
    </row>
    <row r="50614" spans="1:8" x14ac:dyDescent="0.3">
      <c r="A50614">
        <v>50613</v>
      </c>
      <c r="B50614" t="s">
        <v>40048</v>
      </c>
      <c r="C50614">
        <v>20221008</v>
      </c>
      <c r="D50614">
        <v>135</v>
      </c>
      <c r="E50614">
        <v>12973</v>
      </c>
      <c r="F50614">
        <v>4</v>
      </c>
      <c r="G50614" t="s">
        <v>41401</v>
      </c>
      <c r="H50614">
        <v>0</v>
      </c>
    </row>
    <row r="50615" spans="1:8" x14ac:dyDescent="0.3">
      <c r="A50615">
        <v>50614</v>
      </c>
      <c r="B50615" t="s">
        <v>40048</v>
      </c>
      <c r="C50615">
        <v>20221008</v>
      </c>
      <c r="D50615">
        <v>135</v>
      </c>
      <c r="E50615">
        <v>12974</v>
      </c>
      <c r="F50615">
        <v>1</v>
      </c>
      <c r="G50615" t="s">
        <v>41402</v>
      </c>
      <c r="H50615">
        <v>0</v>
      </c>
    </row>
    <row r="50616" spans="1:8" x14ac:dyDescent="0.3">
      <c r="A50616">
        <v>50615</v>
      </c>
      <c r="B50616" t="s">
        <v>40048</v>
      </c>
      <c r="C50616">
        <v>20221008</v>
      </c>
      <c r="D50616">
        <v>135</v>
      </c>
      <c r="E50616">
        <v>12974</v>
      </c>
      <c r="F50616">
        <v>2</v>
      </c>
      <c r="G50616" t="s">
        <v>41403</v>
      </c>
      <c r="H50616">
        <v>0</v>
      </c>
    </row>
    <row r="50617" spans="1:8" x14ac:dyDescent="0.3">
      <c r="A50617">
        <v>50616</v>
      </c>
      <c r="B50617" t="s">
        <v>40048</v>
      </c>
      <c r="C50617">
        <v>20221008</v>
      </c>
      <c r="D50617">
        <v>135</v>
      </c>
      <c r="E50617">
        <v>12974</v>
      </c>
      <c r="F50617">
        <v>3</v>
      </c>
      <c r="G50617" t="s">
        <v>41404</v>
      </c>
      <c r="H50617">
        <v>0</v>
      </c>
    </row>
    <row r="50618" spans="1:8" x14ac:dyDescent="0.3">
      <c r="A50618">
        <v>50617</v>
      </c>
      <c r="B50618" t="s">
        <v>40048</v>
      </c>
      <c r="C50618">
        <v>20221008</v>
      </c>
      <c r="D50618">
        <v>135</v>
      </c>
      <c r="E50618">
        <v>12974</v>
      </c>
      <c r="F50618">
        <v>4</v>
      </c>
      <c r="G50618" t="s">
        <v>41405</v>
      </c>
      <c r="H50618">
        <v>1</v>
      </c>
    </row>
    <row r="50619" spans="1:8" x14ac:dyDescent="0.3">
      <c r="A50619">
        <v>50618</v>
      </c>
      <c r="B50619" t="s">
        <v>40048</v>
      </c>
      <c r="C50619">
        <v>20221008</v>
      </c>
      <c r="D50619">
        <v>135</v>
      </c>
      <c r="E50619">
        <v>12975</v>
      </c>
      <c r="F50619">
        <v>1</v>
      </c>
      <c r="G50619" t="s">
        <v>121</v>
      </c>
      <c r="H50619">
        <v>0</v>
      </c>
    </row>
    <row r="50620" spans="1:8" x14ac:dyDescent="0.3">
      <c r="A50620">
        <v>50619</v>
      </c>
      <c r="B50620" t="s">
        <v>40048</v>
      </c>
      <c r="C50620">
        <v>20221008</v>
      </c>
      <c r="D50620">
        <v>135</v>
      </c>
      <c r="E50620">
        <v>12975</v>
      </c>
      <c r="F50620">
        <v>2</v>
      </c>
      <c r="G50620" t="s">
        <v>123</v>
      </c>
      <c r="H50620">
        <v>0</v>
      </c>
    </row>
    <row r="50621" spans="1:8" x14ac:dyDescent="0.3">
      <c r="A50621">
        <v>50620</v>
      </c>
      <c r="B50621" t="s">
        <v>40048</v>
      </c>
      <c r="C50621">
        <v>20221008</v>
      </c>
      <c r="D50621">
        <v>135</v>
      </c>
      <c r="E50621">
        <v>12975</v>
      </c>
      <c r="F50621">
        <v>3</v>
      </c>
      <c r="G50621" t="s">
        <v>884</v>
      </c>
      <c r="H50621">
        <v>0</v>
      </c>
    </row>
    <row r="50622" spans="1:8" x14ac:dyDescent="0.3">
      <c r="A50622">
        <v>50621</v>
      </c>
      <c r="B50622" t="s">
        <v>40048</v>
      </c>
      <c r="C50622">
        <v>20221008</v>
      </c>
      <c r="D50622">
        <v>135</v>
      </c>
      <c r="E50622">
        <v>12975</v>
      </c>
      <c r="F50622">
        <v>4</v>
      </c>
      <c r="G50622" t="s">
        <v>1017</v>
      </c>
      <c r="H50622">
        <v>1</v>
      </c>
    </row>
    <row r="50623" spans="1:8" x14ac:dyDescent="0.3">
      <c r="A50623">
        <v>50622</v>
      </c>
      <c r="B50623" t="s">
        <v>40048</v>
      </c>
      <c r="C50623">
        <v>20221008</v>
      </c>
      <c r="D50623">
        <v>135</v>
      </c>
      <c r="E50623">
        <v>12976</v>
      </c>
      <c r="F50623">
        <v>1</v>
      </c>
      <c r="G50623" t="s">
        <v>41406</v>
      </c>
      <c r="H50623">
        <v>0</v>
      </c>
    </row>
    <row r="50624" spans="1:8" x14ac:dyDescent="0.3">
      <c r="A50624">
        <v>50623</v>
      </c>
      <c r="B50624" t="s">
        <v>40048</v>
      </c>
      <c r="C50624">
        <v>20221008</v>
      </c>
      <c r="D50624">
        <v>135</v>
      </c>
      <c r="E50624">
        <v>12976</v>
      </c>
      <c r="F50624">
        <v>2</v>
      </c>
      <c r="G50624" t="s">
        <v>35057</v>
      </c>
      <c r="H50624">
        <v>0</v>
      </c>
    </row>
    <row r="50625" spans="1:8" x14ac:dyDescent="0.3">
      <c r="A50625">
        <v>50624</v>
      </c>
      <c r="B50625" t="s">
        <v>40048</v>
      </c>
      <c r="C50625">
        <v>20221008</v>
      </c>
      <c r="D50625">
        <v>135</v>
      </c>
      <c r="E50625">
        <v>12976</v>
      </c>
      <c r="F50625">
        <v>3</v>
      </c>
      <c r="G50625" t="s">
        <v>41407</v>
      </c>
      <c r="H50625">
        <v>1</v>
      </c>
    </row>
    <row r="50626" spans="1:8" x14ac:dyDescent="0.3">
      <c r="A50626">
        <v>50625</v>
      </c>
      <c r="B50626" t="s">
        <v>40048</v>
      </c>
      <c r="C50626">
        <v>20221008</v>
      </c>
      <c r="D50626">
        <v>135</v>
      </c>
      <c r="E50626">
        <v>12976</v>
      </c>
      <c r="F50626">
        <v>4</v>
      </c>
      <c r="G50626" t="s">
        <v>41408</v>
      </c>
      <c r="H50626">
        <v>0</v>
      </c>
    </row>
    <row r="50627" spans="1:8" x14ac:dyDescent="0.3">
      <c r="A50627">
        <v>50626</v>
      </c>
      <c r="B50627" t="s">
        <v>40048</v>
      </c>
      <c r="C50627">
        <v>20221008</v>
      </c>
      <c r="D50627">
        <v>135</v>
      </c>
      <c r="E50627">
        <v>12977</v>
      </c>
      <c r="F50627">
        <v>1</v>
      </c>
      <c r="G50627" t="s">
        <v>41409</v>
      </c>
      <c r="H50627">
        <v>0</v>
      </c>
    </row>
    <row r="50628" spans="1:8" x14ac:dyDescent="0.3">
      <c r="A50628">
        <v>50627</v>
      </c>
      <c r="B50628" t="s">
        <v>40048</v>
      </c>
      <c r="C50628">
        <v>20221008</v>
      </c>
      <c r="D50628">
        <v>135</v>
      </c>
      <c r="E50628">
        <v>12977</v>
      </c>
      <c r="F50628">
        <v>2</v>
      </c>
      <c r="G50628" t="s">
        <v>41410</v>
      </c>
      <c r="H50628">
        <v>0</v>
      </c>
    </row>
    <row r="50629" spans="1:8" x14ac:dyDescent="0.3">
      <c r="A50629">
        <v>50628</v>
      </c>
      <c r="B50629" t="s">
        <v>40048</v>
      </c>
      <c r="C50629">
        <v>20221008</v>
      </c>
      <c r="D50629">
        <v>135</v>
      </c>
      <c r="E50629">
        <v>12977</v>
      </c>
      <c r="F50629">
        <v>3</v>
      </c>
      <c r="G50629" t="s">
        <v>41411</v>
      </c>
      <c r="H50629">
        <v>0</v>
      </c>
    </row>
    <row r="50630" spans="1:8" x14ac:dyDescent="0.3">
      <c r="A50630">
        <v>50629</v>
      </c>
      <c r="B50630" t="s">
        <v>40048</v>
      </c>
      <c r="C50630">
        <v>20221008</v>
      </c>
      <c r="D50630">
        <v>135</v>
      </c>
      <c r="E50630">
        <v>12977</v>
      </c>
      <c r="F50630">
        <v>4</v>
      </c>
      <c r="G50630" t="s">
        <v>41412</v>
      </c>
      <c r="H50630">
        <v>1</v>
      </c>
    </row>
    <row r="50631" spans="1:8" x14ac:dyDescent="0.3">
      <c r="A50631">
        <v>50630</v>
      </c>
      <c r="B50631" t="s">
        <v>40048</v>
      </c>
      <c r="C50631">
        <v>20221008</v>
      </c>
      <c r="D50631">
        <v>135</v>
      </c>
      <c r="E50631">
        <v>12978</v>
      </c>
      <c r="F50631">
        <v>1</v>
      </c>
      <c r="G50631" t="s">
        <v>41413</v>
      </c>
      <c r="H50631">
        <v>0</v>
      </c>
    </row>
    <row r="50632" spans="1:8" x14ac:dyDescent="0.3">
      <c r="A50632">
        <v>50631</v>
      </c>
      <c r="B50632" t="s">
        <v>40048</v>
      </c>
      <c r="C50632">
        <v>20221008</v>
      </c>
      <c r="D50632">
        <v>135</v>
      </c>
      <c r="E50632">
        <v>12978</v>
      </c>
      <c r="F50632">
        <v>2</v>
      </c>
      <c r="G50632" t="s">
        <v>41414</v>
      </c>
      <c r="H50632">
        <v>0</v>
      </c>
    </row>
    <row r="50633" spans="1:8" x14ac:dyDescent="0.3">
      <c r="A50633">
        <v>50632</v>
      </c>
      <c r="B50633" t="s">
        <v>40048</v>
      </c>
      <c r="C50633">
        <v>20221008</v>
      </c>
      <c r="D50633">
        <v>135</v>
      </c>
      <c r="E50633">
        <v>12978</v>
      </c>
      <c r="F50633">
        <v>3</v>
      </c>
      <c r="G50633" t="s">
        <v>41415</v>
      </c>
      <c r="H50633">
        <v>1</v>
      </c>
    </row>
    <row r="50634" spans="1:8" x14ac:dyDescent="0.3">
      <c r="A50634">
        <v>50633</v>
      </c>
      <c r="B50634" t="s">
        <v>40048</v>
      </c>
      <c r="C50634">
        <v>20221008</v>
      </c>
      <c r="D50634">
        <v>135</v>
      </c>
      <c r="E50634">
        <v>12978</v>
      </c>
      <c r="F50634">
        <v>4</v>
      </c>
      <c r="G50634" t="s">
        <v>41416</v>
      </c>
      <c r="H50634">
        <v>0</v>
      </c>
    </row>
    <row r="50635" spans="1:8" x14ac:dyDescent="0.3">
      <c r="A50635">
        <v>50634</v>
      </c>
      <c r="B50635" t="s">
        <v>40048</v>
      </c>
      <c r="C50635">
        <v>20221008</v>
      </c>
      <c r="D50635">
        <v>135</v>
      </c>
      <c r="E50635">
        <v>12979</v>
      </c>
      <c r="F50635">
        <v>1</v>
      </c>
      <c r="G50635" t="s">
        <v>40381</v>
      </c>
      <c r="H50635">
        <v>0</v>
      </c>
    </row>
    <row r="50636" spans="1:8" x14ac:dyDescent="0.3">
      <c r="A50636">
        <v>50635</v>
      </c>
      <c r="B50636" t="s">
        <v>40048</v>
      </c>
      <c r="C50636">
        <v>20221008</v>
      </c>
      <c r="D50636">
        <v>135</v>
      </c>
      <c r="E50636">
        <v>12979</v>
      </c>
      <c r="F50636">
        <v>2</v>
      </c>
      <c r="G50636" t="s">
        <v>40382</v>
      </c>
      <c r="H50636">
        <v>0</v>
      </c>
    </row>
    <row r="50637" spans="1:8" x14ac:dyDescent="0.3">
      <c r="A50637">
        <v>50636</v>
      </c>
      <c r="B50637" t="s">
        <v>40048</v>
      </c>
      <c r="C50637">
        <v>20221008</v>
      </c>
      <c r="D50637">
        <v>135</v>
      </c>
      <c r="E50637">
        <v>12979</v>
      </c>
      <c r="F50637">
        <v>3</v>
      </c>
      <c r="G50637" t="s">
        <v>40383</v>
      </c>
      <c r="H50637">
        <v>1</v>
      </c>
    </row>
    <row r="50638" spans="1:8" x14ac:dyDescent="0.3">
      <c r="A50638">
        <v>50637</v>
      </c>
      <c r="B50638" t="s">
        <v>40048</v>
      </c>
      <c r="C50638">
        <v>20221008</v>
      </c>
      <c r="D50638">
        <v>135</v>
      </c>
      <c r="E50638">
        <v>12979</v>
      </c>
      <c r="F50638">
        <v>4</v>
      </c>
      <c r="G50638" t="s">
        <v>40384</v>
      </c>
      <c r="H50638">
        <v>0</v>
      </c>
    </row>
    <row r="50639" spans="1:8" x14ac:dyDescent="0.3">
      <c r="A50639">
        <v>50638</v>
      </c>
      <c r="B50639" t="s">
        <v>40048</v>
      </c>
      <c r="C50639">
        <v>20221008</v>
      </c>
      <c r="D50639">
        <v>135</v>
      </c>
      <c r="E50639">
        <v>12980</v>
      </c>
      <c r="F50639">
        <v>1</v>
      </c>
      <c r="G50639" t="s">
        <v>41417</v>
      </c>
      <c r="H50639">
        <v>1</v>
      </c>
    </row>
    <row r="50640" spans="1:8" x14ac:dyDescent="0.3">
      <c r="A50640">
        <v>50639</v>
      </c>
      <c r="B50640" t="s">
        <v>40048</v>
      </c>
      <c r="C50640">
        <v>20221008</v>
      </c>
      <c r="D50640">
        <v>135</v>
      </c>
      <c r="E50640">
        <v>12980</v>
      </c>
      <c r="F50640">
        <v>2</v>
      </c>
      <c r="G50640" t="s">
        <v>41418</v>
      </c>
      <c r="H50640">
        <v>0</v>
      </c>
    </row>
    <row r="50641" spans="1:8" x14ac:dyDescent="0.3">
      <c r="A50641">
        <v>50640</v>
      </c>
      <c r="B50641" t="s">
        <v>40048</v>
      </c>
      <c r="C50641">
        <v>20221008</v>
      </c>
      <c r="D50641">
        <v>135</v>
      </c>
      <c r="E50641">
        <v>12980</v>
      </c>
      <c r="F50641">
        <v>3</v>
      </c>
      <c r="G50641" t="s">
        <v>41419</v>
      </c>
      <c r="H50641">
        <v>0</v>
      </c>
    </row>
    <row r="50642" spans="1:8" x14ac:dyDescent="0.3">
      <c r="A50642">
        <v>50641</v>
      </c>
      <c r="B50642" t="s">
        <v>40048</v>
      </c>
      <c r="C50642">
        <v>20221008</v>
      </c>
      <c r="D50642">
        <v>135</v>
      </c>
      <c r="E50642">
        <v>12980</v>
      </c>
      <c r="F50642">
        <v>4</v>
      </c>
      <c r="G50642" t="s">
        <v>41420</v>
      </c>
      <c r="H50642">
        <v>0</v>
      </c>
    </row>
    <row r="50643" spans="1:8" x14ac:dyDescent="0.3">
      <c r="A50643">
        <v>50642</v>
      </c>
      <c r="B50643" t="s">
        <v>40048</v>
      </c>
      <c r="C50643">
        <v>20221008</v>
      </c>
      <c r="D50643">
        <v>135</v>
      </c>
      <c r="E50643">
        <v>12981</v>
      </c>
      <c r="F50643">
        <v>1</v>
      </c>
      <c r="G50643" t="s">
        <v>41421</v>
      </c>
      <c r="H50643">
        <v>0</v>
      </c>
    </row>
    <row r="50644" spans="1:8" x14ac:dyDescent="0.3">
      <c r="A50644">
        <v>50643</v>
      </c>
      <c r="B50644" t="s">
        <v>40048</v>
      </c>
      <c r="C50644">
        <v>20221008</v>
      </c>
      <c r="D50644">
        <v>135</v>
      </c>
      <c r="E50644">
        <v>12981</v>
      </c>
      <c r="F50644">
        <v>2</v>
      </c>
      <c r="G50644" t="s">
        <v>41422</v>
      </c>
      <c r="H50644">
        <v>0</v>
      </c>
    </row>
    <row r="50645" spans="1:8" x14ac:dyDescent="0.3">
      <c r="A50645">
        <v>50644</v>
      </c>
      <c r="B50645" t="s">
        <v>40048</v>
      </c>
      <c r="C50645">
        <v>20221008</v>
      </c>
      <c r="D50645">
        <v>135</v>
      </c>
      <c r="E50645">
        <v>12981</v>
      </c>
      <c r="F50645">
        <v>3</v>
      </c>
      <c r="G50645" t="s">
        <v>41423</v>
      </c>
      <c r="H50645">
        <v>0</v>
      </c>
    </row>
    <row r="50646" spans="1:8" x14ac:dyDescent="0.3">
      <c r="A50646">
        <v>50645</v>
      </c>
      <c r="B50646" t="s">
        <v>40048</v>
      </c>
      <c r="C50646">
        <v>20221008</v>
      </c>
      <c r="D50646">
        <v>135</v>
      </c>
      <c r="E50646">
        <v>12981</v>
      </c>
      <c r="F50646">
        <v>4</v>
      </c>
      <c r="G50646" t="s">
        <v>41424</v>
      </c>
      <c r="H50646">
        <v>1</v>
      </c>
    </row>
    <row r="50647" spans="1:8" x14ac:dyDescent="0.3">
      <c r="A50647">
        <v>50646</v>
      </c>
      <c r="B50647" t="s">
        <v>40048</v>
      </c>
      <c r="C50647">
        <v>20221008</v>
      </c>
      <c r="D50647">
        <v>135</v>
      </c>
      <c r="E50647">
        <v>12982</v>
      </c>
      <c r="F50647">
        <v>1</v>
      </c>
      <c r="G50647" t="s">
        <v>237</v>
      </c>
      <c r="H50647">
        <v>0</v>
      </c>
    </row>
    <row r="50648" spans="1:8" x14ac:dyDescent="0.3">
      <c r="A50648">
        <v>50647</v>
      </c>
      <c r="B50648" t="s">
        <v>40048</v>
      </c>
      <c r="C50648">
        <v>20221008</v>
      </c>
      <c r="D50648">
        <v>135</v>
      </c>
      <c r="E50648">
        <v>12982</v>
      </c>
      <c r="F50648">
        <v>2</v>
      </c>
      <c r="G50648" t="s">
        <v>403</v>
      </c>
      <c r="H50648">
        <v>0</v>
      </c>
    </row>
    <row r="50649" spans="1:8" x14ac:dyDescent="0.3">
      <c r="A50649">
        <v>50648</v>
      </c>
      <c r="B50649" t="s">
        <v>40048</v>
      </c>
      <c r="C50649">
        <v>20221008</v>
      </c>
      <c r="D50649">
        <v>135</v>
      </c>
      <c r="E50649">
        <v>12982</v>
      </c>
      <c r="F50649">
        <v>3</v>
      </c>
      <c r="G50649" t="s">
        <v>404</v>
      </c>
      <c r="H50649">
        <v>1</v>
      </c>
    </row>
    <row r="50650" spans="1:8" x14ac:dyDescent="0.3">
      <c r="A50650">
        <v>50649</v>
      </c>
      <c r="B50650" t="s">
        <v>40048</v>
      </c>
      <c r="C50650">
        <v>20221008</v>
      </c>
      <c r="D50650">
        <v>135</v>
      </c>
      <c r="E50650">
        <v>12982</v>
      </c>
      <c r="F50650">
        <v>4</v>
      </c>
      <c r="G50650" t="s">
        <v>446</v>
      </c>
      <c r="H50650">
        <v>0</v>
      </c>
    </row>
    <row r="50651" spans="1:8" x14ac:dyDescent="0.3">
      <c r="A50651">
        <v>50650</v>
      </c>
      <c r="B50651" t="s">
        <v>40048</v>
      </c>
      <c r="C50651">
        <v>20221008</v>
      </c>
      <c r="D50651">
        <v>135</v>
      </c>
      <c r="E50651">
        <v>12983</v>
      </c>
      <c r="F50651">
        <v>1</v>
      </c>
      <c r="G50651" t="s">
        <v>41425</v>
      </c>
      <c r="H50651">
        <v>0</v>
      </c>
    </row>
    <row r="50652" spans="1:8" x14ac:dyDescent="0.3">
      <c r="A50652">
        <v>50651</v>
      </c>
      <c r="B50652" t="s">
        <v>40048</v>
      </c>
      <c r="C50652">
        <v>20221008</v>
      </c>
      <c r="D50652">
        <v>135</v>
      </c>
      <c r="E50652">
        <v>12983</v>
      </c>
      <c r="F50652">
        <v>2</v>
      </c>
      <c r="G50652" t="s">
        <v>41426</v>
      </c>
      <c r="H50652">
        <v>1</v>
      </c>
    </row>
    <row r="50653" spans="1:8" x14ac:dyDescent="0.3">
      <c r="A50653">
        <v>50652</v>
      </c>
      <c r="B50653" t="s">
        <v>40048</v>
      </c>
      <c r="C50653">
        <v>20221008</v>
      </c>
      <c r="D50653">
        <v>135</v>
      </c>
      <c r="E50653">
        <v>12983</v>
      </c>
      <c r="F50653">
        <v>3</v>
      </c>
      <c r="G50653" t="s">
        <v>41427</v>
      </c>
      <c r="H50653">
        <v>0</v>
      </c>
    </row>
    <row r="50654" spans="1:8" x14ac:dyDescent="0.3">
      <c r="A50654">
        <v>50653</v>
      </c>
      <c r="B50654" t="s">
        <v>40048</v>
      </c>
      <c r="C50654">
        <v>20221008</v>
      </c>
      <c r="D50654">
        <v>135</v>
      </c>
      <c r="E50654">
        <v>12983</v>
      </c>
      <c r="F50654">
        <v>4</v>
      </c>
      <c r="G50654" t="s">
        <v>41428</v>
      </c>
      <c r="H50654">
        <v>0</v>
      </c>
    </row>
    <row r="50655" spans="1:8" x14ac:dyDescent="0.3">
      <c r="A50655">
        <v>50654</v>
      </c>
      <c r="B50655" t="s">
        <v>40048</v>
      </c>
      <c r="C50655">
        <v>20221008</v>
      </c>
      <c r="D50655">
        <v>135</v>
      </c>
      <c r="E50655">
        <v>12984</v>
      </c>
      <c r="F50655">
        <v>1</v>
      </c>
      <c r="G50655" t="s">
        <v>41429</v>
      </c>
      <c r="H50655">
        <v>0</v>
      </c>
    </row>
    <row r="50656" spans="1:8" x14ac:dyDescent="0.3">
      <c r="A50656">
        <v>50655</v>
      </c>
      <c r="B50656" t="s">
        <v>40048</v>
      </c>
      <c r="C50656">
        <v>20221008</v>
      </c>
      <c r="D50656">
        <v>135</v>
      </c>
      <c r="E50656">
        <v>12984</v>
      </c>
      <c r="F50656">
        <v>2</v>
      </c>
      <c r="G50656" t="s">
        <v>41430</v>
      </c>
      <c r="H50656">
        <v>0</v>
      </c>
    </row>
    <row r="50657" spans="1:8" x14ac:dyDescent="0.3">
      <c r="A50657">
        <v>50656</v>
      </c>
      <c r="B50657" t="s">
        <v>40048</v>
      </c>
      <c r="C50657">
        <v>20221008</v>
      </c>
      <c r="D50657">
        <v>135</v>
      </c>
      <c r="E50657">
        <v>12984</v>
      </c>
      <c r="F50657">
        <v>3</v>
      </c>
      <c r="G50657" t="s">
        <v>41431</v>
      </c>
      <c r="H50657">
        <v>0</v>
      </c>
    </row>
    <row r="50658" spans="1:8" x14ac:dyDescent="0.3">
      <c r="A50658">
        <v>50657</v>
      </c>
      <c r="B50658" t="s">
        <v>40048</v>
      </c>
      <c r="C50658">
        <v>20221008</v>
      </c>
      <c r="D50658">
        <v>135</v>
      </c>
      <c r="E50658">
        <v>12984</v>
      </c>
      <c r="F50658">
        <v>4</v>
      </c>
      <c r="G50658" t="s">
        <v>41432</v>
      </c>
      <c r="H50658">
        <v>1</v>
      </c>
    </row>
    <row r="50659" spans="1:8" x14ac:dyDescent="0.3">
      <c r="A50659">
        <v>50658</v>
      </c>
      <c r="B50659" t="s">
        <v>40048</v>
      </c>
      <c r="C50659">
        <v>20221008</v>
      </c>
      <c r="D50659">
        <v>135</v>
      </c>
      <c r="E50659">
        <v>12985</v>
      </c>
      <c r="F50659">
        <v>1</v>
      </c>
      <c r="G50659" t="s">
        <v>35114</v>
      </c>
      <c r="H50659">
        <v>0</v>
      </c>
    </row>
    <row r="50660" spans="1:8" x14ac:dyDescent="0.3">
      <c r="A50660">
        <v>50659</v>
      </c>
      <c r="B50660" t="s">
        <v>40048</v>
      </c>
      <c r="C50660">
        <v>20221008</v>
      </c>
      <c r="D50660">
        <v>135</v>
      </c>
      <c r="E50660">
        <v>12985</v>
      </c>
      <c r="F50660">
        <v>2</v>
      </c>
      <c r="G50660" t="s">
        <v>40428</v>
      </c>
      <c r="H50660">
        <v>1</v>
      </c>
    </row>
    <row r="50661" spans="1:8" x14ac:dyDescent="0.3">
      <c r="A50661">
        <v>50660</v>
      </c>
      <c r="B50661" t="s">
        <v>40048</v>
      </c>
      <c r="C50661">
        <v>20221008</v>
      </c>
      <c r="D50661">
        <v>135</v>
      </c>
      <c r="E50661">
        <v>12985</v>
      </c>
      <c r="F50661">
        <v>3</v>
      </c>
      <c r="G50661" t="s">
        <v>41433</v>
      </c>
      <c r="H50661">
        <v>0</v>
      </c>
    </row>
    <row r="50662" spans="1:8" x14ac:dyDescent="0.3">
      <c r="A50662">
        <v>50661</v>
      </c>
      <c r="B50662" t="s">
        <v>40048</v>
      </c>
      <c r="C50662">
        <v>20221008</v>
      </c>
      <c r="D50662">
        <v>135</v>
      </c>
      <c r="E50662">
        <v>12985</v>
      </c>
      <c r="F50662">
        <v>4</v>
      </c>
      <c r="G50662" t="s">
        <v>41400</v>
      </c>
      <c r="H50662">
        <v>0</v>
      </c>
    </row>
    <row r="50663" spans="1:8" x14ac:dyDescent="0.3">
      <c r="A50663">
        <v>50662</v>
      </c>
      <c r="B50663" t="s">
        <v>40048</v>
      </c>
      <c r="C50663">
        <v>20221008</v>
      </c>
      <c r="D50663">
        <v>135</v>
      </c>
      <c r="E50663">
        <v>12986</v>
      </c>
      <c r="F50663">
        <v>1</v>
      </c>
      <c r="G50663" t="s">
        <v>41434</v>
      </c>
      <c r="H50663">
        <v>0</v>
      </c>
    </row>
    <row r="50664" spans="1:8" x14ac:dyDescent="0.3">
      <c r="A50664">
        <v>50663</v>
      </c>
      <c r="B50664" t="s">
        <v>40048</v>
      </c>
      <c r="C50664">
        <v>20221008</v>
      </c>
      <c r="D50664">
        <v>135</v>
      </c>
      <c r="E50664">
        <v>12986</v>
      </c>
      <c r="F50664">
        <v>2</v>
      </c>
      <c r="G50664" t="s">
        <v>41435</v>
      </c>
      <c r="H50664">
        <v>1</v>
      </c>
    </row>
    <row r="50665" spans="1:8" x14ac:dyDescent="0.3">
      <c r="A50665">
        <v>50664</v>
      </c>
      <c r="B50665" t="s">
        <v>40048</v>
      </c>
      <c r="C50665">
        <v>20221008</v>
      </c>
      <c r="D50665">
        <v>135</v>
      </c>
      <c r="E50665">
        <v>12986</v>
      </c>
      <c r="F50665">
        <v>3</v>
      </c>
      <c r="G50665" t="s">
        <v>41436</v>
      </c>
      <c r="H50665">
        <v>0</v>
      </c>
    </row>
    <row r="50666" spans="1:8" x14ac:dyDescent="0.3">
      <c r="A50666">
        <v>50665</v>
      </c>
      <c r="B50666" t="s">
        <v>40048</v>
      </c>
      <c r="C50666">
        <v>20221008</v>
      </c>
      <c r="D50666">
        <v>135</v>
      </c>
      <c r="E50666">
        <v>12986</v>
      </c>
      <c r="F50666">
        <v>4</v>
      </c>
      <c r="G50666" t="s">
        <v>41437</v>
      </c>
      <c r="H50666">
        <v>0</v>
      </c>
    </row>
    <row r="50667" spans="1:8" x14ac:dyDescent="0.3">
      <c r="A50667">
        <v>50666</v>
      </c>
      <c r="B50667" t="s">
        <v>40048</v>
      </c>
      <c r="C50667">
        <v>20221008</v>
      </c>
      <c r="D50667">
        <v>135</v>
      </c>
      <c r="E50667">
        <v>12987</v>
      </c>
      <c r="F50667">
        <v>1</v>
      </c>
      <c r="G50667" t="s">
        <v>41438</v>
      </c>
      <c r="H50667">
        <v>0</v>
      </c>
    </row>
    <row r="50668" spans="1:8" x14ac:dyDescent="0.3">
      <c r="A50668">
        <v>50667</v>
      </c>
      <c r="B50668" t="s">
        <v>40048</v>
      </c>
      <c r="C50668">
        <v>20221008</v>
      </c>
      <c r="D50668">
        <v>135</v>
      </c>
      <c r="E50668">
        <v>12987</v>
      </c>
      <c r="F50668">
        <v>2</v>
      </c>
      <c r="G50668" t="s">
        <v>41439</v>
      </c>
      <c r="H50668">
        <v>1</v>
      </c>
    </row>
    <row r="50669" spans="1:8" x14ac:dyDescent="0.3">
      <c r="A50669">
        <v>50668</v>
      </c>
      <c r="B50669" t="s">
        <v>40048</v>
      </c>
      <c r="C50669">
        <v>20221008</v>
      </c>
      <c r="D50669">
        <v>135</v>
      </c>
      <c r="E50669">
        <v>12987</v>
      </c>
      <c r="F50669">
        <v>3</v>
      </c>
      <c r="G50669" t="s">
        <v>41440</v>
      </c>
      <c r="H50669">
        <v>0</v>
      </c>
    </row>
    <row r="50670" spans="1:8" x14ac:dyDescent="0.3">
      <c r="A50670">
        <v>50669</v>
      </c>
      <c r="B50670" t="s">
        <v>40048</v>
      </c>
      <c r="C50670">
        <v>20221008</v>
      </c>
      <c r="D50670">
        <v>135</v>
      </c>
      <c r="E50670">
        <v>12987</v>
      </c>
      <c r="F50670">
        <v>4</v>
      </c>
      <c r="G50670" t="s">
        <v>41441</v>
      </c>
      <c r="H50670">
        <v>0</v>
      </c>
    </row>
    <row r="50671" spans="1:8" x14ac:dyDescent="0.3">
      <c r="A50671">
        <v>50670</v>
      </c>
      <c r="B50671" t="s">
        <v>40048</v>
      </c>
      <c r="C50671">
        <v>20221008</v>
      </c>
      <c r="D50671">
        <v>135</v>
      </c>
      <c r="E50671">
        <v>12988</v>
      </c>
      <c r="F50671">
        <v>1</v>
      </c>
      <c r="G50671" t="s">
        <v>41442</v>
      </c>
      <c r="H50671">
        <v>1</v>
      </c>
    </row>
    <row r="50672" spans="1:8" x14ac:dyDescent="0.3">
      <c r="A50672">
        <v>50671</v>
      </c>
      <c r="B50672" t="s">
        <v>40048</v>
      </c>
      <c r="C50672">
        <v>20221008</v>
      </c>
      <c r="D50672">
        <v>135</v>
      </c>
      <c r="E50672">
        <v>12988</v>
      </c>
      <c r="F50672">
        <v>2</v>
      </c>
      <c r="G50672" t="s">
        <v>41443</v>
      </c>
      <c r="H50672">
        <v>0</v>
      </c>
    </row>
    <row r="50673" spans="1:8" x14ac:dyDescent="0.3">
      <c r="A50673">
        <v>50672</v>
      </c>
      <c r="B50673" t="s">
        <v>40048</v>
      </c>
      <c r="C50673">
        <v>20221008</v>
      </c>
      <c r="D50673">
        <v>135</v>
      </c>
      <c r="E50673">
        <v>12988</v>
      </c>
      <c r="F50673">
        <v>3</v>
      </c>
      <c r="G50673" t="s">
        <v>41444</v>
      </c>
      <c r="H50673">
        <v>0</v>
      </c>
    </row>
    <row r="50674" spans="1:8" x14ac:dyDescent="0.3">
      <c r="A50674">
        <v>50673</v>
      </c>
      <c r="B50674" t="s">
        <v>40048</v>
      </c>
      <c r="C50674">
        <v>20221008</v>
      </c>
      <c r="D50674">
        <v>135</v>
      </c>
      <c r="E50674">
        <v>12988</v>
      </c>
      <c r="F50674">
        <v>4</v>
      </c>
      <c r="G50674" t="s">
        <v>41445</v>
      </c>
      <c r="H50674">
        <v>0</v>
      </c>
    </row>
    <row r="50675" spans="1:8" x14ac:dyDescent="0.3">
      <c r="A50675">
        <v>50674</v>
      </c>
      <c r="B50675" t="s">
        <v>40048</v>
      </c>
      <c r="C50675">
        <v>20221008</v>
      </c>
      <c r="D50675">
        <v>135</v>
      </c>
      <c r="E50675">
        <v>12989</v>
      </c>
      <c r="F50675">
        <v>1</v>
      </c>
      <c r="G50675" t="s">
        <v>41446</v>
      </c>
      <c r="H50675">
        <v>0</v>
      </c>
    </row>
    <row r="50676" spans="1:8" x14ac:dyDescent="0.3">
      <c r="A50676">
        <v>50675</v>
      </c>
      <c r="B50676" t="s">
        <v>40048</v>
      </c>
      <c r="C50676">
        <v>20221008</v>
      </c>
      <c r="D50676">
        <v>135</v>
      </c>
      <c r="E50676">
        <v>12989</v>
      </c>
      <c r="F50676">
        <v>2</v>
      </c>
      <c r="G50676" t="s">
        <v>41447</v>
      </c>
      <c r="H50676">
        <v>0</v>
      </c>
    </row>
    <row r="50677" spans="1:8" x14ac:dyDescent="0.3">
      <c r="A50677">
        <v>50676</v>
      </c>
      <c r="B50677" t="s">
        <v>40048</v>
      </c>
      <c r="C50677">
        <v>20221008</v>
      </c>
      <c r="D50677">
        <v>135</v>
      </c>
      <c r="E50677">
        <v>12989</v>
      </c>
      <c r="F50677">
        <v>3</v>
      </c>
      <c r="G50677" t="s">
        <v>41448</v>
      </c>
      <c r="H50677">
        <v>1</v>
      </c>
    </row>
    <row r="50678" spans="1:8" x14ac:dyDescent="0.3">
      <c r="A50678">
        <v>50677</v>
      </c>
      <c r="B50678" t="s">
        <v>40048</v>
      </c>
      <c r="C50678">
        <v>20221008</v>
      </c>
      <c r="D50678">
        <v>135</v>
      </c>
      <c r="E50678">
        <v>12989</v>
      </c>
      <c r="F50678">
        <v>4</v>
      </c>
      <c r="G50678" t="s">
        <v>41449</v>
      </c>
      <c r="H50678">
        <v>0</v>
      </c>
    </row>
    <row r="50679" spans="1:8" x14ac:dyDescent="0.3">
      <c r="A50679">
        <v>50678</v>
      </c>
      <c r="B50679" t="s">
        <v>40048</v>
      </c>
      <c r="C50679">
        <v>20221008</v>
      </c>
      <c r="D50679">
        <v>135</v>
      </c>
      <c r="E50679">
        <v>12990</v>
      </c>
      <c r="F50679">
        <v>1</v>
      </c>
      <c r="G50679" t="s">
        <v>41450</v>
      </c>
      <c r="H50679">
        <v>0</v>
      </c>
    </row>
    <row r="50680" spans="1:8" x14ac:dyDescent="0.3">
      <c r="A50680">
        <v>50679</v>
      </c>
      <c r="B50680" t="s">
        <v>40048</v>
      </c>
      <c r="C50680">
        <v>20221008</v>
      </c>
      <c r="D50680">
        <v>135</v>
      </c>
      <c r="E50680">
        <v>12990</v>
      </c>
      <c r="F50680">
        <v>2</v>
      </c>
      <c r="G50680" t="s">
        <v>41451</v>
      </c>
      <c r="H50680">
        <v>0</v>
      </c>
    </row>
    <row r="50681" spans="1:8" x14ac:dyDescent="0.3">
      <c r="A50681">
        <v>50680</v>
      </c>
      <c r="B50681" t="s">
        <v>40048</v>
      </c>
      <c r="C50681">
        <v>20221008</v>
      </c>
      <c r="D50681">
        <v>135</v>
      </c>
      <c r="E50681">
        <v>12990</v>
      </c>
      <c r="F50681">
        <v>3</v>
      </c>
      <c r="G50681" t="s">
        <v>41452</v>
      </c>
      <c r="H50681">
        <v>1</v>
      </c>
    </row>
    <row r="50682" spans="1:8" x14ac:dyDescent="0.3">
      <c r="A50682">
        <v>50681</v>
      </c>
      <c r="B50682" t="s">
        <v>40048</v>
      </c>
      <c r="C50682">
        <v>20221008</v>
      </c>
      <c r="D50682">
        <v>135</v>
      </c>
      <c r="E50682">
        <v>12990</v>
      </c>
      <c r="F50682">
        <v>4</v>
      </c>
      <c r="G50682" t="s">
        <v>41453</v>
      </c>
      <c r="H50682">
        <v>0</v>
      </c>
    </row>
    <row r="50683" spans="1:8" x14ac:dyDescent="0.3">
      <c r="A50683">
        <v>50682</v>
      </c>
      <c r="B50683" t="s">
        <v>40048</v>
      </c>
      <c r="C50683">
        <v>20221008</v>
      </c>
      <c r="D50683">
        <v>135</v>
      </c>
      <c r="E50683">
        <v>12991</v>
      </c>
      <c r="F50683">
        <v>1</v>
      </c>
      <c r="G50683" t="s">
        <v>41207</v>
      </c>
      <c r="H50683">
        <v>0</v>
      </c>
    </row>
    <row r="50684" spans="1:8" x14ac:dyDescent="0.3">
      <c r="A50684">
        <v>50683</v>
      </c>
      <c r="B50684" t="s">
        <v>40048</v>
      </c>
      <c r="C50684">
        <v>20221008</v>
      </c>
      <c r="D50684">
        <v>135</v>
      </c>
      <c r="E50684">
        <v>12991</v>
      </c>
      <c r="F50684">
        <v>2</v>
      </c>
      <c r="G50684" t="s">
        <v>41208</v>
      </c>
      <c r="H50684">
        <v>1</v>
      </c>
    </row>
    <row r="50685" spans="1:8" x14ac:dyDescent="0.3">
      <c r="A50685">
        <v>50684</v>
      </c>
      <c r="B50685" t="s">
        <v>40048</v>
      </c>
      <c r="C50685">
        <v>20221008</v>
      </c>
      <c r="D50685">
        <v>135</v>
      </c>
      <c r="E50685">
        <v>12991</v>
      </c>
      <c r="F50685">
        <v>3</v>
      </c>
      <c r="G50685" t="s">
        <v>41209</v>
      </c>
      <c r="H50685">
        <v>0</v>
      </c>
    </row>
    <row r="50686" spans="1:8" x14ac:dyDescent="0.3">
      <c r="A50686">
        <v>50685</v>
      </c>
      <c r="B50686" t="s">
        <v>40048</v>
      </c>
      <c r="C50686">
        <v>20221008</v>
      </c>
      <c r="D50686">
        <v>135</v>
      </c>
      <c r="E50686">
        <v>12991</v>
      </c>
      <c r="F50686">
        <v>4</v>
      </c>
      <c r="G50686" t="s">
        <v>41210</v>
      </c>
      <c r="H50686">
        <v>0</v>
      </c>
    </row>
    <row r="50687" spans="1:8" x14ac:dyDescent="0.3">
      <c r="A50687">
        <v>50686</v>
      </c>
      <c r="B50687" t="s">
        <v>40048</v>
      </c>
      <c r="C50687">
        <v>20221008</v>
      </c>
      <c r="D50687">
        <v>135</v>
      </c>
      <c r="E50687">
        <v>12992</v>
      </c>
      <c r="F50687">
        <v>1</v>
      </c>
      <c r="G50687" t="s">
        <v>1750</v>
      </c>
      <c r="H50687">
        <v>1</v>
      </c>
    </row>
    <row r="50688" spans="1:8" x14ac:dyDescent="0.3">
      <c r="A50688">
        <v>50687</v>
      </c>
      <c r="B50688" t="s">
        <v>40048</v>
      </c>
      <c r="C50688">
        <v>20221008</v>
      </c>
      <c r="D50688">
        <v>135</v>
      </c>
      <c r="E50688">
        <v>12992</v>
      </c>
      <c r="F50688">
        <v>2</v>
      </c>
      <c r="G50688" t="s">
        <v>153</v>
      </c>
      <c r="H50688">
        <v>0</v>
      </c>
    </row>
    <row r="50689" spans="1:8" x14ac:dyDescent="0.3">
      <c r="A50689">
        <v>50688</v>
      </c>
      <c r="B50689" t="s">
        <v>40048</v>
      </c>
      <c r="C50689">
        <v>20221008</v>
      </c>
      <c r="D50689">
        <v>135</v>
      </c>
      <c r="E50689">
        <v>12992</v>
      </c>
      <c r="F50689">
        <v>3</v>
      </c>
      <c r="G50689" t="s">
        <v>24720</v>
      </c>
      <c r="H50689">
        <v>0</v>
      </c>
    </row>
    <row r="50690" spans="1:8" x14ac:dyDescent="0.3">
      <c r="A50690">
        <v>50689</v>
      </c>
      <c r="B50690" t="s">
        <v>40048</v>
      </c>
      <c r="C50690">
        <v>20221008</v>
      </c>
      <c r="D50690">
        <v>135</v>
      </c>
      <c r="E50690">
        <v>12992</v>
      </c>
      <c r="F50690">
        <v>4</v>
      </c>
      <c r="G50690" t="s">
        <v>41211</v>
      </c>
      <c r="H50690">
        <v>0</v>
      </c>
    </row>
    <row r="50691" spans="1:8" x14ac:dyDescent="0.3">
      <c r="A50691">
        <v>50690</v>
      </c>
      <c r="B50691" t="s">
        <v>40048</v>
      </c>
      <c r="C50691">
        <v>20221008</v>
      </c>
      <c r="D50691">
        <v>135</v>
      </c>
      <c r="E50691">
        <v>12993</v>
      </c>
      <c r="F50691">
        <v>1</v>
      </c>
      <c r="G50691" t="s">
        <v>41454</v>
      </c>
      <c r="H50691">
        <v>0</v>
      </c>
    </row>
    <row r="50692" spans="1:8" x14ac:dyDescent="0.3">
      <c r="A50692">
        <v>50691</v>
      </c>
      <c r="B50692" t="s">
        <v>40048</v>
      </c>
      <c r="C50692">
        <v>20221008</v>
      </c>
      <c r="D50692">
        <v>135</v>
      </c>
      <c r="E50692">
        <v>12993</v>
      </c>
      <c r="F50692">
        <v>2</v>
      </c>
      <c r="G50692" t="s">
        <v>41215</v>
      </c>
      <c r="H50692">
        <v>1</v>
      </c>
    </row>
    <row r="50693" spans="1:8" x14ac:dyDescent="0.3">
      <c r="A50693">
        <v>50692</v>
      </c>
      <c r="B50693" t="s">
        <v>40048</v>
      </c>
      <c r="C50693">
        <v>20221008</v>
      </c>
      <c r="D50693">
        <v>135</v>
      </c>
      <c r="E50693">
        <v>12993</v>
      </c>
      <c r="F50693">
        <v>3</v>
      </c>
      <c r="G50693" t="s">
        <v>41455</v>
      </c>
      <c r="H50693">
        <v>0</v>
      </c>
    </row>
    <row r="50694" spans="1:8" x14ac:dyDescent="0.3">
      <c r="A50694">
        <v>50693</v>
      </c>
      <c r="B50694" t="s">
        <v>40048</v>
      </c>
      <c r="C50694">
        <v>20221008</v>
      </c>
      <c r="D50694">
        <v>135</v>
      </c>
      <c r="E50694">
        <v>12993</v>
      </c>
      <c r="F50694">
        <v>4</v>
      </c>
      <c r="G50694" t="s">
        <v>41456</v>
      </c>
      <c r="H50694">
        <v>0</v>
      </c>
    </row>
    <row r="50695" spans="1:8" x14ac:dyDescent="0.3">
      <c r="A50695">
        <v>50694</v>
      </c>
      <c r="B50695" t="s">
        <v>40048</v>
      </c>
      <c r="C50695">
        <v>20221008</v>
      </c>
      <c r="D50695">
        <v>135</v>
      </c>
      <c r="E50695">
        <v>12994</v>
      </c>
      <c r="F50695">
        <v>1</v>
      </c>
      <c r="G50695" t="s">
        <v>41457</v>
      </c>
      <c r="H50695">
        <v>0</v>
      </c>
    </row>
    <row r="50696" spans="1:8" x14ac:dyDescent="0.3">
      <c r="A50696">
        <v>50695</v>
      </c>
      <c r="B50696" t="s">
        <v>40048</v>
      </c>
      <c r="C50696">
        <v>20221008</v>
      </c>
      <c r="D50696">
        <v>135</v>
      </c>
      <c r="E50696">
        <v>12994</v>
      </c>
      <c r="F50696">
        <v>2</v>
      </c>
      <c r="G50696" t="s">
        <v>41458</v>
      </c>
      <c r="H50696">
        <v>1</v>
      </c>
    </row>
    <row r="50697" spans="1:8" x14ac:dyDescent="0.3">
      <c r="A50697">
        <v>50696</v>
      </c>
      <c r="B50697" t="s">
        <v>40048</v>
      </c>
      <c r="C50697">
        <v>20221008</v>
      </c>
      <c r="D50697">
        <v>135</v>
      </c>
      <c r="E50697">
        <v>12994</v>
      </c>
      <c r="F50697">
        <v>3</v>
      </c>
      <c r="G50697" t="s">
        <v>41459</v>
      </c>
      <c r="H50697">
        <v>0</v>
      </c>
    </row>
    <row r="50698" spans="1:8" x14ac:dyDescent="0.3">
      <c r="A50698">
        <v>50697</v>
      </c>
      <c r="B50698" t="s">
        <v>40048</v>
      </c>
      <c r="C50698">
        <v>20221008</v>
      </c>
      <c r="D50698">
        <v>135</v>
      </c>
      <c r="E50698">
        <v>12994</v>
      </c>
      <c r="F50698">
        <v>4</v>
      </c>
      <c r="G50698" t="s">
        <v>41460</v>
      </c>
      <c r="H50698">
        <v>0</v>
      </c>
    </row>
    <row r="50699" spans="1:8" x14ac:dyDescent="0.3">
      <c r="A50699">
        <v>50698</v>
      </c>
      <c r="B50699" t="s">
        <v>40048</v>
      </c>
      <c r="C50699">
        <v>20221008</v>
      </c>
      <c r="D50699">
        <v>135</v>
      </c>
      <c r="E50699">
        <v>12995</v>
      </c>
      <c r="F50699">
        <v>1</v>
      </c>
      <c r="G50699" t="s">
        <v>41461</v>
      </c>
      <c r="H50699">
        <v>1</v>
      </c>
    </row>
    <row r="50700" spans="1:8" x14ac:dyDescent="0.3">
      <c r="A50700">
        <v>50699</v>
      </c>
      <c r="B50700" t="s">
        <v>40048</v>
      </c>
      <c r="C50700">
        <v>20221008</v>
      </c>
      <c r="D50700">
        <v>135</v>
      </c>
      <c r="E50700">
        <v>12995</v>
      </c>
      <c r="F50700">
        <v>2</v>
      </c>
      <c r="G50700" t="s">
        <v>41462</v>
      </c>
      <c r="H50700">
        <v>0</v>
      </c>
    </row>
    <row r="50701" spans="1:8" x14ac:dyDescent="0.3">
      <c r="A50701">
        <v>50700</v>
      </c>
      <c r="B50701" t="s">
        <v>40048</v>
      </c>
      <c r="C50701">
        <v>20221008</v>
      </c>
      <c r="D50701">
        <v>135</v>
      </c>
      <c r="E50701">
        <v>12995</v>
      </c>
      <c r="F50701">
        <v>3</v>
      </c>
      <c r="G50701" t="s">
        <v>41463</v>
      </c>
      <c r="H50701">
        <v>0</v>
      </c>
    </row>
    <row r="50702" spans="1:8" x14ac:dyDescent="0.3">
      <c r="A50702">
        <v>50701</v>
      </c>
      <c r="B50702" t="s">
        <v>40048</v>
      </c>
      <c r="C50702">
        <v>20221008</v>
      </c>
      <c r="D50702">
        <v>135</v>
      </c>
      <c r="E50702">
        <v>12995</v>
      </c>
      <c r="F50702">
        <v>4</v>
      </c>
      <c r="G50702" t="s">
        <v>41464</v>
      </c>
      <c r="H50702">
        <v>0</v>
      </c>
    </row>
    <row r="50703" spans="1:8" x14ac:dyDescent="0.3">
      <c r="A50703">
        <v>50702</v>
      </c>
      <c r="B50703" t="s">
        <v>40048</v>
      </c>
      <c r="C50703">
        <v>20221008</v>
      </c>
      <c r="D50703">
        <v>135</v>
      </c>
      <c r="E50703">
        <v>12996</v>
      </c>
      <c r="F50703">
        <v>1</v>
      </c>
      <c r="G50703" t="s">
        <v>41465</v>
      </c>
      <c r="H50703">
        <v>0</v>
      </c>
    </row>
    <row r="50704" spans="1:8" x14ac:dyDescent="0.3">
      <c r="A50704">
        <v>50703</v>
      </c>
      <c r="B50704" t="s">
        <v>40048</v>
      </c>
      <c r="C50704">
        <v>20221008</v>
      </c>
      <c r="D50704">
        <v>135</v>
      </c>
      <c r="E50704">
        <v>12996</v>
      </c>
      <c r="F50704">
        <v>2</v>
      </c>
      <c r="G50704" t="s">
        <v>41466</v>
      </c>
      <c r="H50704">
        <v>1</v>
      </c>
    </row>
    <row r="50705" spans="1:8" x14ac:dyDescent="0.3">
      <c r="A50705">
        <v>50704</v>
      </c>
      <c r="B50705" t="s">
        <v>40048</v>
      </c>
      <c r="C50705">
        <v>20221008</v>
      </c>
      <c r="D50705">
        <v>135</v>
      </c>
      <c r="E50705">
        <v>12996</v>
      </c>
      <c r="F50705">
        <v>3</v>
      </c>
      <c r="G50705" t="s">
        <v>41467</v>
      </c>
      <c r="H50705">
        <v>0</v>
      </c>
    </row>
    <row r="50706" spans="1:8" x14ac:dyDescent="0.3">
      <c r="A50706">
        <v>50705</v>
      </c>
      <c r="B50706" t="s">
        <v>40048</v>
      </c>
      <c r="C50706">
        <v>20221008</v>
      </c>
      <c r="D50706">
        <v>135</v>
      </c>
      <c r="E50706">
        <v>12996</v>
      </c>
      <c r="F50706">
        <v>4</v>
      </c>
      <c r="G50706" t="s">
        <v>41468</v>
      </c>
      <c r="H50706">
        <v>0</v>
      </c>
    </row>
    <row r="50707" spans="1:8" x14ac:dyDescent="0.3">
      <c r="A50707">
        <v>50706</v>
      </c>
      <c r="B50707" t="s">
        <v>40048</v>
      </c>
      <c r="C50707">
        <v>20221008</v>
      </c>
      <c r="D50707">
        <v>135</v>
      </c>
      <c r="E50707">
        <v>12997</v>
      </c>
      <c r="F50707">
        <v>1</v>
      </c>
      <c r="G50707" t="s">
        <v>41469</v>
      </c>
      <c r="H50707">
        <v>0</v>
      </c>
    </row>
    <row r="50708" spans="1:8" x14ac:dyDescent="0.3">
      <c r="A50708">
        <v>50707</v>
      </c>
      <c r="B50708" t="s">
        <v>40048</v>
      </c>
      <c r="C50708">
        <v>20221008</v>
      </c>
      <c r="D50708">
        <v>135</v>
      </c>
      <c r="E50708">
        <v>12997</v>
      </c>
      <c r="F50708">
        <v>2</v>
      </c>
      <c r="G50708" t="s">
        <v>41470</v>
      </c>
      <c r="H50708">
        <v>1</v>
      </c>
    </row>
    <row r="50709" spans="1:8" x14ac:dyDescent="0.3">
      <c r="A50709">
        <v>50708</v>
      </c>
      <c r="B50709" t="s">
        <v>40048</v>
      </c>
      <c r="C50709">
        <v>20221008</v>
      </c>
      <c r="D50709">
        <v>135</v>
      </c>
      <c r="E50709">
        <v>12997</v>
      </c>
      <c r="F50709">
        <v>3</v>
      </c>
      <c r="G50709" t="s">
        <v>41471</v>
      </c>
      <c r="H50709">
        <v>0</v>
      </c>
    </row>
    <row r="50710" spans="1:8" x14ac:dyDescent="0.3">
      <c r="A50710">
        <v>50709</v>
      </c>
      <c r="B50710" t="s">
        <v>40048</v>
      </c>
      <c r="C50710">
        <v>20221008</v>
      </c>
      <c r="D50710">
        <v>135</v>
      </c>
      <c r="E50710">
        <v>12997</v>
      </c>
      <c r="F50710">
        <v>4</v>
      </c>
      <c r="G50710" t="s">
        <v>41472</v>
      </c>
      <c r="H50710">
        <v>0</v>
      </c>
    </row>
    <row r="50711" spans="1:8" x14ac:dyDescent="0.3">
      <c r="A50711">
        <v>50710</v>
      </c>
      <c r="B50711" t="s">
        <v>40048</v>
      </c>
      <c r="C50711">
        <v>20221008</v>
      </c>
      <c r="D50711">
        <v>135</v>
      </c>
      <c r="E50711">
        <v>12998</v>
      </c>
      <c r="F50711">
        <v>1</v>
      </c>
      <c r="G50711" t="s">
        <v>41473</v>
      </c>
      <c r="H50711">
        <v>0</v>
      </c>
    </row>
    <row r="50712" spans="1:8" x14ac:dyDescent="0.3">
      <c r="A50712">
        <v>50711</v>
      </c>
      <c r="B50712" t="s">
        <v>40048</v>
      </c>
      <c r="C50712">
        <v>20221008</v>
      </c>
      <c r="D50712">
        <v>135</v>
      </c>
      <c r="E50712">
        <v>12998</v>
      </c>
      <c r="F50712">
        <v>2</v>
      </c>
      <c r="G50712" t="s">
        <v>41474</v>
      </c>
      <c r="H50712">
        <v>0</v>
      </c>
    </row>
    <row r="50713" spans="1:8" x14ac:dyDescent="0.3">
      <c r="A50713">
        <v>50712</v>
      </c>
      <c r="B50713" t="s">
        <v>40048</v>
      </c>
      <c r="C50713">
        <v>20221008</v>
      </c>
      <c r="D50713">
        <v>135</v>
      </c>
      <c r="E50713">
        <v>12998</v>
      </c>
      <c r="F50713">
        <v>3</v>
      </c>
      <c r="G50713" t="s">
        <v>41475</v>
      </c>
      <c r="H50713">
        <v>1</v>
      </c>
    </row>
    <row r="50714" spans="1:8" x14ac:dyDescent="0.3">
      <c r="A50714">
        <v>50713</v>
      </c>
      <c r="B50714" t="s">
        <v>40048</v>
      </c>
      <c r="C50714">
        <v>20221008</v>
      </c>
      <c r="D50714">
        <v>135</v>
      </c>
      <c r="E50714">
        <v>12998</v>
      </c>
      <c r="F50714">
        <v>4</v>
      </c>
      <c r="G50714" t="s">
        <v>41476</v>
      </c>
      <c r="H50714">
        <v>0</v>
      </c>
    </row>
    <row r="50715" spans="1:8" x14ac:dyDescent="0.3">
      <c r="A50715">
        <v>50714</v>
      </c>
      <c r="B50715" t="s">
        <v>40048</v>
      </c>
      <c r="C50715">
        <v>20221008</v>
      </c>
      <c r="D50715">
        <v>135</v>
      </c>
      <c r="E50715">
        <v>12999</v>
      </c>
      <c r="F50715">
        <v>1</v>
      </c>
      <c r="G50715" t="s">
        <v>41477</v>
      </c>
      <c r="H50715">
        <v>0</v>
      </c>
    </row>
    <row r="50716" spans="1:8" x14ac:dyDescent="0.3">
      <c r="A50716">
        <v>50715</v>
      </c>
      <c r="B50716" t="s">
        <v>40048</v>
      </c>
      <c r="C50716">
        <v>20221008</v>
      </c>
      <c r="D50716">
        <v>135</v>
      </c>
      <c r="E50716">
        <v>12999</v>
      </c>
      <c r="F50716">
        <v>2</v>
      </c>
      <c r="G50716" t="s">
        <v>41478</v>
      </c>
      <c r="H50716">
        <v>0</v>
      </c>
    </row>
    <row r="50717" spans="1:8" x14ac:dyDescent="0.3">
      <c r="A50717">
        <v>50716</v>
      </c>
      <c r="B50717" t="s">
        <v>40048</v>
      </c>
      <c r="C50717">
        <v>20221008</v>
      </c>
      <c r="D50717">
        <v>135</v>
      </c>
      <c r="E50717">
        <v>12999</v>
      </c>
      <c r="F50717">
        <v>3</v>
      </c>
      <c r="G50717" t="s">
        <v>41479</v>
      </c>
      <c r="H50717">
        <v>0</v>
      </c>
    </row>
    <row r="50718" spans="1:8" x14ac:dyDescent="0.3">
      <c r="A50718">
        <v>50717</v>
      </c>
      <c r="B50718" t="s">
        <v>40048</v>
      </c>
      <c r="C50718">
        <v>20221008</v>
      </c>
      <c r="D50718">
        <v>135</v>
      </c>
      <c r="E50718">
        <v>12999</v>
      </c>
      <c r="F50718">
        <v>4</v>
      </c>
      <c r="G50718" t="s">
        <v>41480</v>
      </c>
      <c r="H50718">
        <v>1</v>
      </c>
    </row>
    <row r="50719" spans="1:8" x14ac:dyDescent="0.3">
      <c r="A50719">
        <v>50718</v>
      </c>
      <c r="B50719" t="s">
        <v>40048</v>
      </c>
      <c r="C50719">
        <v>20221008</v>
      </c>
      <c r="D50719">
        <v>135</v>
      </c>
      <c r="E50719">
        <v>13000</v>
      </c>
      <c r="F50719">
        <v>1</v>
      </c>
      <c r="G50719" t="s">
        <v>41481</v>
      </c>
      <c r="H50719">
        <v>0</v>
      </c>
    </row>
    <row r="50720" spans="1:8" x14ac:dyDescent="0.3">
      <c r="A50720">
        <v>50719</v>
      </c>
      <c r="B50720" t="s">
        <v>40048</v>
      </c>
      <c r="C50720">
        <v>20221008</v>
      </c>
      <c r="D50720">
        <v>135</v>
      </c>
      <c r="E50720">
        <v>13000</v>
      </c>
      <c r="F50720">
        <v>2</v>
      </c>
      <c r="G50720" t="s">
        <v>41482</v>
      </c>
      <c r="H50720">
        <v>0</v>
      </c>
    </row>
    <row r="50721" spans="1:8" x14ac:dyDescent="0.3">
      <c r="A50721">
        <v>50720</v>
      </c>
      <c r="B50721" t="s">
        <v>40048</v>
      </c>
      <c r="C50721">
        <v>20221008</v>
      </c>
      <c r="D50721">
        <v>135</v>
      </c>
      <c r="E50721">
        <v>13000</v>
      </c>
      <c r="F50721">
        <v>3</v>
      </c>
      <c r="G50721" t="s">
        <v>41483</v>
      </c>
      <c r="H50721">
        <v>1</v>
      </c>
    </row>
    <row r="50722" spans="1:8" x14ac:dyDescent="0.3">
      <c r="A50722">
        <v>50721</v>
      </c>
      <c r="B50722" t="s">
        <v>40048</v>
      </c>
      <c r="C50722">
        <v>20221008</v>
      </c>
      <c r="D50722">
        <v>135</v>
      </c>
      <c r="E50722">
        <v>13000</v>
      </c>
      <c r="F50722">
        <v>4</v>
      </c>
      <c r="G50722" t="s">
        <v>41484</v>
      </c>
      <c r="H50722">
        <v>0</v>
      </c>
    </row>
    <row r="50723" spans="1:8" x14ac:dyDescent="0.3">
      <c r="A50723">
        <v>50722</v>
      </c>
      <c r="B50723" t="s">
        <v>40048</v>
      </c>
      <c r="C50723">
        <v>20221008</v>
      </c>
      <c r="D50723">
        <v>135</v>
      </c>
      <c r="E50723">
        <v>13001</v>
      </c>
      <c r="F50723">
        <v>1</v>
      </c>
      <c r="G50723" t="s">
        <v>41485</v>
      </c>
      <c r="H50723">
        <v>0</v>
      </c>
    </row>
    <row r="50724" spans="1:8" x14ac:dyDescent="0.3">
      <c r="A50724">
        <v>50723</v>
      </c>
      <c r="B50724" t="s">
        <v>40048</v>
      </c>
      <c r="C50724">
        <v>20221008</v>
      </c>
      <c r="D50724">
        <v>135</v>
      </c>
      <c r="E50724">
        <v>13001</v>
      </c>
      <c r="F50724">
        <v>2</v>
      </c>
      <c r="G50724" t="s">
        <v>41486</v>
      </c>
      <c r="H50724">
        <v>1</v>
      </c>
    </row>
    <row r="50725" spans="1:8" x14ac:dyDescent="0.3">
      <c r="A50725">
        <v>50724</v>
      </c>
      <c r="B50725" t="s">
        <v>40048</v>
      </c>
      <c r="C50725">
        <v>20221008</v>
      </c>
      <c r="D50725">
        <v>135</v>
      </c>
      <c r="E50725">
        <v>13001</v>
      </c>
      <c r="F50725">
        <v>3</v>
      </c>
      <c r="G50725" t="s">
        <v>41487</v>
      </c>
      <c r="H50725">
        <v>0</v>
      </c>
    </row>
    <row r="50726" spans="1:8" x14ac:dyDescent="0.3">
      <c r="A50726">
        <v>50725</v>
      </c>
      <c r="B50726" t="s">
        <v>40048</v>
      </c>
      <c r="C50726">
        <v>20221008</v>
      </c>
      <c r="D50726">
        <v>135</v>
      </c>
      <c r="E50726">
        <v>13001</v>
      </c>
      <c r="F50726">
        <v>4</v>
      </c>
      <c r="G50726" t="s">
        <v>41488</v>
      </c>
      <c r="H50726">
        <v>0</v>
      </c>
    </row>
    <row r="50727" spans="1:8" x14ac:dyDescent="0.3">
      <c r="A50727">
        <v>50726</v>
      </c>
      <c r="B50727" t="s">
        <v>40048</v>
      </c>
      <c r="C50727">
        <v>20221008</v>
      </c>
      <c r="D50727">
        <v>135</v>
      </c>
      <c r="E50727">
        <v>13002</v>
      </c>
      <c r="F50727">
        <v>1</v>
      </c>
      <c r="G50727" t="s">
        <v>41239</v>
      </c>
      <c r="H50727">
        <v>1</v>
      </c>
    </row>
    <row r="50728" spans="1:8" x14ac:dyDescent="0.3">
      <c r="A50728">
        <v>50727</v>
      </c>
      <c r="B50728" t="s">
        <v>40048</v>
      </c>
      <c r="C50728">
        <v>20221008</v>
      </c>
      <c r="D50728">
        <v>135</v>
      </c>
      <c r="E50728">
        <v>13002</v>
      </c>
      <c r="F50728">
        <v>2</v>
      </c>
      <c r="G50728" t="s">
        <v>41240</v>
      </c>
      <c r="H50728">
        <v>0</v>
      </c>
    </row>
    <row r="50729" spans="1:8" x14ac:dyDescent="0.3">
      <c r="A50729">
        <v>50728</v>
      </c>
      <c r="B50729" t="s">
        <v>40048</v>
      </c>
      <c r="C50729">
        <v>20221008</v>
      </c>
      <c r="D50729">
        <v>135</v>
      </c>
      <c r="E50729">
        <v>13002</v>
      </c>
      <c r="F50729">
        <v>3</v>
      </c>
      <c r="G50729" t="s">
        <v>41241</v>
      </c>
      <c r="H50729">
        <v>0</v>
      </c>
    </row>
    <row r="50730" spans="1:8" x14ac:dyDescent="0.3">
      <c r="A50730">
        <v>50729</v>
      </c>
      <c r="B50730" t="s">
        <v>40048</v>
      </c>
      <c r="C50730">
        <v>20221008</v>
      </c>
      <c r="D50730">
        <v>135</v>
      </c>
      <c r="E50730">
        <v>13002</v>
      </c>
      <c r="F50730">
        <v>4</v>
      </c>
      <c r="G50730" t="s">
        <v>41242</v>
      </c>
      <c r="H50730">
        <v>0</v>
      </c>
    </row>
    <row r="50731" spans="1:8" x14ac:dyDescent="0.3">
      <c r="A50731">
        <v>50730</v>
      </c>
      <c r="B50731" t="s">
        <v>40048</v>
      </c>
      <c r="C50731">
        <v>20221008</v>
      </c>
      <c r="D50731">
        <v>135</v>
      </c>
      <c r="E50731">
        <v>13003</v>
      </c>
      <c r="F50731">
        <v>1</v>
      </c>
      <c r="G50731" t="s">
        <v>41489</v>
      </c>
      <c r="H50731">
        <v>0</v>
      </c>
    </row>
    <row r="50732" spans="1:8" x14ac:dyDescent="0.3">
      <c r="A50732">
        <v>50731</v>
      </c>
      <c r="B50732" t="s">
        <v>40048</v>
      </c>
      <c r="C50732">
        <v>20221008</v>
      </c>
      <c r="D50732">
        <v>135</v>
      </c>
      <c r="E50732">
        <v>13003</v>
      </c>
      <c r="F50732">
        <v>2</v>
      </c>
      <c r="G50732" t="s">
        <v>41006</v>
      </c>
      <c r="H50732">
        <v>1</v>
      </c>
    </row>
    <row r="50733" spans="1:8" x14ac:dyDescent="0.3">
      <c r="A50733">
        <v>50732</v>
      </c>
      <c r="B50733" t="s">
        <v>40048</v>
      </c>
      <c r="C50733">
        <v>20221008</v>
      </c>
      <c r="D50733">
        <v>135</v>
      </c>
      <c r="E50733">
        <v>13003</v>
      </c>
      <c r="F50733">
        <v>3</v>
      </c>
      <c r="G50733" t="s">
        <v>41007</v>
      </c>
      <c r="H50733">
        <v>0</v>
      </c>
    </row>
    <row r="50734" spans="1:8" x14ac:dyDescent="0.3">
      <c r="A50734">
        <v>50733</v>
      </c>
      <c r="B50734" t="s">
        <v>40048</v>
      </c>
      <c r="C50734">
        <v>20221008</v>
      </c>
      <c r="D50734">
        <v>135</v>
      </c>
      <c r="E50734">
        <v>13003</v>
      </c>
      <c r="F50734">
        <v>4</v>
      </c>
      <c r="G50734" t="s">
        <v>41008</v>
      </c>
      <c r="H50734">
        <v>0</v>
      </c>
    </row>
    <row r="50735" spans="1:8" x14ac:dyDescent="0.3">
      <c r="A50735">
        <v>50734</v>
      </c>
      <c r="B50735" t="s">
        <v>40048</v>
      </c>
      <c r="C50735">
        <v>20221008</v>
      </c>
      <c r="D50735">
        <v>135</v>
      </c>
      <c r="E50735">
        <v>13004</v>
      </c>
      <c r="F50735">
        <v>1</v>
      </c>
      <c r="G50735" t="s">
        <v>41490</v>
      </c>
      <c r="H50735">
        <v>0</v>
      </c>
    </row>
    <row r="50736" spans="1:8" x14ac:dyDescent="0.3">
      <c r="A50736">
        <v>50735</v>
      </c>
      <c r="B50736" t="s">
        <v>40048</v>
      </c>
      <c r="C50736">
        <v>20221008</v>
      </c>
      <c r="D50736">
        <v>135</v>
      </c>
      <c r="E50736">
        <v>13004</v>
      </c>
      <c r="F50736">
        <v>2</v>
      </c>
      <c r="G50736" t="s">
        <v>41491</v>
      </c>
      <c r="H50736">
        <v>0</v>
      </c>
    </row>
    <row r="50737" spans="1:8" x14ac:dyDescent="0.3">
      <c r="A50737">
        <v>50736</v>
      </c>
      <c r="B50737" t="s">
        <v>40048</v>
      </c>
      <c r="C50737">
        <v>20221008</v>
      </c>
      <c r="D50737">
        <v>135</v>
      </c>
      <c r="E50737">
        <v>13004</v>
      </c>
      <c r="F50737">
        <v>3</v>
      </c>
      <c r="G50737" t="s">
        <v>41492</v>
      </c>
      <c r="H50737">
        <v>0</v>
      </c>
    </row>
    <row r="50738" spans="1:8" x14ac:dyDescent="0.3">
      <c r="A50738">
        <v>50737</v>
      </c>
      <c r="B50738" t="s">
        <v>40048</v>
      </c>
      <c r="C50738">
        <v>20221008</v>
      </c>
      <c r="D50738">
        <v>135</v>
      </c>
      <c r="E50738">
        <v>13004</v>
      </c>
      <c r="F50738">
        <v>4</v>
      </c>
      <c r="G50738" t="s">
        <v>34109</v>
      </c>
      <c r="H50738">
        <v>1</v>
      </c>
    </row>
    <row r="50739" spans="1:8" x14ac:dyDescent="0.3">
      <c r="A50739">
        <v>50738</v>
      </c>
      <c r="B50739" t="s">
        <v>40048</v>
      </c>
      <c r="C50739">
        <v>20221008</v>
      </c>
      <c r="D50739">
        <v>135</v>
      </c>
      <c r="E50739">
        <v>13005</v>
      </c>
      <c r="F50739">
        <v>1</v>
      </c>
      <c r="G50739" t="s">
        <v>41493</v>
      </c>
      <c r="H50739">
        <v>1</v>
      </c>
    </row>
    <row r="50740" spans="1:8" x14ac:dyDescent="0.3">
      <c r="A50740">
        <v>50739</v>
      </c>
      <c r="B50740" t="s">
        <v>40048</v>
      </c>
      <c r="C50740">
        <v>20221008</v>
      </c>
      <c r="D50740">
        <v>135</v>
      </c>
      <c r="E50740">
        <v>13005</v>
      </c>
      <c r="F50740">
        <v>2</v>
      </c>
      <c r="G50740" t="s">
        <v>41494</v>
      </c>
      <c r="H50740">
        <v>0</v>
      </c>
    </row>
    <row r="50741" spans="1:8" x14ac:dyDescent="0.3">
      <c r="A50741">
        <v>50740</v>
      </c>
      <c r="B50741" t="s">
        <v>40048</v>
      </c>
      <c r="C50741">
        <v>20221008</v>
      </c>
      <c r="D50741">
        <v>135</v>
      </c>
      <c r="E50741">
        <v>13005</v>
      </c>
      <c r="F50741">
        <v>3</v>
      </c>
      <c r="G50741" t="s">
        <v>41495</v>
      </c>
      <c r="H50741">
        <v>0</v>
      </c>
    </row>
    <row r="50742" spans="1:8" x14ac:dyDescent="0.3">
      <c r="A50742">
        <v>50741</v>
      </c>
      <c r="B50742" t="s">
        <v>40048</v>
      </c>
      <c r="C50742">
        <v>20221008</v>
      </c>
      <c r="D50742">
        <v>135</v>
      </c>
      <c r="E50742">
        <v>13005</v>
      </c>
      <c r="F50742">
        <v>4</v>
      </c>
      <c r="G50742" t="s">
        <v>41496</v>
      </c>
      <c r="H50742">
        <v>0</v>
      </c>
    </row>
    <row r="50743" spans="1:8" x14ac:dyDescent="0.3">
      <c r="A50743">
        <v>50742</v>
      </c>
      <c r="B50743" t="s">
        <v>40048</v>
      </c>
      <c r="C50743">
        <v>20221008</v>
      </c>
      <c r="D50743">
        <v>135</v>
      </c>
      <c r="E50743">
        <v>13006</v>
      </c>
      <c r="F50743">
        <v>1</v>
      </c>
      <c r="G50743" t="s">
        <v>41497</v>
      </c>
      <c r="H50743">
        <v>0</v>
      </c>
    </row>
    <row r="50744" spans="1:8" x14ac:dyDescent="0.3">
      <c r="A50744">
        <v>50743</v>
      </c>
      <c r="B50744" t="s">
        <v>40048</v>
      </c>
      <c r="C50744">
        <v>20221008</v>
      </c>
      <c r="D50744">
        <v>135</v>
      </c>
      <c r="E50744">
        <v>13006</v>
      </c>
      <c r="F50744">
        <v>2</v>
      </c>
      <c r="G50744" t="s">
        <v>40609</v>
      </c>
      <c r="H50744">
        <v>0</v>
      </c>
    </row>
    <row r="50745" spans="1:8" x14ac:dyDescent="0.3">
      <c r="A50745">
        <v>50744</v>
      </c>
      <c r="B50745" t="s">
        <v>40048</v>
      </c>
      <c r="C50745">
        <v>20221008</v>
      </c>
      <c r="D50745">
        <v>135</v>
      </c>
      <c r="E50745">
        <v>13006</v>
      </c>
      <c r="F50745">
        <v>3</v>
      </c>
      <c r="G50745" t="s">
        <v>40610</v>
      </c>
      <c r="H50745">
        <v>0</v>
      </c>
    </row>
    <row r="50746" spans="1:8" x14ac:dyDescent="0.3">
      <c r="A50746">
        <v>50745</v>
      </c>
      <c r="B50746" t="s">
        <v>40048</v>
      </c>
      <c r="C50746">
        <v>20221008</v>
      </c>
      <c r="D50746">
        <v>135</v>
      </c>
      <c r="E50746">
        <v>13006</v>
      </c>
      <c r="F50746">
        <v>4</v>
      </c>
      <c r="G50746" t="s">
        <v>40611</v>
      </c>
      <c r="H50746">
        <v>1</v>
      </c>
    </row>
    <row r="50747" spans="1:8" x14ac:dyDescent="0.3">
      <c r="A50747">
        <v>50746</v>
      </c>
      <c r="B50747" t="s">
        <v>40048</v>
      </c>
      <c r="C50747">
        <v>20221008</v>
      </c>
      <c r="D50747">
        <v>135</v>
      </c>
      <c r="E50747">
        <v>13007</v>
      </c>
      <c r="F50747">
        <v>1</v>
      </c>
      <c r="G50747" t="s">
        <v>40734</v>
      </c>
      <c r="H50747">
        <v>0</v>
      </c>
    </row>
    <row r="50748" spans="1:8" x14ac:dyDescent="0.3">
      <c r="A50748">
        <v>50747</v>
      </c>
      <c r="B50748" t="s">
        <v>40048</v>
      </c>
      <c r="C50748">
        <v>20221008</v>
      </c>
      <c r="D50748">
        <v>135</v>
      </c>
      <c r="E50748">
        <v>13007</v>
      </c>
      <c r="F50748">
        <v>2</v>
      </c>
      <c r="G50748" t="s">
        <v>40735</v>
      </c>
      <c r="H50748">
        <v>0</v>
      </c>
    </row>
    <row r="50749" spans="1:8" x14ac:dyDescent="0.3">
      <c r="A50749">
        <v>50748</v>
      </c>
      <c r="B50749" t="s">
        <v>40048</v>
      </c>
      <c r="C50749">
        <v>20221008</v>
      </c>
      <c r="D50749">
        <v>135</v>
      </c>
      <c r="E50749">
        <v>13007</v>
      </c>
      <c r="F50749">
        <v>3</v>
      </c>
      <c r="G50749" t="s">
        <v>40736</v>
      </c>
      <c r="H50749">
        <v>0</v>
      </c>
    </row>
    <row r="50750" spans="1:8" x14ac:dyDescent="0.3">
      <c r="A50750">
        <v>50749</v>
      </c>
      <c r="B50750" t="s">
        <v>40048</v>
      </c>
      <c r="C50750">
        <v>20221008</v>
      </c>
      <c r="D50750">
        <v>135</v>
      </c>
      <c r="E50750">
        <v>13007</v>
      </c>
      <c r="F50750">
        <v>4</v>
      </c>
      <c r="G50750" t="s">
        <v>40737</v>
      </c>
      <c r="H50750">
        <v>1</v>
      </c>
    </row>
    <row r="50751" spans="1:8" x14ac:dyDescent="0.3">
      <c r="A50751">
        <v>50750</v>
      </c>
      <c r="B50751" t="s">
        <v>40048</v>
      </c>
      <c r="C50751">
        <v>20221008</v>
      </c>
      <c r="D50751">
        <v>135</v>
      </c>
      <c r="E50751">
        <v>13008</v>
      </c>
      <c r="F50751">
        <v>1</v>
      </c>
      <c r="G50751" t="s">
        <v>41498</v>
      </c>
      <c r="H50751">
        <v>1</v>
      </c>
    </row>
    <row r="50752" spans="1:8" x14ac:dyDescent="0.3">
      <c r="A50752">
        <v>50751</v>
      </c>
      <c r="B50752" t="s">
        <v>40048</v>
      </c>
      <c r="C50752">
        <v>20221008</v>
      </c>
      <c r="D50752">
        <v>135</v>
      </c>
      <c r="E50752">
        <v>13008</v>
      </c>
      <c r="F50752">
        <v>2</v>
      </c>
      <c r="G50752" t="s">
        <v>41499</v>
      </c>
      <c r="H50752">
        <v>0</v>
      </c>
    </row>
    <row r="50753" spans="1:8" x14ac:dyDescent="0.3">
      <c r="A50753">
        <v>50752</v>
      </c>
      <c r="B50753" t="s">
        <v>40048</v>
      </c>
      <c r="C50753">
        <v>20221008</v>
      </c>
      <c r="D50753">
        <v>135</v>
      </c>
      <c r="E50753">
        <v>13008</v>
      </c>
      <c r="F50753">
        <v>3</v>
      </c>
      <c r="G50753" t="s">
        <v>41500</v>
      </c>
      <c r="H50753">
        <v>0</v>
      </c>
    </row>
    <row r="50754" spans="1:8" x14ac:dyDescent="0.3">
      <c r="A50754">
        <v>50753</v>
      </c>
      <c r="B50754" t="s">
        <v>40048</v>
      </c>
      <c r="C50754">
        <v>20221008</v>
      </c>
      <c r="D50754">
        <v>135</v>
      </c>
      <c r="E50754">
        <v>13008</v>
      </c>
      <c r="F50754">
        <v>4</v>
      </c>
      <c r="G50754" t="s">
        <v>41501</v>
      </c>
      <c r="H50754">
        <v>0</v>
      </c>
    </row>
    <row r="50755" spans="1:8" x14ac:dyDescent="0.3">
      <c r="A50755">
        <v>50754</v>
      </c>
      <c r="B50755" t="s">
        <v>40048</v>
      </c>
      <c r="C50755">
        <v>20221008</v>
      </c>
      <c r="D50755">
        <v>135</v>
      </c>
      <c r="E50755">
        <v>13009</v>
      </c>
      <c r="F50755">
        <v>1</v>
      </c>
      <c r="G50755" t="s">
        <v>41502</v>
      </c>
      <c r="H50755">
        <v>1</v>
      </c>
    </row>
    <row r="50756" spans="1:8" x14ac:dyDescent="0.3">
      <c r="A50756">
        <v>50755</v>
      </c>
      <c r="B50756" t="s">
        <v>40048</v>
      </c>
      <c r="C50756">
        <v>20221008</v>
      </c>
      <c r="D50756">
        <v>135</v>
      </c>
      <c r="E50756">
        <v>13009</v>
      </c>
      <c r="F50756">
        <v>2</v>
      </c>
      <c r="G50756" t="s">
        <v>41503</v>
      </c>
      <c r="H50756">
        <v>0</v>
      </c>
    </row>
    <row r="50757" spans="1:8" x14ac:dyDescent="0.3">
      <c r="A50757">
        <v>50756</v>
      </c>
      <c r="B50757" t="s">
        <v>40048</v>
      </c>
      <c r="C50757">
        <v>20221008</v>
      </c>
      <c r="D50757">
        <v>135</v>
      </c>
      <c r="E50757">
        <v>13009</v>
      </c>
      <c r="F50757">
        <v>3</v>
      </c>
      <c r="G50757" t="s">
        <v>41504</v>
      </c>
      <c r="H50757">
        <v>0</v>
      </c>
    </row>
    <row r="50758" spans="1:8" x14ac:dyDescent="0.3">
      <c r="A50758">
        <v>50757</v>
      </c>
      <c r="B50758" t="s">
        <v>40048</v>
      </c>
      <c r="C50758">
        <v>20221008</v>
      </c>
      <c r="D50758">
        <v>135</v>
      </c>
      <c r="E50758">
        <v>13009</v>
      </c>
      <c r="F50758">
        <v>4</v>
      </c>
      <c r="G50758" t="s">
        <v>41505</v>
      </c>
      <c r="H50758">
        <v>0</v>
      </c>
    </row>
    <row r="50759" spans="1:8" x14ac:dyDescent="0.3">
      <c r="A50759">
        <v>50758</v>
      </c>
      <c r="B50759" t="s">
        <v>40048</v>
      </c>
      <c r="C50759">
        <v>20221008</v>
      </c>
      <c r="D50759">
        <v>135</v>
      </c>
      <c r="E50759">
        <v>13010</v>
      </c>
      <c r="F50759">
        <v>1</v>
      </c>
      <c r="G50759" t="s">
        <v>41506</v>
      </c>
      <c r="H50759">
        <v>1</v>
      </c>
    </row>
    <row r="50760" spans="1:8" x14ac:dyDescent="0.3">
      <c r="A50760">
        <v>50759</v>
      </c>
      <c r="B50760" t="s">
        <v>40048</v>
      </c>
      <c r="C50760">
        <v>20221008</v>
      </c>
      <c r="D50760">
        <v>135</v>
      </c>
      <c r="E50760">
        <v>13010</v>
      </c>
      <c r="F50760">
        <v>2</v>
      </c>
      <c r="G50760" t="s">
        <v>41507</v>
      </c>
      <c r="H50760">
        <v>0</v>
      </c>
    </row>
    <row r="50761" spans="1:8" x14ac:dyDescent="0.3">
      <c r="A50761">
        <v>50760</v>
      </c>
      <c r="B50761" t="s">
        <v>40048</v>
      </c>
      <c r="C50761">
        <v>20221008</v>
      </c>
      <c r="D50761">
        <v>135</v>
      </c>
      <c r="E50761">
        <v>13010</v>
      </c>
      <c r="F50761">
        <v>3</v>
      </c>
      <c r="G50761" t="s">
        <v>41508</v>
      </c>
      <c r="H50761">
        <v>0</v>
      </c>
    </row>
    <row r="50762" spans="1:8" x14ac:dyDescent="0.3">
      <c r="A50762">
        <v>50761</v>
      </c>
      <c r="B50762" t="s">
        <v>40048</v>
      </c>
      <c r="C50762">
        <v>20221008</v>
      </c>
      <c r="D50762">
        <v>135</v>
      </c>
      <c r="E50762">
        <v>13010</v>
      </c>
      <c r="F50762">
        <v>4</v>
      </c>
      <c r="G50762" t="s">
        <v>41509</v>
      </c>
      <c r="H50762">
        <v>0</v>
      </c>
    </row>
    <row r="50763" spans="1:8" x14ac:dyDescent="0.3">
      <c r="A50763">
        <v>50762</v>
      </c>
      <c r="B50763" t="s">
        <v>40048</v>
      </c>
      <c r="C50763">
        <v>20221008</v>
      </c>
      <c r="D50763">
        <v>135</v>
      </c>
      <c r="E50763">
        <v>13011</v>
      </c>
      <c r="F50763">
        <v>1</v>
      </c>
      <c r="G50763" t="s">
        <v>40492</v>
      </c>
      <c r="H50763">
        <v>0</v>
      </c>
    </row>
    <row r="50764" spans="1:8" x14ac:dyDescent="0.3">
      <c r="A50764">
        <v>50763</v>
      </c>
      <c r="B50764" t="s">
        <v>40048</v>
      </c>
      <c r="C50764">
        <v>20221008</v>
      </c>
      <c r="D50764">
        <v>135</v>
      </c>
      <c r="E50764">
        <v>13011</v>
      </c>
      <c r="F50764">
        <v>2</v>
      </c>
      <c r="G50764" t="s">
        <v>41510</v>
      </c>
      <c r="H50764">
        <v>0</v>
      </c>
    </row>
    <row r="50765" spans="1:8" x14ac:dyDescent="0.3">
      <c r="A50765">
        <v>50764</v>
      </c>
      <c r="B50765" t="s">
        <v>40048</v>
      </c>
      <c r="C50765">
        <v>20221008</v>
      </c>
      <c r="D50765">
        <v>135</v>
      </c>
      <c r="E50765">
        <v>13011</v>
      </c>
      <c r="F50765">
        <v>3</v>
      </c>
      <c r="G50765" t="s">
        <v>41511</v>
      </c>
      <c r="H50765">
        <v>1</v>
      </c>
    </row>
    <row r="50766" spans="1:8" x14ac:dyDescent="0.3">
      <c r="A50766">
        <v>50765</v>
      </c>
      <c r="B50766" t="s">
        <v>40048</v>
      </c>
      <c r="C50766">
        <v>20221008</v>
      </c>
      <c r="D50766">
        <v>135</v>
      </c>
      <c r="E50766">
        <v>13011</v>
      </c>
      <c r="F50766">
        <v>4</v>
      </c>
      <c r="G50766" t="s">
        <v>41512</v>
      </c>
      <c r="H50766">
        <v>0</v>
      </c>
    </row>
    <row r="50767" spans="1:8" x14ac:dyDescent="0.3">
      <c r="A50767">
        <v>50766</v>
      </c>
      <c r="B50767" t="s">
        <v>40048</v>
      </c>
      <c r="C50767">
        <v>20221008</v>
      </c>
      <c r="D50767">
        <v>135</v>
      </c>
      <c r="E50767">
        <v>13012</v>
      </c>
      <c r="F50767">
        <v>1</v>
      </c>
      <c r="G50767" t="s">
        <v>41513</v>
      </c>
      <c r="H50767">
        <v>0</v>
      </c>
    </row>
    <row r="50768" spans="1:8" x14ac:dyDescent="0.3">
      <c r="A50768">
        <v>50767</v>
      </c>
      <c r="B50768" t="s">
        <v>40048</v>
      </c>
      <c r="C50768">
        <v>20221008</v>
      </c>
      <c r="D50768">
        <v>135</v>
      </c>
      <c r="E50768">
        <v>13012</v>
      </c>
      <c r="F50768">
        <v>2</v>
      </c>
      <c r="G50768" t="s">
        <v>41514</v>
      </c>
      <c r="H50768">
        <v>0</v>
      </c>
    </row>
    <row r="50769" spans="1:8" x14ac:dyDescent="0.3">
      <c r="A50769">
        <v>50768</v>
      </c>
      <c r="B50769" t="s">
        <v>40048</v>
      </c>
      <c r="C50769">
        <v>20221008</v>
      </c>
      <c r="D50769">
        <v>135</v>
      </c>
      <c r="E50769">
        <v>13012</v>
      </c>
      <c r="F50769">
        <v>3</v>
      </c>
      <c r="G50769" t="s">
        <v>41515</v>
      </c>
      <c r="H50769">
        <v>1</v>
      </c>
    </row>
    <row r="50770" spans="1:8" x14ac:dyDescent="0.3">
      <c r="A50770">
        <v>50769</v>
      </c>
      <c r="B50770" t="s">
        <v>40048</v>
      </c>
      <c r="C50770">
        <v>20221008</v>
      </c>
      <c r="D50770">
        <v>135</v>
      </c>
      <c r="E50770">
        <v>13012</v>
      </c>
      <c r="F50770">
        <v>4</v>
      </c>
      <c r="G50770" t="s">
        <v>41516</v>
      </c>
      <c r="H50770">
        <v>0</v>
      </c>
    </row>
    <row r="50771" spans="1:8" x14ac:dyDescent="0.3">
      <c r="A50771">
        <v>50770</v>
      </c>
      <c r="B50771" t="s">
        <v>40048</v>
      </c>
      <c r="C50771">
        <v>20221008</v>
      </c>
      <c r="D50771">
        <v>135</v>
      </c>
      <c r="E50771">
        <v>13013</v>
      </c>
      <c r="F50771">
        <v>1</v>
      </c>
      <c r="G50771" t="s">
        <v>41517</v>
      </c>
      <c r="H50771">
        <v>0</v>
      </c>
    </row>
    <row r="50772" spans="1:8" x14ac:dyDescent="0.3">
      <c r="A50772">
        <v>50771</v>
      </c>
      <c r="B50772" t="s">
        <v>40048</v>
      </c>
      <c r="C50772">
        <v>20221008</v>
      </c>
      <c r="D50772">
        <v>135</v>
      </c>
      <c r="E50772">
        <v>13013</v>
      </c>
      <c r="F50772">
        <v>2</v>
      </c>
      <c r="G50772" t="s">
        <v>41518</v>
      </c>
      <c r="H50772">
        <v>0</v>
      </c>
    </row>
    <row r="50773" spans="1:8" x14ac:dyDescent="0.3">
      <c r="A50773">
        <v>50772</v>
      </c>
      <c r="B50773" t="s">
        <v>40048</v>
      </c>
      <c r="C50773">
        <v>20221008</v>
      </c>
      <c r="D50773">
        <v>135</v>
      </c>
      <c r="E50773">
        <v>13013</v>
      </c>
      <c r="F50773">
        <v>3</v>
      </c>
      <c r="G50773" t="s">
        <v>41519</v>
      </c>
      <c r="H50773">
        <v>1</v>
      </c>
    </row>
    <row r="50774" spans="1:8" x14ac:dyDescent="0.3">
      <c r="A50774">
        <v>50773</v>
      </c>
      <c r="B50774" t="s">
        <v>40048</v>
      </c>
      <c r="C50774">
        <v>20221008</v>
      </c>
      <c r="D50774">
        <v>135</v>
      </c>
      <c r="E50774">
        <v>13013</v>
      </c>
      <c r="F50774">
        <v>4</v>
      </c>
      <c r="G50774" t="s">
        <v>41520</v>
      </c>
      <c r="H50774">
        <v>0</v>
      </c>
    </row>
    <row r="50775" spans="1:8" x14ac:dyDescent="0.3">
      <c r="A50775">
        <v>50774</v>
      </c>
      <c r="B50775" t="s">
        <v>40048</v>
      </c>
      <c r="C50775">
        <v>20221008</v>
      </c>
      <c r="D50775">
        <v>135</v>
      </c>
      <c r="E50775">
        <v>13014</v>
      </c>
      <c r="F50775">
        <v>1</v>
      </c>
      <c r="G50775" t="s">
        <v>41274</v>
      </c>
      <c r="H50775">
        <v>1</v>
      </c>
    </row>
    <row r="50776" spans="1:8" x14ac:dyDescent="0.3">
      <c r="A50776">
        <v>50775</v>
      </c>
      <c r="B50776" t="s">
        <v>40048</v>
      </c>
      <c r="C50776">
        <v>20221008</v>
      </c>
      <c r="D50776">
        <v>135</v>
      </c>
      <c r="E50776">
        <v>13014</v>
      </c>
      <c r="F50776">
        <v>2</v>
      </c>
      <c r="G50776" t="s">
        <v>41275</v>
      </c>
      <c r="H50776">
        <v>0</v>
      </c>
    </row>
    <row r="50777" spans="1:8" x14ac:dyDescent="0.3">
      <c r="A50777">
        <v>50776</v>
      </c>
      <c r="B50777" t="s">
        <v>40048</v>
      </c>
      <c r="C50777">
        <v>20221008</v>
      </c>
      <c r="D50777">
        <v>135</v>
      </c>
      <c r="E50777">
        <v>13014</v>
      </c>
      <c r="F50777">
        <v>3</v>
      </c>
      <c r="G50777" t="s">
        <v>41276</v>
      </c>
      <c r="H50777">
        <v>0</v>
      </c>
    </row>
    <row r="50778" spans="1:8" x14ac:dyDescent="0.3">
      <c r="A50778">
        <v>50777</v>
      </c>
      <c r="B50778" t="s">
        <v>40048</v>
      </c>
      <c r="C50778">
        <v>20221008</v>
      </c>
      <c r="D50778">
        <v>135</v>
      </c>
      <c r="E50778">
        <v>13014</v>
      </c>
      <c r="F50778">
        <v>4</v>
      </c>
      <c r="G50778" t="s">
        <v>41277</v>
      </c>
      <c r="H50778">
        <v>0</v>
      </c>
    </row>
    <row r="50779" spans="1:8" x14ac:dyDescent="0.3">
      <c r="A50779">
        <v>50778</v>
      </c>
      <c r="B50779" t="s">
        <v>40048</v>
      </c>
      <c r="C50779">
        <v>20221008</v>
      </c>
      <c r="D50779">
        <v>135</v>
      </c>
      <c r="E50779">
        <v>13015</v>
      </c>
      <c r="F50779">
        <v>1</v>
      </c>
      <c r="G50779" t="s">
        <v>41521</v>
      </c>
      <c r="H50779">
        <v>0</v>
      </c>
    </row>
    <row r="50780" spans="1:8" x14ac:dyDescent="0.3">
      <c r="A50780">
        <v>50779</v>
      </c>
      <c r="B50780" t="s">
        <v>40048</v>
      </c>
      <c r="C50780">
        <v>20221008</v>
      </c>
      <c r="D50780">
        <v>135</v>
      </c>
      <c r="E50780">
        <v>13015</v>
      </c>
      <c r="F50780">
        <v>2</v>
      </c>
      <c r="G50780" t="s">
        <v>41522</v>
      </c>
      <c r="H50780">
        <v>0</v>
      </c>
    </row>
    <row r="50781" spans="1:8" x14ac:dyDescent="0.3">
      <c r="A50781">
        <v>50780</v>
      </c>
      <c r="B50781" t="s">
        <v>40048</v>
      </c>
      <c r="C50781">
        <v>20221008</v>
      </c>
      <c r="D50781">
        <v>135</v>
      </c>
      <c r="E50781">
        <v>13015</v>
      </c>
      <c r="F50781">
        <v>3</v>
      </c>
      <c r="G50781" t="s">
        <v>41523</v>
      </c>
      <c r="H50781">
        <v>1</v>
      </c>
    </row>
    <row r="50782" spans="1:8" x14ac:dyDescent="0.3">
      <c r="A50782">
        <v>50781</v>
      </c>
      <c r="B50782" t="s">
        <v>40048</v>
      </c>
      <c r="C50782">
        <v>20221008</v>
      </c>
      <c r="D50782">
        <v>135</v>
      </c>
      <c r="E50782">
        <v>13015</v>
      </c>
      <c r="F50782">
        <v>4</v>
      </c>
      <c r="G50782" t="s">
        <v>41524</v>
      </c>
      <c r="H50782">
        <v>0</v>
      </c>
    </row>
    <row r="50783" spans="1:8" x14ac:dyDescent="0.3">
      <c r="A50783">
        <v>50782</v>
      </c>
      <c r="B50783" t="s">
        <v>40048</v>
      </c>
      <c r="C50783">
        <v>20221008</v>
      </c>
      <c r="D50783">
        <v>135</v>
      </c>
      <c r="E50783">
        <v>13016</v>
      </c>
      <c r="F50783">
        <v>1</v>
      </c>
      <c r="G50783" t="s">
        <v>41525</v>
      </c>
      <c r="H50783">
        <v>0</v>
      </c>
    </row>
    <row r="50784" spans="1:8" x14ac:dyDescent="0.3">
      <c r="A50784">
        <v>50783</v>
      </c>
      <c r="B50784" t="s">
        <v>40048</v>
      </c>
      <c r="C50784">
        <v>20221008</v>
      </c>
      <c r="D50784">
        <v>135</v>
      </c>
      <c r="E50784">
        <v>13016</v>
      </c>
      <c r="F50784">
        <v>2</v>
      </c>
      <c r="G50784" t="s">
        <v>41526</v>
      </c>
      <c r="H50784">
        <v>0</v>
      </c>
    </row>
    <row r="50785" spans="1:8" x14ac:dyDescent="0.3">
      <c r="A50785">
        <v>50784</v>
      </c>
      <c r="B50785" t="s">
        <v>40048</v>
      </c>
      <c r="C50785">
        <v>20221008</v>
      </c>
      <c r="D50785">
        <v>135</v>
      </c>
      <c r="E50785">
        <v>13016</v>
      </c>
      <c r="F50785">
        <v>3</v>
      </c>
      <c r="G50785" t="s">
        <v>41527</v>
      </c>
      <c r="H50785">
        <v>1</v>
      </c>
    </row>
    <row r="50786" spans="1:8" x14ac:dyDescent="0.3">
      <c r="A50786">
        <v>50785</v>
      </c>
      <c r="B50786" t="s">
        <v>40048</v>
      </c>
      <c r="C50786">
        <v>20221008</v>
      </c>
      <c r="D50786">
        <v>135</v>
      </c>
      <c r="E50786">
        <v>13016</v>
      </c>
      <c r="F50786">
        <v>4</v>
      </c>
      <c r="G50786" t="s">
        <v>41528</v>
      </c>
      <c r="H50786">
        <v>0</v>
      </c>
    </row>
    <row r="50787" spans="1:8" x14ac:dyDescent="0.3">
      <c r="A50787">
        <v>50786</v>
      </c>
      <c r="B50787" t="s">
        <v>40048</v>
      </c>
      <c r="C50787">
        <v>20221008</v>
      </c>
      <c r="D50787">
        <v>135</v>
      </c>
      <c r="E50787">
        <v>13017</v>
      </c>
      <c r="F50787">
        <v>1</v>
      </c>
      <c r="G50787" t="s">
        <v>41529</v>
      </c>
      <c r="H50787">
        <v>0</v>
      </c>
    </row>
    <row r="50788" spans="1:8" x14ac:dyDescent="0.3">
      <c r="A50788">
        <v>50787</v>
      </c>
      <c r="B50788" t="s">
        <v>40048</v>
      </c>
      <c r="C50788">
        <v>20221008</v>
      </c>
      <c r="D50788">
        <v>135</v>
      </c>
      <c r="E50788">
        <v>13017</v>
      </c>
      <c r="F50788">
        <v>2</v>
      </c>
      <c r="G50788" t="s">
        <v>41530</v>
      </c>
      <c r="H50788">
        <v>0</v>
      </c>
    </row>
    <row r="50789" spans="1:8" x14ac:dyDescent="0.3">
      <c r="A50789">
        <v>50788</v>
      </c>
      <c r="B50789" t="s">
        <v>40048</v>
      </c>
      <c r="C50789">
        <v>20221008</v>
      </c>
      <c r="D50789">
        <v>135</v>
      </c>
      <c r="E50789">
        <v>13017</v>
      </c>
      <c r="F50789">
        <v>3</v>
      </c>
      <c r="G50789" t="s">
        <v>41531</v>
      </c>
      <c r="H50789">
        <v>0</v>
      </c>
    </row>
    <row r="50790" spans="1:8" x14ac:dyDescent="0.3">
      <c r="A50790">
        <v>50789</v>
      </c>
      <c r="B50790" t="s">
        <v>40048</v>
      </c>
      <c r="C50790">
        <v>20221008</v>
      </c>
      <c r="D50790">
        <v>135</v>
      </c>
      <c r="E50790">
        <v>13017</v>
      </c>
      <c r="F50790">
        <v>4</v>
      </c>
      <c r="G50790" t="s">
        <v>41532</v>
      </c>
      <c r="H50790">
        <v>1</v>
      </c>
    </row>
    <row r="50791" spans="1:8" x14ac:dyDescent="0.3">
      <c r="A50791">
        <v>50790</v>
      </c>
      <c r="B50791" t="s">
        <v>40048</v>
      </c>
      <c r="C50791">
        <v>20221008</v>
      </c>
      <c r="D50791">
        <v>135</v>
      </c>
      <c r="E50791">
        <v>13018</v>
      </c>
      <c r="F50791">
        <v>1</v>
      </c>
      <c r="G50791" t="s">
        <v>41533</v>
      </c>
      <c r="H50791">
        <v>0</v>
      </c>
    </row>
    <row r="50792" spans="1:8" x14ac:dyDescent="0.3">
      <c r="A50792">
        <v>50791</v>
      </c>
      <c r="B50792" t="s">
        <v>40048</v>
      </c>
      <c r="C50792">
        <v>20221008</v>
      </c>
      <c r="D50792">
        <v>135</v>
      </c>
      <c r="E50792">
        <v>13018</v>
      </c>
      <c r="F50792">
        <v>2</v>
      </c>
      <c r="G50792" t="s">
        <v>41534</v>
      </c>
      <c r="H50792">
        <v>0</v>
      </c>
    </row>
    <row r="50793" spans="1:8" x14ac:dyDescent="0.3">
      <c r="A50793">
        <v>50792</v>
      </c>
      <c r="B50793" t="s">
        <v>40048</v>
      </c>
      <c r="C50793">
        <v>20221008</v>
      </c>
      <c r="D50793">
        <v>135</v>
      </c>
      <c r="E50793">
        <v>13018</v>
      </c>
      <c r="F50793">
        <v>3</v>
      </c>
      <c r="G50793" t="s">
        <v>41535</v>
      </c>
      <c r="H50793">
        <v>0</v>
      </c>
    </row>
    <row r="50794" spans="1:8" x14ac:dyDescent="0.3">
      <c r="A50794">
        <v>50793</v>
      </c>
      <c r="B50794" t="s">
        <v>40048</v>
      </c>
      <c r="C50794">
        <v>20221008</v>
      </c>
      <c r="D50794">
        <v>135</v>
      </c>
      <c r="E50794">
        <v>13018</v>
      </c>
      <c r="F50794">
        <v>4</v>
      </c>
      <c r="G50794" t="s">
        <v>41536</v>
      </c>
      <c r="H50794">
        <v>1</v>
      </c>
    </row>
    <row r="50795" spans="1:8" x14ac:dyDescent="0.3">
      <c r="A50795">
        <v>50794</v>
      </c>
      <c r="B50795" t="s">
        <v>40048</v>
      </c>
      <c r="C50795">
        <v>20221008</v>
      </c>
      <c r="D50795">
        <v>135</v>
      </c>
      <c r="E50795">
        <v>13019</v>
      </c>
      <c r="F50795">
        <v>1</v>
      </c>
      <c r="G50795" t="s">
        <v>41537</v>
      </c>
      <c r="H50795">
        <v>1</v>
      </c>
    </row>
    <row r="50796" spans="1:8" x14ac:dyDescent="0.3">
      <c r="A50796">
        <v>50795</v>
      </c>
      <c r="B50796" t="s">
        <v>40048</v>
      </c>
      <c r="C50796">
        <v>20221008</v>
      </c>
      <c r="D50796">
        <v>135</v>
      </c>
      <c r="E50796">
        <v>13019</v>
      </c>
      <c r="F50796">
        <v>2</v>
      </c>
      <c r="G50796" t="s">
        <v>33771</v>
      </c>
      <c r="H50796">
        <v>0</v>
      </c>
    </row>
    <row r="50797" spans="1:8" x14ac:dyDescent="0.3">
      <c r="A50797">
        <v>50796</v>
      </c>
      <c r="B50797" t="s">
        <v>40048</v>
      </c>
      <c r="C50797">
        <v>20221008</v>
      </c>
      <c r="D50797">
        <v>135</v>
      </c>
      <c r="E50797">
        <v>13019</v>
      </c>
      <c r="F50797">
        <v>3</v>
      </c>
      <c r="G50797" t="s">
        <v>33772</v>
      </c>
      <c r="H50797">
        <v>0</v>
      </c>
    </row>
    <row r="50798" spans="1:8" x14ac:dyDescent="0.3">
      <c r="A50798">
        <v>50797</v>
      </c>
      <c r="B50798" t="s">
        <v>40048</v>
      </c>
      <c r="C50798">
        <v>20221008</v>
      </c>
      <c r="D50798">
        <v>135</v>
      </c>
      <c r="E50798">
        <v>13019</v>
      </c>
      <c r="F50798">
        <v>4</v>
      </c>
      <c r="G50798" t="s">
        <v>33773</v>
      </c>
      <c r="H50798">
        <v>0</v>
      </c>
    </row>
    <row r="50799" spans="1:8" x14ac:dyDescent="0.3">
      <c r="A50799">
        <v>50798</v>
      </c>
      <c r="B50799" t="s">
        <v>40048</v>
      </c>
      <c r="C50799">
        <v>20221008</v>
      </c>
      <c r="D50799">
        <v>135</v>
      </c>
      <c r="E50799">
        <v>13020</v>
      </c>
      <c r="F50799">
        <v>1</v>
      </c>
      <c r="G50799" t="s">
        <v>33794</v>
      </c>
      <c r="H50799">
        <v>1</v>
      </c>
    </row>
    <row r="50800" spans="1:8" x14ac:dyDescent="0.3">
      <c r="A50800">
        <v>50799</v>
      </c>
      <c r="B50800" t="s">
        <v>40048</v>
      </c>
      <c r="C50800">
        <v>20221008</v>
      </c>
      <c r="D50800">
        <v>135</v>
      </c>
      <c r="E50800">
        <v>13020</v>
      </c>
      <c r="F50800">
        <v>2</v>
      </c>
      <c r="G50800" t="s">
        <v>33795</v>
      </c>
      <c r="H50800">
        <v>0</v>
      </c>
    </row>
    <row r="50801" spans="1:8" x14ac:dyDescent="0.3">
      <c r="A50801">
        <v>50800</v>
      </c>
      <c r="B50801" t="s">
        <v>40048</v>
      </c>
      <c r="C50801">
        <v>20221008</v>
      </c>
      <c r="D50801">
        <v>135</v>
      </c>
      <c r="E50801">
        <v>13020</v>
      </c>
      <c r="F50801">
        <v>3</v>
      </c>
      <c r="G50801" t="s">
        <v>33796</v>
      </c>
      <c r="H50801">
        <v>0</v>
      </c>
    </row>
    <row r="50802" spans="1:8" x14ac:dyDescent="0.3">
      <c r="A50802">
        <v>50801</v>
      </c>
      <c r="B50802" t="s">
        <v>40048</v>
      </c>
      <c r="C50802">
        <v>20221008</v>
      </c>
      <c r="D50802">
        <v>135</v>
      </c>
      <c r="E50802">
        <v>13020</v>
      </c>
      <c r="F50802">
        <v>4</v>
      </c>
      <c r="G50802" t="s">
        <v>33797</v>
      </c>
      <c r="H50802">
        <v>0</v>
      </c>
    </row>
    <row r="50803" spans="1:8" x14ac:dyDescent="0.3">
      <c r="A50803">
        <v>50802</v>
      </c>
      <c r="B50803" t="s">
        <v>40048</v>
      </c>
      <c r="C50803">
        <v>20221008</v>
      </c>
      <c r="D50803">
        <v>135</v>
      </c>
      <c r="E50803">
        <v>13021</v>
      </c>
      <c r="F50803">
        <v>1</v>
      </c>
      <c r="G50803" t="s">
        <v>41538</v>
      </c>
      <c r="H50803">
        <v>0</v>
      </c>
    </row>
    <row r="50804" spans="1:8" x14ac:dyDescent="0.3">
      <c r="A50804">
        <v>50803</v>
      </c>
      <c r="B50804" t="s">
        <v>40048</v>
      </c>
      <c r="C50804">
        <v>20221008</v>
      </c>
      <c r="D50804">
        <v>135</v>
      </c>
      <c r="E50804">
        <v>13021</v>
      </c>
      <c r="F50804">
        <v>2</v>
      </c>
      <c r="G50804" t="s">
        <v>41539</v>
      </c>
      <c r="H50804">
        <v>0</v>
      </c>
    </row>
    <row r="50805" spans="1:8" x14ac:dyDescent="0.3">
      <c r="A50805">
        <v>50804</v>
      </c>
      <c r="B50805" t="s">
        <v>40048</v>
      </c>
      <c r="C50805">
        <v>20221008</v>
      </c>
      <c r="D50805">
        <v>135</v>
      </c>
      <c r="E50805">
        <v>13021</v>
      </c>
      <c r="F50805">
        <v>3</v>
      </c>
      <c r="G50805" t="s">
        <v>41540</v>
      </c>
      <c r="H50805">
        <v>0</v>
      </c>
    </row>
    <row r="50806" spans="1:8" x14ac:dyDescent="0.3">
      <c r="A50806">
        <v>50805</v>
      </c>
      <c r="B50806" t="s">
        <v>40048</v>
      </c>
      <c r="C50806">
        <v>20221008</v>
      </c>
      <c r="D50806">
        <v>135</v>
      </c>
      <c r="E50806">
        <v>13021</v>
      </c>
      <c r="F50806">
        <v>4</v>
      </c>
      <c r="G50806" t="s">
        <v>41541</v>
      </c>
      <c r="H50806">
        <v>1</v>
      </c>
    </row>
    <row r="50807" spans="1:8" x14ac:dyDescent="0.3">
      <c r="A50807">
        <v>50806</v>
      </c>
      <c r="B50807" t="s">
        <v>40048</v>
      </c>
      <c r="C50807">
        <v>20221008</v>
      </c>
      <c r="D50807">
        <v>135</v>
      </c>
      <c r="E50807">
        <v>13022</v>
      </c>
      <c r="F50807">
        <v>1</v>
      </c>
      <c r="G50807" t="s">
        <v>40804</v>
      </c>
      <c r="H50807">
        <v>0</v>
      </c>
    </row>
    <row r="50808" spans="1:8" x14ac:dyDescent="0.3">
      <c r="A50808">
        <v>50807</v>
      </c>
      <c r="B50808" t="s">
        <v>40048</v>
      </c>
      <c r="C50808">
        <v>20221008</v>
      </c>
      <c r="D50808">
        <v>135</v>
      </c>
      <c r="E50808">
        <v>13022</v>
      </c>
      <c r="F50808">
        <v>2</v>
      </c>
      <c r="G50808" t="s">
        <v>40805</v>
      </c>
      <c r="H50808">
        <v>0</v>
      </c>
    </row>
    <row r="50809" spans="1:8" x14ac:dyDescent="0.3">
      <c r="A50809">
        <v>50808</v>
      </c>
      <c r="B50809" t="s">
        <v>40048</v>
      </c>
      <c r="C50809">
        <v>20221008</v>
      </c>
      <c r="D50809">
        <v>135</v>
      </c>
      <c r="E50809">
        <v>13022</v>
      </c>
      <c r="F50809">
        <v>3</v>
      </c>
      <c r="G50809" t="s">
        <v>40806</v>
      </c>
      <c r="H50809">
        <v>0</v>
      </c>
    </row>
    <row r="50810" spans="1:8" x14ac:dyDescent="0.3">
      <c r="A50810">
        <v>50809</v>
      </c>
      <c r="B50810" t="s">
        <v>40048</v>
      </c>
      <c r="C50810">
        <v>20221008</v>
      </c>
      <c r="D50810">
        <v>135</v>
      </c>
      <c r="E50810">
        <v>13022</v>
      </c>
      <c r="F50810">
        <v>4</v>
      </c>
      <c r="G50810" t="s">
        <v>40807</v>
      </c>
      <c r="H50810">
        <v>1</v>
      </c>
    </row>
    <row r="50811" spans="1:8" x14ac:dyDescent="0.3">
      <c r="A50811">
        <v>50810</v>
      </c>
      <c r="B50811" t="s">
        <v>40048</v>
      </c>
      <c r="C50811">
        <v>20221008</v>
      </c>
      <c r="D50811">
        <v>135</v>
      </c>
      <c r="E50811">
        <v>13023</v>
      </c>
      <c r="F50811">
        <v>1</v>
      </c>
      <c r="G50811" t="s">
        <v>41542</v>
      </c>
      <c r="H50811">
        <v>1</v>
      </c>
    </row>
    <row r="50812" spans="1:8" x14ac:dyDescent="0.3">
      <c r="A50812">
        <v>50811</v>
      </c>
      <c r="B50812" t="s">
        <v>40048</v>
      </c>
      <c r="C50812">
        <v>20221008</v>
      </c>
      <c r="D50812">
        <v>135</v>
      </c>
      <c r="E50812">
        <v>13023</v>
      </c>
      <c r="F50812">
        <v>2</v>
      </c>
      <c r="G50812" t="s">
        <v>41543</v>
      </c>
      <c r="H50812">
        <v>0</v>
      </c>
    </row>
    <row r="50813" spans="1:8" x14ac:dyDescent="0.3">
      <c r="A50813">
        <v>50812</v>
      </c>
      <c r="B50813" t="s">
        <v>40048</v>
      </c>
      <c r="C50813">
        <v>20221008</v>
      </c>
      <c r="D50813">
        <v>135</v>
      </c>
      <c r="E50813">
        <v>13023</v>
      </c>
      <c r="F50813">
        <v>3</v>
      </c>
      <c r="G50813" t="s">
        <v>41544</v>
      </c>
      <c r="H50813">
        <v>0</v>
      </c>
    </row>
    <row r="50814" spans="1:8" x14ac:dyDescent="0.3">
      <c r="A50814">
        <v>50813</v>
      </c>
      <c r="B50814" t="s">
        <v>40048</v>
      </c>
      <c r="C50814">
        <v>20221008</v>
      </c>
      <c r="D50814">
        <v>135</v>
      </c>
      <c r="E50814">
        <v>13023</v>
      </c>
      <c r="F50814">
        <v>4</v>
      </c>
      <c r="G50814" t="s">
        <v>41545</v>
      </c>
      <c r="H50814">
        <v>0</v>
      </c>
    </row>
    <row r="50815" spans="1:8" x14ac:dyDescent="0.3">
      <c r="A50815">
        <v>50814</v>
      </c>
      <c r="B50815" t="s">
        <v>40048</v>
      </c>
      <c r="C50815">
        <v>20221008</v>
      </c>
      <c r="D50815">
        <v>135</v>
      </c>
      <c r="E50815">
        <v>13024</v>
      </c>
      <c r="F50815">
        <v>1</v>
      </c>
      <c r="G50815" t="s">
        <v>41307</v>
      </c>
      <c r="H50815">
        <v>0</v>
      </c>
    </row>
    <row r="50816" spans="1:8" x14ac:dyDescent="0.3">
      <c r="A50816">
        <v>50815</v>
      </c>
      <c r="B50816" t="s">
        <v>40048</v>
      </c>
      <c r="C50816">
        <v>20221008</v>
      </c>
      <c r="D50816">
        <v>135</v>
      </c>
      <c r="E50816">
        <v>13024</v>
      </c>
      <c r="F50816">
        <v>2</v>
      </c>
      <c r="G50816" t="s">
        <v>41308</v>
      </c>
      <c r="H50816">
        <v>0</v>
      </c>
    </row>
    <row r="50817" spans="1:8" x14ac:dyDescent="0.3">
      <c r="A50817">
        <v>50816</v>
      </c>
      <c r="B50817" t="s">
        <v>40048</v>
      </c>
      <c r="C50817">
        <v>20221008</v>
      </c>
      <c r="D50817">
        <v>135</v>
      </c>
      <c r="E50817">
        <v>13024</v>
      </c>
      <c r="F50817">
        <v>3</v>
      </c>
      <c r="G50817" t="s">
        <v>41309</v>
      </c>
      <c r="H50817">
        <v>0</v>
      </c>
    </row>
    <row r="50818" spans="1:8" x14ac:dyDescent="0.3">
      <c r="A50818">
        <v>50817</v>
      </c>
      <c r="B50818" t="s">
        <v>40048</v>
      </c>
      <c r="C50818">
        <v>20221008</v>
      </c>
      <c r="D50818">
        <v>135</v>
      </c>
      <c r="E50818">
        <v>13024</v>
      </c>
      <c r="F50818">
        <v>4</v>
      </c>
      <c r="G50818" t="s">
        <v>41310</v>
      </c>
      <c r="H50818">
        <v>1</v>
      </c>
    </row>
    <row r="50819" spans="1:8" x14ac:dyDescent="0.3">
      <c r="A50819">
        <v>50818</v>
      </c>
      <c r="B50819" t="s">
        <v>40048</v>
      </c>
      <c r="C50819">
        <v>20221008</v>
      </c>
      <c r="D50819">
        <v>135</v>
      </c>
      <c r="E50819">
        <v>13025</v>
      </c>
      <c r="F50819">
        <v>1</v>
      </c>
      <c r="G50819" t="s">
        <v>41546</v>
      </c>
      <c r="H50819">
        <v>0</v>
      </c>
    </row>
    <row r="50820" spans="1:8" x14ac:dyDescent="0.3">
      <c r="A50820">
        <v>50819</v>
      </c>
      <c r="B50820" t="s">
        <v>40048</v>
      </c>
      <c r="C50820">
        <v>20221008</v>
      </c>
      <c r="D50820">
        <v>135</v>
      </c>
      <c r="E50820">
        <v>13025</v>
      </c>
      <c r="F50820">
        <v>2</v>
      </c>
      <c r="G50820" t="s">
        <v>41547</v>
      </c>
      <c r="H50820">
        <v>0</v>
      </c>
    </row>
    <row r="50821" spans="1:8" x14ac:dyDescent="0.3">
      <c r="A50821">
        <v>50820</v>
      </c>
      <c r="B50821" t="s">
        <v>40048</v>
      </c>
      <c r="C50821">
        <v>20221008</v>
      </c>
      <c r="D50821">
        <v>135</v>
      </c>
      <c r="E50821">
        <v>13025</v>
      </c>
      <c r="F50821">
        <v>3</v>
      </c>
      <c r="G50821" t="s">
        <v>41548</v>
      </c>
      <c r="H50821">
        <v>1</v>
      </c>
    </row>
    <row r="50822" spans="1:8" x14ac:dyDescent="0.3">
      <c r="A50822">
        <v>50821</v>
      </c>
      <c r="B50822" t="s">
        <v>40048</v>
      </c>
      <c r="C50822">
        <v>20221008</v>
      </c>
      <c r="D50822">
        <v>135</v>
      </c>
      <c r="E50822">
        <v>13025</v>
      </c>
      <c r="F50822">
        <v>4</v>
      </c>
      <c r="G50822" t="s">
        <v>41549</v>
      </c>
      <c r="H50822">
        <v>0</v>
      </c>
    </row>
    <row r="50823" spans="1:8" x14ac:dyDescent="0.3">
      <c r="A50823">
        <v>50822</v>
      </c>
      <c r="B50823" t="s">
        <v>40048</v>
      </c>
      <c r="C50823">
        <v>20221008</v>
      </c>
      <c r="D50823">
        <v>135</v>
      </c>
      <c r="E50823">
        <v>13026</v>
      </c>
      <c r="F50823">
        <v>1</v>
      </c>
      <c r="G50823" t="s">
        <v>41550</v>
      </c>
      <c r="H50823">
        <v>0</v>
      </c>
    </row>
    <row r="50824" spans="1:8" x14ac:dyDescent="0.3">
      <c r="A50824">
        <v>50823</v>
      </c>
      <c r="B50824" t="s">
        <v>40048</v>
      </c>
      <c r="C50824">
        <v>20221008</v>
      </c>
      <c r="D50824">
        <v>135</v>
      </c>
      <c r="E50824">
        <v>13026</v>
      </c>
      <c r="F50824">
        <v>2</v>
      </c>
      <c r="G50824" t="s">
        <v>41551</v>
      </c>
      <c r="H50824">
        <v>0</v>
      </c>
    </row>
    <row r="50825" spans="1:8" x14ac:dyDescent="0.3">
      <c r="A50825">
        <v>50824</v>
      </c>
      <c r="B50825" t="s">
        <v>40048</v>
      </c>
      <c r="C50825">
        <v>20221008</v>
      </c>
      <c r="D50825">
        <v>135</v>
      </c>
      <c r="E50825">
        <v>13026</v>
      </c>
      <c r="F50825">
        <v>3</v>
      </c>
      <c r="G50825" t="s">
        <v>41552</v>
      </c>
      <c r="H50825">
        <v>1</v>
      </c>
    </row>
    <row r="50826" spans="1:8" x14ac:dyDescent="0.3">
      <c r="A50826">
        <v>50825</v>
      </c>
      <c r="B50826" t="s">
        <v>40048</v>
      </c>
      <c r="C50826">
        <v>20221008</v>
      </c>
      <c r="D50826">
        <v>135</v>
      </c>
      <c r="E50826">
        <v>13026</v>
      </c>
      <c r="F50826">
        <v>4</v>
      </c>
      <c r="G50826" t="s">
        <v>41553</v>
      </c>
      <c r="H50826">
        <v>0</v>
      </c>
    </row>
    <row r="50827" spans="1:8" x14ac:dyDescent="0.3">
      <c r="A50827">
        <v>50826</v>
      </c>
      <c r="B50827" t="s">
        <v>40048</v>
      </c>
      <c r="C50827">
        <v>20221008</v>
      </c>
      <c r="D50827">
        <v>135</v>
      </c>
      <c r="E50827">
        <v>13027</v>
      </c>
      <c r="F50827">
        <v>1</v>
      </c>
      <c r="G50827" t="s">
        <v>34507</v>
      </c>
      <c r="H50827">
        <v>0</v>
      </c>
    </row>
    <row r="50828" spans="1:8" x14ac:dyDescent="0.3">
      <c r="A50828">
        <v>50827</v>
      </c>
      <c r="B50828" t="s">
        <v>40048</v>
      </c>
      <c r="C50828">
        <v>20221008</v>
      </c>
      <c r="D50828">
        <v>135</v>
      </c>
      <c r="E50828">
        <v>13027</v>
      </c>
      <c r="F50828">
        <v>2</v>
      </c>
      <c r="G50828" t="s">
        <v>41554</v>
      </c>
      <c r="H50828">
        <v>0</v>
      </c>
    </row>
    <row r="50829" spans="1:8" x14ac:dyDescent="0.3">
      <c r="A50829">
        <v>50828</v>
      </c>
      <c r="B50829" t="s">
        <v>40048</v>
      </c>
      <c r="C50829">
        <v>20221008</v>
      </c>
      <c r="D50829">
        <v>135</v>
      </c>
      <c r="E50829">
        <v>13027</v>
      </c>
      <c r="F50829">
        <v>3</v>
      </c>
      <c r="G50829" t="s">
        <v>34509</v>
      </c>
      <c r="H50829">
        <v>0</v>
      </c>
    </row>
    <row r="50830" spans="1:8" x14ac:dyDescent="0.3">
      <c r="A50830">
        <v>50829</v>
      </c>
      <c r="B50830" t="s">
        <v>40048</v>
      </c>
      <c r="C50830">
        <v>20221008</v>
      </c>
      <c r="D50830">
        <v>135</v>
      </c>
      <c r="E50830">
        <v>13027</v>
      </c>
      <c r="F50830">
        <v>4</v>
      </c>
      <c r="G50830" t="s">
        <v>34510</v>
      </c>
      <c r="H50830">
        <v>1</v>
      </c>
    </row>
    <row r="50831" spans="1:8" x14ac:dyDescent="0.3">
      <c r="A50831">
        <v>50830</v>
      </c>
      <c r="B50831" t="s">
        <v>40048</v>
      </c>
      <c r="C50831">
        <v>20221008</v>
      </c>
      <c r="D50831">
        <v>135</v>
      </c>
      <c r="E50831">
        <v>13028</v>
      </c>
      <c r="F50831">
        <v>1</v>
      </c>
      <c r="G50831" t="s">
        <v>34979</v>
      </c>
      <c r="H50831">
        <v>0</v>
      </c>
    </row>
    <row r="50832" spans="1:8" x14ac:dyDescent="0.3">
      <c r="A50832">
        <v>50831</v>
      </c>
      <c r="B50832" t="s">
        <v>40048</v>
      </c>
      <c r="C50832">
        <v>20221008</v>
      </c>
      <c r="D50832">
        <v>135</v>
      </c>
      <c r="E50832">
        <v>13028</v>
      </c>
      <c r="F50832">
        <v>2</v>
      </c>
      <c r="G50832" t="s">
        <v>33900</v>
      </c>
      <c r="H50832">
        <v>1</v>
      </c>
    </row>
    <row r="50833" spans="1:8" x14ac:dyDescent="0.3">
      <c r="A50833">
        <v>50832</v>
      </c>
      <c r="B50833" t="s">
        <v>40048</v>
      </c>
      <c r="C50833">
        <v>20221008</v>
      </c>
      <c r="D50833">
        <v>135</v>
      </c>
      <c r="E50833">
        <v>13028</v>
      </c>
      <c r="F50833">
        <v>3</v>
      </c>
      <c r="G50833" t="s">
        <v>41555</v>
      </c>
      <c r="H50833">
        <v>0</v>
      </c>
    </row>
    <row r="50834" spans="1:8" x14ac:dyDescent="0.3">
      <c r="A50834">
        <v>50833</v>
      </c>
      <c r="B50834" t="s">
        <v>40048</v>
      </c>
      <c r="C50834">
        <v>20221008</v>
      </c>
      <c r="D50834">
        <v>135</v>
      </c>
      <c r="E50834">
        <v>13028</v>
      </c>
      <c r="F50834">
        <v>4</v>
      </c>
      <c r="G50834" t="s">
        <v>41556</v>
      </c>
      <c r="H50834">
        <v>0</v>
      </c>
    </row>
    <row r="50835" spans="1:8" x14ac:dyDescent="0.3">
      <c r="A50835">
        <v>50834</v>
      </c>
      <c r="B50835" t="s">
        <v>40048</v>
      </c>
      <c r="C50835">
        <v>20221008</v>
      </c>
      <c r="D50835">
        <v>135</v>
      </c>
      <c r="E50835">
        <v>13029</v>
      </c>
      <c r="F50835">
        <v>1</v>
      </c>
      <c r="G50835" t="s">
        <v>41557</v>
      </c>
      <c r="H50835">
        <v>0</v>
      </c>
    </row>
    <row r="50836" spans="1:8" x14ac:dyDescent="0.3">
      <c r="A50836">
        <v>50835</v>
      </c>
      <c r="B50836" t="s">
        <v>40048</v>
      </c>
      <c r="C50836">
        <v>20221008</v>
      </c>
      <c r="D50836">
        <v>135</v>
      </c>
      <c r="E50836">
        <v>13029</v>
      </c>
      <c r="F50836">
        <v>2</v>
      </c>
      <c r="G50836" t="s">
        <v>8755</v>
      </c>
      <c r="H50836">
        <v>0</v>
      </c>
    </row>
    <row r="50837" spans="1:8" x14ac:dyDescent="0.3">
      <c r="A50837">
        <v>50836</v>
      </c>
      <c r="B50837" t="s">
        <v>40048</v>
      </c>
      <c r="C50837">
        <v>20221008</v>
      </c>
      <c r="D50837">
        <v>135</v>
      </c>
      <c r="E50837">
        <v>13029</v>
      </c>
      <c r="F50837">
        <v>3</v>
      </c>
      <c r="G50837" t="s">
        <v>41558</v>
      </c>
      <c r="H50837">
        <v>0</v>
      </c>
    </row>
    <row r="50838" spans="1:8" x14ac:dyDescent="0.3">
      <c r="A50838">
        <v>50837</v>
      </c>
      <c r="B50838" t="s">
        <v>40048</v>
      </c>
      <c r="C50838">
        <v>20221008</v>
      </c>
      <c r="D50838">
        <v>135</v>
      </c>
      <c r="E50838">
        <v>13029</v>
      </c>
      <c r="F50838">
        <v>4</v>
      </c>
      <c r="G50838" t="s">
        <v>41559</v>
      </c>
      <c r="H50838">
        <v>1</v>
      </c>
    </row>
    <row r="50839" spans="1:8" x14ac:dyDescent="0.3">
      <c r="A50839">
        <v>50838</v>
      </c>
      <c r="B50839" t="s">
        <v>40048</v>
      </c>
      <c r="C50839">
        <v>20221008</v>
      </c>
      <c r="D50839">
        <v>135</v>
      </c>
      <c r="E50839">
        <v>13030</v>
      </c>
      <c r="F50839">
        <v>1</v>
      </c>
      <c r="G50839" t="s">
        <v>41560</v>
      </c>
      <c r="H50839">
        <v>0</v>
      </c>
    </row>
    <row r="50840" spans="1:8" x14ac:dyDescent="0.3">
      <c r="A50840">
        <v>50839</v>
      </c>
      <c r="B50840" t="s">
        <v>40048</v>
      </c>
      <c r="C50840">
        <v>20221008</v>
      </c>
      <c r="D50840">
        <v>135</v>
      </c>
      <c r="E50840">
        <v>13030</v>
      </c>
      <c r="F50840">
        <v>2</v>
      </c>
      <c r="G50840" t="s">
        <v>41561</v>
      </c>
      <c r="H50840">
        <v>1</v>
      </c>
    </row>
    <row r="50841" spans="1:8" x14ac:dyDescent="0.3">
      <c r="A50841">
        <v>50840</v>
      </c>
      <c r="B50841" t="s">
        <v>40048</v>
      </c>
      <c r="C50841">
        <v>20221008</v>
      </c>
      <c r="D50841">
        <v>135</v>
      </c>
      <c r="E50841">
        <v>13030</v>
      </c>
      <c r="F50841">
        <v>3</v>
      </c>
      <c r="G50841" t="s">
        <v>41562</v>
      </c>
      <c r="H50841">
        <v>0</v>
      </c>
    </row>
    <row r="50842" spans="1:8" x14ac:dyDescent="0.3">
      <c r="A50842">
        <v>50841</v>
      </c>
      <c r="B50842" t="s">
        <v>40048</v>
      </c>
      <c r="C50842">
        <v>20221008</v>
      </c>
      <c r="D50842">
        <v>135</v>
      </c>
      <c r="E50842">
        <v>13030</v>
      </c>
      <c r="F50842">
        <v>4</v>
      </c>
      <c r="G50842" t="s">
        <v>41563</v>
      </c>
      <c r="H50842">
        <v>0</v>
      </c>
    </row>
    <row r="50843" spans="1:8" x14ac:dyDescent="0.3">
      <c r="A50843">
        <v>50842</v>
      </c>
      <c r="B50843" t="s">
        <v>40048</v>
      </c>
      <c r="C50843">
        <v>20221008</v>
      </c>
      <c r="D50843">
        <v>135</v>
      </c>
      <c r="E50843">
        <v>13031</v>
      </c>
      <c r="F50843">
        <v>1</v>
      </c>
      <c r="G50843" t="s">
        <v>41315</v>
      </c>
      <c r="H50843">
        <v>1</v>
      </c>
    </row>
    <row r="50844" spans="1:8" x14ac:dyDescent="0.3">
      <c r="A50844">
        <v>50843</v>
      </c>
      <c r="B50844" t="s">
        <v>40048</v>
      </c>
      <c r="C50844">
        <v>20221008</v>
      </c>
      <c r="D50844">
        <v>135</v>
      </c>
      <c r="E50844">
        <v>13031</v>
      </c>
      <c r="F50844">
        <v>2</v>
      </c>
      <c r="G50844" t="s">
        <v>41316</v>
      </c>
      <c r="H50844">
        <v>0</v>
      </c>
    </row>
    <row r="50845" spans="1:8" x14ac:dyDescent="0.3">
      <c r="A50845">
        <v>50844</v>
      </c>
      <c r="B50845" t="s">
        <v>40048</v>
      </c>
      <c r="C50845">
        <v>20221008</v>
      </c>
      <c r="D50845">
        <v>135</v>
      </c>
      <c r="E50845">
        <v>13031</v>
      </c>
      <c r="F50845">
        <v>3</v>
      </c>
      <c r="G50845" t="s">
        <v>41317</v>
      </c>
      <c r="H50845">
        <v>0</v>
      </c>
    </row>
    <row r="50846" spans="1:8" x14ac:dyDescent="0.3">
      <c r="A50846">
        <v>50845</v>
      </c>
      <c r="B50846" t="s">
        <v>40048</v>
      </c>
      <c r="C50846">
        <v>20221008</v>
      </c>
      <c r="D50846">
        <v>135</v>
      </c>
      <c r="E50846">
        <v>13031</v>
      </c>
      <c r="F50846">
        <v>4</v>
      </c>
      <c r="G50846" t="s">
        <v>41318</v>
      </c>
      <c r="H50846">
        <v>0</v>
      </c>
    </row>
    <row r="50847" spans="1:8" x14ac:dyDescent="0.3">
      <c r="A50847">
        <v>50846</v>
      </c>
      <c r="B50847" t="s">
        <v>40048</v>
      </c>
      <c r="C50847">
        <v>20221008</v>
      </c>
      <c r="D50847">
        <v>135</v>
      </c>
      <c r="E50847">
        <v>13032</v>
      </c>
      <c r="F50847">
        <v>1</v>
      </c>
      <c r="G50847" t="s">
        <v>41564</v>
      </c>
      <c r="H50847">
        <v>0</v>
      </c>
    </row>
    <row r="50848" spans="1:8" x14ac:dyDescent="0.3">
      <c r="A50848">
        <v>50847</v>
      </c>
      <c r="B50848" t="s">
        <v>40048</v>
      </c>
      <c r="C50848">
        <v>20221008</v>
      </c>
      <c r="D50848">
        <v>135</v>
      </c>
      <c r="E50848">
        <v>13032</v>
      </c>
      <c r="F50848">
        <v>2</v>
      </c>
      <c r="G50848" t="s">
        <v>41565</v>
      </c>
      <c r="H50848">
        <v>0</v>
      </c>
    </row>
    <row r="50849" spans="1:8" x14ac:dyDescent="0.3">
      <c r="A50849">
        <v>50848</v>
      </c>
      <c r="B50849" t="s">
        <v>40048</v>
      </c>
      <c r="C50849">
        <v>20221008</v>
      </c>
      <c r="D50849">
        <v>135</v>
      </c>
      <c r="E50849">
        <v>13032</v>
      </c>
      <c r="F50849">
        <v>3</v>
      </c>
      <c r="G50849" t="s">
        <v>41566</v>
      </c>
      <c r="H50849">
        <v>1</v>
      </c>
    </row>
    <row r="50850" spans="1:8" x14ac:dyDescent="0.3">
      <c r="A50850">
        <v>50849</v>
      </c>
      <c r="B50850" t="s">
        <v>40048</v>
      </c>
      <c r="C50850">
        <v>20221008</v>
      </c>
      <c r="D50850">
        <v>135</v>
      </c>
      <c r="E50850">
        <v>13032</v>
      </c>
      <c r="F50850">
        <v>4</v>
      </c>
      <c r="G50850" t="s">
        <v>41567</v>
      </c>
      <c r="H50850">
        <v>0</v>
      </c>
    </row>
    <row r="50851" spans="1:8" x14ac:dyDescent="0.3">
      <c r="A50851">
        <v>50850</v>
      </c>
      <c r="B50851" t="s">
        <v>40048</v>
      </c>
      <c r="C50851">
        <v>20221008</v>
      </c>
      <c r="D50851">
        <v>135</v>
      </c>
      <c r="E50851">
        <v>13033</v>
      </c>
      <c r="F50851">
        <v>1</v>
      </c>
      <c r="G50851" t="s">
        <v>41568</v>
      </c>
      <c r="H50851">
        <v>1</v>
      </c>
    </row>
    <row r="50852" spans="1:8" x14ac:dyDescent="0.3">
      <c r="A50852">
        <v>50851</v>
      </c>
      <c r="B50852" t="s">
        <v>40048</v>
      </c>
      <c r="C50852">
        <v>20221008</v>
      </c>
      <c r="D50852">
        <v>135</v>
      </c>
      <c r="E50852">
        <v>13033</v>
      </c>
      <c r="F50852">
        <v>2</v>
      </c>
      <c r="G50852" t="s">
        <v>41569</v>
      </c>
      <c r="H50852">
        <v>0</v>
      </c>
    </row>
    <row r="50853" spans="1:8" x14ac:dyDescent="0.3">
      <c r="A50853">
        <v>50852</v>
      </c>
      <c r="B50853" t="s">
        <v>40048</v>
      </c>
      <c r="C50853">
        <v>20221008</v>
      </c>
      <c r="D50853">
        <v>135</v>
      </c>
      <c r="E50853">
        <v>13033</v>
      </c>
      <c r="F50853">
        <v>3</v>
      </c>
      <c r="G50853" t="s">
        <v>41570</v>
      </c>
      <c r="H50853">
        <v>0</v>
      </c>
    </row>
    <row r="50854" spans="1:8" x14ac:dyDescent="0.3">
      <c r="A50854">
        <v>50853</v>
      </c>
      <c r="B50854" t="s">
        <v>40048</v>
      </c>
      <c r="C50854">
        <v>20221008</v>
      </c>
      <c r="D50854">
        <v>135</v>
      </c>
      <c r="E50854">
        <v>13033</v>
      </c>
      <c r="F50854">
        <v>4</v>
      </c>
      <c r="G50854" t="s">
        <v>41571</v>
      </c>
      <c r="H50854">
        <v>0</v>
      </c>
    </row>
    <row r="50855" spans="1:8" x14ac:dyDescent="0.3">
      <c r="A50855">
        <v>50854</v>
      </c>
      <c r="B50855" t="s">
        <v>40048</v>
      </c>
      <c r="C50855">
        <v>20221008</v>
      </c>
      <c r="D50855">
        <v>135</v>
      </c>
      <c r="E50855">
        <v>13034</v>
      </c>
      <c r="F50855">
        <v>1</v>
      </c>
      <c r="G50855" t="s">
        <v>41572</v>
      </c>
      <c r="H50855">
        <v>1</v>
      </c>
    </row>
    <row r="50856" spans="1:8" x14ac:dyDescent="0.3">
      <c r="A50856">
        <v>50855</v>
      </c>
      <c r="B50856" t="s">
        <v>40048</v>
      </c>
      <c r="C50856">
        <v>20221008</v>
      </c>
      <c r="D50856">
        <v>135</v>
      </c>
      <c r="E50856">
        <v>13034</v>
      </c>
      <c r="F50856">
        <v>2</v>
      </c>
      <c r="G50856" t="s">
        <v>41573</v>
      </c>
      <c r="H50856">
        <v>0</v>
      </c>
    </row>
    <row r="50857" spans="1:8" x14ac:dyDescent="0.3">
      <c r="A50857">
        <v>50856</v>
      </c>
      <c r="B50857" t="s">
        <v>40048</v>
      </c>
      <c r="C50857">
        <v>20221008</v>
      </c>
      <c r="D50857">
        <v>135</v>
      </c>
      <c r="E50857">
        <v>13034</v>
      </c>
      <c r="F50857">
        <v>3</v>
      </c>
      <c r="G50857" t="s">
        <v>41574</v>
      </c>
      <c r="H50857">
        <v>0</v>
      </c>
    </row>
    <row r="50858" spans="1:8" x14ac:dyDescent="0.3">
      <c r="A50858">
        <v>50857</v>
      </c>
      <c r="B50858" t="s">
        <v>40048</v>
      </c>
      <c r="C50858">
        <v>20221008</v>
      </c>
      <c r="D50858">
        <v>135</v>
      </c>
      <c r="E50858">
        <v>13034</v>
      </c>
      <c r="F50858">
        <v>4</v>
      </c>
      <c r="G50858" t="s">
        <v>41575</v>
      </c>
      <c r="H50858">
        <v>0</v>
      </c>
    </row>
    <row r="50859" spans="1:8" x14ac:dyDescent="0.3">
      <c r="A50859">
        <v>50858</v>
      </c>
      <c r="B50859" t="s">
        <v>40048</v>
      </c>
      <c r="C50859">
        <v>20221008</v>
      </c>
      <c r="D50859">
        <v>135</v>
      </c>
      <c r="E50859">
        <v>13035</v>
      </c>
      <c r="F50859">
        <v>1</v>
      </c>
      <c r="G50859" t="s">
        <v>41576</v>
      </c>
      <c r="H50859">
        <v>1</v>
      </c>
    </row>
    <row r="50860" spans="1:8" x14ac:dyDescent="0.3">
      <c r="A50860">
        <v>50859</v>
      </c>
      <c r="B50860" t="s">
        <v>40048</v>
      </c>
      <c r="C50860">
        <v>20221008</v>
      </c>
      <c r="D50860">
        <v>135</v>
      </c>
      <c r="E50860">
        <v>13035</v>
      </c>
      <c r="F50860">
        <v>2</v>
      </c>
      <c r="G50860" t="s">
        <v>41577</v>
      </c>
      <c r="H50860">
        <v>0</v>
      </c>
    </row>
    <row r="50861" spans="1:8" x14ac:dyDescent="0.3">
      <c r="A50861">
        <v>50860</v>
      </c>
      <c r="B50861" t="s">
        <v>40048</v>
      </c>
      <c r="C50861">
        <v>20221008</v>
      </c>
      <c r="D50861">
        <v>135</v>
      </c>
      <c r="E50861">
        <v>13035</v>
      </c>
      <c r="F50861">
        <v>3</v>
      </c>
      <c r="G50861" t="s">
        <v>41578</v>
      </c>
      <c r="H50861">
        <v>0</v>
      </c>
    </row>
    <row r="50862" spans="1:8" x14ac:dyDescent="0.3">
      <c r="A50862">
        <v>50861</v>
      </c>
      <c r="B50862" t="s">
        <v>40048</v>
      </c>
      <c r="C50862">
        <v>20221008</v>
      </c>
      <c r="D50862">
        <v>135</v>
      </c>
      <c r="E50862">
        <v>13035</v>
      </c>
      <c r="F50862">
        <v>4</v>
      </c>
      <c r="G50862" t="s">
        <v>41579</v>
      </c>
      <c r="H50862">
        <v>0</v>
      </c>
    </row>
    <row r="50863" spans="1:8" x14ac:dyDescent="0.3">
      <c r="A50863">
        <v>50862</v>
      </c>
      <c r="B50863" t="s">
        <v>40048</v>
      </c>
      <c r="C50863">
        <v>20221008</v>
      </c>
      <c r="D50863">
        <v>135</v>
      </c>
      <c r="E50863">
        <v>13036</v>
      </c>
      <c r="F50863">
        <v>1</v>
      </c>
      <c r="G50863" t="s">
        <v>41580</v>
      </c>
      <c r="H50863">
        <v>1</v>
      </c>
    </row>
    <row r="50864" spans="1:8" x14ac:dyDescent="0.3">
      <c r="A50864">
        <v>50863</v>
      </c>
      <c r="B50864" t="s">
        <v>40048</v>
      </c>
      <c r="C50864">
        <v>20221008</v>
      </c>
      <c r="D50864">
        <v>135</v>
      </c>
      <c r="E50864">
        <v>13036</v>
      </c>
      <c r="F50864">
        <v>2</v>
      </c>
      <c r="G50864" t="s">
        <v>41581</v>
      </c>
      <c r="H50864">
        <v>0</v>
      </c>
    </row>
    <row r="50865" spans="1:8" x14ac:dyDescent="0.3">
      <c r="A50865">
        <v>50864</v>
      </c>
      <c r="B50865" t="s">
        <v>40048</v>
      </c>
      <c r="C50865">
        <v>20221008</v>
      </c>
      <c r="D50865">
        <v>135</v>
      </c>
      <c r="E50865">
        <v>13036</v>
      </c>
      <c r="F50865">
        <v>3</v>
      </c>
      <c r="G50865" t="s">
        <v>41582</v>
      </c>
      <c r="H50865">
        <v>0</v>
      </c>
    </row>
    <row r="50866" spans="1:8" x14ac:dyDescent="0.3">
      <c r="A50866">
        <v>50865</v>
      </c>
      <c r="B50866" t="s">
        <v>40048</v>
      </c>
      <c r="C50866">
        <v>20221008</v>
      </c>
      <c r="D50866">
        <v>135</v>
      </c>
      <c r="E50866">
        <v>13036</v>
      </c>
      <c r="F50866">
        <v>4</v>
      </c>
      <c r="G50866" t="s">
        <v>41583</v>
      </c>
      <c r="H50866">
        <v>0</v>
      </c>
    </row>
    <row r="50867" spans="1:8" x14ac:dyDescent="0.3">
      <c r="A50867">
        <v>50866</v>
      </c>
      <c r="B50867" t="s">
        <v>40048</v>
      </c>
      <c r="C50867">
        <v>20221008</v>
      </c>
      <c r="D50867">
        <v>135</v>
      </c>
      <c r="E50867">
        <v>13037</v>
      </c>
      <c r="F50867">
        <v>1</v>
      </c>
      <c r="G50867" t="s">
        <v>41584</v>
      </c>
      <c r="H50867">
        <v>0</v>
      </c>
    </row>
    <row r="50868" spans="1:8" x14ac:dyDescent="0.3">
      <c r="A50868">
        <v>50867</v>
      </c>
      <c r="B50868" t="s">
        <v>40048</v>
      </c>
      <c r="C50868">
        <v>20221008</v>
      </c>
      <c r="D50868">
        <v>135</v>
      </c>
      <c r="E50868">
        <v>13037</v>
      </c>
      <c r="F50868">
        <v>2</v>
      </c>
      <c r="G50868" t="s">
        <v>41585</v>
      </c>
      <c r="H50868">
        <v>1</v>
      </c>
    </row>
    <row r="50869" spans="1:8" x14ac:dyDescent="0.3">
      <c r="A50869">
        <v>50868</v>
      </c>
      <c r="B50869" t="s">
        <v>40048</v>
      </c>
      <c r="C50869">
        <v>20221008</v>
      </c>
      <c r="D50869">
        <v>135</v>
      </c>
      <c r="E50869">
        <v>13037</v>
      </c>
      <c r="F50869">
        <v>3</v>
      </c>
      <c r="G50869" t="s">
        <v>41586</v>
      </c>
      <c r="H50869">
        <v>0</v>
      </c>
    </row>
    <row r="50870" spans="1:8" x14ac:dyDescent="0.3">
      <c r="A50870">
        <v>50869</v>
      </c>
      <c r="B50870" t="s">
        <v>40048</v>
      </c>
      <c r="C50870">
        <v>20221008</v>
      </c>
      <c r="D50870">
        <v>135</v>
      </c>
      <c r="E50870">
        <v>13037</v>
      </c>
      <c r="F50870">
        <v>4</v>
      </c>
      <c r="G50870" t="s">
        <v>41587</v>
      </c>
      <c r="H50870">
        <v>0</v>
      </c>
    </row>
    <row r="50871" spans="1:8" x14ac:dyDescent="0.3">
      <c r="A50871">
        <v>50870</v>
      </c>
      <c r="B50871" t="s">
        <v>40048</v>
      </c>
      <c r="C50871">
        <v>20230321</v>
      </c>
      <c r="D50871">
        <v>136</v>
      </c>
      <c r="E50871">
        <v>13038</v>
      </c>
      <c r="F50871">
        <v>1</v>
      </c>
      <c r="G50871" t="s">
        <v>41588</v>
      </c>
      <c r="H50871">
        <v>1</v>
      </c>
    </row>
    <row r="50872" spans="1:8" x14ac:dyDescent="0.3">
      <c r="A50872">
        <v>50871</v>
      </c>
      <c r="B50872" t="s">
        <v>40048</v>
      </c>
      <c r="C50872">
        <v>20230321</v>
      </c>
      <c r="D50872">
        <v>136</v>
      </c>
      <c r="E50872">
        <v>13038</v>
      </c>
      <c r="F50872">
        <v>2</v>
      </c>
      <c r="G50872" t="s">
        <v>41589</v>
      </c>
      <c r="H50872">
        <v>0</v>
      </c>
    </row>
    <row r="50873" spans="1:8" x14ac:dyDescent="0.3">
      <c r="A50873">
        <v>50872</v>
      </c>
      <c r="B50873" t="s">
        <v>40048</v>
      </c>
      <c r="C50873">
        <v>20230321</v>
      </c>
      <c r="D50873">
        <v>136</v>
      </c>
      <c r="E50873">
        <v>13038</v>
      </c>
      <c r="F50873">
        <v>3</v>
      </c>
      <c r="G50873" t="s">
        <v>41590</v>
      </c>
      <c r="H50873">
        <v>0</v>
      </c>
    </row>
    <row r="50874" spans="1:8" x14ac:dyDescent="0.3">
      <c r="A50874">
        <v>50873</v>
      </c>
      <c r="B50874" t="s">
        <v>40048</v>
      </c>
      <c r="C50874">
        <v>20230321</v>
      </c>
      <c r="D50874">
        <v>136</v>
      </c>
      <c r="E50874">
        <v>13038</v>
      </c>
      <c r="F50874">
        <v>4</v>
      </c>
      <c r="G50874" t="s">
        <v>41591</v>
      </c>
      <c r="H50874">
        <v>0</v>
      </c>
    </row>
    <row r="50875" spans="1:8" x14ac:dyDescent="0.3">
      <c r="A50875">
        <v>50874</v>
      </c>
      <c r="B50875" t="s">
        <v>40048</v>
      </c>
      <c r="C50875">
        <v>20230321</v>
      </c>
      <c r="D50875">
        <v>136</v>
      </c>
      <c r="E50875">
        <v>13039</v>
      </c>
      <c r="F50875">
        <v>1</v>
      </c>
      <c r="G50875" t="s">
        <v>41215</v>
      </c>
      <c r="H50875">
        <v>0</v>
      </c>
    </row>
    <row r="50876" spans="1:8" x14ac:dyDescent="0.3">
      <c r="A50876">
        <v>50875</v>
      </c>
      <c r="B50876" t="s">
        <v>40048</v>
      </c>
      <c r="C50876">
        <v>20230321</v>
      </c>
      <c r="D50876">
        <v>136</v>
      </c>
      <c r="E50876">
        <v>13039</v>
      </c>
      <c r="F50876">
        <v>2</v>
      </c>
      <c r="G50876" t="s">
        <v>41592</v>
      </c>
      <c r="H50876">
        <v>0</v>
      </c>
    </row>
    <row r="50877" spans="1:8" x14ac:dyDescent="0.3">
      <c r="A50877">
        <v>50876</v>
      </c>
      <c r="B50877" t="s">
        <v>40048</v>
      </c>
      <c r="C50877">
        <v>20230321</v>
      </c>
      <c r="D50877">
        <v>136</v>
      </c>
      <c r="E50877">
        <v>13039</v>
      </c>
      <c r="F50877">
        <v>3</v>
      </c>
      <c r="G50877" t="s">
        <v>41593</v>
      </c>
      <c r="H50877">
        <v>0</v>
      </c>
    </row>
    <row r="50878" spans="1:8" x14ac:dyDescent="0.3">
      <c r="A50878">
        <v>50877</v>
      </c>
      <c r="B50878" t="s">
        <v>40048</v>
      </c>
      <c r="C50878">
        <v>20230321</v>
      </c>
      <c r="D50878">
        <v>136</v>
      </c>
      <c r="E50878">
        <v>13039</v>
      </c>
      <c r="F50878">
        <v>4</v>
      </c>
      <c r="G50878" t="s">
        <v>40761</v>
      </c>
      <c r="H50878">
        <v>1</v>
      </c>
    </row>
    <row r="50879" spans="1:8" x14ac:dyDescent="0.3">
      <c r="A50879">
        <v>50878</v>
      </c>
      <c r="B50879" t="s">
        <v>40048</v>
      </c>
      <c r="C50879">
        <v>20230321</v>
      </c>
      <c r="D50879">
        <v>136</v>
      </c>
      <c r="E50879">
        <v>13040</v>
      </c>
      <c r="F50879">
        <v>1</v>
      </c>
      <c r="G50879" t="s">
        <v>41594</v>
      </c>
      <c r="H50879">
        <v>0</v>
      </c>
    </row>
    <row r="50880" spans="1:8" x14ac:dyDescent="0.3">
      <c r="A50880">
        <v>50879</v>
      </c>
      <c r="B50880" t="s">
        <v>40048</v>
      </c>
      <c r="C50880">
        <v>20230321</v>
      </c>
      <c r="D50880">
        <v>136</v>
      </c>
      <c r="E50880">
        <v>13040</v>
      </c>
      <c r="F50880">
        <v>2</v>
      </c>
      <c r="G50880" t="s">
        <v>41595</v>
      </c>
      <c r="H50880">
        <v>0</v>
      </c>
    </row>
    <row r="50881" spans="1:8" x14ac:dyDescent="0.3">
      <c r="A50881">
        <v>50880</v>
      </c>
      <c r="B50881" t="s">
        <v>40048</v>
      </c>
      <c r="C50881">
        <v>20230321</v>
      </c>
      <c r="D50881">
        <v>136</v>
      </c>
      <c r="E50881">
        <v>13040</v>
      </c>
      <c r="F50881">
        <v>3</v>
      </c>
      <c r="G50881" t="s">
        <v>41596</v>
      </c>
      <c r="H50881">
        <v>0</v>
      </c>
    </row>
    <row r="50882" spans="1:8" x14ac:dyDescent="0.3">
      <c r="A50882">
        <v>50881</v>
      </c>
      <c r="B50882" t="s">
        <v>40048</v>
      </c>
      <c r="C50882">
        <v>20230321</v>
      </c>
      <c r="D50882">
        <v>136</v>
      </c>
      <c r="E50882">
        <v>13040</v>
      </c>
      <c r="F50882">
        <v>4</v>
      </c>
      <c r="G50882" t="s">
        <v>41597</v>
      </c>
      <c r="H50882">
        <v>1</v>
      </c>
    </row>
    <row r="50883" spans="1:8" x14ac:dyDescent="0.3">
      <c r="A50883">
        <v>50882</v>
      </c>
      <c r="B50883" t="s">
        <v>40048</v>
      </c>
      <c r="C50883">
        <v>20230321</v>
      </c>
      <c r="D50883">
        <v>136</v>
      </c>
      <c r="E50883">
        <v>13041</v>
      </c>
      <c r="F50883">
        <v>1</v>
      </c>
      <c r="G50883" t="s">
        <v>41188</v>
      </c>
      <c r="H50883">
        <v>1</v>
      </c>
    </row>
    <row r="50884" spans="1:8" x14ac:dyDescent="0.3">
      <c r="A50884">
        <v>50883</v>
      </c>
      <c r="B50884" t="s">
        <v>40048</v>
      </c>
      <c r="C50884">
        <v>20230321</v>
      </c>
      <c r="D50884">
        <v>136</v>
      </c>
      <c r="E50884">
        <v>13041</v>
      </c>
      <c r="F50884">
        <v>2</v>
      </c>
      <c r="G50884" t="s">
        <v>41598</v>
      </c>
      <c r="H50884">
        <v>0</v>
      </c>
    </row>
    <row r="50885" spans="1:8" x14ac:dyDescent="0.3">
      <c r="A50885">
        <v>50884</v>
      </c>
      <c r="B50885" t="s">
        <v>40048</v>
      </c>
      <c r="C50885">
        <v>20230321</v>
      </c>
      <c r="D50885">
        <v>136</v>
      </c>
      <c r="E50885">
        <v>13041</v>
      </c>
      <c r="F50885">
        <v>3</v>
      </c>
      <c r="G50885" t="s">
        <v>40429</v>
      </c>
      <c r="H50885">
        <v>0</v>
      </c>
    </row>
    <row r="50886" spans="1:8" x14ac:dyDescent="0.3">
      <c r="A50886">
        <v>50885</v>
      </c>
      <c r="B50886" t="s">
        <v>40048</v>
      </c>
      <c r="C50886">
        <v>20230321</v>
      </c>
      <c r="D50886">
        <v>136</v>
      </c>
      <c r="E50886">
        <v>13041</v>
      </c>
      <c r="F50886">
        <v>4</v>
      </c>
      <c r="G50886" t="s">
        <v>40428</v>
      </c>
      <c r="H50886">
        <v>0</v>
      </c>
    </row>
    <row r="50887" spans="1:8" x14ac:dyDescent="0.3">
      <c r="A50887">
        <v>50886</v>
      </c>
      <c r="B50887" t="s">
        <v>40048</v>
      </c>
      <c r="C50887">
        <v>20230321</v>
      </c>
      <c r="D50887">
        <v>136</v>
      </c>
      <c r="E50887">
        <v>13042</v>
      </c>
      <c r="F50887">
        <v>1</v>
      </c>
      <c r="G50887" t="s">
        <v>21362</v>
      </c>
      <c r="H50887">
        <v>1</v>
      </c>
    </row>
    <row r="50888" spans="1:8" x14ac:dyDescent="0.3">
      <c r="A50888">
        <v>50887</v>
      </c>
      <c r="B50888" t="s">
        <v>40048</v>
      </c>
      <c r="C50888">
        <v>20230321</v>
      </c>
      <c r="D50888">
        <v>136</v>
      </c>
      <c r="E50888">
        <v>13042</v>
      </c>
      <c r="F50888">
        <v>2</v>
      </c>
      <c r="G50888" t="s">
        <v>41599</v>
      </c>
      <c r="H50888">
        <v>0</v>
      </c>
    </row>
    <row r="50889" spans="1:8" x14ac:dyDescent="0.3">
      <c r="A50889">
        <v>50888</v>
      </c>
      <c r="B50889" t="s">
        <v>40048</v>
      </c>
      <c r="C50889">
        <v>20230321</v>
      </c>
      <c r="D50889">
        <v>136</v>
      </c>
      <c r="E50889">
        <v>13042</v>
      </c>
      <c r="F50889">
        <v>3</v>
      </c>
      <c r="G50889" t="s">
        <v>41600</v>
      </c>
      <c r="H50889">
        <v>0</v>
      </c>
    </row>
    <row r="50890" spans="1:8" x14ac:dyDescent="0.3">
      <c r="A50890">
        <v>50889</v>
      </c>
      <c r="B50890" t="s">
        <v>40048</v>
      </c>
      <c r="C50890">
        <v>20230321</v>
      </c>
      <c r="D50890">
        <v>136</v>
      </c>
      <c r="E50890">
        <v>13042</v>
      </c>
      <c r="F50890">
        <v>4</v>
      </c>
      <c r="G50890" t="s">
        <v>41601</v>
      </c>
      <c r="H50890">
        <v>0</v>
      </c>
    </row>
    <row r="50891" spans="1:8" x14ac:dyDescent="0.3">
      <c r="A50891">
        <v>50890</v>
      </c>
      <c r="B50891" t="s">
        <v>40048</v>
      </c>
      <c r="C50891">
        <v>20230321</v>
      </c>
      <c r="D50891">
        <v>136</v>
      </c>
      <c r="E50891">
        <v>13043</v>
      </c>
      <c r="F50891">
        <v>1</v>
      </c>
      <c r="G50891" t="s">
        <v>40669</v>
      </c>
      <c r="H50891">
        <v>0</v>
      </c>
    </row>
    <row r="50892" spans="1:8" x14ac:dyDescent="0.3">
      <c r="A50892">
        <v>50891</v>
      </c>
      <c r="B50892" t="s">
        <v>40048</v>
      </c>
      <c r="C50892">
        <v>20230321</v>
      </c>
      <c r="D50892">
        <v>136</v>
      </c>
      <c r="E50892">
        <v>13043</v>
      </c>
      <c r="F50892">
        <v>2</v>
      </c>
      <c r="G50892" t="s">
        <v>40670</v>
      </c>
      <c r="H50892">
        <v>0</v>
      </c>
    </row>
    <row r="50893" spans="1:8" x14ac:dyDescent="0.3">
      <c r="A50893">
        <v>50892</v>
      </c>
      <c r="B50893" t="s">
        <v>40048</v>
      </c>
      <c r="C50893">
        <v>20230321</v>
      </c>
      <c r="D50893">
        <v>136</v>
      </c>
      <c r="E50893">
        <v>13043</v>
      </c>
      <c r="F50893">
        <v>3</v>
      </c>
      <c r="G50893" t="s">
        <v>40671</v>
      </c>
      <c r="H50893">
        <v>0</v>
      </c>
    </row>
    <row r="50894" spans="1:8" x14ac:dyDescent="0.3">
      <c r="A50894">
        <v>50893</v>
      </c>
      <c r="B50894" t="s">
        <v>40048</v>
      </c>
      <c r="C50894">
        <v>20230321</v>
      </c>
      <c r="D50894">
        <v>136</v>
      </c>
      <c r="E50894">
        <v>13043</v>
      </c>
      <c r="F50894">
        <v>4</v>
      </c>
      <c r="G50894" t="s">
        <v>40672</v>
      </c>
      <c r="H50894">
        <v>1</v>
      </c>
    </row>
    <row r="50895" spans="1:8" x14ac:dyDescent="0.3">
      <c r="A50895">
        <v>50894</v>
      </c>
      <c r="B50895" t="s">
        <v>40048</v>
      </c>
      <c r="C50895">
        <v>20230321</v>
      </c>
      <c r="D50895">
        <v>136</v>
      </c>
      <c r="E50895">
        <v>13044</v>
      </c>
      <c r="F50895">
        <v>1</v>
      </c>
      <c r="G50895" t="s">
        <v>121</v>
      </c>
      <c r="H50895">
        <v>0</v>
      </c>
    </row>
    <row r="50896" spans="1:8" x14ac:dyDescent="0.3">
      <c r="A50896">
        <v>50895</v>
      </c>
      <c r="B50896" t="s">
        <v>40048</v>
      </c>
      <c r="C50896">
        <v>20230321</v>
      </c>
      <c r="D50896">
        <v>136</v>
      </c>
      <c r="E50896">
        <v>13044</v>
      </c>
      <c r="F50896">
        <v>2</v>
      </c>
      <c r="G50896" t="s">
        <v>122</v>
      </c>
      <c r="H50896">
        <v>0</v>
      </c>
    </row>
    <row r="50897" spans="1:8" x14ac:dyDescent="0.3">
      <c r="A50897">
        <v>50896</v>
      </c>
      <c r="B50897" t="s">
        <v>40048</v>
      </c>
      <c r="C50897">
        <v>20230321</v>
      </c>
      <c r="D50897">
        <v>136</v>
      </c>
      <c r="E50897">
        <v>13044</v>
      </c>
      <c r="F50897">
        <v>3</v>
      </c>
      <c r="G50897" t="s">
        <v>435</v>
      </c>
      <c r="H50897">
        <v>1</v>
      </c>
    </row>
    <row r="50898" spans="1:8" x14ac:dyDescent="0.3">
      <c r="A50898">
        <v>50897</v>
      </c>
      <c r="B50898" t="s">
        <v>40048</v>
      </c>
      <c r="C50898">
        <v>20230321</v>
      </c>
      <c r="D50898">
        <v>136</v>
      </c>
      <c r="E50898">
        <v>13044</v>
      </c>
      <c r="F50898">
        <v>4</v>
      </c>
      <c r="G50898" t="s">
        <v>123</v>
      </c>
      <c r="H50898">
        <v>0</v>
      </c>
    </row>
    <row r="50899" spans="1:8" x14ac:dyDescent="0.3">
      <c r="A50899">
        <v>50898</v>
      </c>
      <c r="B50899" t="s">
        <v>40048</v>
      </c>
      <c r="C50899">
        <v>20230321</v>
      </c>
      <c r="D50899">
        <v>136</v>
      </c>
      <c r="E50899">
        <v>13045</v>
      </c>
      <c r="F50899">
        <v>1</v>
      </c>
      <c r="G50899" t="s">
        <v>41602</v>
      </c>
      <c r="H50899">
        <v>0</v>
      </c>
    </row>
    <row r="50900" spans="1:8" x14ac:dyDescent="0.3">
      <c r="A50900">
        <v>50899</v>
      </c>
      <c r="B50900" t="s">
        <v>40048</v>
      </c>
      <c r="C50900">
        <v>20230321</v>
      </c>
      <c r="D50900">
        <v>136</v>
      </c>
      <c r="E50900">
        <v>13045</v>
      </c>
      <c r="F50900">
        <v>2</v>
      </c>
      <c r="G50900" t="s">
        <v>41603</v>
      </c>
      <c r="H50900">
        <v>0</v>
      </c>
    </row>
    <row r="50901" spans="1:8" x14ac:dyDescent="0.3">
      <c r="A50901">
        <v>50900</v>
      </c>
      <c r="B50901" t="s">
        <v>40048</v>
      </c>
      <c r="C50901">
        <v>20230321</v>
      </c>
      <c r="D50901">
        <v>136</v>
      </c>
      <c r="E50901">
        <v>13045</v>
      </c>
      <c r="F50901">
        <v>3</v>
      </c>
      <c r="G50901" t="s">
        <v>41604</v>
      </c>
      <c r="H50901">
        <v>1</v>
      </c>
    </row>
    <row r="50902" spans="1:8" x14ac:dyDescent="0.3">
      <c r="A50902">
        <v>50901</v>
      </c>
      <c r="B50902" t="s">
        <v>40048</v>
      </c>
      <c r="C50902">
        <v>20230321</v>
      </c>
      <c r="D50902">
        <v>136</v>
      </c>
      <c r="E50902">
        <v>13045</v>
      </c>
      <c r="F50902">
        <v>4</v>
      </c>
      <c r="G50902" t="s">
        <v>41605</v>
      </c>
      <c r="H50902">
        <v>0</v>
      </c>
    </row>
    <row r="50903" spans="1:8" x14ac:dyDescent="0.3">
      <c r="A50903">
        <v>50902</v>
      </c>
      <c r="B50903" t="s">
        <v>40048</v>
      </c>
      <c r="C50903">
        <v>20230321</v>
      </c>
      <c r="D50903">
        <v>136</v>
      </c>
      <c r="E50903">
        <v>13046</v>
      </c>
      <c r="F50903">
        <v>1</v>
      </c>
      <c r="G50903" t="s">
        <v>41606</v>
      </c>
      <c r="H50903">
        <v>0</v>
      </c>
    </row>
    <row r="50904" spans="1:8" x14ac:dyDescent="0.3">
      <c r="A50904">
        <v>50903</v>
      </c>
      <c r="B50904" t="s">
        <v>40048</v>
      </c>
      <c r="C50904">
        <v>20230321</v>
      </c>
      <c r="D50904">
        <v>136</v>
      </c>
      <c r="E50904">
        <v>13046</v>
      </c>
      <c r="F50904">
        <v>2</v>
      </c>
      <c r="G50904" t="s">
        <v>41607</v>
      </c>
      <c r="H50904">
        <v>0</v>
      </c>
    </row>
    <row r="50905" spans="1:8" x14ac:dyDescent="0.3">
      <c r="A50905">
        <v>50904</v>
      </c>
      <c r="B50905" t="s">
        <v>40048</v>
      </c>
      <c r="C50905">
        <v>20230321</v>
      </c>
      <c r="D50905">
        <v>136</v>
      </c>
      <c r="E50905">
        <v>13046</v>
      </c>
      <c r="F50905">
        <v>3</v>
      </c>
      <c r="G50905" t="s">
        <v>41608</v>
      </c>
      <c r="H50905">
        <v>1</v>
      </c>
    </row>
    <row r="50906" spans="1:8" x14ac:dyDescent="0.3">
      <c r="A50906">
        <v>50905</v>
      </c>
      <c r="B50906" t="s">
        <v>40048</v>
      </c>
      <c r="C50906">
        <v>20230321</v>
      </c>
      <c r="D50906">
        <v>136</v>
      </c>
      <c r="E50906">
        <v>13046</v>
      </c>
      <c r="F50906">
        <v>4</v>
      </c>
      <c r="G50906" t="s">
        <v>41609</v>
      </c>
      <c r="H50906">
        <v>0</v>
      </c>
    </row>
    <row r="50907" spans="1:8" x14ac:dyDescent="0.3">
      <c r="A50907">
        <v>50906</v>
      </c>
      <c r="B50907" t="s">
        <v>40048</v>
      </c>
      <c r="C50907">
        <v>20230321</v>
      </c>
      <c r="D50907">
        <v>136</v>
      </c>
      <c r="E50907">
        <v>13047</v>
      </c>
      <c r="F50907">
        <v>1</v>
      </c>
      <c r="G50907" t="s">
        <v>41372</v>
      </c>
      <c r="H50907">
        <v>0</v>
      </c>
    </row>
    <row r="50908" spans="1:8" x14ac:dyDescent="0.3">
      <c r="A50908">
        <v>50907</v>
      </c>
      <c r="B50908" t="s">
        <v>40048</v>
      </c>
      <c r="C50908">
        <v>20230321</v>
      </c>
      <c r="D50908">
        <v>136</v>
      </c>
      <c r="E50908">
        <v>13047</v>
      </c>
      <c r="F50908">
        <v>2</v>
      </c>
      <c r="G50908" t="s">
        <v>41373</v>
      </c>
      <c r="H50908">
        <v>0</v>
      </c>
    </row>
    <row r="50909" spans="1:8" x14ac:dyDescent="0.3">
      <c r="A50909">
        <v>50908</v>
      </c>
      <c r="B50909" t="s">
        <v>40048</v>
      </c>
      <c r="C50909">
        <v>20230321</v>
      </c>
      <c r="D50909">
        <v>136</v>
      </c>
      <c r="E50909">
        <v>13047</v>
      </c>
      <c r="F50909">
        <v>3</v>
      </c>
      <c r="G50909" t="s">
        <v>41374</v>
      </c>
      <c r="H50909">
        <v>0</v>
      </c>
    </row>
    <row r="50910" spans="1:8" x14ac:dyDescent="0.3">
      <c r="A50910">
        <v>50909</v>
      </c>
      <c r="B50910" t="s">
        <v>40048</v>
      </c>
      <c r="C50910">
        <v>20230321</v>
      </c>
      <c r="D50910">
        <v>136</v>
      </c>
      <c r="E50910">
        <v>13047</v>
      </c>
      <c r="F50910">
        <v>4</v>
      </c>
      <c r="G50910" t="s">
        <v>41375</v>
      </c>
      <c r="H50910">
        <v>1</v>
      </c>
    </row>
    <row r="50911" spans="1:8" x14ac:dyDescent="0.3">
      <c r="A50911">
        <v>50910</v>
      </c>
      <c r="B50911" t="s">
        <v>40048</v>
      </c>
      <c r="C50911">
        <v>20230321</v>
      </c>
      <c r="D50911">
        <v>136</v>
      </c>
      <c r="E50911">
        <v>13048</v>
      </c>
      <c r="F50911">
        <v>1</v>
      </c>
      <c r="G50911" t="s">
        <v>41610</v>
      </c>
      <c r="H50911">
        <v>0</v>
      </c>
    </row>
    <row r="50912" spans="1:8" x14ac:dyDescent="0.3">
      <c r="A50912">
        <v>50911</v>
      </c>
      <c r="B50912" t="s">
        <v>40048</v>
      </c>
      <c r="C50912">
        <v>20230321</v>
      </c>
      <c r="D50912">
        <v>136</v>
      </c>
      <c r="E50912">
        <v>13048</v>
      </c>
      <c r="F50912">
        <v>2</v>
      </c>
      <c r="G50912" t="s">
        <v>41611</v>
      </c>
      <c r="H50912">
        <v>0</v>
      </c>
    </row>
    <row r="50913" spans="1:8" x14ac:dyDescent="0.3">
      <c r="A50913">
        <v>50912</v>
      </c>
      <c r="B50913" t="s">
        <v>40048</v>
      </c>
      <c r="C50913">
        <v>20230321</v>
      </c>
      <c r="D50913">
        <v>136</v>
      </c>
      <c r="E50913">
        <v>13048</v>
      </c>
      <c r="F50913">
        <v>3</v>
      </c>
      <c r="G50913" t="s">
        <v>41612</v>
      </c>
      <c r="H50913">
        <v>1</v>
      </c>
    </row>
    <row r="50914" spans="1:8" x14ac:dyDescent="0.3">
      <c r="A50914">
        <v>50913</v>
      </c>
      <c r="B50914" t="s">
        <v>40048</v>
      </c>
      <c r="C50914">
        <v>20230321</v>
      </c>
      <c r="D50914">
        <v>136</v>
      </c>
      <c r="E50914">
        <v>13048</v>
      </c>
      <c r="F50914">
        <v>4</v>
      </c>
      <c r="G50914" t="s">
        <v>41613</v>
      </c>
      <c r="H50914">
        <v>0</v>
      </c>
    </row>
    <row r="50915" spans="1:8" x14ac:dyDescent="0.3">
      <c r="A50915">
        <v>50914</v>
      </c>
      <c r="B50915" t="s">
        <v>40048</v>
      </c>
      <c r="C50915">
        <v>20230321</v>
      </c>
      <c r="D50915">
        <v>136</v>
      </c>
      <c r="E50915">
        <v>13049</v>
      </c>
      <c r="F50915">
        <v>1</v>
      </c>
      <c r="G50915" t="s">
        <v>40905</v>
      </c>
      <c r="H50915">
        <v>0</v>
      </c>
    </row>
    <row r="50916" spans="1:8" x14ac:dyDescent="0.3">
      <c r="A50916">
        <v>50915</v>
      </c>
      <c r="B50916" t="s">
        <v>40048</v>
      </c>
      <c r="C50916">
        <v>20230321</v>
      </c>
      <c r="D50916">
        <v>136</v>
      </c>
      <c r="E50916">
        <v>13049</v>
      </c>
      <c r="F50916">
        <v>2</v>
      </c>
      <c r="G50916" t="s">
        <v>40906</v>
      </c>
      <c r="H50916">
        <v>1</v>
      </c>
    </row>
    <row r="50917" spans="1:8" x14ac:dyDescent="0.3">
      <c r="A50917">
        <v>50916</v>
      </c>
      <c r="B50917" t="s">
        <v>40048</v>
      </c>
      <c r="C50917">
        <v>20230321</v>
      </c>
      <c r="D50917">
        <v>136</v>
      </c>
      <c r="E50917">
        <v>13049</v>
      </c>
      <c r="F50917">
        <v>3</v>
      </c>
      <c r="G50917" t="s">
        <v>40907</v>
      </c>
      <c r="H50917">
        <v>0</v>
      </c>
    </row>
    <row r="50918" spans="1:8" x14ac:dyDescent="0.3">
      <c r="A50918">
        <v>50917</v>
      </c>
      <c r="B50918" t="s">
        <v>40048</v>
      </c>
      <c r="C50918">
        <v>20230321</v>
      </c>
      <c r="D50918">
        <v>136</v>
      </c>
      <c r="E50918">
        <v>13049</v>
      </c>
      <c r="F50918">
        <v>4</v>
      </c>
      <c r="G50918" t="s">
        <v>40908</v>
      </c>
      <c r="H50918">
        <v>0</v>
      </c>
    </row>
    <row r="50919" spans="1:8" x14ac:dyDescent="0.3">
      <c r="A50919">
        <v>50918</v>
      </c>
      <c r="B50919" t="s">
        <v>40048</v>
      </c>
      <c r="C50919">
        <v>20230321</v>
      </c>
      <c r="D50919">
        <v>136</v>
      </c>
      <c r="E50919">
        <v>13050</v>
      </c>
      <c r="F50919">
        <v>1</v>
      </c>
      <c r="G50919" t="s">
        <v>41614</v>
      </c>
      <c r="H50919">
        <v>1</v>
      </c>
    </row>
    <row r="50920" spans="1:8" x14ac:dyDescent="0.3">
      <c r="A50920">
        <v>50919</v>
      </c>
      <c r="B50920" t="s">
        <v>40048</v>
      </c>
      <c r="C50920">
        <v>20230321</v>
      </c>
      <c r="D50920">
        <v>136</v>
      </c>
      <c r="E50920">
        <v>13050</v>
      </c>
      <c r="F50920">
        <v>2</v>
      </c>
      <c r="G50920" t="s">
        <v>41615</v>
      </c>
      <c r="H50920">
        <v>0</v>
      </c>
    </row>
    <row r="50921" spans="1:8" x14ac:dyDescent="0.3">
      <c r="A50921">
        <v>50920</v>
      </c>
      <c r="B50921" t="s">
        <v>40048</v>
      </c>
      <c r="C50921">
        <v>20230321</v>
      </c>
      <c r="D50921">
        <v>136</v>
      </c>
      <c r="E50921">
        <v>13050</v>
      </c>
      <c r="F50921">
        <v>3</v>
      </c>
      <c r="G50921" t="s">
        <v>41616</v>
      </c>
      <c r="H50921">
        <v>0</v>
      </c>
    </row>
    <row r="50922" spans="1:8" x14ac:dyDescent="0.3">
      <c r="A50922">
        <v>50921</v>
      </c>
      <c r="B50922" t="s">
        <v>40048</v>
      </c>
      <c r="C50922">
        <v>20230321</v>
      </c>
      <c r="D50922">
        <v>136</v>
      </c>
      <c r="E50922">
        <v>13050</v>
      </c>
      <c r="F50922">
        <v>4</v>
      </c>
      <c r="G50922" t="s">
        <v>41617</v>
      </c>
      <c r="H50922">
        <v>0</v>
      </c>
    </row>
    <row r="50923" spans="1:8" x14ac:dyDescent="0.3">
      <c r="A50923">
        <v>50922</v>
      </c>
      <c r="B50923" t="s">
        <v>40048</v>
      </c>
      <c r="C50923">
        <v>20230321</v>
      </c>
      <c r="D50923">
        <v>136</v>
      </c>
      <c r="E50923">
        <v>13051</v>
      </c>
      <c r="F50923">
        <v>1</v>
      </c>
      <c r="G50923" t="s">
        <v>41618</v>
      </c>
      <c r="H50923">
        <v>0</v>
      </c>
    </row>
    <row r="50924" spans="1:8" x14ac:dyDescent="0.3">
      <c r="A50924">
        <v>50923</v>
      </c>
      <c r="B50924" t="s">
        <v>40048</v>
      </c>
      <c r="C50924">
        <v>20230321</v>
      </c>
      <c r="D50924">
        <v>136</v>
      </c>
      <c r="E50924">
        <v>13051</v>
      </c>
      <c r="F50924">
        <v>2</v>
      </c>
      <c r="G50924" t="s">
        <v>41619</v>
      </c>
      <c r="H50924">
        <v>0</v>
      </c>
    </row>
    <row r="50925" spans="1:8" x14ac:dyDescent="0.3">
      <c r="A50925">
        <v>50924</v>
      </c>
      <c r="B50925" t="s">
        <v>40048</v>
      </c>
      <c r="C50925">
        <v>20230321</v>
      </c>
      <c r="D50925">
        <v>136</v>
      </c>
      <c r="E50925">
        <v>13051</v>
      </c>
      <c r="F50925">
        <v>3</v>
      </c>
      <c r="G50925" t="s">
        <v>41620</v>
      </c>
      <c r="H50925">
        <v>1</v>
      </c>
    </row>
    <row r="50926" spans="1:8" x14ac:dyDescent="0.3">
      <c r="A50926">
        <v>50925</v>
      </c>
      <c r="B50926" t="s">
        <v>40048</v>
      </c>
      <c r="C50926">
        <v>20230321</v>
      </c>
      <c r="D50926">
        <v>136</v>
      </c>
      <c r="E50926">
        <v>13051</v>
      </c>
      <c r="F50926">
        <v>4</v>
      </c>
      <c r="G50926" t="s">
        <v>41621</v>
      </c>
      <c r="H50926">
        <v>0</v>
      </c>
    </row>
    <row r="50927" spans="1:8" x14ac:dyDescent="0.3">
      <c r="A50927">
        <v>50926</v>
      </c>
      <c r="B50927" t="s">
        <v>40048</v>
      </c>
      <c r="C50927">
        <v>20230321</v>
      </c>
      <c r="D50927">
        <v>136</v>
      </c>
      <c r="E50927">
        <v>13052</v>
      </c>
      <c r="F50927">
        <v>1</v>
      </c>
      <c r="G50927" t="s">
        <v>40428</v>
      </c>
      <c r="H50927">
        <v>0</v>
      </c>
    </row>
    <row r="50928" spans="1:8" x14ac:dyDescent="0.3">
      <c r="A50928">
        <v>50927</v>
      </c>
      <c r="B50928" t="s">
        <v>40048</v>
      </c>
      <c r="C50928">
        <v>20230321</v>
      </c>
      <c r="D50928">
        <v>136</v>
      </c>
      <c r="E50928">
        <v>13052</v>
      </c>
      <c r="F50928">
        <v>2</v>
      </c>
      <c r="G50928" t="s">
        <v>40429</v>
      </c>
      <c r="H50928">
        <v>0</v>
      </c>
    </row>
    <row r="50929" spans="1:8" x14ac:dyDescent="0.3">
      <c r="A50929">
        <v>50928</v>
      </c>
      <c r="B50929" t="s">
        <v>40048</v>
      </c>
      <c r="C50929">
        <v>20230321</v>
      </c>
      <c r="D50929">
        <v>136</v>
      </c>
      <c r="E50929">
        <v>13052</v>
      </c>
      <c r="F50929">
        <v>3</v>
      </c>
      <c r="G50929" t="s">
        <v>41188</v>
      </c>
      <c r="H50929">
        <v>0</v>
      </c>
    </row>
    <row r="50930" spans="1:8" x14ac:dyDescent="0.3">
      <c r="A50930">
        <v>50929</v>
      </c>
      <c r="B50930" t="s">
        <v>40048</v>
      </c>
      <c r="C50930">
        <v>20230321</v>
      </c>
      <c r="D50930">
        <v>136</v>
      </c>
      <c r="E50930">
        <v>13052</v>
      </c>
      <c r="F50930">
        <v>4</v>
      </c>
      <c r="G50930" t="s">
        <v>41622</v>
      </c>
      <c r="H50930">
        <v>1</v>
      </c>
    </row>
    <row r="50931" spans="1:8" x14ac:dyDescent="0.3">
      <c r="A50931">
        <v>50930</v>
      </c>
      <c r="B50931" t="s">
        <v>40048</v>
      </c>
      <c r="C50931">
        <v>20230321</v>
      </c>
      <c r="D50931">
        <v>136</v>
      </c>
      <c r="E50931">
        <v>13053</v>
      </c>
      <c r="F50931">
        <v>1</v>
      </c>
      <c r="G50931" t="s">
        <v>41623</v>
      </c>
      <c r="H50931">
        <v>0</v>
      </c>
    </row>
    <row r="50932" spans="1:8" x14ac:dyDescent="0.3">
      <c r="A50932">
        <v>50931</v>
      </c>
      <c r="B50932" t="s">
        <v>40048</v>
      </c>
      <c r="C50932">
        <v>20230321</v>
      </c>
      <c r="D50932">
        <v>136</v>
      </c>
      <c r="E50932">
        <v>13053</v>
      </c>
      <c r="F50932">
        <v>2</v>
      </c>
      <c r="G50932" t="s">
        <v>23739</v>
      </c>
      <c r="H50932">
        <v>0</v>
      </c>
    </row>
    <row r="50933" spans="1:8" x14ac:dyDescent="0.3">
      <c r="A50933">
        <v>50932</v>
      </c>
      <c r="B50933" t="s">
        <v>40048</v>
      </c>
      <c r="C50933">
        <v>20230321</v>
      </c>
      <c r="D50933">
        <v>136</v>
      </c>
      <c r="E50933">
        <v>13053</v>
      </c>
      <c r="F50933">
        <v>3</v>
      </c>
      <c r="G50933" t="s">
        <v>41624</v>
      </c>
      <c r="H50933">
        <v>0</v>
      </c>
    </row>
    <row r="50934" spans="1:8" x14ac:dyDescent="0.3">
      <c r="A50934">
        <v>50933</v>
      </c>
      <c r="B50934" t="s">
        <v>40048</v>
      </c>
      <c r="C50934">
        <v>20230321</v>
      </c>
      <c r="D50934">
        <v>136</v>
      </c>
      <c r="E50934">
        <v>13053</v>
      </c>
      <c r="F50934">
        <v>4</v>
      </c>
      <c r="G50934" t="s">
        <v>41625</v>
      </c>
      <c r="H50934">
        <v>1</v>
      </c>
    </row>
    <row r="50935" spans="1:8" x14ac:dyDescent="0.3">
      <c r="A50935">
        <v>50934</v>
      </c>
      <c r="B50935" t="s">
        <v>40048</v>
      </c>
      <c r="C50935">
        <v>20230321</v>
      </c>
      <c r="D50935">
        <v>136</v>
      </c>
      <c r="E50935">
        <v>13054</v>
      </c>
      <c r="F50935">
        <v>1</v>
      </c>
      <c r="G50935" t="s">
        <v>41626</v>
      </c>
      <c r="H50935">
        <v>0</v>
      </c>
    </row>
    <row r="50936" spans="1:8" x14ac:dyDescent="0.3">
      <c r="A50936">
        <v>50935</v>
      </c>
      <c r="B50936" t="s">
        <v>40048</v>
      </c>
      <c r="C50936">
        <v>20230321</v>
      </c>
      <c r="D50936">
        <v>136</v>
      </c>
      <c r="E50936">
        <v>13054</v>
      </c>
      <c r="F50936">
        <v>2</v>
      </c>
      <c r="G50936" t="s">
        <v>41627</v>
      </c>
      <c r="H50936">
        <v>0</v>
      </c>
    </row>
    <row r="50937" spans="1:8" x14ac:dyDescent="0.3">
      <c r="A50937">
        <v>50936</v>
      </c>
      <c r="B50937" t="s">
        <v>40048</v>
      </c>
      <c r="C50937">
        <v>20230321</v>
      </c>
      <c r="D50937">
        <v>136</v>
      </c>
      <c r="E50937">
        <v>13054</v>
      </c>
      <c r="F50937">
        <v>3</v>
      </c>
      <c r="G50937" t="s">
        <v>41628</v>
      </c>
      <c r="H50937">
        <v>1</v>
      </c>
    </row>
    <row r="50938" spans="1:8" x14ac:dyDescent="0.3">
      <c r="A50938">
        <v>50937</v>
      </c>
      <c r="B50938" t="s">
        <v>40048</v>
      </c>
      <c r="C50938">
        <v>20230321</v>
      </c>
      <c r="D50938">
        <v>136</v>
      </c>
      <c r="E50938">
        <v>13054</v>
      </c>
      <c r="F50938">
        <v>4</v>
      </c>
      <c r="G50938" t="s">
        <v>41629</v>
      </c>
      <c r="H50938">
        <v>0</v>
      </c>
    </row>
    <row r="50939" spans="1:8" x14ac:dyDescent="0.3">
      <c r="A50939">
        <v>50938</v>
      </c>
      <c r="B50939" t="s">
        <v>40048</v>
      </c>
      <c r="C50939">
        <v>20230321</v>
      </c>
      <c r="D50939">
        <v>136</v>
      </c>
      <c r="E50939">
        <v>13055</v>
      </c>
      <c r="F50939">
        <v>1</v>
      </c>
      <c r="G50939" t="s">
        <v>41630</v>
      </c>
      <c r="H50939">
        <v>0</v>
      </c>
    </row>
    <row r="50940" spans="1:8" x14ac:dyDescent="0.3">
      <c r="A50940">
        <v>50939</v>
      </c>
      <c r="B50940" t="s">
        <v>40048</v>
      </c>
      <c r="C50940">
        <v>20230321</v>
      </c>
      <c r="D50940">
        <v>136</v>
      </c>
      <c r="E50940">
        <v>13055</v>
      </c>
      <c r="F50940">
        <v>2</v>
      </c>
      <c r="G50940" t="s">
        <v>41631</v>
      </c>
      <c r="H50940">
        <v>0</v>
      </c>
    </row>
    <row r="50941" spans="1:8" x14ac:dyDescent="0.3">
      <c r="A50941">
        <v>50940</v>
      </c>
      <c r="B50941" t="s">
        <v>40048</v>
      </c>
      <c r="C50941">
        <v>20230321</v>
      </c>
      <c r="D50941">
        <v>136</v>
      </c>
      <c r="E50941">
        <v>13055</v>
      </c>
      <c r="F50941">
        <v>3</v>
      </c>
      <c r="G50941" t="s">
        <v>41632</v>
      </c>
      <c r="H50941">
        <v>0</v>
      </c>
    </row>
    <row r="50942" spans="1:8" x14ac:dyDescent="0.3">
      <c r="A50942">
        <v>50941</v>
      </c>
      <c r="B50942" t="s">
        <v>40048</v>
      </c>
      <c r="C50942">
        <v>20230321</v>
      </c>
      <c r="D50942">
        <v>136</v>
      </c>
      <c r="E50942">
        <v>13055</v>
      </c>
      <c r="F50942">
        <v>4</v>
      </c>
      <c r="G50942" t="s">
        <v>41633</v>
      </c>
      <c r="H50942">
        <v>1</v>
      </c>
    </row>
    <row r="50943" spans="1:8" x14ac:dyDescent="0.3">
      <c r="A50943">
        <v>50942</v>
      </c>
      <c r="B50943" t="s">
        <v>40048</v>
      </c>
      <c r="C50943">
        <v>20230321</v>
      </c>
      <c r="D50943">
        <v>136</v>
      </c>
      <c r="E50943">
        <v>13056</v>
      </c>
      <c r="F50943">
        <v>1</v>
      </c>
      <c r="G50943" t="s">
        <v>41634</v>
      </c>
      <c r="H50943">
        <v>0</v>
      </c>
    </row>
    <row r="50944" spans="1:8" x14ac:dyDescent="0.3">
      <c r="A50944">
        <v>50943</v>
      </c>
      <c r="B50944" t="s">
        <v>40048</v>
      </c>
      <c r="C50944">
        <v>20230321</v>
      </c>
      <c r="D50944">
        <v>136</v>
      </c>
      <c r="E50944">
        <v>13056</v>
      </c>
      <c r="F50944">
        <v>2</v>
      </c>
      <c r="G50944" t="s">
        <v>41635</v>
      </c>
      <c r="H50944">
        <v>0</v>
      </c>
    </row>
    <row r="50945" spans="1:8" x14ac:dyDescent="0.3">
      <c r="A50945">
        <v>50944</v>
      </c>
      <c r="B50945" t="s">
        <v>40048</v>
      </c>
      <c r="C50945">
        <v>20230321</v>
      </c>
      <c r="D50945">
        <v>136</v>
      </c>
      <c r="E50945">
        <v>13056</v>
      </c>
      <c r="F50945">
        <v>3</v>
      </c>
      <c r="G50945" t="s">
        <v>41636</v>
      </c>
      <c r="H50945">
        <v>0</v>
      </c>
    </row>
    <row r="50946" spans="1:8" x14ac:dyDescent="0.3">
      <c r="A50946">
        <v>50945</v>
      </c>
      <c r="B50946" t="s">
        <v>40048</v>
      </c>
      <c r="C50946">
        <v>20230321</v>
      </c>
      <c r="D50946">
        <v>136</v>
      </c>
      <c r="E50946">
        <v>13056</v>
      </c>
      <c r="F50946">
        <v>4</v>
      </c>
      <c r="G50946" t="s">
        <v>41637</v>
      </c>
      <c r="H50946">
        <v>1</v>
      </c>
    </row>
    <row r="50947" spans="1:8" x14ac:dyDescent="0.3">
      <c r="A50947">
        <v>50946</v>
      </c>
      <c r="B50947" t="s">
        <v>40048</v>
      </c>
      <c r="C50947">
        <v>20230321</v>
      </c>
      <c r="D50947">
        <v>136</v>
      </c>
      <c r="E50947">
        <v>13057</v>
      </c>
      <c r="F50947">
        <v>1</v>
      </c>
      <c r="G50947" t="s">
        <v>41638</v>
      </c>
      <c r="H50947">
        <v>0</v>
      </c>
    </row>
    <row r="50948" spans="1:8" x14ac:dyDescent="0.3">
      <c r="A50948">
        <v>50947</v>
      </c>
      <c r="B50948" t="s">
        <v>40048</v>
      </c>
      <c r="C50948">
        <v>20230321</v>
      </c>
      <c r="D50948">
        <v>136</v>
      </c>
      <c r="E50948">
        <v>13057</v>
      </c>
      <c r="F50948">
        <v>2</v>
      </c>
      <c r="G50948" t="s">
        <v>41639</v>
      </c>
      <c r="H50948">
        <v>0</v>
      </c>
    </row>
    <row r="50949" spans="1:8" x14ac:dyDescent="0.3">
      <c r="A50949">
        <v>50948</v>
      </c>
      <c r="B50949" t="s">
        <v>40048</v>
      </c>
      <c r="C50949">
        <v>20230321</v>
      </c>
      <c r="D50949">
        <v>136</v>
      </c>
      <c r="E50949">
        <v>13057</v>
      </c>
      <c r="F50949">
        <v>3</v>
      </c>
      <c r="G50949" t="s">
        <v>41640</v>
      </c>
      <c r="H50949">
        <v>0</v>
      </c>
    </row>
    <row r="50950" spans="1:8" x14ac:dyDescent="0.3">
      <c r="A50950">
        <v>50949</v>
      </c>
      <c r="B50950" t="s">
        <v>40048</v>
      </c>
      <c r="C50950">
        <v>20230321</v>
      </c>
      <c r="D50950">
        <v>136</v>
      </c>
      <c r="E50950">
        <v>13057</v>
      </c>
      <c r="F50950">
        <v>4</v>
      </c>
      <c r="G50950" t="s">
        <v>41641</v>
      </c>
      <c r="H50950">
        <v>1</v>
      </c>
    </row>
    <row r="50951" spans="1:8" x14ac:dyDescent="0.3">
      <c r="A50951">
        <v>50950</v>
      </c>
      <c r="B50951" t="s">
        <v>40048</v>
      </c>
      <c r="C50951">
        <v>20230321</v>
      </c>
      <c r="D50951">
        <v>136</v>
      </c>
      <c r="E50951">
        <v>13059</v>
      </c>
      <c r="F50951">
        <v>1</v>
      </c>
      <c r="G50951" t="s">
        <v>41642</v>
      </c>
      <c r="H50951">
        <v>1</v>
      </c>
    </row>
    <row r="50952" spans="1:8" x14ac:dyDescent="0.3">
      <c r="A50952">
        <v>50951</v>
      </c>
      <c r="B50952" t="s">
        <v>40048</v>
      </c>
      <c r="C50952">
        <v>20230321</v>
      </c>
      <c r="D50952">
        <v>136</v>
      </c>
      <c r="E50952">
        <v>13059</v>
      </c>
      <c r="F50952">
        <v>2</v>
      </c>
      <c r="G50952" t="s">
        <v>41643</v>
      </c>
      <c r="H50952">
        <v>0</v>
      </c>
    </row>
    <row r="50953" spans="1:8" x14ac:dyDescent="0.3">
      <c r="A50953">
        <v>50952</v>
      </c>
      <c r="B50953" t="s">
        <v>40048</v>
      </c>
      <c r="C50953">
        <v>20230321</v>
      </c>
      <c r="D50953">
        <v>136</v>
      </c>
      <c r="E50953">
        <v>13059</v>
      </c>
      <c r="F50953">
        <v>3</v>
      </c>
      <c r="G50953" t="s">
        <v>41644</v>
      </c>
      <c r="H50953">
        <v>0</v>
      </c>
    </row>
    <row r="50954" spans="1:8" x14ac:dyDescent="0.3">
      <c r="A50954">
        <v>50953</v>
      </c>
      <c r="B50954" t="s">
        <v>40048</v>
      </c>
      <c r="C50954">
        <v>20230321</v>
      </c>
      <c r="D50954">
        <v>136</v>
      </c>
      <c r="E50954">
        <v>13059</v>
      </c>
      <c r="F50954">
        <v>4</v>
      </c>
      <c r="G50954" t="s">
        <v>41645</v>
      </c>
      <c r="H50954">
        <v>0</v>
      </c>
    </row>
    <row r="50955" spans="1:8" x14ac:dyDescent="0.3">
      <c r="A50955">
        <v>50954</v>
      </c>
      <c r="B50955" t="s">
        <v>40048</v>
      </c>
      <c r="C50955">
        <v>20230321</v>
      </c>
      <c r="D50955">
        <v>136</v>
      </c>
      <c r="E50955">
        <v>13060</v>
      </c>
      <c r="F50955">
        <v>1</v>
      </c>
      <c r="G50955" t="s">
        <v>688</v>
      </c>
      <c r="H50955">
        <v>0</v>
      </c>
    </row>
    <row r="50956" spans="1:8" x14ac:dyDescent="0.3">
      <c r="A50956">
        <v>50955</v>
      </c>
      <c r="B50956" t="s">
        <v>40048</v>
      </c>
      <c r="C50956">
        <v>20230321</v>
      </c>
      <c r="D50956">
        <v>136</v>
      </c>
      <c r="E50956">
        <v>13060</v>
      </c>
      <c r="F50956">
        <v>2</v>
      </c>
      <c r="G50956" t="s">
        <v>403</v>
      </c>
      <c r="H50956">
        <v>0</v>
      </c>
    </row>
    <row r="50957" spans="1:8" x14ac:dyDescent="0.3">
      <c r="A50957">
        <v>50956</v>
      </c>
      <c r="B50957" t="s">
        <v>40048</v>
      </c>
      <c r="C50957">
        <v>20230321</v>
      </c>
      <c r="D50957">
        <v>136</v>
      </c>
      <c r="E50957">
        <v>13060</v>
      </c>
      <c r="F50957">
        <v>3</v>
      </c>
      <c r="G50957" t="s">
        <v>121</v>
      </c>
      <c r="H50957">
        <v>1</v>
      </c>
    </row>
    <row r="50958" spans="1:8" x14ac:dyDescent="0.3">
      <c r="A50958">
        <v>50957</v>
      </c>
      <c r="B50958" t="s">
        <v>40048</v>
      </c>
      <c r="C50958">
        <v>20230321</v>
      </c>
      <c r="D50958">
        <v>136</v>
      </c>
      <c r="E50958">
        <v>13060</v>
      </c>
      <c r="F50958">
        <v>4</v>
      </c>
      <c r="G50958" t="s">
        <v>997</v>
      </c>
      <c r="H50958">
        <v>0</v>
      </c>
    </row>
    <row r="50959" spans="1:8" x14ac:dyDescent="0.3">
      <c r="A50959">
        <v>50958</v>
      </c>
      <c r="B50959" t="s">
        <v>40048</v>
      </c>
      <c r="C50959">
        <v>20230321</v>
      </c>
      <c r="D50959">
        <v>136</v>
      </c>
      <c r="E50959">
        <v>13061</v>
      </c>
      <c r="F50959">
        <v>1</v>
      </c>
      <c r="G50959" t="s">
        <v>41646</v>
      </c>
      <c r="H50959">
        <v>1</v>
      </c>
    </row>
    <row r="50960" spans="1:8" x14ac:dyDescent="0.3">
      <c r="A50960">
        <v>50959</v>
      </c>
      <c r="B50960" t="s">
        <v>40048</v>
      </c>
      <c r="C50960">
        <v>20230321</v>
      </c>
      <c r="D50960">
        <v>136</v>
      </c>
      <c r="E50960">
        <v>13061</v>
      </c>
      <c r="F50960">
        <v>2</v>
      </c>
      <c r="G50960" t="s">
        <v>41647</v>
      </c>
      <c r="H50960">
        <v>0</v>
      </c>
    </row>
    <row r="50961" spans="1:8" x14ac:dyDescent="0.3">
      <c r="A50961">
        <v>50960</v>
      </c>
      <c r="B50961" t="s">
        <v>40048</v>
      </c>
      <c r="C50961">
        <v>20230321</v>
      </c>
      <c r="D50961">
        <v>136</v>
      </c>
      <c r="E50961">
        <v>13061</v>
      </c>
      <c r="F50961">
        <v>3</v>
      </c>
      <c r="G50961" t="s">
        <v>41648</v>
      </c>
      <c r="H50961">
        <v>0</v>
      </c>
    </row>
    <row r="50962" spans="1:8" x14ac:dyDescent="0.3">
      <c r="A50962">
        <v>50961</v>
      </c>
      <c r="B50962" t="s">
        <v>40048</v>
      </c>
      <c r="C50962">
        <v>20230321</v>
      </c>
      <c r="D50962">
        <v>136</v>
      </c>
      <c r="E50962">
        <v>13061</v>
      </c>
      <c r="F50962">
        <v>4</v>
      </c>
      <c r="G50962" t="s">
        <v>41649</v>
      </c>
      <c r="H50962">
        <v>0</v>
      </c>
    </row>
    <row r="50963" spans="1:8" x14ac:dyDescent="0.3">
      <c r="A50963">
        <v>50962</v>
      </c>
      <c r="B50963" t="s">
        <v>40048</v>
      </c>
      <c r="C50963">
        <v>20230321</v>
      </c>
      <c r="D50963">
        <v>136</v>
      </c>
      <c r="E50963">
        <v>13062</v>
      </c>
      <c r="F50963">
        <v>1</v>
      </c>
      <c r="G50963" t="s">
        <v>41650</v>
      </c>
      <c r="H50963">
        <v>0</v>
      </c>
    </row>
    <row r="50964" spans="1:8" x14ac:dyDescent="0.3">
      <c r="A50964">
        <v>50963</v>
      </c>
      <c r="B50964" t="s">
        <v>40048</v>
      </c>
      <c r="C50964">
        <v>20230321</v>
      </c>
      <c r="D50964">
        <v>136</v>
      </c>
      <c r="E50964">
        <v>13062</v>
      </c>
      <c r="F50964">
        <v>2</v>
      </c>
      <c r="G50964" t="s">
        <v>41651</v>
      </c>
      <c r="H50964">
        <v>1</v>
      </c>
    </row>
    <row r="50965" spans="1:8" x14ac:dyDescent="0.3">
      <c r="A50965">
        <v>50964</v>
      </c>
      <c r="B50965" t="s">
        <v>40048</v>
      </c>
      <c r="C50965">
        <v>20230321</v>
      </c>
      <c r="D50965">
        <v>136</v>
      </c>
      <c r="E50965">
        <v>13062</v>
      </c>
      <c r="F50965">
        <v>3</v>
      </c>
      <c r="G50965" t="s">
        <v>41652</v>
      </c>
      <c r="H50965">
        <v>0</v>
      </c>
    </row>
    <row r="50966" spans="1:8" x14ac:dyDescent="0.3">
      <c r="A50966">
        <v>50965</v>
      </c>
      <c r="B50966" t="s">
        <v>40048</v>
      </c>
      <c r="C50966">
        <v>20230321</v>
      </c>
      <c r="D50966">
        <v>136</v>
      </c>
      <c r="E50966">
        <v>13062</v>
      </c>
      <c r="F50966">
        <v>4</v>
      </c>
      <c r="G50966" t="s">
        <v>41653</v>
      </c>
      <c r="H50966">
        <v>0</v>
      </c>
    </row>
    <row r="50967" spans="1:8" x14ac:dyDescent="0.3">
      <c r="A50967">
        <v>50966</v>
      </c>
      <c r="B50967" t="s">
        <v>40048</v>
      </c>
      <c r="C50967">
        <v>20230321</v>
      </c>
      <c r="D50967">
        <v>136</v>
      </c>
      <c r="E50967">
        <v>13063</v>
      </c>
      <c r="F50967">
        <v>1</v>
      </c>
      <c r="G50967" t="s">
        <v>41654</v>
      </c>
      <c r="H50967">
        <v>0</v>
      </c>
    </row>
    <row r="50968" spans="1:8" x14ac:dyDescent="0.3">
      <c r="A50968">
        <v>50967</v>
      </c>
      <c r="B50968" t="s">
        <v>40048</v>
      </c>
      <c r="C50968">
        <v>20230321</v>
      </c>
      <c r="D50968">
        <v>136</v>
      </c>
      <c r="E50968">
        <v>13063</v>
      </c>
      <c r="F50968">
        <v>2</v>
      </c>
      <c r="G50968" t="s">
        <v>41655</v>
      </c>
      <c r="H50968">
        <v>0</v>
      </c>
    </row>
    <row r="50969" spans="1:8" x14ac:dyDescent="0.3">
      <c r="A50969">
        <v>50968</v>
      </c>
      <c r="B50969" t="s">
        <v>40048</v>
      </c>
      <c r="C50969">
        <v>20230321</v>
      </c>
      <c r="D50969">
        <v>136</v>
      </c>
      <c r="E50969">
        <v>13063</v>
      </c>
      <c r="F50969">
        <v>3</v>
      </c>
      <c r="G50969" t="s">
        <v>41656</v>
      </c>
      <c r="H50969">
        <v>0</v>
      </c>
    </row>
    <row r="50970" spans="1:8" x14ac:dyDescent="0.3">
      <c r="A50970">
        <v>50969</v>
      </c>
      <c r="B50970" t="s">
        <v>40048</v>
      </c>
      <c r="C50970">
        <v>20230321</v>
      </c>
      <c r="D50970">
        <v>136</v>
      </c>
      <c r="E50970">
        <v>13063</v>
      </c>
      <c r="F50970">
        <v>4</v>
      </c>
      <c r="G50970" t="s">
        <v>41657</v>
      </c>
      <c r="H50970">
        <v>1</v>
      </c>
    </row>
    <row r="50971" spans="1:8" x14ac:dyDescent="0.3">
      <c r="A50971">
        <v>50970</v>
      </c>
      <c r="B50971" t="s">
        <v>40048</v>
      </c>
      <c r="C50971">
        <v>20230321</v>
      </c>
      <c r="D50971">
        <v>136</v>
      </c>
      <c r="E50971">
        <v>13064</v>
      </c>
      <c r="F50971">
        <v>1</v>
      </c>
      <c r="G50971" t="s">
        <v>41658</v>
      </c>
      <c r="H50971">
        <v>1</v>
      </c>
    </row>
    <row r="50972" spans="1:8" x14ac:dyDescent="0.3">
      <c r="A50972">
        <v>50971</v>
      </c>
      <c r="B50972" t="s">
        <v>40048</v>
      </c>
      <c r="C50972">
        <v>20230321</v>
      </c>
      <c r="D50972">
        <v>136</v>
      </c>
      <c r="E50972">
        <v>13064</v>
      </c>
      <c r="F50972">
        <v>2</v>
      </c>
      <c r="G50972" t="s">
        <v>40966</v>
      </c>
      <c r="H50972">
        <v>0</v>
      </c>
    </row>
    <row r="50973" spans="1:8" x14ac:dyDescent="0.3">
      <c r="A50973">
        <v>50972</v>
      </c>
      <c r="B50973" t="s">
        <v>40048</v>
      </c>
      <c r="C50973">
        <v>20230321</v>
      </c>
      <c r="D50973">
        <v>136</v>
      </c>
      <c r="E50973">
        <v>13064</v>
      </c>
      <c r="F50973">
        <v>3</v>
      </c>
      <c r="G50973" t="s">
        <v>41659</v>
      </c>
      <c r="H50973">
        <v>0</v>
      </c>
    </row>
    <row r="50974" spans="1:8" x14ac:dyDescent="0.3">
      <c r="A50974">
        <v>50973</v>
      </c>
      <c r="B50974" t="s">
        <v>40048</v>
      </c>
      <c r="C50974">
        <v>20230321</v>
      </c>
      <c r="D50974">
        <v>136</v>
      </c>
      <c r="E50974">
        <v>13064</v>
      </c>
      <c r="F50974">
        <v>4</v>
      </c>
      <c r="G50974" t="s">
        <v>41660</v>
      </c>
      <c r="H50974">
        <v>0</v>
      </c>
    </row>
    <row r="50975" spans="1:8" x14ac:dyDescent="0.3">
      <c r="A50975">
        <v>50974</v>
      </c>
      <c r="B50975" t="s">
        <v>40048</v>
      </c>
      <c r="C50975">
        <v>20230321</v>
      </c>
      <c r="D50975">
        <v>136</v>
      </c>
      <c r="E50975">
        <v>13065</v>
      </c>
      <c r="F50975">
        <v>1</v>
      </c>
      <c r="G50975" t="s">
        <v>41661</v>
      </c>
      <c r="H50975">
        <v>0</v>
      </c>
    </row>
    <row r="50976" spans="1:8" x14ac:dyDescent="0.3">
      <c r="A50976">
        <v>50975</v>
      </c>
      <c r="B50976" t="s">
        <v>40048</v>
      </c>
      <c r="C50976">
        <v>20230321</v>
      </c>
      <c r="D50976">
        <v>136</v>
      </c>
      <c r="E50976">
        <v>13065</v>
      </c>
      <c r="F50976">
        <v>2</v>
      </c>
      <c r="G50976" t="s">
        <v>41662</v>
      </c>
      <c r="H50976">
        <v>0</v>
      </c>
    </row>
    <row r="50977" spans="1:8" x14ac:dyDescent="0.3">
      <c r="A50977">
        <v>50976</v>
      </c>
      <c r="B50977" t="s">
        <v>40048</v>
      </c>
      <c r="C50977">
        <v>20230321</v>
      </c>
      <c r="D50977">
        <v>136</v>
      </c>
      <c r="E50977">
        <v>13065</v>
      </c>
      <c r="F50977">
        <v>3</v>
      </c>
      <c r="G50977" t="s">
        <v>41663</v>
      </c>
      <c r="H50977">
        <v>0</v>
      </c>
    </row>
    <row r="50978" spans="1:8" x14ac:dyDescent="0.3">
      <c r="A50978">
        <v>50977</v>
      </c>
      <c r="B50978" t="s">
        <v>40048</v>
      </c>
      <c r="C50978">
        <v>20230321</v>
      </c>
      <c r="D50978">
        <v>136</v>
      </c>
      <c r="E50978">
        <v>13065</v>
      </c>
      <c r="F50978">
        <v>4</v>
      </c>
      <c r="G50978" t="s">
        <v>41664</v>
      </c>
      <c r="H50978">
        <v>1</v>
      </c>
    </row>
    <row r="50979" spans="1:8" x14ac:dyDescent="0.3">
      <c r="A50979">
        <v>50978</v>
      </c>
      <c r="B50979" t="s">
        <v>40048</v>
      </c>
      <c r="C50979">
        <v>20230321</v>
      </c>
      <c r="D50979">
        <v>136</v>
      </c>
      <c r="E50979">
        <v>13066</v>
      </c>
      <c r="F50979">
        <v>1</v>
      </c>
      <c r="G50979" t="s">
        <v>41665</v>
      </c>
      <c r="H50979">
        <v>0</v>
      </c>
    </row>
    <row r="50980" spans="1:8" x14ac:dyDescent="0.3">
      <c r="A50980">
        <v>50979</v>
      </c>
      <c r="B50980" t="s">
        <v>40048</v>
      </c>
      <c r="C50980">
        <v>20230321</v>
      </c>
      <c r="D50980">
        <v>136</v>
      </c>
      <c r="E50980">
        <v>13066</v>
      </c>
      <c r="F50980">
        <v>2</v>
      </c>
      <c r="G50980" t="s">
        <v>41666</v>
      </c>
      <c r="H50980">
        <v>0</v>
      </c>
    </row>
    <row r="50981" spans="1:8" x14ac:dyDescent="0.3">
      <c r="A50981">
        <v>50980</v>
      </c>
      <c r="B50981" t="s">
        <v>40048</v>
      </c>
      <c r="C50981">
        <v>20230321</v>
      </c>
      <c r="D50981">
        <v>136</v>
      </c>
      <c r="E50981">
        <v>13066</v>
      </c>
      <c r="F50981">
        <v>3</v>
      </c>
      <c r="G50981" t="s">
        <v>41667</v>
      </c>
      <c r="H50981">
        <v>1</v>
      </c>
    </row>
    <row r="50982" spans="1:8" x14ac:dyDescent="0.3">
      <c r="A50982">
        <v>50981</v>
      </c>
      <c r="B50982" t="s">
        <v>40048</v>
      </c>
      <c r="C50982">
        <v>20230321</v>
      </c>
      <c r="D50982">
        <v>136</v>
      </c>
      <c r="E50982">
        <v>13066</v>
      </c>
      <c r="F50982">
        <v>4</v>
      </c>
      <c r="G50982" t="s">
        <v>41668</v>
      </c>
      <c r="H50982">
        <v>0</v>
      </c>
    </row>
    <row r="50983" spans="1:8" x14ac:dyDescent="0.3">
      <c r="A50983">
        <v>50982</v>
      </c>
      <c r="B50983" t="s">
        <v>40048</v>
      </c>
      <c r="C50983">
        <v>20230321</v>
      </c>
      <c r="D50983">
        <v>136</v>
      </c>
      <c r="E50983">
        <v>13067</v>
      </c>
      <c r="F50983">
        <v>1</v>
      </c>
      <c r="G50983" t="s">
        <v>403</v>
      </c>
      <c r="H50983">
        <v>0</v>
      </c>
    </row>
    <row r="50984" spans="1:8" x14ac:dyDescent="0.3">
      <c r="A50984">
        <v>50983</v>
      </c>
      <c r="B50984" t="s">
        <v>40048</v>
      </c>
      <c r="C50984">
        <v>20230321</v>
      </c>
      <c r="D50984">
        <v>136</v>
      </c>
      <c r="E50984">
        <v>13067</v>
      </c>
      <c r="F50984">
        <v>2</v>
      </c>
      <c r="G50984" t="s">
        <v>121</v>
      </c>
      <c r="H50984">
        <v>1</v>
      </c>
    </row>
    <row r="50985" spans="1:8" x14ac:dyDescent="0.3">
      <c r="A50985">
        <v>50984</v>
      </c>
      <c r="B50985" t="s">
        <v>40048</v>
      </c>
      <c r="C50985">
        <v>20230321</v>
      </c>
      <c r="D50985">
        <v>136</v>
      </c>
      <c r="E50985">
        <v>13067</v>
      </c>
      <c r="F50985">
        <v>3</v>
      </c>
      <c r="G50985" t="s">
        <v>123</v>
      </c>
      <c r="H50985">
        <v>0</v>
      </c>
    </row>
    <row r="50986" spans="1:8" x14ac:dyDescent="0.3">
      <c r="A50986">
        <v>50985</v>
      </c>
      <c r="B50986" t="s">
        <v>40048</v>
      </c>
      <c r="C50986">
        <v>20230321</v>
      </c>
      <c r="D50986">
        <v>136</v>
      </c>
      <c r="E50986">
        <v>13067</v>
      </c>
      <c r="F50986">
        <v>4</v>
      </c>
      <c r="G50986" t="s">
        <v>1017</v>
      </c>
      <c r="H50986">
        <v>0</v>
      </c>
    </row>
    <row r="50987" spans="1:8" x14ac:dyDescent="0.3">
      <c r="A50987">
        <v>50986</v>
      </c>
      <c r="B50987" t="s">
        <v>40048</v>
      </c>
      <c r="C50987">
        <v>20230321</v>
      </c>
      <c r="D50987">
        <v>136</v>
      </c>
      <c r="E50987">
        <v>13068</v>
      </c>
      <c r="F50987">
        <v>1</v>
      </c>
      <c r="G50987" t="s">
        <v>41669</v>
      </c>
      <c r="H50987">
        <v>0</v>
      </c>
    </row>
    <row r="50988" spans="1:8" x14ac:dyDescent="0.3">
      <c r="A50988">
        <v>50987</v>
      </c>
      <c r="B50988" t="s">
        <v>40048</v>
      </c>
      <c r="C50988">
        <v>20230321</v>
      </c>
      <c r="D50988">
        <v>136</v>
      </c>
      <c r="E50988">
        <v>13068</v>
      </c>
      <c r="F50988">
        <v>2</v>
      </c>
      <c r="G50988" t="s">
        <v>41670</v>
      </c>
      <c r="H50988">
        <v>0</v>
      </c>
    </row>
    <row r="50989" spans="1:8" x14ac:dyDescent="0.3">
      <c r="A50989">
        <v>50988</v>
      </c>
      <c r="B50989" t="s">
        <v>40048</v>
      </c>
      <c r="C50989">
        <v>20230321</v>
      </c>
      <c r="D50989">
        <v>136</v>
      </c>
      <c r="E50989">
        <v>13068</v>
      </c>
      <c r="F50989">
        <v>3</v>
      </c>
      <c r="G50989" t="s">
        <v>41671</v>
      </c>
      <c r="H50989">
        <v>0</v>
      </c>
    </row>
    <row r="50990" spans="1:8" x14ac:dyDescent="0.3">
      <c r="A50990">
        <v>50989</v>
      </c>
      <c r="B50990" t="s">
        <v>40048</v>
      </c>
      <c r="C50990">
        <v>20230321</v>
      </c>
      <c r="D50990">
        <v>136</v>
      </c>
      <c r="E50990">
        <v>13068</v>
      </c>
      <c r="F50990">
        <v>4</v>
      </c>
      <c r="G50990" t="s">
        <v>41672</v>
      </c>
      <c r="H50990">
        <v>1</v>
      </c>
    </row>
    <row r="50991" spans="1:8" x14ac:dyDescent="0.3">
      <c r="A50991">
        <v>50990</v>
      </c>
      <c r="B50991" t="s">
        <v>40048</v>
      </c>
      <c r="C50991">
        <v>20230321</v>
      </c>
      <c r="D50991">
        <v>136</v>
      </c>
      <c r="E50991">
        <v>13069</v>
      </c>
      <c r="F50991">
        <v>1</v>
      </c>
      <c r="G50991" t="s">
        <v>41673</v>
      </c>
      <c r="H50991">
        <v>0</v>
      </c>
    </row>
    <row r="50992" spans="1:8" x14ac:dyDescent="0.3">
      <c r="A50992">
        <v>50991</v>
      </c>
      <c r="B50992" t="s">
        <v>40048</v>
      </c>
      <c r="C50992">
        <v>20230321</v>
      </c>
      <c r="D50992">
        <v>136</v>
      </c>
      <c r="E50992">
        <v>13069</v>
      </c>
      <c r="F50992">
        <v>2</v>
      </c>
      <c r="G50992" t="s">
        <v>41674</v>
      </c>
      <c r="H50992">
        <v>1</v>
      </c>
    </row>
    <row r="50993" spans="1:8" x14ac:dyDescent="0.3">
      <c r="A50993">
        <v>50992</v>
      </c>
      <c r="B50993" t="s">
        <v>40048</v>
      </c>
      <c r="C50993">
        <v>20230321</v>
      </c>
      <c r="D50993">
        <v>136</v>
      </c>
      <c r="E50993">
        <v>13069</v>
      </c>
      <c r="F50993">
        <v>3</v>
      </c>
      <c r="G50993" t="s">
        <v>41675</v>
      </c>
      <c r="H50993">
        <v>0</v>
      </c>
    </row>
    <row r="50994" spans="1:8" x14ac:dyDescent="0.3">
      <c r="A50994">
        <v>50993</v>
      </c>
      <c r="B50994" t="s">
        <v>40048</v>
      </c>
      <c r="C50994">
        <v>20230321</v>
      </c>
      <c r="D50994">
        <v>136</v>
      </c>
      <c r="E50994">
        <v>13069</v>
      </c>
      <c r="F50994">
        <v>4</v>
      </c>
      <c r="G50994" t="s">
        <v>41676</v>
      </c>
      <c r="H50994">
        <v>0</v>
      </c>
    </row>
    <row r="50995" spans="1:8" x14ac:dyDescent="0.3">
      <c r="A50995">
        <v>50994</v>
      </c>
      <c r="B50995" t="s">
        <v>40048</v>
      </c>
      <c r="C50995">
        <v>20230321</v>
      </c>
      <c r="D50995">
        <v>136</v>
      </c>
      <c r="E50995">
        <v>13070</v>
      </c>
      <c r="F50995">
        <v>1</v>
      </c>
      <c r="G50995" t="s">
        <v>40659</v>
      </c>
      <c r="H50995">
        <v>0</v>
      </c>
    </row>
    <row r="50996" spans="1:8" x14ac:dyDescent="0.3">
      <c r="A50996">
        <v>50995</v>
      </c>
      <c r="B50996" t="s">
        <v>40048</v>
      </c>
      <c r="C50996">
        <v>20230321</v>
      </c>
      <c r="D50996">
        <v>136</v>
      </c>
      <c r="E50996">
        <v>13070</v>
      </c>
      <c r="F50996">
        <v>2</v>
      </c>
      <c r="G50996" t="s">
        <v>40658</v>
      </c>
      <c r="H50996">
        <v>0</v>
      </c>
    </row>
    <row r="50997" spans="1:8" x14ac:dyDescent="0.3">
      <c r="A50997">
        <v>50996</v>
      </c>
      <c r="B50997" t="s">
        <v>40048</v>
      </c>
      <c r="C50997">
        <v>20230321</v>
      </c>
      <c r="D50997">
        <v>136</v>
      </c>
      <c r="E50997">
        <v>13070</v>
      </c>
      <c r="F50997">
        <v>3</v>
      </c>
      <c r="G50997" t="s">
        <v>41677</v>
      </c>
      <c r="H50997">
        <v>1</v>
      </c>
    </row>
    <row r="50998" spans="1:8" x14ac:dyDescent="0.3">
      <c r="A50998">
        <v>50997</v>
      </c>
      <c r="B50998" t="s">
        <v>40048</v>
      </c>
      <c r="C50998">
        <v>20230321</v>
      </c>
      <c r="D50998">
        <v>136</v>
      </c>
      <c r="E50998">
        <v>13070</v>
      </c>
      <c r="F50998">
        <v>4</v>
      </c>
      <c r="G50998" t="s">
        <v>41678</v>
      </c>
      <c r="H50998">
        <v>0</v>
      </c>
    </row>
    <row r="50999" spans="1:8" x14ac:dyDescent="0.3">
      <c r="A50999">
        <v>50998</v>
      </c>
      <c r="B50999" t="s">
        <v>40048</v>
      </c>
      <c r="C50999">
        <v>20230321</v>
      </c>
      <c r="D50999">
        <v>136</v>
      </c>
      <c r="E50999">
        <v>13071</v>
      </c>
      <c r="F50999">
        <v>1</v>
      </c>
      <c r="G50999" t="s">
        <v>41679</v>
      </c>
      <c r="H50999">
        <v>0</v>
      </c>
    </row>
    <row r="51000" spans="1:8" x14ac:dyDescent="0.3">
      <c r="A51000">
        <v>50999</v>
      </c>
      <c r="B51000" t="s">
        <v>40048</v>
      </c>
      <c r="C51000">
        <v>20230321</v>
      </c>
      <c r="D51000">
        <v>136</v>
      </c>
      <c r="E51000">
        <v>13071</v>
      </c>
      <c r="F51000">
        <v>2</v>
      </c>
      <c r="G51000" t="s">
        <v>41680</v>
      </c>
      <c r="H51000">
        <v>0</v>
      </c>
    </row>
    <row r="51001" spans="1:8" x14ac:dyDescent="0.3">
      <c r="A51001">
        <v>51000</v>
      </c>
      <c r="B51001" t="s">
        <v>40048</v>
      </c>
      <c r="C51001">
        <v>20230321</v>
      </c>
      <c r="D51001">
        <v>136</v>
      </c>
      <c r="E51001">
        <v>13071</v>
      </c>
      <c r="F51001">
        <v>3</v>
      </c>
      <c r="G51001" t="s">
        <v>41681</v>
      </c>
      <c r="H51001">
        <v>1</v>
      </c>
    </row>
    <row r="51002" spans="1:8" x14ac:dyDescent="0.3">
      <c r="A51002">
        <v>51001</v>
      </c>
      <c r="B51002" t="s">
        <v>40048</v>
      </c>
      <c r="C51002">
        <v>20230321</v>
      </c>
      <c r="D51002">
        <v>136</v>
      </c>
      <c r="E51002">
        <v>13071</v>
      </c>
      <c r="F51002">
        <v>4</v>
      </c>
      <c r="G51002" t="s">
        <v>41682</v>
      </c>
      <c r="H51002">
        <v>0</v>
      </c>
    </row>
    <row r="51003" spans="1:8" x14ac:dyDescent="0.3">
      <c r="A51003">
        <v>51002</v>
      </c>
      <c r="B51003" t="s">
        <v>40048</v>
      </c>
      <c r="C51003">
        <v>20230321</v>
      </c>
      <c r="D51003">
        <v>136</v>
      </c>
      <c r="E51003">
        <v>13072</v>
      </c>
      <c r="F51003">
        <v>1</v>
      </c>
      <c r="G51003" t="s">
        <v>41683</v>
      </c>
      <c r="H51003">
        <v>0</v>
      </c>
    </row>
    <row r="51004" spans="1:8" x14ac:dyDescent="0.3">
      <c r="A51004">
        <v>51003</v>
      </c>
      <c r="B51004" t="s">
        <v>40048</v>
      </c>
      <c r="C51004">
        <v>20230321</v>
      </c>
      <c r="D51004">
        <v>136</v>
      </c>
      <c r="E51004">
        <v>13072</v>
      </c>
      <c r="F51004">
        <v>2</v>
      </c>
      <c r="G51004" t="s">
        <v>41598</v>
      </c>
      <c r="H51004">
        <v>1</v>
      </c>
    </row>
    <row r="51005" spans="1:8" x14ac:dyDescent="0.3">
      <c r="A51005">
        <v>51004</v>
      </c>
      <c r="B51005" t="s">
        <v>40048</v>
      </c>
      <c r="C51005">
        <v>20230321</v>
      </c>
      <c r="D51005">
        <v>136</v>
      </c>
      <c r="E51005">
        <v>13072</v>
      </c>
      <c r="F51005">
        <v>3</v>
      </c>
      <c r="G51005" t="s">
        <v>41684</v>
      </c>
      <c r="H51005">
        <v>0</v>
      </c>
    </row>
    <row r="51006" spans="1:8" x14ac:dyDescent="0.3">
      <c r="A51006">
        <v>51005</v>
      </c>
      <c r="B51006" t="s">
        <v>40048</v>
      </c>
      <c r="C51006">
        <v>20230321</v>
      </c>
      <c r="D51006">
        <v>136</v>
      </c>
      <c r="E51006">
        <v>13072</v>
      </c>
      <c r="F51006">
        <v>4</v>
      </c>
      <c r="G51006" t="s">
        <v>41685</v>
      </c>
      <c r="H51006">
        <v>0</v>
      </c>
    </row>
    <row r="51007" spans="1:8" x14ac:dyDescent="0.3">
      <c r="A51007">
        <v>51006</v>
      </c>
      <c r="B51007" t="s">
        <v>40048</v>
      </c>
      <c r="C51007">
        <v>20230321</v>
      </c>
      <c r="D51007">
        <v>136</v>
      </c>
      <c r="E51007">
        <v>13073</v>
      </c>
      <c r="F51007">
        <v>1</v>
      </c>
      <c r="G51007" t="s">
        <v>41686</v>
      </c>
      <c r="H51007">
        <v>1</v>
      </c>
    </row>
    <row r="51008" spans="1:8" x14ac:dyDescent="0.3">
      <c r="A51008">
        <v>51007</v>
      </c>
      <c r="B51008" t="s">
        <v>40048</v>
      </c>
      <c r="C51008">
        <v>20230321</v>
      </c>
      <c r="D51008">
        <v>136</v>
      </c>
      <c r="E51008">
        <v>13073</v>
      </c>
      <c r="F51008">
        <v>2</v>
      </c>
      <c r="G51008" t="s">
        <v>41687</v>
      </c>
      <c r="H51008">
        <v>0</v>
      </c>
    </row>
    <row r="51009" spans="1:8" x14ac:dyDescent="0.3">
      <c r="A51009">
        <v>51008</v>
      </c>
      <c r="B51009" t="s">
        <v>40048</v>
      </c>
      <c r="C51009">
        <v>20230321</v>
      </c>
      <c r="D51009">
        <v>136</v>
      </c>
      <c r="E51009">
        <v>13073</v>
      </c>
      <c r="F51009">
        <v>3</v>
      </c>
      <c r="G51009" t="s">
        <v>41688</v>
      </c>
      <c r="H51009">
        <v>0</v>
      </c>
    </row>
    <row r="51010" spans="1:8" x14ac:dyDescent="0.3">
      <c r="A51010">
        <v>51009</v>
      </c>
      <c r="B51010" t="s">
        <v>40048</v>
      </c>
      <c r="C51010">
        <v>20230321</v>
      </c>
      <c r="D51010">
        <v>136</v>
      </c>
      <c r="E51010">
        <v>13073</v>
      </c>
      <c r="F51010">
        <v>4</v>
      </c>
      <c r="G51010" t="s">
        <v>41689</v>
      </c>
      <c r="H51010">
        <v>0</v>
      </c>
    </row>
    <row r="51011" spans="1:8" x14ac:dyDescent="0.3">
      <c r="A51011">
        <v>51010</v>
      </c>
      <c r="B51011" t="s">
        <v>40048</v>
      </c>
      <c r="C51011">
        <v>20230321</v>
      </c>
      <c r="D51011">
        <v>136</v>
      </c>
      <c r="E51011">
        <v>13074</v>
      </c>
      <c r="F51011">
        <v>1</v>
      </c>
      <c r="G51011" t="s">
        <v>404</v>
      </c>
      <c r="H51011">
        <v>1</v>
      </c>
    </row>
    <row r="51012" spans="1:8" x14ac:dyDescent="0.3">
      <c r="A51012">
        <v>51011</v>
      </c>
      <c r="B51012" t="s">
        <v>40048</v>
      </c>
      <c r="C51012">
        <v>20230321</v>
      </c>
      <c r="D51012">
        <v>136</v>
      </c>
      <c r="E51012">
        <v>13074</v>
      </c>
      <c r="F51012">
        <v>2</v>
      </c>
      <c r="G51012" t="s">
        <v>446</v>
      </c>
      <c r="H51012">
        <v>0</v>
      </c>
    </row>
    <row r="51013" spans="1:8" x14ac:dyDescent="0.3">
      <c r="A51013">
        <v>51012</v>
      </c>
      <c r="B51013" t="s">
        <v>40048</v>
      </c>
      <c r="C51013">
        <v>20230321</v>
      </c>
      <c r="D51013">
        <v>136</v>
      </c>
      <c r="E51013">
        <v>13074</v>
      </c>
      <c r="F51013">
        <v>3</v>
      </c>
      <c r="G51013" t="s">
        <v>818</v>
      </c>
      <c r="H51013">
        <v>0</v>
      </c>
    </row>
    <row r="51014" spans="1:8" x14ac:dyDescent="0.3">
      <c r="A51014">
        <v>51013</v>
      </c>
      <c r="B51014" t="s">
        <v>40048</v>
      </c>
      <c r="C51014">
        <v>20230321</v>
      </c>
      <c r="D51014">
        <v>136</v>
      </c>
      <c r="E51014">
        <v>13074</v>
      </c>
      <c r="F51014">
        <v>4</v>
      </c>
      <c r="G51014" t="s">
        <v>882</v>
      </c>
      <c r="H51014">
        <v>0</v>
      </c>
    </row>
    <row r="51015" spans="1:8" x14ac:dyDescent="0.3">
      <c r="A51015">
        <v>51014</v>
      </c>
      <c r="B51015" t="s">
        <v>40048</v>
      </c>
      <c r="C51015">
        <v>20230321</v>
      </c>
      <c r="D51015">
        <v>136</v>
      </c>
      <c r="E51015">
        <v>13075</v>
      </c>
      <c r="F51015">
        <v>1</v>
      </c>
      <c r="G51015" t="s">
        <v>41690</v>
      </c>
      <c r="H51015">
        <v>0</v>
      </c>
    </row>
    <row r="51016" spans="1:8" x14ac:dyDescent="0.3">
      <c r="A51016">
        <v>51015</v>
      </c>
      <c r="B51016" t="s">
        <v>40048</v>
      </c>
      <c r="C51016">
        <v>20230321</v>
      </c>
      <c r="D51016">
        <v>136</v>
      </c>
      <c r="E51016">
        <v>13075</v>
      </c>
      <c r="F51016">
        <v>2</v>
      </c>
      <c r="G51016" t="s">
        <v>41691</v>
      </c>
      <c r="H51016">
        <v>0</v>
      </c>
    </row>
    <row r="51017" spans="1:8" x14ac:dyDescent="0.3">
      <c r="A51017">
        <v>51016</v>
      </c>
      <c r="B51017" t="s">
        <v>40048</v>
      </c>
      <c r="C51017">
        <v>20230321</v>
      </c>
      <c r="D51017">
        <v>136</v>
      </c>
      <c r="E51017">
        <v>13075</v>
      </c>
      <c r="F51017">
        <v>3</v>
      </c>
      <c r="G51017" t="s">
        <v>41692</v>
      </c>
      <c r="H51017">
        <v>1</v>
      </c>
    </row>
    <row r="51018" spans="1:8" x14ac:dyDescent="0.3">
      <c r="A51018">
        <v>51017</v>
      </c>
      <c r="B51018" t="s">
        <v>40048</v>
      </c>
      <c r="C51018">
        <v>20230321</v>
      </c>
      <c r="D51018">
        <v>136</v>
      </c>
      <c r="E51018">
        <v>13075</v>
      </c>
      <c r="F51018">
        <v>4</v>
      </c>
      <c r="G51018" t="s">
        <v>41693</v>
      </c>
      <c r="H51018">
        <v>0</v>
      </c>
    </row>
    <row r="51019" spans="1:8" x14ac:dyDescent="0.3">
      <c r="A51019">
        <v>51018</v>
      </c>
      <c r="B51019" t="s">
        <v>40048</v>
      </c>
      <c r="C51019">
        <v>20230321</v>
      </c>
      <c r="D51019">
        <v>136</v>
      </c>
      <c r="E51019">
        <v>13076</v>
      </c>
      <c r="F51019">
        <v>1</v>
      </c>
      <c r="G51019" t="s">
        <v>35974</v>
      </c>
      <c r="H51019">
        <v>0</v>
      </c>
    </row>
    <row r="51020" spans="1:8" x14ac:dyDescent="0.3">
      <c r="A51020">
        <v>51019</v>
      </c>
      <c r="B51020" t="s">
        <v>40048</v>
      </c>
      <c r="C51020">
        <v>20230321</v>
      </c>
      <c r="D51020">
        <v>136</v>
      </c>
      <c r="E51020">
        <v>13076</v>
      </c>
      <c r="F51020">
        <v>2</v>
      </c>
      <c r="G51020" t="s">
        <v>35975</v>
      </c>
      <c r="H51020">
        <v>0</v>
      </c>
    </row>
    <row r="51021" spans="1:8" x14ac:dyDescent="0.3">
      <c r="A51021">
        <v>51020</v>
      </c>
      <c r="B51021" t="s">
        <v>40048</v>
      </c>
      <c r="C51021">
        <v>20230321</v>
      </c>
      <c r="D51021">
        <v>136</v>
      </c>
      <c r="E51021">
        <v>13076</v>
      </c>
      <c r="F51021">
        <v>3</v>
      </c>
      <c r="G51021" t="s">
        <v>35976</v>
      </c>
      <c r="H51021">
        <v>1</v>
      </c>
    </row>
    <row r="51022" spans="1:8" x14ac:dyDescent="0.3">
      <c r="A51022">
        <v>51021</v>
      </c>
      <c r="B51022" t="s">
        <v>40048</v>
      </c>
      <c r="C51022">
        <v>20230321</v>
      </c>
      <c r="D51022">
        <v>136</v>
      </c>
      <c r="E51022">
        <v>13076</v>
      </c>
      <c r="F51022">
        <v>4</v>
      </c>
      <c r="G51022" t="s">
        <v>41694</v>
      </c>
      <c r="H51022">
        <v>0</v>
      </c>
    </row>
    <row r="51023" spans="1:8" x14ac:dyDescent="0.3">
      <c r="A51023">
        <v>51022</v>
      </c>
      <c r="B51023" t="s">
        <v>40048</v>
      </c>
      <c r="C51023">
        <v>20230321</v>
      </c>
      <c r="D51023">
        <v>136</v>
      </c>
      <c r="E51023">
        <v>13077</v>
      </c>
      <c r="F51023">
        <v>1</v>
      </c>
      <c r="G51023" t="s">
        <v>41695</v>
      </c>
      <c r="H51023">
        <v>0</v>
      </c>
    </row>
    <row r="51024" spans="1:8" x14ac:dyDescent="0.3">
      <c r="A51024">
        <v>51023</v>
      </c>
      <c r="B51024" t="s">
        <v>40048</v>
      </c>
      <c r="C51024">
        <v>20230321</v>
      </c>
      <c r="D51024">
        <v>136</v>
      </c>
      <c r="E51024">
        <v>13077</v>
      </c>
      <c r="F51024">
        <v>2</v>
      </c>
      <c r="G51024" t="s">
        <v>41696</v>
      </c>
      <c r="H51024">
        <v>0</v>
      </c>
    </row>
    <row r="51025" spans="1:8" x14ac:dyDescent="0.3">
      <c r="A51025">
        <v>51024</v>
      </c>
      <c r="B51025" t="s">
        <v>40048</v>
      </c>
      <c r="C51025">
        <v>20230321</v>
      </c>
      <c r="D51025">
        <v>136</v>
      </c>
      <c r="E51025">
        <v>13077</v>
      </c>
      <c r="F51025">
        <v>3</v>
      </c>
      <c r="G51025" t="s">
        <v>41697</v>
      </c>
      <c r="H51025">
        <v>1</v>
      </c>
    </row>
    <row r="51026" spans="1:8" x14ac:dyDescent="0.3">
      <c r="A51026">
        <v>51025</v>
      </c>
      <c r="B51026" t="s">
        <v>40048</v>
      </c>
      <c r="C51026">
        <v>20230321</v>
      </c>
      <c r="D51026">
        <v>136</v>
      </c>
      <c r="E51026">
        <v>13077</v>
      </c>
      <c r="F51026">
        <v>4</v>
      </c>
      <c r="G51026" t="s">
        <v>41698</v>
      </c>
      <c r="H51026">
        <v>0</v>
      </c>
    </row>
    <row r="51027" spans="1:8" x14ac:dyDescent="0.3">
      <c r="A51027">
        <v>51026</v>
      </c>
      <c r="B51027" t="s">
        <v>40048</v>
      </c>
      <c r="C51027">
        <v>20230321</v>
      </c>
      <c r="D51027">
        <v>136</v>
      </c>
      <c r="E51027">
        <v>13078</v>
      </c>
      <c r="F51027">
        <v>1</v>
      </c>
      <c r="G51027" t="s">
        <v>40969</v>
      </c>
      <c r="H51027">
        <v>0</v>
      </c>
    </row>
    <row r="51028" spans="1:8" x14ac:dyDescent="0.3">
      <c r="A51028">
        <v>51027</v>
      </c>
      <c r="B51028" t="s">
        <v>40048</v>
      </c>
      <c r="C51028">
        <v>20230321</v>
      </c>
      <c r="D51028">
        <v>136</v>
      </c>
      <c r="E51028">
        <v>13078</v>
      </c>
      <c r="F51028">
        <v>2</v>
      </c>
      <c r="G51028" t="s">
        <v>40968</v>
      </c>
      <c r="H51028">
        <v>0</v>
      </c>
    </row>
    <row r="51029" spans="1:8" x14ac:dyDescent="0.3">
      <c r="A51029">
        <v>51028</v>
      </c>
      <c r="B51029" t="s">
        <v>40048</v>
      </c>
      <c r="C51029">
        <v>20230321</v>
      </c>
      <c r="D51029">
        <v>136</v>
      </c>
      <c r="E51029">
        <v>13078</v>
      </c>
      <c r="F51029">
        <v>3</v>
      </c>
      <c r="G51029" t="s">
        <v>35665</v>
      </c>
      <c r="H51029">
        <v>1</v>
      </c>
    </row>
    <row r="51030" spans="1:8" x14ac:dyDescent="0.3">
      <c r="A51030">
        <v>51029</v>
      </c>
      <c r="B51030" t="s">
        <v>40048</v>
      </c>
      <c r="C51030">
        <v>20230321</v>
      </c>
      <c r="D51030">
        <v>136</v>
      </c>
      <c r="E51030">
        <v>13078</v>
      </c>
      <c r="F51030">
        <v>4</v>
      </c>
      <c r="G51030" t="s">
        <v>35662</v>
      </c>
      <c r="H51030">
        <v>0</v>
      </c>
    </row>
    <row r="51031" spans="1:8" x14ac:dyDescent="0.3">
      <c r="A51031">
        <v>51030</v>
      </c>
      <c r="B51031" t="s">
        <v>40048</v>
      </c>
      <c r="C51031">
        <v>20230321</v>
      </c>
      <c r="D51031">
        <v>136</v>
      </c>
      <c r="E51031">
        <v>13079</v>
      </c>
      <c r="F51031">
        <v>1</v>
      </c>
      <c r="G51031" t="s">
        <v>41699</v>
      </c>
      <c r="H51031">
        <v>0</v>
      </c>
    </row>
    <row r="51032" spans="1:8" x14ac:dyDescent="0.3">
      <c r="A51032">
        <v>51031</v>
      </c>
      <c r="B51032" t="s">
        <v>40048</v>
      </c>
      <c r="C51032">
        <v>20230321</v>
      </c>
      <c r="D51032">
        <v>136</v>
      </c>
      <c r="E51032">
        <v>13079</v>
      </c>
      <c r="F51032">
        <v>2</v>
      </c>
      <c r="G51032" t="s">
        <v>41700</v>
      </c>
      <c r="H51032">
        <v>0</v>
      </c>
    </row>
    <row r="51033" spans="1:8" x14ac:dyDescent="0.3">
      <c r="A51033">
        <v>51032</v>
      </c>
      <c r="B51033" t="s">
        <v>40048</v>
      </c>
      <c r="C51033">
        <v>20230321</v>
      </c>
      <c r="D51033">
        <v>136</v>
      </c>
      <c r="E51033">
        <v>13079</v>
      </c>
      <c r="F51033">
        <v>3</v>
      </c>
      <c r="G51033" t="s">
        <v>41701</v>
      </c>
      <c r="H51033">
        <v>0</v>
      </c>
    </row>
    <row r="51034" spans="1:8" x14ac:dyDescent="0.3">
      <c r="A51034">
        <v>51033</v>
      </c>
      <c r="B51034" t="s">
        <v>40048</v>
      </c>
      <c r="C51034">
        <v>20230321</v>
      </c>
      <c r="D51034">
        <v>136</v>
      </c>
      <c r="E51034">
        <v>13079</v>
      </c>
      <c r="F51034">
        <v>4</v>
      </c>
      <c r="G51034" t="s">
        <v>41702</v>
      </c>
      <c r="H51034">
        <v>1</v>
      </c>
    </row>
    <row r="51035" spans="1:8" x14ac:dyDescent="0.3">
      <c r="A51035">
        <v>51034</v>
      </c>
      <c r="B51035" t="s">
        <v>40048</v>
      </c>
      <c r="C51035">
        <v>20230321</v>
      </c>
      <c r="D51035">
        <v>136</v>
      </c>
      <c r="E51035">
        <v>13080</v>
      </c>
      <c r="F51035">
        <v>1</v>
      </c>
      <c r="G51035" t="s">
        <v>41703</v>
      </c>
      <c r="H51035">
        <v>1</v>
      </c>
    </row>
    <row r="51036" spans="1:8" x14ac:dyDescent="0.3">
      <c r="A51036">
        <v>51035</v>
      </c>
      <c r="B51036" t="s">
        <v>40048</v>
      </c>
      <c r="C51036">
        <v>20230321</v>
      </c>
      <c r="D51036">
        <v>136</v>
      </c>
      <c r="E51036">
        <v>13080</v>
      </c>
      <c r="F51036">
        <v>2</v>
      </c>
      <c r="G51036" t="s">
        <v>41704</v>
      </c>
      <c r="H51036">
        <v>0</v>
      </c>
    </row>
    <row r="51037" spans="1:8" x14ac:dyDescent="0.3">
      <c r="A51037">
        <v>51036</v>
      </c>
      <c r="B51037" t="s">
        <v>40048</v>
      </c>
      <c r="C51037">
        <v>20230321</v>
      </c>
      <c r="D51037">
        <v>136</v>
      </c>
      <c r="E51037">
        <v>13080</v>
      </c>
      <c r="F51037">
        <v>3</v>
      </c>
      <c r="G51037" t="s">
        <v>41705</v>
      </c>
      <c r="H51037">
        <v>0</v>
      </c>
    </row>
    <row r="51038" spans="1:8" x14ac:dyDescent="0.3">
      <c r="A51038">
        <v>51037</v>
      </c>
      <c r="B51038" t="s">
        <v>40048</v>
      </c>
      <c r="C51038">
        <v>20230321</v>
      </c>
      <c r="D51038">
        <v>136</v>
      </c>
      <c r="E51038">
        <v>13080</v>
      </c>
      <c r="F51038">
        <v>4</v>
      </c>
      <c r="G51038" t="s">
        <v>41706</v>
      </c>
      <c r="H51038">
        <v>0</v>
      </c>
    </row>
    <row r="51039" spans="1:8" x14ac:dyDescent="0.3">
      <c r="A51039">
        <v>51038</v>
      </c>
      <c r="B51039" t="s">
        <v>40048</v>
      </c>
      <c r="C51039">
        <v>20230321</v>
      </c>
      <c r="D51039">
        <v>136</v>
      </c>
      <c r="E51039">
        <v>13081</v>
      </c>
      <c r="F51039">
        <v>1</v>
      </c>
      <c r="G51039" t="s">
        <v>41707</v>
      </c>
      <c r="H51039">
        <v>1</v>
      </c>
    </row>
    <row r="51040" spans="1:8" x14ac:dyDescent="0.3">
      <c r="A51040">
        <v>51039</v>
      </c>
      <c r="B51040" t="s">
        <v>40048</v>
      </c>
      <c r="C51040">
        <v>20230321</v>
      </c>
      <c r="D51040">
        <v>136</v>
      </c>
      <c r="E51040">
        <v>13081</v>
      </c>
      <c r="F51040">
        <v>2</v>
      </c>
      <c r="G51040" t="s">
        <v>41708</v>
      </c>
      <c r="H51040">
        <v>0</v>
      </c>
    </row>
    <row r="51041" spans="1:8" x14ac:dyDescent="0.3">
      <c r="A51041">
        <v>51040</v>
      </c>
      <c r="B51041" t="s">
        <v>40048</v>
      </c>
      <c r="C51041">
        <v>20230321</v>
      </c>
      <c r="D51041">
        <v>136</v>
      </c>
      <c r="E51041">
        <v>13081</v>
      </c>
      <c r="F51041">
        <v>3</v>
      </c>
      <c r="G51041" t="s">
        <v>41709</v>
      </c>
      <c r="H51041">
        <v>0</v>
      </c>
    </row>
    <row r="51042" spans="1:8" x14ac:dyDescent="0.3">
      <c r="A51042">
        <v>51041</v>
      </c>
      <c r="B51042" t="s">
        <v>40048</v>
      </c>
      <c r="C51042">
        <v>20230321</v>
      </c>
      <c r="D51042">
        <v>136</v>
      </c>
      <c r="E51042">
        <v>13081</v>
      </c>
      <c r="F51042">
        <v>4</v>
      </c>
      <c r="G51042" t="s">
        <v>41710</v>
      </c>
      <c r="H51042">
        <v>0</v>
      </c>
    </row>
    <row r="51043" spans="1:8" x14ac:dyDescent="0.3">
      <c r="A51043">
        <v>51042</v>
      </c>
      <c r="B51043" t="s">
        <v>40048</v>
      </c>
      <c r="C51043">
        <v>20230321</v>
      </c>
      <c r="D51043">
        <v>136</v>
      </c>
      <c r="E51043">
        <v>13082</v>
      </c>
      <c r="F51043">
        <v>1</v>
      </c>
      <c r="G51043" t="s">
        <v>41215</v>
      </c>
      <c r="H51043">
        <v>0</v>
      </c>
    </row>
    <row r="51044" spans="1:8" x14ac:dyDescent="0.3">
      <c r="A51044">
        <v>51043</v>
      </c>
      <c r="B51044" t="s">
        <v>40048</v>
      </c>
      <c r="C51044">
        <v>20230321</v>
      </c>
      <c r="D51044">
        <v>136</v>
      </c>
      <c r="E51044">
        <v>13082</v>
      </c>
      <c r="F51044">
        <v>2</v>
      </c>
      <c r="G51044" t="s">
        <v>41186</v>
      </c>
      <c r="H51044">
        <v>0</v>
      </c>
    </row>
    <row r="51045" spans="1:8" x14ac:dyDescent="0.3">
      <c r="A51045">
        <v>51044</v>
      </c>
      <c r="B51045" t="s">
        <v>40048</v>
      </c>
      <c r="C51045">
        <v>20230321</v>
      </c>
      <c r="D51045">
        <v>136</v>
      </c>
      <c r="E51045">
        <v>13082</v>
      </c>
      <c r="F51045">
        <v>3</v>
      </c>
      <c r="G51045" t="s">
        <v>41711</v>
      </c>
      <c r="H51045">
        <v>0</v>
      </c>
    </row>
    <row r="51046" spans="1:8" x14ac:dyDescent="0.3">
      <c r="A51046">
        <v>51045</v>
      </c>
      <c r="B51046" t="s">
        <v>40048</v>
      </c>
      <c r="C51046">
        <v>20230321</v>
      </c>
      <c r="D51046">
        <v>136</v>
      </c>
      <c r="E51046">
        <v>13082</v>
      </c>
      <c r="F51046">
        <v>4</v>
      </c>
      <c r="G51046" t="s">
        <v>41712</v>
      </c>
      <c r="H51046">
        <v>1</v>
      </c>
    </row>
    <row r="51047" spans="1:8" x14ac:dyDescent="0.3">
      <c r="A51047">
        <v>51046</v>
      </c>
      <c r="B51047" t="s">
        <v>40048</v>
      </c>
      <c r="C51047">
        <v>20230321</v>
      </c>
      <c r="D51047">
        <v>136</v>
      </c>
      <c r="E51047">
        <v>13083</v>
      </c>
      <c r="F51047">
        <v>1</v>
      </c>
      <c r="G51047" t="s">
        <v>41713</v>
      </c>
      <c r="H51047">
        <v>0</v>
      </c>
    </row>
    <row r="51048" spans="1:8" x14ac:dyDescent="0.3">
      <c r="A51048">
        <v>51047</v>
      </c>
      <c r="B51048" t="s">
        <v>40048</v>
      </c>
      <c r="C51048">
        <v>20230321</v>
      </c>
      <c r="D51048">
        <v>136</v>
      </c>
      <c r="E51048">
        <v>13083</v>
      </c>
      <c r="F51048">
        <v>2</v>
      </c>
      <c r="G51048" t="s">
        <v>41714</v>
      </c>
      <c r="H51048">
        <v>0</v>
      </c>
    </row>
    <row r="51049" spans="1:8" x14ac:dyDescent="0.3">
      <c r="A51049">
        <v>51048</v>
      </c>
      <c r="B51049" t="s">
        <v>40048</v>
      </c>
      <c r="C51049">
        <v>20230321</v>
      </c>
      <c r="D51049">
        <v>136</v>
      </c>
      <c r="E51049">
        <v>13083</v>
      </c>
      <c r="F51049">
        <v>3</v>
      </c>
      <c r="G51049" t="s">
        <v>41715</v>
      </c>
      <c r="H51049">
        <v>1</v>
      </c>
    </row>
    <row r="51050" spans="1:8" x14ac:dyDescent="0.3">
      <c r="A51050">
        <v>51049</v>
      </c>
      <c r="B51050" t="s">
        <v>40048</v>
      </c>
      <c r="C51050">
        <v>20230321</v>
      </c>
      <c r="D51050">
        <v>136</v>
      </c>
      <c r="E51050">
        <v>13083</v>
      </c>
      <c r="F51050">
        <v>4</v>
      </c>
      <c r="G51050" t="s">
        <v>41716</v>
      </c>
      <c r="H51050">
        <v>0</v>
      </c>
    </row>
    <row r="51051" spans="1:8" x14ac:dyDescent="0.3">
      <c r="A51051">
        <v>51050</v>
      </c>
      <c r="B51051" t="s">
        <v>40048</v>
      </c>
      <c r="C51051">
        <v>20230321</v>
      </c>
      <c r="D51051">
        <v>136</v>
      </c>
      <c r="E51051">
        <v>13084</v>
      </c>
      <c r="F51051">
        <v>1</v>
      </c>
      <c r="G51051" t="s">
        <v>41717</v>
      </c>
      <c r="H51051">
        <v>1</v>
      </c>
    </row>
    <row r="51052" spans="1:8" x14ac:dyDescent="0.3">
      <c r="A51052">
        <v>51051</v>
      </c>
      <c r="B51052" t="s">
        <v>40048</v>
      </c>
      <c r="C51052">
        <v>20230321</v>
      </c>
      <c r="D51052">
        <v>136</v>
      </c>
      <c r="E51052">
        <v>13084</v>
      </c>
      <c r="F51052">
        <v>2</v>
      </c>
      <c r="G51052" t="s">
        <v>41718</v>
      </c>
      <c r="H51052">
        <v>0</v>
      </c>
    </row>
    <row r="51053" spans="1:8" x14ac:dyDescent="0.3">
      <c r="A51053">
        <v>51052</v>
      </c>
      <c r="B51053" t="s">
        <v>40048</v>
      </c>
      <c r="C51053">
        <v>20230321</v>
      </c>
      <c r="D51053">
        <v>136</v>
      </c>
      <c r="E51053">
        <v>13084</v>
      </c>
      <c r="F51053">
        <v>3</v>
      </c>
      <c r="G51053" t="s">
        <v>41719</v>
      </c>
      <c r="H51053">
        <v>0</v>
      </c>
    </row>
    <row r="51054" spans="1:8" x14ac:dyDescent="0.3">
      <c r="A51054">
        <v>51053</v>
      </c>
      <c r="B51054" t="s">
        <v>40048</v>
      </c>
      <c r="C51054">
        <v>20230321</v>
      </c>
      <c r="D51054">
        <v>136</v>
      </c>
      <c r="E51054">
        <v>13084</v>
      </c>
      <c r="F51054">
        <v>4</v>
      </c>
      <c r="G51054" t="s">
        <v>41720</v>
      </c>
      <c r="H51054">
        <v>0</v>
      </c>
    </row>
    <row r="51055" spans="1:8" x14ac:dyDescent="0.3">
      <c r="A51055">
        <v>51054</v>
      </c>
      <c r="B51055" t="s">
        <v>40048</v>
      </c>
      <c r="C51055">
        <v>20230321</v>
      </c>
      <c r="D51055">
        <v>136</v>
      </c>
      <c r="E51055">
        <v>13085</v>
      </c>
      <c r="F51055">
        <v>1</v>
      </c>
      <c r="G51055" t="s">
        <v>40428</v>
      </c>
      <c r="H51055">
        <v>0</v>
      </c>
    </row>
    <row r="51056" spans="1:8" x14ac:dyDescent="0.3">
      <c r="A51056">
        <v>51055</v>
      </c>
      <c r="B51056" t="s">
        <v>40048</v>
      </c>
      <c r="C51056">
        <v>20230321</v>
      </c>
      <c r="D51056">
        <v>136</v>
      </c>
      <c r="E51056">
        <v>13085</v>
      </c>
      <c r="F51056">
        <v>2</v>
      </c>
      <c r="G51056" t="s">
        <v>40429</v>
      </c>
      <c r="H51056">
        <v>1</v>
      </c>
    </row>
    <row r="51057" spans="1:8" x14ac:dyDescent="0.3">
      <c r="A51057">
        <v>51056</v>
      </c>
      <c r="B51057" t="s">
        <v>40048</v>
      </c>
      <c r="C51057">
        <v>20230321</v>
      </c>
      <c r="D51057">
        <v>136</v>
      </c>
      <c r="E51057">
        <v>13085</v>
      </c>
      <c r="F51057">
        <v>3</v>
      </c>
      <c r="G51057" t="s">
        <v>40430</v>
      </c>
      <c r="H51057">
        <v>0</v>
      </c>
    </row>
    <row r="51058" spans="1:8" x14ac:dyDescent="0.3">
      <c r="A51058">
        <v>51057</v>
      </c>
      <c r="B51058" t="s">
        <v>40048</v>
      </c>
      <c r="C51058">
        <v>20230321</v>
      </c>
      <c r="D51058">
        <v>136</v>
      </c>
      <c r="E51058">
        <v>13085</v>
      </c>
      <c r="F51058">
        <v>4</v>
      </c>
      <c r="G51058" t="s">
        <v>41377</v>
      </c>
      <c r="H51058">
        <v>0</v>
      </c>
    </row>
    <row r="51059" spans="1:8" x14ac:dyDescent="0.3">
      <c r="A51059">
        <v>51058</v>
      </c>
      <c r="B51059" t="s">
        <v>40048</v>
      </c>
      <c r="C51059">
        <v>20230321</v>
      </c>
      <c r="D51059">
        <v>136</v>
      </c>
      <c r="E51059">
        <v>13086</v>
      </c>
      <c r="F51059">
        <v>1</v>
      </c>
      <c r="G51059" t="s">
        <v>41593</v>
      </c>
      <c r="H51059">
        <v>1</v>
      </c>
    </row>
    <row r="51060" spans="1:8" x14ac:dyDescent="0.3">
      <c r="A51060">
        <v>51059</v>
      </c>
      <c r="B51060" t="s">
        <v>40048</v>
      </c>
      <c r="C51060">
        <v>20230321</v>
      </c>
      <c r="D51060">
        <v>136</v>
      </c>
      <c r="E51060">
        <v>13086</v>
      </c>
      <c r="F51060">
        <v>2</v>
      </c>
      <c r="G51060" t="s">
        <v>41721</v>
      </c>
      <c r="H51060">
        <v>0</v>
      </c>
    </row>
    <row r="51061" spans="1:8" x14ac:dyDescent="0.3">
      <c r="A51061">
        <v>51060</v>
      </c>
      <c r="B51061" t="s">
        <v>40048</v>
      </c>
      <c r="C51061">
        <v>20230321</v>
      </c>
      <c r="D51061">
        <v>136</v>
      </c>
      <c r="E51061">
        <v>13086</v>
      </c>
      <c r="F51061">
        <v>3</v>
      </c>
      <c r="G51061" t="s">
        <v>41215</v>
      </c>
      <c r="H51061">
        <v>0</v>
      </c>
    </row>
    <row r="51062" spans="1:8" x14ac:dyDescent="0.3">
      <c r="A51062">
        <v>51061</v>
      </c>
      <c r="B51062" t="s">
        <v>40048</v>
      </c>
      <c r="C51062">
        <v>20230321</v>
      </c>
      <c r="D51062">
        <v>136</v>
      </c>
      <c r="E51062">
        <v>13086</v>
      </c>
      <c r="F51062">
        <v>4</v>
      </c>
      <c r="G51062" t="s">
        <v>41592</v>
      </c>
      <c r="H51062">
        <v>0</v>
      </c>
    </row>
    <row r="51063" spans="1:8" x14ac:dyDescent="0.3">
      <c r="A51063">
        <v>51062</v>
      </c>
      <c r="B51063" t="s">
        <v>40048</v>
      </c>
      <c r="C51063">
        <v>20230321</v>
      </c>
      <c r="D51063">
        <v>136</v>
      </c>
      <c r="E51063">
        <v>13087</v>
      </c>
      <c r="F51063">
        <v>1</v>
      </c>
      <c r="G51063" t="s">
        <v>41722</v>
      </c>
      <c r="H51063">
        <v>0</v>
      </c>
    </row>
    <row r="51064" spans="1:8" x14ac:dyDescent="0.3">
      <c r="A51064">
        <v>51063</v>
      </c>
      <c r="B51064" t="s">
        <v>40048</v>
      </c>
      <c r="C51064">
        <v>20230321</v>
      </c>
      <c r="D51064">
        <v>136</v>
      </c>
      <c r="E51064">
        <v>13087</v>
      </c>
      <c r="F51064">
        <v>2</v>
      </c>
      <c r="G51064" t="s">
        <v>41723</v>
      </c>
      <c r="H51064">
        <v>0</v>
      </c>
    </row>
    <row r="51065" spans="1:8" x14ac:dyDescent="0.3">
      <c r="A51065">
        <v>51064</v>
      </c>
      <c r="B51065" t="s">
        <v>40048</v>
      </c>
      <c r="C51065">
        <v>20230321</v>
      </c>
      <c r="D51065">
        <v>136</v>
      </c>
      <c r="E51065">
        <v>13087</v>
      </c>
      <c r="F51065">
        <v>3</v>
      </c>
      <c r="G51065" t="s">
        <v>41724</v>
      </c>
      <c r="H51065">
        <v>0</v>
      </c>
    </row>
    <row r="51066" spans="1:8" x14ac:dyDescent="0.3">
      <c r="A51066">
        <v>51065</v>
      </c>
      <c r="B51066" t="s">
        <v>40048</v>
      </c>
      <c r="C51066">
        <v>20230321</v>
      </c>
      <c r="D51066">
        <v>136</v>
      </c>
      <c r="E51066">
        <v>13087</v>
      </c>
      <c r="F51066">
        <v>4</v>
      </c>
      <c r="G51066" t="s">
        <v>41725</v>
      </c>
      <c r="H51066">
        <v>1</v>
      </c>
    </row>
    <row r="51067" spans="1:8" x14ac:dyDescent="0.3">
      <c r="A51067">
        <v>51066</v>
      </c>
      <c r="B51067" t="s">
        <v>40048</v>
      </c>
      <c r="C51067">
        <v>20230321</v>
      </c>
      <c r="D51067">
        <v>136</v>
      </c>
      <c r="E51067">
        <v>13088</v>
      </c>
      <c r="F51067">
        <v>1</v>
      </c>
      <c r="G51067" t="s">
        <v>41726</v>
      </c>
      <c r="H51067">
        <v>0</v>
      </c>
    </row>
    <row r="51068" spans="1:8" x14ac:dyDescent="0.3">
      <c r="A51068">
        <v>51067</v>
      </c>
      <c r="B51068" t="s">
        <v>40048</v>
      </c>
      <c r="C51068">
        <v>20230321</v>
      </c>
      <c r="D51068">
        <v>136</v>
      </c>
      <c r="E51068">
        <v>13088</v>
      </c>
      <c r="F51068">
        <v>2</v>
      </c>
      <c r="G51068" t="s">
        <v>41727</v>
      </c>
      <c r="H51068">
        <v>0</v>
      </c>
    </row>
    <row r="51069" spans="1:8" x14ac:dyDescent="0.3">
      <c r="A51069">
        <v>51068</v>
      </c>
      <c r="B51069" t="s">
        <v>40048</v>
      </c>
      <c r="C51069">
        <v>20230321</v>
      </c>
      <c r="D51069">
        <v>136</v>
      </c>
      <c r="E51069">
        <v>13088</v>
      </c>
      <c r="F51069">
        <v>3</v>
      </c>
      <c r="G51069" t="s">
        <v>41728</v>
      </c>
      <c r="H51069">
        <v>0</v>
      </c>
    </row>
    <row r="51070" spans="1:8" x14ac:dyDescent="0.3">
      <c r="A51070">
        <v>51069</v>
      </c>
      <c r="B51070" t="s">
        <v>40048</v>
      </c>
      <c r="C51070">
        <v>20230321</v>
      </c>
      <c r="D51070">
        <v>136</v>
      </c>
      <c r="E51070">
        <v>13088</v>
      </c>
      <c r="F51070">
        <v>4</v>
      </c>
      <c r="G51070" t="s">
        <v>41729</v>
      </c>
      <c r="H51070">
        <v>1</v>
      </c>
    </row>
    <row r="51071" spans="1:8" x14ac:dyDescent="0.3">
      <c r="A51071">
        <v>51070</v>
      </c>
      <c r="B51071" t="s">
        <v>40048</v>
      </c>
      <c r="C51071">
        <v>20230321</v>
      </c>
      <c r="D51071">
        <v>136</v>
      </c>
      <c r="E51071">
        <v>13089</v>
      </c>
      <c r="F51071">
        <v>1</v>
      </c>
      <c r="G51071" t="s">
        <v>41730</v>
      </c>
      <c r="H51071">
        <v>1</v>
      </c>
    </row>
    <row r="51072" spans="1:8" x14ac:dyDescent="0.3">
      <c r="A51072">
        <v>51071</v>
      </c>
      <c r="B51072" t="s">
        <v>40048</v>
      </c>
      <c r="C51072">
        <v>20230321</v>
      </c>
      <c r="D51072">
        <v>136</v>
      </c>
      <c r="E51072">
        <v>13089</v>
      </c>
      <c r="F51072">
        <v>2</v>
      </c>
      <c r="G51072" t="s">
        <v>41731</v>
      </c>
      <c r="H51072">
        <v>0</v>
      </c>
    </row>
    <row r="51073" spans="1:8" x14ac:dyDescent="0.3">
      <c r="A51073">
        <v>51072</v>
      </c>
      <c r="B51073" t="s">
        <v>40048</v>
      </c>
      <c r="C51073">
        <v>20230321</v>
      </c>
      <c r="D51073">
        <v>136</v>
      </c>
      <c r="E51073">
        <v>13089</v>
      </c>
      <c r="F51073">
        <v>3</v>
      </c>
      <c r="G51073" t="s">
        <v>41732</v>
      </c>
      <c r="H51073">
        <v>0</v>
      </c>
    </row>
    <row r="51074" spans="1:8" x14ac:dyDescent="0.3">
      <c r="A51074">
        <v>51073</v>
      </c>
      <c r="B51074" t="s">
        <v>40048</v>
      </c>
      <c r="C51074">
        <v>20230321</v>
      </c>
      <c r="D51074">
        <v>136</v>
      </c>
      <c r="E51074">
        <v>13089</v>
      </c>
      <c r="F51074">
        <v>4</v>
      </c>
      <c r="G51074" t="s">
        <v>41733</v>
      </c>
      <c r="H51074">
        <v>0</v>
      </c>
    </row>
    <row r="51075" spans="1:8" x14ac:dyDescent="0.3">
      <c r="A51075">
        <v>51074</v>
      </c>
      <c r="B51075" t="s">
        <v>40048</v>
      </c>
      <c r="C51075">
        <v>20230321</v>
      </c>
      <c r="D51075">
        <v>136</v>
      </c>
      <c r="E51075">
        <v>13090</v>
      </c>
      <c r="F51075">
        <v>1</v>
      </c>
      <c r="G51075" t="s">
        <v>34787</v>
      </c>
      <c r="H51075">
        <v>1</v>
      </c>
    </row>
    <row r="51076" spans="1:8" x14ac:dyDescent="0.3">
      <c r="A51076">
        <v>51075</v>
      </c>
      <c r="B51076" t="s">
        <v>40048</v>
      </c>
      <c r="C51076">
        <v>20230321</v>
      </c>
      <c r="D51076">
        <v>136</v>
      </c>
      <c r="E51076">
        <v>13090</v>
      </c>
      <c r="F51076">
        <v>2</v>
      </c>
      <c r="G51076" t="s">
        <v>38539</v>
      </c>
      <c r="H51076">
        <v>0</v>
      </c>
    </row>
    <row r="51077" spans="1:8" x14ac:dyDescent="0.3">
      <c r="A51077">
        <v>51076</v>
      </c>
      <c r="B51077" t="s">
        <v>40048</v>
      </c>
      <c r="C51077">
        <v>20230321</v>
      </c>
      <c r="D51077">
        <v>136</v>
      </c>
      <c r="E51077">
        <v>13090</v>
      </c>
      <c r="F51077">
        <v>3</v>
      </c>
      <c r="G51077" t="s">
        <v>16322</v>
      </c>
      <c r="H51077">
        <v>0</v>
      </c>
    </row>
    <row r="51078" spans="1:8" x14ac:dyDescent="0.3">
      <c r="A51078">
        <v>51077</v>
      </c>
      <c r="B51078" t="s">
        <v>40048</v>
      </c>
      <c r="C51078">
        <v>20230321</v>
      </c>
      <c r="D51078">
        <v>136</v>
      </c>
      <c r="E51078">
        <v>13090</v>
      </c>
      <c r="F51078">
        <v>4</v>
      </c>
      <c r="G51078" t="s">
        <v>38540</v>
      </c>
      <c r="H51078">
        <v>0</v>
      </c>
    </row>
    <row r="51079" spans="1:8" x14ac:dyDescent="0.3">
      <c r="A51079">
        <v>51078</v>
      </c>
      <c r="B51079" t="s">
        <v>40048</v>
      </c>
      <c r="C51079">
        <v>20230321</v>
      </c>
      <c r="D51079">
        <v>136</v>
      </c>
      <c r="E51079">
        <v>13091</v>
      </c>
      <c r="F51079">
        <v>1</v>
      </c>
      <c r="G51079" t="s">
        <v>41454</v>
      </c>
      <c r="H51079">
        <v>0</v>
      </c>
    </row>
    <row r="51080" spans="1:8" x14ac:dyDescent="0.3">
      <c r="A51080">
        <v>51079</v>
      </c>
      <c r="B51080" t="s">
        <v>40048</v>
      </c>
      <c r="C51080">
        <v>20230321</v>
      </c>
      <c r="D51080">
        <v>136</v>
      </c>
      <c r="E51080">
        <v>13091</v>
      </c>
      <c r="F51080">
        <v>2</v>
      </c>
      <c r="G51080" t="s">
        <v>41215</v>
      </c>
      <c r="H51080">
        <v>1</v>
      </c>
    </row>
    <row r="51081" spans="1:8" x14ac:dyDescent="0.3">
      <c r="A51081">
        <v>51080</v>
      </c>
      <c r="B51081" t="s">
        <v>40048</v>
      </c>
      <c r="C51081">
        <v>20230321</v>
      </c>
      <c r="D51081">
        <v>136</v>
      </c>
      <c r="E51081">
        <v>13091</v>
      </c>
      <c r="F51081">
        <v>3</v>
      </c>
      <c r="G51081" t="s">
        <v>41455</v>
      </c>
      <c r="H51081">
        <v>0</v>
      </c>
    </row>
    <row r="51082" spans="1:8" x14ac:dyDescent="0.3">
      <c r="A51082">
        <v>51081</v>
      </c>
      <c r="B51082" t="s">
        <v>40048</v>
      </c>
      <c r="C51082">
        <v>20230321</v>
      </c>
      <c r="D51082">
        <v>136</v>
      </c>
      <c r="E51082">
        <v>13091</v>
      </c>
      <c r="F51082">
        <v>4</v>
      </c>
      <c r="G51082" t="s">
        <v>41456</v>
      </c>
      <c r="H51082">
        <v>0</v>
      </c>
    </row>
    <row r="51083" spans="1:8" x14ac:dyDescent="0.3">
      <c r="A51083">
        <v>51082</v>
      </c>
      <c r="B51083" t="s">
        <v>40048</v>
      </c>
      <c r="C51083">
        <v>20230321</v>
      </c>
      <c r="D51083">
        <v>136</v>
      </c>
      <c r="E51083">
        <v>13092</v>
      </c>
      <c r="F51083">
        <v>1</v>
      </c>
      <c r="G51083" t="s">
        <v>37031</v>
      </c>
      <c r="H51083">
        <v>0</v>
      </c>
    </row>
    <row r="51084" spans="1:8" x14ac:dyDescent="0.3">
      <c r="A51084">
        <v>51083</v>
      </c>
      <c r="B51084" t="s">
        <v>40048</v>
      </c>
      <c r="C51084">
        <v>20230321</v>
      </c>
      <c r="D51084">
        <v>136</v>
      </c>
      <c r="E51084">
        <v>13092</v>
      </c>
      <c r="F51084">
        <v>2</v>
      </c>
      <c r="G51084" t="s">
        <v>37032</v>
      </c>
      <c r="H51084">
        <v>0</v>
      </c>
    </row>
    <row r="51085" spans="1:8" x14ac:dyDescent="0.3">
      <c r="A51085">
        <v>51084</v>
      </c>
      <c r="B51085" t="s">
        <v>40048</v>
      </c>
      <c r="C51085">
        <v>20230321</v>
      </c>
      <c r="D51085">
        <v>136</v>
      </c>
      <c r="E51085">
        <v>13092</v>
      </c>
      <c r="F51085">
        <v>3</v>
      </c>
      <c r="G51085" t="s">
        <v>41734</v>
      </c>
      <c r="H51085">
        <v>0</v>
      </c>
    </row>
    <row r="51086" spans="1:8" x14ac:dyDescent="0.3">
      <c r="A51086">
        <v>51085</v>
      </c>
      <c r="B51086" t="s">
        <v>40048</v>
      </c>
      <c r="C51086">
        <v>20230321</v>
      </c>
      <c r="D51086">
        <v>136</v>
      </c>
      <c r="E51086">
        <v>13092</v>
      </c>
      <c r="F51086">
        <v>4</v>
      </c>
      <c r="G51086" t="s">
        <v>34104</v>
      </c>
      <c r="H51086">
        <v>1</v>
      </c>
    </row>
    <row r="51087" spans="1:8" x14ac:dyDescent="0.3">
      <c r="A51087">
        <v>51086</v>
      </c>
      <c r="B51087" t="s">
        <v>40048</v>
      </c>
      <c r="C51087">
        <v>20230321</v>
      </c>
      <c r="D51087">
        <v>136</v>
      </c>
      <c r="E51087">
        <v>13093</v>
      </c>
      <c r="F51087">
        <v>1</v>
      </c>
      <c r="G51087" t="s">
        <v>41735</v>
      </c>
      <c r="H51087">
        <v>1</v>
      </c>
    </row>
    <row r="51088" spans="1:8" x14ac:dyDescent="0.3">
      <c r="A51088">
        <v>51087</v>
      </c>
      <c r="B51088" t="s">
        <v>40048</v>
      </c>
      <c r="C51088">
        <v>20230321</v>
      </c>
      <c r="D51088">
        <v>136</v>
      </c>
      <c r="E51088">
        <v>13093</v>
      </c>
      <c r="F51088">
        <v>2</v>
      </c>
      <c r="G51088" t="s">
        <v>41736</v>
      </c>
      <c r="H51088">
        <v>0</v>
      </c>
    </row>
    <row r="51089" spans="1:8" x14ac:dyDescent="0.3">
      <c r="A51089">
        <v>51088</v>
      </c>
      <c r="B51089" t="s">
        <v>40048</v>
      </c>
      <c r="C51089">
        <v>20230321</v>
      </c>
      <c r="D51089">
        <v>136</v>
      </c>
      <c r="E51089">
        <v>13093</v>
      </c>
      <c r="F51089">
        <v>3</v>
      </c>
      <c r="G51089" t="s">
        <v>41737</v>
      </c>
      <c r="H51089">
        <v>0</v>
      </c>
    </row>
    <row r="51090" spans="1:8" x14ac:dyDescent="0.3">
      <c r="A51090">
        <v>51089</v>
      </c>
      <c r="B51090" t="s">
        <v>40048</v>
      </c>
      <c r="C51090">
        <v>20230321</v>
      </c>
      <c r="D51090">
        <v>136</v>
      </c>
      <c r="E51090">
        <v>13093</v>
      </c>
      <c r="F51090">
        <v>4</v>
      </c>
      <c r="G51090" t="s">
        <v>41738</v>
      </c>
      <c r="H51090">
        <v>0</v>
      </c>
    </row>
    <row r="51091" spans="1:8" x14ac:dyDescent="0.3">
      <c r="A51091">
        <v>51090</v>
      </c>
      <c r="B51091" t="s">
        <v>40048</v>
      </c>
      <c r="C51091">
        <v>20230321</v>
      </c>
      <c r="D51091">
        <v>136</v>
      </c>
      <c r="E51091">
        <v>13094</v>
      </c>
      <c r="F51091">
        <v>1</v>
      </c>
      <c r="G51091" t="s">
        <v>41739</v>
      </c>
      <c r="H51091">
        <v>1</v>
      </c>
    </row>
    <row r="51092" spans="1:8" x14ac:dyDescent="0.3">
      <c r="A51092">
        <v>51091</v>
      </c>
      <c r="B51092" t="s">
        <v>40048</v>
      </c>
      <c r="C51092">
        <v>20230321</v>
      </c>
      <c r="D51092">
        <v>136</v>
      </c>
      <c r="E51092">
        <v>13094</v>
      </c>
      <c r="F51092">
        <v>2</v>
      </c>
      <c r="G51092" t="s">
        <v>41740</v>
      </c>
      <c r="H51092">
        <v>0</v>
      </c>
    </row>
    <row r="51093" spans="1:8" x14ac:dyDescent="0.3">
      <c r="A51093">
        <v>51092</v>
      </c>
      <c r="B51093" t="s">
        <v>40048</v>
      </c>
      <c r="C51093">
        <v>20230321</v>
      </c>
      <c r="D51093">
        <v>136</v>
      </c>
      <c r="E51093">
        <v>13094</v>
      </c>
      <c r="F51093">
        <v>3</v>
      </c>
      <c r="G51093" t="s">
        <v>41741</v>
      </c>
      <c r="H51093">
        <v>0</v>
      </c>
    </row>
    <row r="51094" spans="1:8" x14ac:dyDescent="0.3">
      <c r="A51094">
        <v>51093</v>
      </c>
      <c r="B51094" t="s">
        <v>40048</v>
      </c>
      <c r="C51094">
        <v>20230321</v>
      </c>
      <c r="D51094">
        <v>136</v>
      </c>
      <c r="E51094">
        <v>13094</v>
      </c>
      <c r="F51094">
        <v>4</v>
      </c>
      <c r="G51094" t="s">
        <v>41742</v>
      </c>
      <c r="H51094">
        <v>0</v>
      </c>
    </row>
    <row r="51095" spans="1:8" x14ac:dyDescent="0.3">
      <c r="A51095">
        <v>51094</v>
      </c>
      <c r="B51095" t="s">
        <v>40048</v>
      </c>
      <c r="C51095">
        <v>20230321</v>
      </c>
      <c r="D51095">
        <v>136</v>
      </c>
      <c r="E51095">
        <v>13095</v>
      </c>
      <c r="F51095">
        <v>1</v>
      </c>
      <c r="G51095" t="s">
        <v>41743</v>
      </c>
      <c r="H51095">
        <v>0</v>
      </c>
    </row>
    <row r="51096" spans="1:8" x14ac:dyDescent="0.3">
      <c r="A51096">
        <v>51095</v>
      </c>
      <c r="B51096" t="s">
        <v>40048</v>
      </c>
      <c r="C51096">
        <v>20230321</v>
      </c>
      <c r="D51096">
        <v>136</v>
      </c>
      <c r="E51096">
        <v>13095</v>
      </c>
      <c r="F51096">
        <v>2</v>
      </c>
      <c r="G51096" t="s">
        <v>41744</v>
      </c>
      <c r="H51096">
        <v>0</v>
      </c>
    </row>
    <row r="51097" spans="1:8" x14ac:dyDescent="0.3">
      <c r="A51097">
        <v>51096</v>
      </c>
      <c r="B51097" t="s">
        <v>40048</v>
      </c>
      <c r="C51097">
        <v>20230321</v>
      </c>
      <c r="D51097">
        <v>136</v>
      </c>
      <c r="E51097">
        <v>13095</v>
      </c>
      <c r="F51097">
        <v>3</v>
      </c>
      <c r="G51097" t="s">
        <v>41745</v>
      </c>
      <c r="H51097">
        <v>0</v>
      </c>
    </row>
    <row r="51098" spans="1:8" x14ac:dyDescent="0.3">
      <c r="A51098">
        <v>51097</v>
      </c>
      <c r="B51098" t="s">
        <v>40048</v>
      </c>
      <c r="C51098">
        <v>20230321</v>
      </c>
      <c r="D51098">
        <v>136</v>
      </c>
      <c r="E51098">
        <v>13095</v>
      </c>
      <c r="F51098">
        <v>4</v>
      </c>
      <c r="G51098" t="s">
        <v>41746</v>
      </c>
      <c r="H51098">
        <v>1</v>
      </c>
    </row>
    <row r="51099" spans="1:8" x14ac:dyDescent="0.3">
      <c r="A51099">
        <v>51098</v>
      </c>
      <c r="B51099" t="s">
        <v>40048</v>
      </c>
      <c r="C51099">
        <v>20230321</v>
      </c>
      <c r="D51099">
        <v>136</v>
      </c>
      <c r="E51099">
        <v>13096</v>
      </c>
      <c r="F51099">
        <v>1</v>
      </c>
      <c r="G51099" t="s">
        <v>35662</v>
      </c>
      <c r="H51099">
        <v>0</v>
      </c>
    </row>
    <row r="51100" spans="1:8" x14ac:dyDescent="0.3">
      <c r="A51100">
        <v>51099</v>
      </c>
      <c r="B51100" t="s">
        <v>40048</v>
      </c>
      <c r="C51100">
        <v>20230321</v>
      </c>
      <c r="D51100">
        <v>136</v>
      </c>
      <c r="E51100">
        <v>13096</v>
      </c>
      <c r="F51100">
        <v>2</v>
      </c>
      <c r="G51100" t="s">
        <v>35665</v>
      </c>
      <c r="H51100">
        <v>1</v>
      </c>
    </row>
    <row r="51101" spans="1:8" x14ac:dyDescent="0.3">
      <c r="A51101">
        <v>51100</v>
      </c>
      <c r="B51101" t="s">
        <v>40048</v>
      </c>
      <c r="C51101">
        <v>20230321</v>
      </c>
      <c r="D51101">
        <v>136</v>
      </c>
      <c r="E51101">
        <v>13096</v>
      </c>
      <c r="F51101">
        <v>3</v>
      </c>
      <c r="G51101" t="s">
        <v>40968</v>
      </c>
      <c r="H51101">
        <v>0</v>
      </c>
    </row>
    <row r="51102" spans="1:8" x14ac:dyDescent="0.3">
      <c r="A51102">
        <v>51101</v>
      </c>
      <c r="B51102" t="s">
        <v>40048</v>
      </c>
      <c r="C51102">
        <v>20230321</v>
      </c>
      <c r="D51102">
        <v>136</v>
      </c>
      <c r="E51102">
        <v>13096</v>
      </c>
      <c r="F51102">
        <v>4</v>
      </c>
      <c r="G51102" t="s">
        <v>40969</v>
      </c>
      <c r="H51102">
        <v>0</v>
      </c>
    </row>
    <row r="51103" spans="1:8" x14ac:dyDescent="0.3">
      <c r="A51103">
        <v>51102</v>
      </c>
      <c r="B51103" t="s">
        <v>40048</v>
      </c>
      <c r="C51103">
        <v>20230321</v>
      </c>
      <c r="D51103">
        <v>136</v>
      </c>
      <c r="E51103">
        <v>13097</v>
      </c>
      <c r="F51103">
        <v>1</v>
      </c>
      <c r="G51103" t="s">
        <v>41747</v>
      </c>
      <c r="H51103">
        <v>0</v>
      </c>
    </row>
    <row r="51104" spans="1:8" x14ac:dyDescent="0.3">
      <c r="A51104">
        <v>51103</v>
      </c>
      <c r="B51104" t="s">
        <v>40048</v>
      </c>
      <c r="C51104">
        <v>20230321</v>
      </c>
      <c r="D51104">
        <v>136</v>
      </c>
      <c r="E51104">
        <v>13097</v>
      </c>
      <c r="F51104">
        <v>2</v>
      </c>
      <c r="G51104" t="s">
        <v>41748</v>
      </c>
      <c r="H51104">
        <v>0</v>
      </c>
    </row>
    <row r="51105" spans="1:8" x14ac:dyDescent="0.3">
      <c r="A51105">
        <v>51104</v>
      </c>
      <c r="B51105" t="s">
        <v>40048</v>
      </c>
      <c r="C51105">
        <v>20230321</v>
      </c>
      <c r="D51105">
        <v>136</v>
      </c>
      <c r="E51105">
        <v>13097</v>
      </c>
      <c r="F51105">
        <v>3</v>
      </c>
      <c r="G51105" t="s">
        <v>41749</v>
      </c>
      <c r="H51105">
        <v>0</v>
      </c>
    </row>
    <row r="51106" spans="1:8" x14ac:dyDescent="0.3">
      <c r="A51106">
        <v>51105</v>
      </c>
      <c r="B51106" t="s">
        <v>40048</v>
      </c>
      <c r="C51106">
        <v>20230321</v>
      </c>
      <c r="D51106">
        <v>136</v>
      </c>
      <c r="E51106">
        <v>13097</v>
      </c>
      <c r="F51106">
        <v>4</v>
      </c>
      <c r="G51106" t="s">
        <v>41750</v>
      </c>
      <c r="H51106">
        <v>1</v>
      </c>
    </row>
    <row r="51107" spans="1:8" x14ac:dyDescent="0.3">
      <c r="A51107">
        <v>51106</v>
      </c>
      <c r="B51107" t="s">
        <v>40048</v>
      </c>
      <c r="C51107">
        <v>20230321</v>
      </c>
      <c r="D51107">
        <v>136</v>
      </c>
      <c r="E51107">
        <v>13098</v>
      </c>
      <c r="F51107">
        <v>1</v>
      </c>
      <c r="G51107" t="s">
        <v>41751</v>
      </c>
      <c r="H51107">
        <v>0</v>
      </c>
    </row>
    <row r="51108" spans="1:8" x14ac:dyDescent="0.3">
      <c r="A51108">
        <v>51107</v>
      </c>
      <c r="B51108" t="s">
        <v>40048</v>
      </c>
      <c r="C51108">
        <v>20230321</v>
      </c>
      <c r="D51108">
        <v>136</v>
      </c>
      <c r="E51108">
        <v>13098</v>
      </c>
      <c r="F51108">
        <v>2</v>
      </c>
      <c r="G51108" t="s">
        <v>41752</v>
      </c>
      <c r="H51108">
        <v>0</v>
      </c>
    </row>
    <row r="51109" spans="1:8" x14ac:dyDescent="0.3">
      <c r="A51109">
        <v>51108</v>
      </c>
      <c r="B51109" t="s">
        <v>40048</v>
      </c>
      <c r="C51109">
        <v>20230321</v>
      </c>
      <c r="D51109">
        <v>136</v>
      </c>
      <c r="E51109">
        <v>13098</v>
      </c>
      <c r="F51109">
        <v>3</v>
      </c>
      <c r="G51109" t="s">
        <v>41753</v>
      </c>
      <c r="H51109">
        <v>0</v>
      </c>
    </row>
    <row r="51110" spans="1:8" x14ac:dyDescent="0.3">
      <c r="A51110">
        <v>51109</v>
      </c>
      <c r="B51110" t="s">
        <v>40048</v>
      </c>
      <c r="C51110">
        <v>20230321</v>
      </c>
      <c r="D51110">
        <v>136</v>
      </c>
      <c r="E51110">
        <v>13098</v>
      </c>
      <c r="F51110">
        <v>4</v>
      </c>
      <c r="G51110" t="s">
        <v>41754</v>
      </c>
      <c r="H51110">
        <v>1</v>
      </c>
    </row>
    <row r="51111" spans="1:8" x14ac:dyDescent="0.3">
      <c r="A51111">
        <v>51110</v>
      </c>
      <c r="B51111" t="s">
        <v>40048</v>
      </c>
      <c r="C51111">
        <v>20230321</v>
      </c>
      <c r="D51111">
        <v>136</v>
      </c>
      <c r="E51111">
        <v>13099</v>
      </c>
      <c r="F51111">
        <v>1</v>
      </c>
      <c r="G51111" t="s">
        <v>41755</v>
      </c>
      <c r="H51111">
        <v>0</v>
      </c>
    </row>
    <row r="51112" spans="1:8" x14ac:dyDescent="0.3">
      <c r="A51112">
        <v>51111</v>
      </c>
      <c r="B51112" t="s">
        <v>40048</v>
      </c>
      <c r="C51112">
        <v>20230321</v>
      </c>
      <c r="D51112">
        <v>136</v>
      </c>
      <c r="E51112">
        <v>13099</v>
      </c>
      <c r="F51112">
        <v>2</v>
      </c>
      <c r="G51112" t="s">
        <v>41756</v>
      </c>
      <c r="H51112">
        <v>0</v>
      </c>
    </row>
    <row r="51113" spans="1:8" x14ac:dyDescent="0.3">
      <c r="A51113">
        <v>51112</v>
      </c>
      <c r="B51113" t="s">
        <v>40048</v>
      </c>
      <c r="C51113">
        <v>20230321</v>
      </c>
      <c r="D51113">
        <v>136</v>
      </c>
      <c r="E51113">
        <v>13099</v>
      </c>
      <c r="F51113">
        <v>3</v>
      </c>
      <c r="G51113" t="s">
        <v>41757</v>
      </c>
      <c r="H51113">
        <v>0</v>
      </c>
    </row>
    <row r="51114" spans="1:8" x14ac:dyDescent="0.3">
      <c r="A51114">
        <v>51113</v>
      </c>
      <c r="B51114" t="s">
        <v>40048</v>
      </c>
      <c r="C51114">
        <v>20230321</v>
      </c>
      <c r="D51114">
        <v>136</v>
      </c>
      <c r="E51114">
        <v>13099</v>
      </c>
      <c r="F51114">
        <v>4</v>
      </c>
      <c r="G51114" t="s">
        <v>41758</v>
      </c>
      <c r="H51114">
        <v>1</v>
      </c>
    </row>
    <row r="51115" spans="1:8" x14ac:dyDescent="0.3">
      <c r="A51115">
        <v>51114</v>
      </c>
      <c r="B51115" t="s">
        <v>40048</v>
      </c>
      <c r="C51115">
        <v>20230321</v>
      </c>
      <c r="D51115">
        <v>136</v>
      </c>
      <c r="E51115">
        <v>13100</v>
      </c>
      <c r="F51115">
        <v>1</v>
      </c>
      <c r="G51115" t="s">
        <v>41759</v>
      </c>
      <c r="H51115">
        <v>0</v>
      </c>
    </row>
    <row r="51116" spans="1:8" x14ac:dyDescent="0.3">
      <c r="A51116">
        <v>51115</v>
      </c>
      <c r="B51116" t="s">
        <v>40048</v>
      </c>
      <c r="C51116">
        <v>20230321</v>
      </c>
      <c r="D51116">
        <v>136</v>
      </c>
      <c r="E51116">
        <v>13100</v>
      </c>
      <c r="F51116">
        <v>2</v>
      </c>
      <c r="G51116" t="s">
        <v>41760</v>
      </c>
      <c r="H51116">
        <v>0</v>
      </c>
    </row>
    <row r="51117" spans="1:8" x14ac:dyDescent="0.3">
      <c r="A51117">
        <v>51116</v>
      </c>
      <c r="B51117" t="s">
        <v>40048</v>
      </c>
      <c r="C51117">
        <v>20230321</v>
      </c>
      <c r="D51117">
        <v>136</v>
      </c>
      <c r="E51117">
        <v>13100</v>
      </c>
      <c r="F51117">
        <v>3</v>
      </c>
      <c r="G51117" t="s">
        <v>41761</v>
      </c>
      <c r="H51117">
        <v>0</v>
      </c>
    </row>
    <row r="51118" spans="1:8" x14ac:dyDescent="0.3">
      <c r="A51118">
        <v>51117</v>
      </c>
      <c r="B51118" t="s">
        <v>40048</v>
      </c>
      <c r="C51118">
        <v>20230321</v>
      </c>
      <c r="D51118">
        <v>136</v>
      </c>
      <c r="E51118">
        <v>13100</v>
      </c>
      <c r="F51118">
        <v>4</v>
      </c>
      <c r="G51118" t="s">
        <v>41762</v>
      </c>
      <c r="H51118">
        <v>1</v>
      </c>
    </row>
    <row r="51119" spans="1:8" x14ac:dyDescent="0.3">
      <c r="A51119">
        <v>51118</v>
      </c>
      <c r="B51119" t="s">
        <v>40048</v>
      </c>
      <c r="C51119">
        <v>20230321</v>
      </c>
      <c r="D51119">
        <v>136</v>
      </c>
      <c r="E51119">
        <v>13101</v>
      </c>
      <c r="F51119">
        <v>1</v>
      </c>
      <c r="G51119" t="s">
        <v>41763</v>
      </c>
      <c r="H51119">
        <v>1</v>
      </c>
    </row>
    <row r="51120" spans="1:8" x14ac:dyDescent="0.3">
      <c r="A51120">
        <v>51119</v>
      </c>
      <c r="B51120" t="s">
        <v>40048</v>
      </c>
      <c r="C51120">
        <v>20230321</v>
      </c>
      <c r="D51120">
        <v>136</v>
      </c>
      <c r="E51120">
        <v>13101</v>
      </c>
      <c r="F51120">
        <v>2</v>
      </c>
      <c r="G51120" t="s">
        <v>41764</v>
      </c>
      <c r="H51120">
        <v>0</v>
      </c>
    </row>
    <row r="51121" spans="1:8" x14ac:dyDescent="0.3">
      <c r="A51121">
        <v>51120</v>
      </c>
      <c r="B51121" t="s">
        <v>40048</v>
      </c>
      <c r="C51121">
        <v>20230321</v>
      </c>
      <c r="D51121">
        <v>136</v>
      </c>
      <c r="E51121">
        <v>13101</v>
      </c>
      <c r="F51121">
        <v>3</v>
      </c>
      <c r="G51121" t="s">
        <v>41765</v>
      </c>
      <c r="H51121">
        <v>0</v>
      </c>
    </row>
    <row r="51122" spans="1:8" x14ac:dyDescent="0.3">
      <c r="A51122">
        <v>51121</v>
      </c>
      <c r="B51122" t="s">
        <v>40048</v>
      </c>
      <c r="C51122">
        <v>20230321</v>
      </c>
      <c r="D51122">
        <v>136</v>
      </c>
      <c r="E51122">
        <v>13101</v>
      </c>
      <c r="F51122">
        <v>4</v>
      </c>
      <c r="G51122" t="s">
        <v>41766</v>
      </c>
      <c r="H51122">
        <v>0</v>
      </c>
    </row>
    <row r="51123" spans="1:8" x14ac:dyDescent="0.3">
      <c r="A51123">
        <v>51122</v>
      </c>
      <c r="B51123" t="s">
        <v>40048</v>
      </c>
      <c r="C51123">
        <v>20230321</v>
      </c>
      <c r="D51123">
        <v>136</v>
      </c>
      <c r="E51123">
        <v>13102</v>
      </c>
      <c r="F51123">
        <v>1</v>
      </c>
      <c r="G51123" t="s">
        <v>41767</v>
      </c>
      <c r="H51123">
        <v>1</v>
      </c>
    </row>
    <row r="51124" spans="1:8" x14ac:dyDescent="0.3">
      <c r="A51124">
        <v>51123</v>
      </c>
      <c r="B51124" t="s">
        <v>40048</v>
      </c>
      <c r="C51124">
        <v>20230321</v>
      </c>
      <c r="D51124">
        <v>136</v>
      </c>
      <c r="E51124">
        <v>13102</v>
      </c>
      <c r="F51124">
        <v>2</v>
      </c>
      <c r="G51124" t="s">
        <v>41768</v>
      </c>
      <c r="H51124">
        <v>0</v>
      </c>
    </row>
    <row r="51125" spans="1:8" x14ac:dyDescent="0.3">
      <c r="A51125">
        <v>51124</v>
      </c>
      <c r="B51125" t="s">
        <v>40048</v>
      </c>
      <c r="C51125">
        <v>20230321</v>
      </c>
      <c r="D51125">
        <v>136</v>
      </c>
      <c r="E51125">
        <v>13102</v>
      </c>
      <c r="F51125">
        <v>3</v>
      </c>
      <c r="G51125" t="s">
        <v>41769</v>
      </c>
      <c r="H51125">
        <v>0</v>
      </c>
    </row>
    <row r="51126" spans="1:8" x14ac:dyDescent="0.3">
      <c r="A51126">
        <v>51125</v>
      </c>
      <c r="B51126" t="s">
        <v>40048</v>
      </c>
      <c r="C51126">
        <v>20230321</v>
      </c>
      <c r="D51126">
        <v>136</v>
      </c>
      <c r="E51126">
        <v>13102</v>
      </c>
      <c r="F51126">
        <v>4</v>
      </c>
      <c r="G51126" t="s">
        <v>41770</v>
      </c>
      <c r="H51126">
        <v>0</v>
      </c>
    </row>
    <row r="51127" spans="1:8" x14ac:dyDescent="0.3">
      <c r="A51127">
        <v>51126</v>
      </c>
      <c r="B51127" t="s">
        <v>40048</v>
      </c>
      <c r="C51127">
        <v>20230321</v>
      </c>
      <c r="D51127">
        <v>136</v>
      </c>
      <c r="E51127">
        <v>13103</v>
      </c>
      <c r="F51127">
        <v>1</v>
      </c>
      <c r="G51127" t="s">
        <v>40223</v>
      </c>
      <c r="H51127">
        <v>0</v>
      </c>
    </row>
    <row r="51128" spans="1:8" x14ac:dyDescent="0.3">
      <c r="A51128">
        <v>51127</v>
      </c>
      <c r="B51128" t="s">
        <v>40048</v>
      </c>
      <c r="C51128">
        <v>20230321</v>
      </c>
      <c r="D51128">
        <v>136</v>
      </c>
      <c r="E51128">
        <v>13103</v>
      </c>
      <c r="F51128">
        <v>2</v>
      </c>
      <c r="G51128" t="s">
        <v>40224</v>
      </c>
      <c r="H51128">
        <v>0</v>
      </c>
    </row>
    <row r="51129" spans="1:8" x14ac:dyDescent="0.3">
      <c r="A51129">
        <v>51128</v>
      </c>
      <c r="B51129" t="s">
        <v>40048</v>
      </c>
      <c r="C51129">
        <v>20230321</v>
      </c>
      <c r="D51129">
        <v>136</v>
      </c>
      <c r="E51129">
        <v>13103</v>
      </c>
      <c r="F51129">
        <v>3</v>
      </c>
      <c r="G51129" t="s">
        <v>34109</v>
      </c>
      <c r="H51129">
        <v>0</v>
      </c>
    </row>
    <row r="51130" spans="1:8" x14ac:dyDescent="0.3">
      <c r="A51130">
        <v>51129</v>
      </c>
      <c r="B51130" t="s">
        <v>40048</v>
      </c>
      <c r="C51130">
        <v>20230321</v>
      </c>
      <c r="D51130">
        <v>136</v>
      </c>
      <c r="E51130">
        <v>13103</v>
      </c>
      <c r="F51130">
        <v>4</v>
      </c>
      <c r="G51130" t="s">
        <v>40225</v>
      </c>
      <c r="H51130">
        <v>1</v>
      </c>
    </row>
    <row r="51131" spans="1:8" x14ac:dyDescent="0.3">
      <c r="A51131">
        <v>51130</v>
      </c>
      <c r="B51131" t="s">
        <v>40048</v>
      </c>
      <c r="C51131">
        <v>20230321</v>
      </c>
      <c r="D51131">
        <v>136</v>
      </c>
      <c r="E51131">
        <v>13104</v>
      </c>
      <c r="F51131">
        <v>1</v>
      </c>
      <c r="G51131" t="s">
        <v>41771</v>
      </c>
      <c r="H51131">
        <v>0</v>
      </c>
    </row>
    <row r="51132" spans="1:8" x14ac:dyDescent="0.3">
      <c r="A51132">
        <v>51131</v>
      </c>
      <c r="B51132" t="s">
        <v>40048</v>
      </c>
      <c r="C51132">
        <v>20230321</v>
      </c>
      <c r="D51132">
        <v>136</v>
      </c>
      <c r="E51132">
        <v>13104</v>
      </c>
      <c r="F51132">
        <v>2</v>
      </c>
      <c r="G51132" t="s">
        <v>41772</v>
      </c>
      <c r="H51132">
        <v>1</v>
      </c>
    </row>
    <row r="51133" spans="1:8" x14ac:dyDescent="0.3">
      <c r="A51133">
        <v>51132</v>
      </c>
      <c r="B51133" t="s">
        <v>40048</v>
      </c>
      <c r="C51133">
        <v>20230321</v>
      </c>
      <c r="D51133">
        <v>136</v>
      </c>
      <c r="E51133">
        <v>13104</v>
      </c>
      <c r="F51133">
        <v>3</v>
      </c>
      <c r="G51133" t="s">
        <v>41773</v>
      </c>
      <c r="H51133">
        <v>0</v>
      </c>
    </row>
    <row r="51134" spans="1:8" x14ac:dyDescent="0.3">
      <c r="A51134">
        <v>51133</v>
      </c>
      <c r="B51134" t="s">
        <v>40048</v>
      </c>
      <c r="C51134">
        <v>20230321</v>
      </c>
      <c r="D51134">
        <v>136</v>
      </c>
      <c r="E51134">
        <v>13104</v>
      </c>
      <c r="F51134">
        <v>4</v>
      </c>
      <c r="G51134" t="s">
        <v>41774</v>
      </c>
      <c r="H51134">
        <v>0</v>
      </c>
    </row>
    <row r="51135" spans="1:8" x14ac:dyDescent="0.3">
      <c r="A51135">
        <v>51134</v>
      </c>
      <c r="B51135" t="s">
        <v>40048</v>
      </c>
      <c r="C51135">
        <v>20230321</v>
      </c>
      <c r="D51135">
        <v>136</v>
      </c>
      <c r="E51135">
        <v>13105</v>
      </c>
      <c r="F51135">
        <v>1</v>
      </c>
      <c r="G51135" t="s">
        <v>41775</v>
      </c>
      <c r="H51135">
        <v>0</v>
      </c>
    </row>
    <row r="51136" spans="1:8" x14ac:dyDescent="0.3">
      <c r="A51136">
        <v>51135</v>
      </c>
      <c r="B51136" t="s">
        <v>40048</v>
      </c>
      <c r="C51136">
        <v>20230321</v>
      </c>
      <c r="D51136">
        <v>136</v>
      </c>
      <c r="E51136">
        <v>13105</v>
      </c>
      <c r="F51136">
        <v>2</v>
      </c>
      <c r="G51136" t="s">
        <v>41685</v>
      </c>
      <c r="H51136">
        <v>0</v>
      </c>
    </row>
    <row r="51137" spans="1:8" x14ac:dyDescent="0.3">
      <c r="A51137">
        <v>51136</v>
      </c>
      <c r="B51137" t="s">
        <v>40048</v>
      </c>
      <c r="C51137">
        <v>20230321</v>
      </c>
      <c r="D51137">
        <v>136</v>
      </c>
      <c r="E51137">
        <v>13105</v>
      </c>
      <c r="F51137">
        <v>3</v>
      </c>
      <c r="G51137" t="s">
        <v>40429</v>
      </c>
      <c r="H51137">
        <v>0</v>
      </c>
    </row>
    <row r="51138" spans="1:8" x14ac:dyDescent="0.3">
      <c r="A51138">
        <v>51137</v>
      </c>
      <c r="B51138" t="s">
        <v>40048</v>
      </c>
      <c r="C51138">
        <v>20230321</v>
      </c>
      <c r="D51138">
        <v>136</v>
      </c>
      <c r="E51138">
        <v>13105</v>
      </c>
      <c r="F51138">
        <v>4</v>
      </c>
      <c r="G51138" t="s">
        <v>40428</v>
      </c>
      <c r="H51138">
        <v>1</v>
      </c>
    </row>
    <row r="51139" spans="1:8" x14ac:dyDescent="0.3">
      <c r="A51139">
        <v>51138</v>
      </c>
      <c r="B51139" t="s">
        <v>40048</v>
      </c>
      <c r="C51139">
        <v>20230321</v>
      </c>
      <c r="D51139">
        <v>136</v>
      </c>
      <c r="E51139">
        <v>13106</v>
      </c>
      <c r="F51139">
        <v>1</v>
      </c>
      <c r="G51139" t="s">
        <v>41776</v>
      </c>
      <c r="H51139">
        <v>0</v>
      </c>
    </row>
    <row r="51140" spans="1:8" x14ac:dyDescent="0.3">
      <c r="A51140">
        <v>51139</v>
      </c>
      <c r="B51140" t="s">
        <v>40048</v>
      </c>
      <c r="C51140">
        <v>20230321</v>
      </c>
      <c r="D51140">
        <v>136</v>
      </c>
      <c r="E51140">
        <v>13106</v>
      </c>
      <c r="F51140">
        <v>2</v>
      </c>
      <c r="G51140" t="s">
        <v>41777</v>
      </c>
      <c r="H51140">
        <v>0</v>
      </c>
    </row>
    <row r="51141" spans="1:8" x14ac:dyDescent="0.3">
      <c r="A51141">
        <v>51140</v>
      </c>
      <c r="B51141" t="s">
        <v>40048</v>
      </c>
      <c r="C51141">
        <v>20230321</v>
      </c>
      <c r="D51141">
        <v>136</v>
      </c>
      <c r="E51141">
        <v>13106</v>
      </c>
      <c r="F51141">
        <v>3</v>
      </c>
      <c r="G51141" t="s">
        <v>41778</v>
      </c>
      <c r="H51141">
        <v>0</v>
      </c>
    </row>
    <row r="51142" spans="1:8" x14ac:dyDescent="0.3">
      <c r="A51142">
        <v>51141</v>
      </c>
      <c r="B51142" t="s">
        <v>40048</v>
      </c>
      <c r="C51142">
        <v>20230321</v>
      </c>
      <c r="D51142">
        <v>136</v>
      </c>
      <c r="E51142">
        <v>13106</v>
      </c>
      <c r="F51142">
        <v>4</v>
      </c>
      <c r="G51142" t="s">
        <v>41779</v>
      </c>
      <c r="H51142">
        <v>1</v>
      </c>
    </row>
    <row r="51143" spans="1:8" x14ac:dyDescent="0.3">
      <c r="A51143">
        <v>51142</v>
      </c>
      <c r="B51143" t="s">
        <v>40048</v>
      </c>
      <c r="C51143">
        <v>20230321</v>
      </c>
      <c r="D51143">
        <v>136</v>
      </c>
      <c r="E51143">
        <v>13107</v>
      </c>
      <c r="F51143">
        <v>1</v>
      </c>
      <c r="G51143" t="s">
        <v>41780</v>
      </c>
      <c r="H51143">
        <v>0</v>
      </c>
    </row>
    <row r="51144" spans="1:8" x14ac:dyDescent="0.3">
      <c r="A51144">
        <v>51143</v>
      </c>
      <c r="B51144" t="s">
        <v>40048</v>
      </c>
      <c r="C51144">
        <v>20230321</v>
      </c>
      <c r="D51144">
        <v>136</v>
      </c>
      <c r="E51144">
        <v>13107</v>
      </c>
      <c r="F51144">
        <v>2</v>
      </c>
      <c r="G51144" t="s">
        <v>41781</v>
      </c>
      <c r="H51144">
        <v>0</v>
      </c>
    </row>
    <row r="51145" spans="1:8" x14ac:dyDescent="0.3">
      <c r="A51145">
        <v>51144</v>
      </c>
      <c r="B51145" t="s">
        <v>40048</v>
      </c>
      <c r="C51145">
        <v>20230321</v>
      </c>
      <c r="D51145">
        <v>136</v>
      </c>
      <c r="E51145">
        <v>13107</v>
      </c>
      <c r="F51145">
        <v>3</v>
      </c>
      <c r="G51145" t="s">
        <v>41782</v>
      </c>
      <c r="H51145">
        <v>0</v>
      </c>
    </row>
    <row r="51146" spans="1:8" x14ac:dyDescent="0.3">
      <c r="A51146">
        <v>51145</v>
      </c>
      <c r="B51146" t="s">
        <v>40048</v>
      </c>
      <c r="C51146">
        <v>20230321</v>
      </c>
      <c r="D51146">
        <v>136</v>
      </c>
      <c r="E51146">
        <v>13107</v>
      </c>
      <c r="F51146">
        <v>4</v>
      </c>
      <c r="G51146" t="s">
        <v>41783</v>
      </c>
      <c r="H51146">
        <v>1</v>
      </c>
    </row>
    <row r="51147" spans="1:8" x14ac:dyDescent="0.3">
      <c r="A51147">
        <v>51146</v>
      </c>
      <c r="B51147" t="s">
        <v>40048</v>
      </c>
      <c r="C51147">
        <v>20230321</v>
      </c>
      <c r="D51147">
        <v>136</v>
      </c>
      <c r="E51147">
        <v>13108</v>
      </c>
      <c r="F51147">
        <v>1</v>
      </c>
      <c r="G51147" t="s">
        <v>41784</v>
      </c>
      <c r="H51147">
        <v>0</v>
      </c>
    </row>
    <row r="51148" spans="1:8" x14ac:dyDescent="0.3">
      <c r="A51148">
        <v>51147</v>
      </c>
      <c r="B51148" t="s">
        <v>40048</v>
      </c>
      <c r="C51148">
        <v>20230321</v>
      </c>
      <c r="D51148">
        <v>136</v>
      </c>
      <c r="E51148">
        <v>13108</v>
      </c>
      <c r="F51148">
        <v>2</v>
      </c>
      <c r="G51148" t="s">
        <v>41785</v>
      </c>
      <c r="H51148">
        <v>0</v>
      </c>
    </row>
    <row r="51149" spans="1:8" x14ac:dyDescent="0.3">
      <c r="A51149">
        <v>51148</v>
      </c>
      <c r="B51149" t="s">
        <v>40048</v>
      </c>
      <c r="C51149">
        <v>20230321</v>
      </c>
      <c r="D51149">
        <v>136</v>
      </c>
      <c r="E51149">
        <v>13108</v>
      </c>
      <c r="F51149">
        <v>3</v>
      </c>
      <c r="G51149" t="s">
        <v>41786</v>
      </c>
      <c r="H51149">
        <v>0</v>
      </c>
    </row>
    <row r="51150" spans="1:8" x14ac:dyDescent="0.3">
      <c r="A51150">
        <v>51149</v>
      </c>
      <c r="B51150" t="s">
        <v>40048</v>
      </c>
      <c r="C51150">
        <v>20230321</v>
      </c>
      <c r="D51150">
        <v>136</v>
      </c>
      <c r="E51150">
        <v>13108</v>
      </c>
      <c r="F51150">
        <v>4</v>
      </c>
      <c r="G51150" t="s">
        <v>36351</v>
      </c>
      <c r="H51150">
        <v>1</v>
      </c>
    </row>
    <row r="51151" spans="1:8" x14ac:dyDescent="0.3">
      <c r="A51151">
        <v>51150</v>
      </c>
      <c r="B51151" t="s">
        <v>40048</v>
      </c>
      <c r="C51151">
        <v>20230321</v>
      </c>
      <c r="D51151">
        <v>136</v>
      </c>
      <c r="E51151">
        <v>13109</v>
      </c>
      <c r="F51151">
        <v>1</v>
      </c>
      <c r="G51151" t="s">
        <v>41787</v>
      </c>
      <c r="H51151">
        <v>0</v>
      </c>
    </row>
    <row r="51152" spans="1:8" x14ac:dyDescent="0.3">
      <c r="A51152">
        <v>51151</v>
      </c>
      <c r="B51152" t="s">
        <v>40048</v>
      </c>
      <c r="C51152">
        <v>20230321</v>
      </c>
      <c r="D51152">
        <v>136</v>
      </c>
      <c r="E51152">
        <v>13109</v>
      </c>
      <c r="F51152">
        <v>2</v>
      </c>
      <c r="G51152" t="s">
        <v>41788</v>
      </c>
      <c r="H51152">
        <v>1</v>
      </c>
    </row>
    <row r="51153" spans="1:8" x14ac:dyDescent="0.3">
      <c r="A51153">
        <v>51152</v>
      </c>
      <c r="B51153" t="s">
        <v>40048</v>
      </c>
      <c r="C51153">
        <v>20230321</v>
      </c>
      <c r="D51153">
        <v>136</v>
      </c>
      <c r="E51153">
        <v>13109</v>
      </c>
      <c r="F51153">
        <v>3</v>
      </c>
      <c r="G51153" t="s">
        <v>41789</v>
      </c>
      <c r="H51153">
        <v>0</v>
      </c>
    </row>
    <row r="51154" spans="1:8" x14ac:dyDescent="0.3">
      <c r="A51154">
        <v>51153</v>
      </c>
      <c r="B51154" t="s">
        <v>40048</v>
      </c>
      <c r="C51154">
        <v>20230321</v>
      </c>
      <c r="D51154">
        <v>136</v>
      </c>
      <c r="E51154">
        <v>13109</v>
      </c>
      <c r="F51154">
        <v>4</v>
      </c>
      <c r="G51154" t="s">
        <v>41790</v>
      </c>
      <c r="H51154">
        <v>0</v>
      </c>
    </row>
    <row r="51155" spans="1:8" x14ac:dyDescent="0.3">
      <c r="A51155">
        <v>51154</v>
      </c>
      <c r="B51155" t="s">
        <v>40048</v>
      </c>
      <c r="C51155">
        <v>20230321</v>
      </c>
      <c r="D51155">
        <v>136</v>
      </c>
      <c r="E51155">
        <v>13110</v>
      </c>
      <c r="F51155">
        <v>1</v>
      </c>
      <c r="G51155" t="s">
        <v>41791</v>
      </c>
      <c r="H51155">
        <v>0</v>
      </c>
    </row>
    <row r="51156" spans="1:8" x14ac:dyDescent="0.3">
      <c r="A51156">
        <v>51155</v>
      </c>
      <c r="B51156" t="s">
        <v>40048</v>
      </c>
      <c r="C51156">
        <v>20230321</v>
      </c>
      <c r="D51156">
        <v>136</v>
      </c>
      <c r="E51156">
        <v>13110</v>
      </c>
      <c r="F51156">
        <v>2</v>
      </c>
      <c r="G51156" t="s">
        <v>41792</v>
      </c>
      <c r="H51156">
        <v>0</v>
      </c>
    </row>
    <row r="51157" spans="1:8" x14ac:dyDescent="0.3">
      <c r="A51157">
        <v>51156</v>
      </c>
      <c r="B51157" t="s">
        <v>40048</v>
      </c>
      <c r="C51157">
        <v>20230321</v>
      </c>
      <c r="D51157">
        <v>136</v>
      </c>
      <c r="E51157">
        <v>13110</v>
      </c>
      <c r="F51157">
        <v>3</v>
      </c>
      <c r="G51157" t="s">
        <v>41793</v>
      </c>
      <c r="H51157">
        <v>0</v>
      </c>
    </row>
    <row r="51158" spans="1:8" x14ac:dyDescent="0.3">
      <c r="A51158">
        <v>51157</v>
      </c>
      <c r="B51158" t="s">
        <v>40048</v>
      </c>
      <c r="C51158">
        <v>20230321</v>
      </c>
      <c r="D51158">
        <v>136</v>
      </c>
      <c r="E51158">
        <v>13110</v>
      </c>
      <c r="F51158">
        <v>4</v>
      </c>
      <c r="G51158" t="s">
        <v>41650</v>
      </c>
      <c r="H51158">
        <v>1</v>
      </c>
    </row>
    <row r="51159" spans="1:8" x14ac:dyDescent="0.3">
      <c r="A51159">
        <v>51158</v>
      </c>
      <c r="B51159" t="s">
        <v>40048</v>
      </c>
      <c r="C51159">
        <v>20230321</v>
      </c>
      <c r="D51159">
        <v>136</v>
      </c>
      <c r="E51159">
        <v>13111</v>
      </c>
      <c r="F51159">
        <v>1</v>
      </c>
      <c r="G51159" t="s">
        <v>41794</v>
      </c>
      <c r="H51159">
        <v>0</v>
      </c>
    </row>
    <row r="51160" spans="1:8" x14ac:dyDescent="0.3">
      <c r="A51160">
        <v>51159</v>
      </c>
      <c r="B51160" t="s">
        <v>40048</v>
      </c>
      <c r="C51160">
        <v>20230321</v>
      </c>
      <c r="D51160">
        <v>136</v>
      </c>
      <c r="E51160">
        <v>13111</v>
      </c>
      <c r="F51160">
        <v>2</v>
      </c>
      <c r="G51160" t="s">
        <v>40503</v>
      </c>
      <c r="H51160">
        <v>0</v>
      </c>
    </row>
    <row r="51161" spans="1:8" x14ac:dyDescent="0.3">
      <c r="A51161">
        <v>51160</v>
      </c>
      <c r="B51161" t="s">
        <v>40048</v>
      </c>
      <c r="C51161">
        <v>20230321</v>
      </c>
      <c r="D51161">
        <v>136</v>
      </c>
      <c r="E51161">
        <v>13111</v>
      </c>
      <c r="F51161">
        <v>3</v>
      </c>
      <c r="G51161" t="s">
        <v>33901</v>
      </c>
      <c r="H51161">
        <v>0</v>
      </c>
    </row>
    <row r="51162" spans="1:8" x14ac:dyDescent="0.3">
      <c r="A51162">
        <v>51161</v>
      </c>
      <c r="B51162" t="s">
        <v>40048</v>
      </c>
      <c r="C51162">
        <v>20230321</v>
      </c>
      <c r="D51162">
        <v>136</v>
      </c>
      <c r="E51162">
        <v>13111</v>
      </c>
      <c r="F51162">
        <v>4</v>
      </c>
      <c r="G51162" t="s">
        <v>33903</v>
      </c>
      <c r="H51162">
        <v>1</v>
      </c>
    </row>
    <row r="51163" spans="1:8" x14ac:dyDescent="0.3">
      <c r="A51163">
        <v>51162</v>
      </c>
      <c r="B51163" t="s">
        <v>40048</v>
      </c>
      <c r="C51163">
        <v>20230321</v>
      </c>
      <c r="D51163">
        <v>136</v>
      </c>
      <c r="E51163">
        <v>13112</v>
      </c>
      <c r="F51163">
        <v>1</v>
      </c>
      <c r="G51163" t="s">
        <v>41017</v>
      </c>
      <c r="H51163">
        <v>1</v>
      </c>
    </row>
    <row r="51164" spans="1:8" x14ac:dyDescent="0.3">
      <c r="A51164">
        <v>51163</v>
      </c>
      <c r="B51164" t="s">
        <v>40048</v>
      </c>
      <c r="C51164">
        <v>20230321</v>
      </c>
      <c r="D51164">
        <v>136</v>
      </c>
      <c r="E51164">
        <v>13112</v>
      </c>
      <c r="F51164">
        <v>2</v>
      </c>
      <c r="G51164" t="s">
        <v>41018</v>
      </c>
      <c r="H51164">
        <v>0</v>
      </c>
    </row>
    <row r="51165" spans="1:8" x14ac:dyDescent="0.3">
      <c r="A51165">
        <v>51164</v>
      </c>
      <c r="B51165" t="s">
        <v>40048</v>
      </c>
      <c r="C51165">
        <v>20230321</v>
      </c>
      <c r="D51165">
        <v>136</v>
      </c>
      <c r="E51165">
        <v>13112</v>
      </c>
      <c r="F51165">
        <v>3</v>
      </c>
      <c r="G51165" t="s">
        <v>41019</v>
      </c>
      <c r="H51165">
        <v>0</v>
      </c>
    </row>
    <row r="51166" spans="1:8" x14ac:dyDescent="0.3">
      <c r="A51166">
        <v>51165</v>
      </c>
      <c r="B51166" t="s">
        <v>40048</v>
      </c>
      <c r="C51166">
        <v>20230321</v>
      </c>
      <c r="D51166">
        <v>136</v>
      </c>
      <c r="E51166">
        <v>13112</v>
      </c>
      <c r="F51166">
        <v>4</v>
      </c>
      <c r="G51166" t="s">
        <v>41020</v>
      </c>
      <c r="H51166">
        <v>0</v>
      </c>
    </row>
    <row r="51167" spans="1:8" x14ac:dyDescent="0.3">
      <c r="A51167">
        <v>51166</v>
      </c>
      <c r="B51167" t="s">
        <v>40048</v>
      </c>
      <c r="C51167">
        <v>20230321</v>
      </c>
      <c r="D51167">
        <v>136</v>
      </c>
      <c r="E51167">
        <v>13113</v>
      </c>
      <c r="F51167">
        <v>1</v>
      </c>
      <c r="G51167" t="s">
        <v>41795</v>
      </c>
      <c r="H51167">
        <v>0</v>
      </c>
    </row>
    <row r="51168" spans="1:8" x14ac:dyDescent="0.3">
      <c r="A51168">
        <v>51167</v>
      </c>
      <c r="B51168" t="s">
        <v>40048</v>
      </c>
      <c r="C51168">
        <v>20230321</v>
      </c>
      <c r="D51168">
        <v>136</v>
      </c>
      <c r="E51168">
        <v>13113</v>
      </c>
      <c r="F51168">
        <v>2</v>
      </c>
      <c r="G51168" t="s">
        <v>41796</v>
      </c>
      <c r="H51168">
        <v>1</v>
      </c>
    </row>
    <row r="51169" spans="1:8" x14ac:dyDescent="0.3">
      <c r="A51169">
        <v>51168</v>
      </c>
      <c r="B51169" t="s">
        <v>40048</v>
      </c>
      <c r="C51169">
        <v>20230321</v>
      </c>
      <c r="D51169">
        <v>136</v>
      </c>
      <c r="E51169">
        <v>13113</v>
      </c>
      <c r="F51169">
        <v>3</v>
      </c>
      <c r="G51169" t="s">
        <v>41797</v>
      </c>
      <c r="H51169">
        <v>0</v>
      </c>
    </row>
    <row r="51170" spans="1:8" x14ac:dyDescent="0.3">
      <c r="A51170">
        <v>51169</v>
      </c>
      <c r="B51170" t="s">
        <v>40048</v>
      </c>
      <c r="C51170">
        <v>20230321</v>
      </c>
      <c r="D51170">
        <v>136</v>
      </c>
      <c r="E51170">
        <v>13113</v>
      </c>
      <c r="F51170">
        <v>4</v>
      </c>
      <c r="G51170" t="s">
        <v>41798</v>
      </c>
      <c r="H51170">
        <v>0</v>
      </c>
    </row>
    <row r="51171" spans="1:8" x14ac:dyDescent="0.3">
      <c r="A51171">
        <v>51170</v>
      </c>
      <c r="B51171" t="s">
        <v>40048</v>
      </c>
      <c r="C51171">
        <v>20230321</v>
      </c>
      <c r="D51171">
        <v>136</v>
      </c>
      <c r="E51171">
        <v>13114</v>
      </c>
      <c r="F51171">
        <v>1</v>
      </c>
      <c r="G51171" t="s">
        <v>41799</v>
      </c>
      <c r="H51171">
        <v>0</v>
      </c>
    </row>
    <row r="51172" spans="1:8" x14ac:dyDescent="0.3">
      <c r="A51172">
        <v>51171</v>
      </c>
      <c r="B51172" t="s">
        <v>40048</v>
      </c>
      <c r="C51172">
        <v>20230321</v>
      </c>
      <c r="D51172">
        <v>136</v>
      </c>
      <c r="E51172">
        <v>13114</v>
      </c>
      <c r="F51172">
        <v>2</v>
      </c>
      <c r="G51172" t="s">
        <v>41800</v>
      </c>
      <c r="H51172">
        <v>1</v>
      </c>
    </row>
    <row r="51173" spans="1:8" x14ac:dyDescent="0.3">
      <c r="A51173">
        <v>51172</v>
      </c>
      <c r="B51173" t="s">
        <v>40048</v>
      </c>
      <c r="C51173">
        <v>20230321</v>
      </c>
      <c r="D51173">
        <v>136</v>
      </c>
      <c r="E51173">
        <v>13114</v>
      </c>
      <c r="F51173">
        <v>3</v>
      </c>
      <c r="G51173" t="s">
        <v>41801</v>
      </c>
      <c r="H51173">
        <v>0</v>
      </c>
    </row>
    <row r="51174" spans="1:8" x14ac:dyDescent="0.3">
      <c r="A51174">
        <v>51173</v>
      </c>
      <c r="B51174" t="s">
        <v>40048</v>
      </c>
      <c r="C51174">
        <v>20230321</v>
      </c>
      <c r="D51174">
        <v>136</v>
      </c>
      <c r="E51174">
        <v>13114</v>
      </c>
      <c r="F51174">
        <v>4</v>
      </c>
      <c r="G51174" t="s">
        <v>41802</v>
      </c>
      <c r="H51174">
        <v>0</v>
      </c>
    </row>
    <row r="51175" spans="1:8" x14ac:dyDescent="0.3">
      <c r="A51175">
        <v>51174</v>
      </c>
      <c r="B51175" t="s">
        <v>40048</v>
      </c>
      <c r="C51175">
        <v>20230321</v>
      </c>
      <c r="D51175">
        <v>136</v>
      </c>
      <c r="E51175">
        <v>13115</v>
      </c>
      <c r="F51175">
        <v>1</v>
      </c>
      <c r="G51175" t="s">
        <v>41803</v>
      </c>
      <c r="H51175">
        <v>0</v>
      </c>
    </row>
    <row r="51176" spans="1:8" x14ac:dyDescent="0.3">
      <c r="A51176">
        <v>51175</v>
      </c>
      <c r="B51176" t="s">
        <v>40048</v>
      </c>
      <c r="C51176">
        <v>20230321</v>
      </c>
      <c r="D51176">
        <v>136</v>
      </c>
      <c r="E51176">
        <v>13115</v>
      </c>
      <c r="F51176">
        <v>2</v>
      </c>
      <c r="G51176" t="s">
        <v>41804</v>
      </c>
      <c r="H51176">
        <v>0</v>
      </c>
    </row>
    <row r="51177" spans="1:8" x14ac:dyDescent="0.3">
      <c r="A51177">
        <v>51176</v>
      </c>
      <c r="B51177" t="s">
        <v>40048</v>
      </c>
      <c r="C51177">
        <v>20230321</v>
      </c>
      <c r="D51177">
        <v>136</v>
      </c>
      <c r="E51177">
        <v>13115</v>
      </c>
      <c r="F51177">
        <v>3</v>
      </c>
      <c r="G51177" t="s">
        <v>41805</v>
      </c>
      <c r="H51177">
        <v>0</v>
      </c>
    </row>
    <row r="51178" spans="1:8" x14ac:dyDescent="0.3">
      <c r="A51178">
        <v>51177</v>
      </c>
      <c r="B51178" t="s">
        <v>40048</v>
      </c>
      <c r="C51178">
        <v>20230321</v>
      </c>
      <c r="D51178">
        <v>136</v>
      </c>
      <c r="E51178">
        <v>13115</v>
      </c>
      <c r="F51178">
        <v>4</v>
      </c>
      <c r="G51178" t="s">
        <v>41171</v>
      </c>
      <c r="H51178">
        <v>1</v>
      </c>
    </row>
    <row r="51179" spans="1:8" x14ac:dyDescent="0.3">
      <c r="A51179">
        <v>51178</v>
      </c>
      <c r="B51179" t="s">
        <v>40048</v>
      </c>
      <c r="C51179">
        <v>20230321</v>
      </c>
      <c r="D51179">
        <v>136</v>
      </c>
      <c r="E51179">
        <v>13116</v>
      </c>
      <c r="F51179">
        <v>1</v>
      </c>
      <c r="G51179" t="s">
        <v>41806</v>
      </c>
      <c r="H51179">
        <v>1</v>
      </c>
    </row>
    <row r="51180" spans="1:8" x14ac:dyDescent="0.3">
      <c r="A51180">
        <v>51179</v>
      </c>
      <c r="B51180" t="s">
        <v>40048</v>
      </c>
      <c r="C51180">
        <v>20230321</v>
      </c>
      <c r="D51180">
        <v>136</v>
      </c>
      <c r="E51180">
        <v>13116</v>
      </c>
      <c r="F51180">
        <v>2</v>
      </c>
      <c r="G51180" t="s">
        <v>41807</v>
      </c>
      <c r="H51180">
        <v>0</v>
      </c>
    </row>
    <row r="51181" spans="1:8" x14ac:dyDescent="0.3">
      <c r="A51181">
        <v>51180</v>
      </c>
      <c r="B51181" t="s">
        <v>40048</v>
      </c>
      <c r="C51181">
        <v>20230321</v>
      </c>
      <c r="D51181">
        <v>136</v>
      </c>
      <c r="E51181">
        <v>13116</v>
      </c>
      <c r="F51181">
        <v>3</v>
      </c>
      <c r="G51181" t="s">
        <v>41808</v>
      </c>
      <c r="H51181">
        <v>0</v>
      </c>
    </row>
    <row r="51182" spans="1:8" x14ac:dyDescent="0.3">
      <c r="A51182">
        <v>51181</v>
      </c>
      <c r="B51182" t="s">
        <v>40048</v>
      </c>
      <c r="C51182">
        <v>20230321</v>
      </c>
      <c r="D51182">
        <v>136</v>
      </c>
      <c r="E51182">
        <v>13116</v>
      </c>
      <c r="F51182">
        <v>4</v>
      </c>
      <c r="G51182" t="s">
        <v>41809</v>
      </c>
      <c r="H51182">
        <v>0</v>
      </c>
    </row>
    <row r="51183" spans="1:8" x14ac:dyDescent="0.3">
      <c r="A51183">
        <v>51182</v>
      </c>
      <c r="B51183" t="s">
        <v>40048</v>
      </c>
      <c r="C51183">
        <v>20230321</v>
      </c>
      <c r="D51183">
        <v>136</v>
      </c>
      <c r="E51183">
        <v>13117</v>
      </c>
      <c r="F51183">
        <v>1</v>
      </c>
      <c r="G51183" t="s">
        <v>40757</v>
      </c>
      <c r="H51183">
        <v>0</v>
      </c>
    </row>
    <row r="51184" spans="1:8" x14ac:dyDescent="0.3">
      <c r="A51184">
        <v>51183</v>
      </c>
      <c r="B51184" t="s">
        <v>40048</v>
      </c>
      <c r="C51184">
        <v>20230321</v>
      </c>
      <c r="D51184">
        <v>136</v>
      </c>
      <c r="E51184">
        <v>13117</v>
      </c>
      <c r="F51184">
        <v>2</v>
      </c>
      <c r="G51184" t="s">
        <v>33649</v>
      </c>
      <c r="H51184">
        <v>0</v>
      </c>
    </row>
    <row r="51185" spans="1:8" x14ac:dyDescent="0.3">
      <c r="A51185">
        <v>51184</v>
      </c>
      <c r="B51185" t="s">
        <v>40048</v>
      </c>
      <c r="C51185">
        <v>20230321</v>
      </c>
      <c r="D51185">
        <v>136</v>
      </c>
      <c r="E51185">
        <v>13117</v>
      </c>
      <c r="F51185">
        <v>3</v>
      </c>
      <c r="G51185" t="s">
        <v>41810</v>
      </c>
      <c r="H51185">
        <v>0</v>
      </c>
    </row>
    <row r="51186" spans="1:8" x14ac:dyDescent="0.3">
      <c r="A51186">
        <v>51185</v>
      </c>
      <c r="B51186" t="s">
        <v>40048</v>
      </c>
      <c r="C51186">
        <v>20230321</v>
      </c>
      <c r="D51186">
        <v>136</v>
      </c>
      <c r="E51186">
        <v>13117</v>
      </c>
      <c r="F51186">
        <v>4</v>
      </c>
      <c r="G51186" t="s">
        <v>38485</v>
      </c>
      <c r="H51186">
        <v>1</v>
      </c>
    </row>
    <row r="51187" spans="1:8" x14ac:dyDescent="0.3">
      <c r="A51187">
        <v>51186</v>
      </c>
      <c r="B51187" t="s">
        <v>40048</v>
      </c>
      <c r="C51187">
        <v>20230321</v>
      </c>
      <c r="D51187">
        <v>136</v>
      </c>
      <c r="E51187">
        <v>13118</v>
      </c>
      <c r="F51187">
        <v>1</v>
      </c>
      <c r="G51187" t="s">
        <v>41811</v>
      </c>
      <c r="H51187">
        <v>0</v>
      </c>
    </row>
    <row r="51188" spans="1:8" x14ac:dyDescent="0.3">
      <c r="A51188">
        <v>51187</v>
      </c>
      <c r="B51188" t="s">
        <v>40048</v>
      </c>
      <c r="C51188">
        <v>20230321</v>
      </c>
      <c r="D51188">
        <v>136</v>
      </c>
      <c r="E51188">
        <v>13118</v>
      </c>
      <c r="F51188">
        <v>2</v>
      </c>
      <c r="G51188" t="s">
        <v>41812</v>
      </c>
      <c r="H51188">
        <v>0</v>
      </c>
    </row>
    <row r="51189" spans="1:8" x14ac:dyDescent="0.3">
      <c r="A51189">
        <v>51188</v>
      </c>
      <c r="B51189" t="s">
        <v>40048</v>
      </c>
      <c r="C51189">
        <v>20230321</v>
      </c>
      <c r="D51189">
        <v>136</v>
      </c>
      <c r="E51189">
        <v>13118</v>
      </c>
      <c r="F51189">
        <v>3</v>
      </c>
      <c r="G51189" t="s">
        <v>41813</v>
      </c>
      <c r="H51189">
        <v>1</v>
      </c>
    </row>
    <row r="51190" spans="1:8" x14ac:dyDescent="0.3">
      <c r="A51190">
        <v>51189</v>
      </c>
      <c r="B51190" t="s">
        <v>40048</v>
      </c>
      <c r="C51190">
        <v>20230321</v>
      </c>
      <c r="D51190">
        <v>136</v>
      </c>
      <c r="E51190">
        <v>13118</v>
      </c>
      <c r="F51190">
        <v>4</v>
      </c>
      <c r="G51190" t="s">
        <v>41814</v>
      </c>
      <c r="H51190">
        <v>0</v>
      </c>
    </row>
    <row r="51191" spans="1:8" x14ac:dyDescent="0.3">
      <c r="A51191">
        <v>51190</v>
      </c>
      <c r="B51191" t="s">
        <v>40048</v>
      </c>
      <c r="C51191">
        <v>20230321</v>
      </c>
      <c r="D51191">
        <v>136</v>
      </c>
      <c r="E51191">
        <v>13119</v>
      </c>
      <c r="F51191">
        <v>1</v>
      </c>
      <c r="G51191" t="s">
        <v>41815</v>
      </c>
      <c r="H51191">
        <v>1</v>
      </c>
    </row>
    <row r="51192" spans="1:8" x14ac:dyDescent="0.3">
      <c r="A51192">
        <v>51191</v>
      </c>
      <c r="B51192" t="s">
        <v>40048</v>
      </c>
      <c r="C51192">
        <v>20230321</v>
      </c>
      <c r="D51192">
        <v>136</v>
      </c>
      <c r="E51192">
        <v>13119</v>
      </c>
      <c r="F51192">
        <v>2</v>
      </c>
      <c r="G51192" t="s">
        <v>41816</v>
      </c>
      <c r="H51192">
        <v>0</v>
      </c>
    </row>
    <row r="51193" spans="1:8" x14ac:dyDescent="0.3">
      <c r="A51193">
        <v>51192</v>
      </c>
      <c r="B51193" t="s">
        <v>40048</v>
      </c>
      <c r="C51193">
        <v>20230321</v>
      </c>
      <c r="D51193">
        <v>136</v>
      </c>
      <c r="E51193">
        <v>13119</v>
      </c>
      <c r="F51193">
        <v>3</v>
      </c>
      <c r="G51193" t="s">
        <v>41817</v>
      </c>
      <c r="H51193">
        <v>0</v>
      </c>
    </row>
    <row r="51194" spans="1:8" x14ac:dyDescent="0.3">
      <c r="A51194">
        <v>51193</v>
      </c>
      <c r="B51194" t="s">
        <v>40048</v>
      </c>
      <c r="C51194">
        <v>20230321</v>
      </c>
      <c r="D51194">
        <v>136</v>
      </c>
      <c r="E51194">
        <v>13119</v>
      </c>
      <c r="F51194">
        <v>4</v>
      </c>
      <c r="G51194" t="s">
        <v>41818</v>
      </c>
      <c r="H51194">
        <v>0</v>
      </c>
    </row>
    <row r="51195" spans="1:8" x14ac:dyDescent="0.3">
      <c r="A51195">
        <v>51194</v>
      </c>
      <c r="B51195" t="s">
        <v>40048</v>
      </c>
      <c r="C51195">
        <v>20230321</v>
      </c>
      <c r="D51195">
        <v>136</v>
      </c>
      <c r="E51195">
        <v>13120</v>
      </c>
      <c r="F51195">
        <v>1</v>
      </c>
      <c r="G51195" t="s">
        <v>41819</v>
      </c>
      <c r="H51195">
        <v>0</v>
      </c>
    </row>
    <row r="51196" spans="1:8" x14ac:dyDescent="0.3">
      <c r="A51196">
        <v>51195</v>
      </c>
      <c r="B51196" t="s">
        <v>40048</v>
      </c>
      <c r="C51196">
        <v>20230321</v>
      </c>
      <c r="D51196">
        <v>136</v>
      </c>
      <c r="E51196">
        <v>13120</v>
      </c>
      <c r="F51196">
        <v>2</v>
      </c>
      <c r="G51196" t="s">
        <v>41089</v>
      </c>
      <c r="H51196">
        <v>1</v>
      </c>
    </row>
    <row r="51197" spans="1:8" x14ac:dyDescent="0.3">
      <c r="A51197">
        <v>51196</v>
      </c>
      <c r="B51197" t="s">
        <v>40048</v>
      </c>
      <c r="C51197">
        <v>20230321</v>
      </c>
      <c r="D51197">
        <v>136</v>
      </c>
      <c r="E51197">
        <v>13120</v>
      </c>
      <c r="F51197">
        <v>3</v>
      </c>
      <c r="G51197" t="s">
        <v>41820</v>
      </c>
      <c r="H51197">
        <v>0</v>
      </c>
    </row>
    <row r="51198" spans="1:8" x14ac:dyDescent="0.3">
      <c r="A51198">
        <v>51197</v>
      </c>
      <c r="B51198" t="s">
        <v>40048</v>
      </c>
      <c r="C51198">
        <v>20230321</v>
      </c>
      <c r="D51198">
        <v>136</v>
      </c>
      <c r="E51198">
        <v>13120</v>
      </c>
      <c r="F51198">
        <v>4</v>
      </c>
      <c r="G51198" t="s">
        <v>41821</v>
      </c>
      <c r="H51198">
        <v>0</v>
      </c>
    </row>
    <row r="51199" spans="1:8" x14ac:dyDescent="0.3">
      <c r="A51199">
        <v>51198</v>
      </c>
      <c r="B51199" t="s">
        <v>40048</v>
      </c>
      <c r="C51199">
        <v>20230321</v>
      </c>
      <c r="D51199">
        <v>136</v>
      </c>
      <c r="E51199">
        <v>13121</v>
      </c>
      <c r="F51199">
        <v>1</v>
      </c>
      <c r="G51199" t="s">
        <v>41822</v>
      </c>
      <c r="H51199">
        <v>0</v>
      </c>
    </row>
    <row r="51200" spans="1:8" x14ac:dyDescent="0.3">
      <c r="A51200">
        <v>51199</v>
      </c>
      <c r="B51200" t="s">
        <v>40048</v>
      </c>
      <c r="C51200">
        <v>20230321</v>
      </c>
      <c r="D51200">
        <v>136</v>
      </c>
      <c r="E51200">
        <v>13121</v>
      </c>
      <c r="F51200">
        <v>2</v>
      </c>
      <c r="G51200" t="s">
        <v>41823</v>
      </c>
      <c r="H51200">
        <v>0</v>
      </c>
    </row>
    <row r="51201" spans="1:8" x14ac:dyDescent="0.3">
      <c r="A51201">
        <v>51200</v>
      </c>
      <c r="B51201" t="s">
        <v>40048</v>
      </c>
      <c r="C51201">
        <v>20230321</v>
      </c>
      <c r="D51201">
        <v>136</v>
      </c>
      <c r="E51201">
        <v>13121</v>
      </c>
      <c r="F51201">
        <v>3</v>
      </c>
      <c r="G51201" t="s">
        <v>41824</v>
      </c>
      <c r="H51201">
        <v>1</v>
      </c>
    </row>
    <row r="51202" spans="1:8" x14ac:dyDescent="0.3">
      <c r="A51202">
        <v>51201</v>
      </c>
      <c r="B51202" t="s">
        <v>40048</v>
      </c>
      <c r="C51202">
        <v>20230321</v>
      </c>
      <c r="D51202">
        <v>136</v>
      </c>
      <c r="E51202">
        <v>13121</v>
      </c>
      <c r="F51202">
        <v>4</v>
      </c>
      <c r="G51202" t="s">
        <v>41825</v>
      </c>
      <c r="H51202">
        <v>0</v>
      </c>
    </row>
    <row r="51203" spans="1:8" x14ac:dyDescent="0.3">
      <c r="A51203">
        <v>51202</v>
      </c>
      <c r="B51203" t="s">
        <v>40048</v>
      </c>
      <c r="C51203">
        <v>20230321</v>
      </c>
      <c r="D51203">
        <v>136</v>
      </c>
      <c r="E51203">
        <v>13122</v>
      </c>
      <c r="F51203">
        <v>1</v>
      </c>
      <c r="G51203" t="s">
        <v>3281</v>
      </c>
      <c r="H51203">
        <v>0</v>
      </c>
    </row>
    <row r="51204" spans="1:8" x14ac:dyDescent="0.3">
      <c r="A51204">
        <v>51203</v>
      </c>
      <c r="B51204" t="s">
        <v>40048</v>
      </c>
      <c r="C51204">
        <v>20230321</v>
      </c>
      <c r="D51204">
        <v>136</v>
      </c>
      <c r="E51204">
        <v>13122</v>
      </c>
      <c r="F51204">
        <v>2</v>
      </c>
      <c r="G51204" t="s">
        <v>34511</v>
      </c>
      <c r="H51204">
        <v>0</v>
      </c>
    </row>
    <row r="51205" spans="1:8" x14ac:dyDescent="0.3">
      <c r="A51205">
        <v>51204</v>
      </c>
      <c r="B51205" t="s">
        <v>40048</v>
      </c>
      <c r="C51205">
        <v>20230321</v>
      </c>
      <c r="D51205">
        <v>136</v>
      </c>
      <c r="E51205">
        <v>13122</v>
      </c>
      <c r="F51205">
        <v>3</v>
      </c>
      <c r="G51205" t="s">
        <v>3282</v>
      </c>
      <c r="H51205">
        <v>1</v>
      </c>
    </row>
    <row r="51206" spans="1:8" x14ac:dyDescent="0.3">
      <c r="A51206">
        <v>51205</v>
      </c>
      <c r="B51206" t="s">
        <v>40048</v>
      </c>
      <c r="C51206">
        <v>20230321</v>
      </c>
      <c r="D51206">
        <v>136</v>
      </c>
      <c r="E51206">
        <v>13122</v>
      </c>
      <c r="F51206">
        <v>4</v>
      </c>
      <c r="G51206" t="s">
        <v>41826</v>
      </c>
      <c r="H51206">
        <v>0</v>
      </c>
    </row>
    <row r="51207" spans="1:8" x14ac:dyDescent="0.3">
      <c r="A51207">
        <v>51206</v>
      </c>
      <c r="B51207" t="s">
        <v>40048</v>
      </c>
      <c r="C51207">
        <v>20230321</v>
      </c>
      <c r="D51207">
        <v>136</v>
      </c>
      <c r="E51207">
        <v>13123</v>
      </c>
      <c r="F51207">
        <v>1</v>
      </c>
      <c r="G51207" t="s">
        <v>41827</v>
      </c>
      <c r="H51207">
        <v>1</v>
      </c>
    </row>
    <row r="51208" spans="1:8" x14ac:dyDescent="0.3">
      <c r="A51208">
        <v>51207</v>
      </c>
      <c r="B51208" t="s">
        <v>40048</v>
      </c>
      <c r="C51208">
        <v>20230321</v>
      </c>
      <c r="D51208">
        <v>136</v>
      </c>
      <c r="E51208">
        <v>13123</v>
      </c>
      <c r="F51208">
        <v>2</v>
      </c>
      <c r="G51208" t="s">
        <v>41828</v>
      </c>
      <c r="H51208">
        <v>0</v>
      </c>
    </row>
    <row r="51209" spans="1:8" x14ac:dyDescent="0.3">
      <c r="A51209">
        <v>51208</v>
      </c>
      <c r="B51209" t="s">
        <v>40048</v>
      </c>
      <c r="C51209">
        <v>20230321</v>
      </c>
      <c r="D51209">
        <v>136</v>
      </c>
      <c r="E51209">
        <v>13123</v>
      </c>
      <c r="F51209">
        <v>3</v>
      </c>
      <c r="G51209" t="s">
        <v>41829</v>
      </c>
      <c r="H51209">
        <v>0</v>
      </c>
    </row>
    <row r="51210" spans="1:8" x14ac:dyDescent="0.3">
      <c r="A51210">
        <v>51209</v>
      </c>
      <c r="B51210" t="s">
        <v>40048</v>
      </c>
      <c r="C51210">
        <v>20230321</v>
      </c>
      <c r="D51210">
        <v>136</v>
      </c>
      <c r="E51210">
        <v>13123</v>
      </c>
      <c r="F51210">
        <v>4</v>
      </c>
      <c r="G51210" t="s">
        <v>41830</v>
      </c>
      <c r="H51210">
        <v>0</v>
      </c>
    </row>
    <row r="51211" spans="1:8" x14ac:dyDescent="0.3">
      <c r="A51211">
        <v>51210</v>
      </c>
      <c r="B51211" t="s">
        <v>40048</v>
      </c>
      <c r="C51211">
        <v>20230321</v>
      </c>
      <c r="D51211">
        <v>136</v>
      </c>
      <c r="E51211">
        <v>13124</v>
      </c>
      <c r="F51211">
        <v>1</v>
      </c>
      <c r="G51211" t="s">
        <v>41831</v>
      </c>
      <c r="H51211">
        <v>0</v>
      </c>
    </row>
    <row r="51212" spans="1:8" x14ac:dyDescent="0.3">
      <c r="A51212">
        <v>51211</v>
      </c>
      <c r="B51212" t="s">
        <v>40048</v>
      </c>
      <c r="C51212">
        <v>20230321</v>
      </c>
      <c r="D51212">
        <v>136</v>
      </c>
      <c r="E51212">
        <v>13124</v>
      </c>
      <c r="F51212">
        <v>2</v>
      </c>
      <c r="G51212" t="s">
        <v>41832</v>
      </c>
      <c r="H51212">
        <v>0</v>
      </c>
    </row>
    <row r="51213" spans="1:8" x14ac:dyDescent="0.3">
      <c r="A51213">
        <v>51212</v>
      </c>
      <c r="B51213" t="s">
        <v>40048</v>
      </c>
      <c r="C51213">
        <v>20230321</v>
      </c>
      <c r="D51213">
        <v>136</v>
      </c>
      <c r="E51213">
        <v>13124</v>
      </c>
      <c r="F51213">
        <v>3</v>
      </c>
      <c r="G51213" t="s">
        <v>41833</v>
      </c>
      <c r="H51213">
        <v>1</v>
      </c>
    </row>
    <row r="51214" spans="1:8" x14ac:dyDescent="0.3">
      <c r="A51214">
        <v>51213</v>
      </c>
      <c r="B51214" t="s">
        <v>40048</v>
      </c>
      <c r="C51214">
        <v>20230321</v>
      </c>
      <c r="D51214">
        <v>136</v>
      </c>
      <c r="E51214">
        <v>13124</v>
      </c>
      <c r="F51214">
        <v>4</v>
      </c>
      <c r="G51214" t="s">
        <v>41834</v>
      </c>
      <c r="H51214">
        <v>0</v>
      </c>
    </row>
    <row r="51215" spans="1:8" x14ac:dyDescent="0.3">
      <c r="A51215">
        <v>51214</v>
      </c>
      <c r="B51215" t="s">
        <v>40048</v>
      </c>
      <c r="C51215">
        <v>20230321</v>
      </c>
      <c r="D51215">
        <v>136</v>
      </c>
      <c r="E51215">
        <v>13125</v>
      </c>
      <c r="F51215">
        <v>1</v>
      </c>
      <c r="G51215" t="s">
        <v>36652</v>
      </c>
      <c r="H51215">
        <v>0</v>
      </c>
    </row>
    <row r="51216" spans="1:8" x14ac:dyDescent="0.3">
      <c r="A51216">
        <v>51215</v>
      </c>
      <c r="B51216" t="s">
        <v>40048</v>
      </c>
      <c r="C51216">
        <v>20230321</v>
      </c>
      <c r="D51216">
        <v>136</v>
      </c>
      <c r="E51216">
        <v>13125</v>
      </c>
      <c r="F51216">
        <v>2</v>
      </c>
      <c r="G51216" t="s">
        <v>41835</v>
      </c>
      <c r="H51216">
        <v>0</v>
      </c>
    </row>
    <row r="51217" spans="1:8" x14ac:dyDescent="0.3">
      <c r="A51217">
        <v>51216</v>
      </c>
      <c r="B51217" t="s">
        <v>40048</v>
      </c>
      <c r="C51217">
        <v>20230321</v>
      </c>
      <c r="D51217">
        <v>136</v>
      </c>
      <c r="E51217">
        <v>13125</v>
      </c>
      <c r="F51217">
        <v>3</v>
      </c>
      <c r="G51217" t="s">
        <v>36654</v>
      </c>
      <c r="H51217">
        <v>0</v>
      </c>
    </row>
    <row r="51218" spans="1:8" x14ac:dyDescent="0.3">
      <c r="A51218">
        <v>51217</v>
      </c>
      <c r="B51218" t="s">
        <v>40048</v>
      </c>
      <c r="C51218">
        <v>20230321</v>
      </c>
      <c r="D51218">
        <v>136</v>
      </c>
      <c r="E51218">
        <v>13125</v>
      </c>
      <c r="F51218">
        <v>4</v>
      </c>
      <c r="G51218" t="s">
        <v>36655</v>
      </c>
      <c r="H51218">
        <v>1</v>
      </c>
    </row>
    <row r="51219" spans="1:8" x14ac:dyDescent="0.3">
      <c r="A51219">
        <v>51218</v>
      </c>
      <c r="B51219" t="s">
        <v>40048</v>
      </c>
      <c r="C51219">
        <v>20230321</v>
      </c>
      <c r="D51219">
        <v>136</v>
      </c>
      <c r="E51219">
        <v>13126</v>
      </c>
      <c r="F51219">
        <v>1</v>
      </c>
      <c r="G51219" t="s">
        <v>36656</v>
      </c>
      <c r="H51219">
        <v>0</v>
      </c>
    </row>
    <row r="51220" spans="1:8" x14ac:dyDescent="0.3">
      <c r="A51220">
        <v>51219</v>
      </c>
      <c r="B51220" t="s">
        <v>40048</v>
      </c>
      <c r="C51220">
        <v>20230321</v>
      </c>
      <c r="D51220">
        <v>136</v>
      </c>
      <c r="E51220">
        <v>13126</v>
      </c>
      <c r="F51220">
        <v>2</v>
      </c>
      <c r="G51220" t="s">
        <v>36075</v>
      </c>
      <c r="H51220">
        <v>1</v>
      </c>
    </row>
    <row r="51221" spans="1:8" x14ac:dyDescent="0.3">
      <c r="A51221">
        <v>51220</v>
      </c>
      <c r="B51221" t="s">
        <v>40048</v>
      </c>
      <c r="C51221">
        <v>20230321</v>
      </c>
      <c r="D51221">
        <v>136</v>
      </c>
      <c r="E51221">
        <v>13126</v>
      </c>
      <c r="F51221">
        <v>3</v>
      </c>
      <c r="G51221" t="s">
        <v>36076</v>
      </c>
      <c r="H51221">
        <v>0</v>
      </c>
    </row>
    <row r="51222" spans="1:8" x14ac:dyDescent="0.3">
      <c r="A51222">
        <v>51221</v>
      </c>
      <c r="B51222" t="s">
        <v>40048</v>
      </c>
      <c r="C51222">
        <v>20230321</v>
      </c>
      <c r="D51222">
        <v>136</v>
      </c>
      <c r="E51222">
        <v>13126</v>
      </c>
      <c r="F51222">
        <v>4</v>
      </c>
      <c r="G51222" t="s">
        <v>36077</v>
      </c>
      <c r="H51222">
        <v>0</v>
      </c>
    </row>
    <row r="51223" spans="1:8" x14ac:dyDescent="0.3">
      <c r="A51223">
        <v>51222</v>
      </c>
      <c r="B51223" t="s">
        <v>40048</v>
      </c>
      <c r="C51223">
        <v>20230321</v>
      </c>
      <c r="D51223">
        <v>136</v>
      </c>
      <c r="E51223">
        <v>13127</v>
      </c>
      <c r="F51223">
        <v>1</v>
      </c>
      <c r="G51223" t="s">
        <v>36657</v>
      </c>
      <c r="H51223">
        <v>0</v>
      </c>
    </row>
    <row r="51224" spans="1:8" x14ac:dyDescent="0.3">
      <c r="A51224">
        <v>51223</v>
      </c>
      <c r="B51224" t="s">
        <v>40048</v>
      </c>
      <c r="C51224">
        <v>20230321</v>
      </c>
      <c r="D51224">
        <v>136</v>
      </c>
      <c r="E51224">
        <v>13127</v>
      </c>
      <c r="F51224">
        <v>2</v>
      </c>
      <c r="G51224" t="s">
        <v>36658</v>
      </c>
      <c r="H51224">
        <v>0</v>
      </c>
    </row>
    <row r="51225" spans="1:8" x14ac:dyDescent="0.3">
      <c r="A51225">
        <v>51224</v>
      </c>
      <c r="B51225" t="s">
        <v>40048</v>
      </c>
      <c r="C51225">
        <v>20230321</v>
      </c>
      <c r="D51225">
        <v>136</v>
      </c>
      <c r="E51225">
        <v>13127</v>
      </c>
      <c r="F51225">
        <v>3</v>
      </c>
      <c r="G51225" t="s">
        <v>36659</v>
      </c>
      <c r="H51225">
        <v>0</v>
      </c>
    </row>
    <row r="51226" spans="1:8" x14ac:dyDescent="0.3">
      <c r="A51226">
        <v>51225</v>
      </c>
      <c r="B51226" t="s">
        <v>40048</v>
      </c>
      <c r="C51226">
        <v>20230321</v>
      </c>
      <c r="D51226">
        <v>136</v>
      </c>
      <c r="E51226">
        <v>13127</v>
      </c>
      <c r="F51226">
        <v>4</v>
      </c>
      <c r="G51226" t="s">
        <v>36660</v>
      </c>
      <c r="H51226">
        <v>1</v>
      </c>
    </row>
    <row r="51227" spans="1:8" x14ac:dyDescent="0.3">
      <c r="A51227">
        <v>51226</v>
      </c>
      <c r="B51227" t="s">
        <v>40048</v>
      </c>
      <c r="C51227">
        <v>20230321</v>
      </c>
      <c r="D51227">
        <v>136</v>
      </c>
      <c r="E51227">
        <v>13128</v>
      </c>
      <c r="F51227">
        <v>1</v>
      </c>
      <c r="G51227" t="s">
        <v>35183</v>
      </c>
      <c r="H51227">
        <v>0</v>
      </c>
    </row>
    <row r="51228" spans="1:8" x14ac:dyDescent="0.3">
      <c r="A51228">
        <v>51227</v>
      </c>
      <c r="B51228" t="s">
        <v>40048</v>
      </c>
      <c r="C51228">
        <v>20230321</v>
      </c>
      <c r="D51228">
        <v>136</v>
      </c>
      <c r="E51228">
        <v>13128</v>
      </c>
      <c r="F51228">
        <v>2</v>
      </c>
      <c r="G51228" t="s">
        <v>35184</v>
      </c>
      <c r="H51228">
        <v>1</v>
      </c>
    </row>
    <row r="51229" spans="1:8" x14ac:dyDescent="0.3">
      <c r="A51229">
        <v>51228</v>
      </c>
      <c r="B51229" t="s">
        <v>40048</v>
      </c>
      <c r="C51229">
        <v>20230321</v>
      </c>
      <c r="D51229">
        <v>136</v>
      </c>
      <c r="E51229">
        <v>13128</v>
      </c>
      <c r="F51229">
        <v>3</v>
      </c>
      <c r="G51229" t="s">
        <v>35185</v>
      </c>
      <c r="H51229">
        <v>0</v>
      </c>
    </row>
    <row r="51230" spans="1:8" x14ac:dyDescent="0.3">
      <c r="A51230">
        <v>51229</v>
      </c>
      <c r="B51230" t="s">
        <v>40048</v>
      </c>
      <c r="C51230">
        <v>20230321</v>
      </c>
      <c r="D51230">
        <v>136</v>
      </c>
      <c r="E51230">
        <v>13128</v>
      </c>
      <c r="F51230">
        <v>4</v>
      </c>
      <c r="G51230" t="s">
        <v>35186</v>
      </c>
      <c r="H51230">
        <v>0</v>
      </c>
    </row>
    <row r="51231" spans="1:8" x14ac:dyDescent="0.3">
      <c r="A51231">
        <v>51230</v>
      </c>
      <c r="B51231" t="s">
        <v>40048</v>
      </c>
      <c r="C51231">
        <v>20230321</v>
      </c>
      <c r="D51231">
        <v>136</v>
      </c>
      <c r="E51231">
        <v>13129</v>
      </c>
      <c r="F51231">
        <v>1</v>
      </c>
      <c r="G51231" t="s">
        <v>36665</v>
      </c>
      <c r="H51231">
        <v>0</v>
      </c>
    </row>
    <row r="51232" spans="1:8" x14ac:dyDescent="0.3">
      <c r="A51232">
        <v>51231</v>
      </c>
      <c r="B51232" t="s">
        <v>40048</v>
      </c>
      <c r="C51232">
        <v>20230321</v>
      </c>
      <c r="D51232">
        <v>136</v>
      </c>
      <c r="E51232">
        <v>13129</v>
      </c>
      <c r="F51232">
        <v>2</v>
      </c>
      <c r="G51232" t="s">
        <v>36666</v>
      </c>
      <c r="H51232">
        <v>0</v>
      </c>
    </row>
    <row r="51233" spans="1:8" x14ac:dyDescent="0.3">
      <c r="A51233">
        <v>51232</v>
      </c>
      <c r="B51233" t="s">
        <v>40048</v>
      </c>
      <c r="C51233">
        <v>20230321</v>
      </c>
      <c r="D51233">
        <v>136</v>
      </c>
      <c r="E51233">
        <v>13129</v>
      </c>
      <c r="F51233">
        <v>3</v>
      </c>
      <c r="G51233" t="s">
        <v>36667</v>
      </c>
      <c r="H51233">
        <v>0</v>
      </c>
    </row>
    <row r="51234" spans="1:8" x14ac:dyDescent="0.3">
      <c r="A51234">
        <v>51233</v>
      </c>
      <c r="B51234" t="s">
        <v>40048</v>
      </c>
      <c r="C51234">
        <v>20230321</v>
      </c>
      <c r="D51234">
        <v>136</v>
      </c>
      <c r="E51234">
        <v>13129</v>
      </c>
      <c r="F51234">
        <v>4</v>
      </c>
      <c r="G51234" t="s">
        <v>36668</v>
      </c>
      <c r="H51234">
        <v>1</v>
      </c>
    </row>
    <row r="51235" spans="1:8" x14ac:dyDescent="0.3">
      <c r="A51235">
        <v>51234</v>
      </c>
      <c r="B51235" t="s">
        <v>40048</v>
      </c>
      <c r="C51235">
        <v>20230321</v>
      </c>
      <c r="D51235">
        <v>136</v>
      </c>
      <c r="E51235">
        <v>13130</v>
      </c>
      <c r="F51235">
        <v>1</v>
      </c>
      <c r="G51235" t="s">
        <v>41836</v>
      </c>
      <c r="H51235">
        <v>0</v>
      </c>
    </row>
    <row r="51236" spans="1:8" x14ac:dyDescent="0.3">
      <c r="A51236">
        <v>51235</v>
      </c>
      <c r="B51236" t="s">
        <v>40048</v>
      </c>
      <c r="C51236">
        <v>20230321</v>
      </c>
      <c r="D51236">
        <v>136</v>
      </c>
      <c r="E51236">
        <v>13130</v>
      </c>
      <c r="F51236">
        <v>2</v>
      </c>
      <c r="G51236" t="s">
        <v>41837</v>
      </c>
      <c r="H51236">
        <v>0</v>
      </c>
    </row>
    <row r="51237" spans="1:8" x14ac:dyDescent="0.3">
      <c r="A51237">
        <v>51236</v>
      </c>
      <c r="B51237" t="s">
        <v>40048</v>
      </c>
      <c r="C51237">
        <v>20230321</v>
      </c>
      <c r="D51237">
        <v>136</v>
      </c>
      <c r="E51237">
        <v>13130</v>
      </c>
      <c r="F51237">
        <v>3</v>
      </c>
      <c r="G51237" t="s">
        <v>41838</v>
      </c>
      <c r="H51237">
        <v>1</v>
      </c>
    </row>
    <row r="51238" spans="1:8" x14ac:dyDescent="0.3">
      <c r="A51238">
        <v>51237</v>
      </c>
      <c r="B51238" t="s">
        <v>40048</v>
      </c>
      <c r="C51238">
        <v>20230321</v>
      </c>
      <c r="D51238">
        <v>136</v>
      </c>
      <c r="E51238">
        <v>13130</v>
      </c>
      <c r="F51238">
        <v>4</v>
      </c>
      <c r="G51238" t="s">
        <v>36676</v>
      </c>
      <c r="H51238">
        <v>0</v>
      </c>
    </row>
    <row r="51239" spans="1:8" x14ac:dyDescent="0.3">
      <c r="A51239">
        <v>51238</v>
      </c>
      <c r="B51239" t="s">
        <v>40048</v>
      </c>
      <c r="C51239">
        <v>20230321</v>
      </c>
      <c r="D51239">
        <v>136</v>
      </c>
      <c r="E51239">
        <v>13131</v>
      </c>
      <c r="F51239">
        <v>1</v>
      </c>
      <c r="G51239" t="s">
        <v>36685</v>
      </c>
      <c r="H51239">
        <v>0</v>
      </c>
    </row>
    <row r="51240" spans="1:8" x14ac:dyDescent="0.3">
      <c r="A51240">
        <v>51239</v>
      </c>
      <c r="B51240" t="s">
        <v>40048</v>
      </c>
      <c r="C51240">
        <v>20230321</v>
      </c>
      <c r="D51240">
        <v>136</v>
      </c>
      <c r="E51240">
        <v>13131</v>
      </c>
      <c r="F51240">
        <v>2</v>
      </c>
      <c r="G51240" t="s">
        <v>36686</v>
      </c>
      <c r="H51240">
        <v>0</v>
      </c>
    </row>
    <row r="51241" spans="1:8" x14ac:dyDescent="0.3">
      <c r="A51241">
        <v>51240</v>
      </c>
      <c r="B51241" t="s">
        <v>40048</v>
      </c>
      <c r="C51241">
        <v>20230321</v>
      </c>
      <c r="D51241">
        <v>136</v>
      </c>
      <c r="E51241">
        <v>13131</v>
      </c>
      <c r="F51241">
        <v>3</v>
      </c>
      <c r="G51241" t="s">
        <v>36687</v>
      </c>
      <c r="H51241">
        <v>1</v>
      </c>
    </row>
    <row r="51242" spans="1:8" x14ac:dyDescent="0.3">
      <c r="A51242">
        <v>51241</v>
      </c>
      <c r="B51242" t="s">
        <v>40048</v>
      </c>
      <c r="C51242">
        <v>20230321</v>
      </c>
      <c r="D51242">
        <v>136</v>
      </c>
      <c r="E51242">
        <v>13131</v>
      </c>
      <c r="F51242">
        <v>4</v>
      </c>
      <c r="G51242" t="s">
        <v>36688</v>
      </c>
      <c r="H51242">
        <v>0</v>
      </c>
    </row>
    <row r="51243" spans="1:8" x14ac:dyDescent="0.3">
      <c r="A51243">
        <v>51242</v>
      </c>
      <c r="B51243" t="s">
        <v>40048</v>
      </c>
      <c r="C51243">
        <v>20230321</v>
      </c>
      <c r="D51243">
        <v>136</v>
      </c>
      <c r="E51243">
        <v>13132</v>
      </c>
      <c r="F51243">
        <v>1</v>
      </c>
      <c r="G51243" t="s">
        <v>36681</v>
      </c>
      <c r="H51243">
        <v>1</v>
      </c>
    </row>
    <row r="51244" spans="1:8" x14ac:dyDescent="0.3">
      <c r="A51244">
        <v>51243</v>
      </c>
      <c r="B51244" t="s">
        <v>40048</v>
      </c>
      <c r="C51244">
        <v>20230321</v>
      </c>
      <c r="D51244">
        <v>136</v>
      </c>
      <c r="E51244">
        <v>13132</v>
      </c>
      <c r="F51244">
        <v>2</v>
      </c>
      <c r="G51244" t="s">
        <v>41839</v>
      </c>
      <c r="H51244">
        <v>0</v>
      </c>
    </row>
    <row r="51245" spans="1:8" x14ac:dyDescent="0.3">
      <c r="A51245">
        <v>51244</v>
      </c>
      <c r="B51245" t="s">
        <v>40048</v>
      </c>
      <c r="C51245">
        <v>20230321</v>
      </c>
      <c r="D51245">
        <v>136</v>
      </c>
      <c r="E51245">
        <v>13132</v>
      </c>
      <c r="F51245">
        <v>3</v>
      </c>
      <c r="G51245" t="s">
        <v>36683</v>
      </c>
      <c r="H51245">
        <v>0</v>
      </c>
    </row>
    <row r="51246" spans="1:8" x14ac:dyDescent="0.3">
      <c r="A51246">
        <v>51245</v>
      </c>
      <c r="B51246" t="s">
        <v>40048</v>
      </c>
      <c r="C51246">
        <v>20230321</v>
      </c>
      <c r="D51246">
        <v>136</v>
      </c>
      <c r="E51246">
        <v>13132</v>
      </c>
      <c r="F51246">
        <v>4</v>
      </c>
      <c r="G51246" t="s">
        <v>36684</v>
      </c>
      <c r="H51246">
        <v>0</v>
      </c>
    </row>
    <row r="51247" spans="1:8" x14ac:dyDescent="0.3">
      <c r="A51247">
        <v>51246</v>
      </c>
      <c r="B51247" t="s">
        <v>40048</v>
      </c>
      <c r="C51247">
        <v>20230321</v>
      </c>
      <c r="D51247">
        <v>136</v>
      </c>
      <c r="E51247">
        <v>13133</v>
      </c>
      <c r="F51247">
        <v>1</v>
      </c>
      <c r="G51247" t="s">
        <v>35187</v>
      </c>
      <c r="H51247">
        <v>0</v>
      </c>
    </row>
    <row r="51248" spans="1:8" x14ac:dyDescent="0.3">
      <c r="A51248">
        <v>51247</v>
      </c>
      <c r="B51248" t="s">
        <v>40048</v>
      </c>
      <c r="C51248">
        <v>20230321</v>
      </c>
      <c r="D51248">
        <v>136</v>
      </c>
      <c r="E51248">
        <v>13133</v>
      </c>
      <c r="F51248">
        <v>2</v>
      </c>
      <c r="G51248" t="s">
        <v>35188</v>
      </c>
      <c r="H51248">
        <v>0</v>
      </c>
    </row>
    <row r="51249" spans="1:8" x14ac:dyDescent="0.3">
      <c r="A51249">
        <v>51248</v>
      </c>
      <c r="B51249" t="s">
        <v>40048</v>
      </c>
      <c r="C51249">
        <v>20230321</v>
      </c>
      <c r="D51249">
        <v>136</v>
      </c>
      <c r="E51249">
        <v>13133</v>
      </c>
      <c r="F51249">
        <v>3</v>
      </c>
      <c r="G51249" t="s">
        <v>36699</v>
      </c>
      <c r="H51249">
        <v>1</v>
      </c>
    </row>
    <row r="51250" spans="1:8" x14ac:dyDescent="0.3">
      <c r="A51250">
        <v>51249</v>
      </c>
      <c r="B51250" t="s">
        <v>40048</v>
      </c>
      <c r="C51250">
        <v>20230321</v>
      </c>
      <c r="D51250">
        <v>136</v>
      </c>
      <c r="E51250">
        <v>13133</v>
      </c>
      <c r="F51250">
        <v>4</v>
      </c>
      <c r="G51250" t="s">
        <v>35190</v>
      </c>
      <c r="H51250">
        <v>0</v>
      </c>
    </row>
    <row r="51251" spans="1:8" x14ac:dyDescent="0.3">
      <c r="A51251">
        <v>51250</v>
      </c>
      <c r="B51251" t="s">
        <v>40048</v>
      </c>
      <c r="C51251">
        <v>20230321</v>
      </c>
      <c r="D51251">
        <v>136</v>
      </c>
      <c r="E51251">
        <v>13134</v>
      </c>
      <c r="F51251">
        <v>1</v>
      </c>
      <c r="G51251" t="s">
        <v>40791</v>
      </c>
      <c r="H51251">
        <v>0</v>
      </c>
    </row>
    <row r="51252" spans="1:8" x14ac:dyDescent="0.3">
      <c r="A51252">
        <v>51251</v>
      </c>
      <c r="B51252" t="s">
        <v>40048</v>
      </c>
      <c r="C51252">
        <v>20230321</v>
      </c>
      <c r="D51252">
        <v>136</v>
      </c>
      <c r="E51252">
        <v>13134</v>
      </c>
      <c r="F51252">
        <v>2</v>
      </c>
      <c r="G51252" t="s">
        <v>40792</v>
      </c>
      <c r="H51252">
        <v>1</v>
      </c>
    </row>
    <row r="51253" spans="1:8" x14ac:dyDescent="0.3">
      <c r="A51253">
        <v>51252</v>
      </c>
      <c r="B51253" t="s">
        <v>40048</v>
      </c>
      <c r="C51253">
        <v>20230321</v>
      </c>
      <c r="D51253">
        <v>136</v>
      </c>
      <c r="E51253">
        <v>13134</v>
      </c>
      <c r="F51253">
        <v>3</v>
      </c>
      <c r="G51253" t="s">
        <v>40793</v>
      </c>
      <c r="H51253">
        <v>0</v>
      </c>
    </row>
    <row r="51254" spans="1:8" x14ac:dyDescent="0.3">
      <c r="A51254">
        <v>51253</v>
      </c>
      <c r="B51254" t="s">
        <v>40048</v>
      </c>
      <c r="C51254">
        <v>20230321</v>
      </c>
      <c r="D51254">
        <v>136</v>
      </c>
      <c r="E51254">
        <v>13134</v>
      </c>
      <c r="F51254">
        <v>4</v>
      </c>
      <c r="G51254" t="s">
        <v>40794</v>
      </c>
      <c r="H51254">
        <v>0</v>
      </c>
    </row>
    <row r="51255" spans="1:8" x14ac:dyDescent="0.3">
      <c r="A51255">
        <v>51254</v>
      </c>
      <c r="B51255" t="s">
        <v>40048</v>
      </c>
      <c r="C51255">
        <v>20230321</v>
      </c>
      <c r="D51255">
        <v>136</v>
      </c>
      <c r="E51255">
        <v>13135</v>
      </c>
      <c r="F51255">
        <v>1</v>
      </c>
      <c r="G51255" t="s">
        <v>41840</v>
      </c>
      <c r="H51255">
        <v>0</v>
      </c>
    </row>
    <row r="51256" spans="1:8" x14ac:dyDescent="0.3">
      <c r="A51256">
        <v>51255</v>
      </c>
      <c r="B51256" t="s">
        <v>40048</v>
      </c>
      <c r="C51256">
        <v>20230321</v>
      </c>
      <c r="D51256">
        <v>136</v>
      </c>
      <c r="E51256">
        <v>13135</v>
      </c>
      <c r="F51256">
        <v>2</v>
      </c>
      <c r="G51256" t="s">
        <v>41841</v>
      </c>
      <c r="H51256">
        <v>1</v>
      </c>
    </row>
    <row r="51257" spans="1:8" x14ac:dyDescent="0.3">
      <c r="A51257">
        <v>51256</v>
      </c>
      <c r="B51257" t="s">
        <v>40048</v>
      </c>
      <c r="C51257">
        <v>20230321</v>
      </c>
      <c r="D51257">
        <v>136</v>
      </c>
      <c r="E51257">
        <v>13135</v>
      </c>
      <c r="F51257">
        <v>3</v>
      </c>
      <c r="G51257" t="s">
        <v>41842</v>
      </c>
      <c r="H51257">
        <v>0</v>
      </c>
    </row>
    <row r="51258" spans="1:8" x14ac:dyDescent="0.3">
      <c r="A51258">
        <v>51257</v>
      </c>
      <c r="B51258" t="s">
        <v>40048</v>
      </c>
      <c r="C51258">
        <v>20230321</v>
      </c>
      <c r="D51258">
        <v>136</v>
      </c>
      <c r="E51258">
        <v>13135</v>
      </c>
      <c r="F51258">
        <v>4</v>
      </c>
      <c r="G51258" t="s">
        <v>15288</v>
      </c>
      <c r="H51258">
        <v>0</v>
      </c>
    </row>
    <row r="51259" spans="1:8" x14ac:dyDescent="0.3">
      <c r="A51259">
        <v>51258</v>
      </c>
      <c r="B51259" t="s">
        <v>40048</v>
      </c>
      <c r="C51259">
        <v>20230321</v>
      </c>
      <c r="D51259">
        <v>136</v>
      </c>
      <c r="E51259">
        <v>13136</v>
      </c>
      <c r="F51259">
        <v>1</v>
      </c>
      <c r="G51259" t="s">
        <v>41843</v>
      </c>
      <c r="H51259">
        <v>0</v>
      </c>
    </row>
    <row r="51260" spans="1:8" x14ac:dyDescent="0.3">
      <c r="A51260">
        <v>51259</v>
      </c>
      <c r="B51260" t="s">
        <v>40048</v>
      </c>
      <c r="C51260">
        <v>20230321</v>
      </c>
      <c r="D51260">
        <v>136</v>
      </c>
      <c r="E51260">
        <v>13136</v>
      </c>
      <c r="F51260">
        <v>2</v>
      </c>
      <c r="G51260" t="s">
        <v>41844</v>
      </c>
      <c r="H51260">
        <v>0</v>
      </c>
    </row>
    <row r="51261" spans="1:8" x14ac:dyDescent="0.3">
      <c r="A51261">
        <v>51260</v>
      </c>
      <c r="B51261" t="s">
        <v>40048</v>
      </c>
      <c r="C51261">
        <v>20230321</v>
      </c>
      <c r="D51261">
        <v>136</v>
      </c>
      <c r="E51261">
        <v>13136</v>
      </c>
      <c r="F51261">
        <v>3</v>
      </c>
      <c r="G51261" t="s">
        <v>41845</v>
      </c>
      <c r="H51261">
        <v>0</v>
      </c>
    </row>
    <row r="51262" spans="1:8" x14ac:dyDescent="0.3">
      <c r="A51262">
        <v>51261</v>
      </c>
      <c r="B51262" t="s">
        <v>40048</v>
      </c>
      <c r="C51262">
        <v>20230321</v>
      </c>
      <c r="D51262">
        <v>136</v>
      </c>
      <c r="E51262">
        <v>13136</v>
      </c>
      <c r="F51262">
        <v>4</v>
      </c>
      <c r="G51262" t="s">
        <v>41846</v>
      </c>
      <c r="H51262">
        <v>1</v>
      </c>
    </row>
    <row r="51263" spans="1:8" x14ac:dyDescent="0.3">
      <c r="A51263">
        <v>51262</v>
      </c>
      <c r="B51263" t="s">
        <v>40048</v>
      </c>
      <c r="C51263">
        <v>20230321</v>
      </c>
      <c r="D51263">
        <v>136</v>
      </c>
      <c r="E51263">
        <v>13137</v>
      </c>
      <c r="F51263">
        <v>1</v>
      </c>
      <c r="G51263" t="s">
        <v>41847</v>
      </c>
      <c r="H51263">
        <v>0</v>
      </c>
    </row>
    <row r="51264" spans="1:8" x14ac:dyDescent="0.3">
      <c r="A51264">
        <v>51263</v>
      </c>
      <c r="B51264" t="s">
        <v>40048</v>
      </c>
      <c r="C51264">
        <v>20230321</v>
      </c>
      <c r="D51264">
        <v>136</v>
      </c>
      <c r="E51264">
        <v>13137</v>
      </c>
      <c r="F51264">
        <v>2</v>
      </c>
      <c r="G51264" t="s">
        <v>41848</v>
      </c>
      <c r="H51264">
        <v>0</v>
      </c>
    </row>
    <row r="51265" spans="1:8" x14ac:dyDescent="0.3">
      <c r="A51265">
        <v>51264</v>
      </c>
      <c r="B51265" t="s">
        <v>40048</v>
      </c>
      <c r="C51265">
        <v>20230321</v>
      </c>
      <c r="D51265">
        <v>136</v>
      </c>
      <c r="E51265">
        <v>13137</v>
      </c>
      <c r="F51265">
        <v>3</v>
      </c>
      <c r="G51265" t="s">
        <v>41849</v>
      </c>
      <c r="H51265">
        <v>1</v>
      </c>
    </row>
    <row r="51266" spans="1:8" x14ac:dyDescent="0.3">
      <c r="A51266">
        <v>51265</v>
      </c>
      <c r="B51266" t="s">
        <v>40048</v>
      </c>
      <c r="C51266">
        <v>20230321</v>
      </c>
      <c r="D51266">
        <v>136</v>
      </c>
      <c r="E51266">
        <v>13137</v>
      </c>
      <c r="F51266">
        <v>4</v>
      </c>
      <c r="G51266" t="s">
        <v>41850</v>
      </c>
      <c r="H51266">
        <v>0</v>
      </c>
    </row>
    <row r="51267" spans="1:8" x14ac:dyDescent="0.3">
      <c r="A51267">
        <v>51266</v>
      </c>
      <c r="B51267" t="s">
        <v>41851</v>
      </c>
      <c r="C51267">
        <v>20210313</v>
      </c>
      <c r="D51267">
        <v>137</v>
      </c>
      <c r="E51267">
        <v>13138</v>
      </c>
      <c r="F51267">
        <v>1</v>
      </c>
      <c r="G51267" t="s">
        <v>41852</v>
      </c>
      <c r="H51267">
        <v>0</v>
      </c>
    </row>
    <row r="51268" spans="1:8" x14ac:dyDescent="0.3">
      <c r="A51268">
        <v>51267</v>
      </c>
      <c r="B51268" t="s">
        <v>41851</v>
      </c>
      <c r="C51268">
        <v>20210313</v>
      </c>
      <c r="D51268">
        <v>137</v>
      </c>
      <c r="E51268">
        <v>13138</v>
      </c>
      <c r="F51268">
        <v>2</v>
      </c>
      <c r="G51268" t="s">
        <v>41853</v>
      </c>
      <c r="H51268">
        <v>0</v>
      </c>
    </row>
    <row r="51269" spans="1:8" x14ac:dyDescent="0.3">
      <c r="A51269">
        <v>51268</v>
      </c>
      <c r="B51269" t="s">
        <v>41851</v>
      </c>
      <c r="C51269">
        <v>20210313</v>
      </c>
      <c r="D51269">
        <v>137</v>
      </c>
      <c r="E51269">
        <v>13138</v>
      </c>
      <c r="F51269">
        <v>3</v>
      </c>
      <c r="G51269" t="s">
        <v>41854</v>
      </c>
      <c r="H51269">
        <v>1</v>
      </c>
    </row>
    <row r="51270" spans="1:8" x14ac:dyDescent="0.3">
      <c r="A51270">
        <v>51269</v>
      </c>
      <c r="B51270" t="s">
        <v>41851</v>
      </c>
      <c r="C51270">
        <v>20210313</v>
      </c>
      <c r="D51270">
        <v>137</v>
      </c>
      <c r="E51270">
        <v>13138</v>
      </c>
      <c r="F51270">
        <v>4</v>
      </c>
      <c r="G51270" t="s">
        <v>41855</v>
      </c>
      <c r="H51270">
        <v>0</v>
      </c>
    </row>
    <row r="51271" spans="1:8" x14ac:dyDescent="0.3">
      <c r="A51271">
        <v>51270</v>
      </c>
      <c r="B51271" t="s">
        <v>41851</v>
      </c>
      <c r="C51271">
        <v>20210313</v>
      </c>
      <c r="D51271">
        <v>137</v>
      </c>
      <c r="E51271">
        <v>13139</v>
      </c>
      <c r="F51271">
        <v>1</v>
      </c>
      <c r="G51271" t="s">
        <v>41856</v>
      </c>
      <c r="H51271">
        <v>0</v>
      </c>
    </row>
    <row r="51272" spans="1:8" x14ac:dyDescent="0.3">
      <c r="A51272">
        <v>51271</v>
      </c>
      <c r="B51272" t="s">
        <v>41851</v>
      </c>
      <c r="C51272">
        <v>20210313</v>
      </c>
      <c r="D51272">
        <v>137</v>
      </c>
      <c r="E51272">
        <v>13139</v>
      </c>
      <c r="F51272">
        <v>2</v>
      </c>
      <c r="G51272" t="s">
        <v>41857</v>
      </c>
      <c r="H51272">
        <v>0</v>
      </c>
    </row>
    <row r="51273" spans="1:8" x14ac:dyDescent="0.3">
      <c r="A51273">
        <v>51272</v>
      </c>
      <c r="B51273" t="s">
        <v>41851</v>
      </c>
      <c r="C51273">
        <v>20210313</v>
      </c>
      <c r="D51273">
        <v>137</v>
      </c>
      <c r="E51273">
        <v>13139</v>
      </c>
      <c r="F51273">
        <v>3</v>
      </c>
      <c r="G51273" t="s">
        <v>41858</v>
      </c>
      <c r="H51273">
        <v>0</v>
      </c>
    </row>
    <row r="51274" spans="1:8" x14ac:dyDescent="0.3">
      <c r="A51274">
        <v>51273</v>
      </c>
      <c r="B51274" t="s">
        <v>41851</v>
      </c>
      <c r="C51274">
        <v>20210313</v>
      </c>
      <c r="D51274">
        <v>137</v>
      </c>
      <c r="E51274">
        <v>13139</v>
      </c>
      <c r="F51274">
        <v>4</v>
      </c>
      <c r="G51274" t="s">
        <v>41859</v>
      </c>
      <c r="H51274">
        <v>1</v>
      </c>
    </row>
    <row r="51275" spans="1:8" x14ac:dyDescent="0.3">
      <c r="A51275">
        <v>51274</v>
      </c>
      <c r="B51275" t="s">
        <v>41851</v>
      </c>
      <c r="C51275">
        <v>20210313</v>
      </c>
      <c r="D51275">
        <v>137</v>
      </c>
      <c r="E51275">
        <v>13140</v>
      </c>
      <c r="F51275">
        <v>1</v>
      </c>
      <c r="G51275" t="s">
        <v>41860</v>
      </c>
      <c r="H51275">
        <v>1</v>
      </c>
    </row>
    <row r="51276" spans="1:8" x14ac:dyDescent="0.3">
      <c r="A51276">
        <v>51275</v>
      </c>
      <c r="B51276" t="s">
        <v>41851</v>
      </c>
      <c r="C51276">
        <v>20210313</v>
      </c>
      <c r="D51276">
        <v>137</v>
      </c>
      <c r="E51276">
        <v>13140</v>
      </c>
      <c r="F51276">
        <v>2</v>
      </c>
      <c r="G51276" t="s">
        <v>41861</v>
      </c>
      <c r="H51276">
        <v>0</v>
      </c>
    </row>
    <row r="51277" spans="1:8" x14ac:dyDescent="0.3">
      <c r="A51277">
        <v>51276</v>
      </c>
      <c r="B51277" t="s">
        <v>41851</v>
      </c>
      <c r="C51277">
        <v>20210313</v>
      </c>
      <c r="D51277">
        <v>137</v>
      </c>
      <c r="E51277">
        <v>13140</v>
      </c>
      <c r="F51277">
        <v>3</v>
      </c>
      <c r="G51277" t="s">
        <v>41862</v>
      </c>
      <c r="H51277">
        <v>0</v>
      </c>
    </row>
    <row r="51278" spans="1:8" x14ac:dyDescent="0.3">
      <c r="A51278">
        <v>51277</v>
      </c>
      <c r="B51278" t="s">
        <v>41851</v>
      </c>
      <c r="C51278">
        <v>20210313</v>
      </c>
      <c r="D51278">
        <v>137</v>
      </c>
      <c r="E51278">
        <v>13140</v>
      </c>
      <c r="F51278">
        <v>4</v>
      </c>
      <c r="G51278" t="s">
        <v>41863</v>
      </c>
      <c r="H51278">
        <v>0</v>
      </c>
    </row>
    <row r="51279" spans="1:8" x14ac:dyDescent="0.3">
      <c r="A51279">
        <v>51278</v>
      </c>
      <c r="B51279" t="s">
        <v>41851</v>
      </c>
      <c r="C51279">
        <v>20210313</v>
      </c>
      <c r="D51279">
        <v>137</v>
      </c>
      <c r="E51279">
        <v>13141</v>
      </c>
      <c r="F51279">
        <v>1</v>
      </c>
      <c r="G51279" t="s">
        <v>41864</v>
      </c>
      <c r="H51279">
        <v>0</v>
      </c>
    </row>
    <row r="51280" spans="1:8" x14ac:dyDescent="0.3">
      <c r="A51280">
        <v>51279</v>
      </c>
      <c r="B51280" t="s">
        <v>41851</v>
      </c>
      <c r="C51280">
        <v>20210313</v>
      </c>
      <c r="D51280">
        <v>137</v>
      </c>
      <c r="E51280">
        <v>13141</v>
      </c>
      <c r="F51280">
        <v>2</v>
      </c>
      <c r="G51280" t="s">
        <v>41865</v>
      </c>
      <c r="H51280">
        <v>0</v>
      </c>
    </row>
    <row r="51281" spans="1:8" x14ac:dyDescent="0.3">
      <c r="A51281">
        <v>51280</v>
      </c>
      <c r="B51281" t="s">
        <v>41851</v>
      </c>
      <c r="C51281">
        <v>20210313</v>
      </c>
      <c r="D51281">
        <v>137</v>
      </c>
      <c r="E51281">
        <v>13141</v>
      </c>
      <c r="F51281">
        <v>3</v>
      </c>
      <c r="G51281" t="s">
        <v>41866</v>
      </c>
      <c r="H51281">
        <v>1</v>
      </c>
    </row>
    <row r="51282" spans="1:8" x14ac:dyDescent="0.3">
      <c r="A51282">
        <v>51281</v>
      </c>
      <c r="B51282" t="s">
        <v>41851</v>
      </c>
      <c r="C51282">
        <v>20210313</v>
      </c>
      <c r="D51282">
        <v>137</v>
      </c>
      <c r="E51282">
        <v>13141</v>
      </c>
      <c r="F51282">
        <v>4</v>
      </c>
      <c r="G51282" t="s">
        <v>41867</v>
      </c>
      <c r="H51282">
        <v>0</v>
      </c>
    </row>
    <row r="51283" spans="1:8" x14ac:dyDescent="0.3">
      <c r="A51283">
        <v>51282</v>
      </c>
      <c r="B51283" t="s">
        <v>41851</v>
      </c>
      <c r="C51283">
        <v>20210313</v>
      </c>
      <c r="D51283">
        <v>137</v>
      </c>
      <c r="E51283">
        <v>13142</v>
      </c>
      <c r="F51283">
        <v>1</v>
      </c>
      <c r="G51283" t="s">
        <v>41868</v>
      </c>
      <c r="H51283">
        <v>1</v>
      </c>
    </row>
    <row r="51284" spans="1:8" x14ac:dyDescent="0.3">
      <c r="A51284">
        <v>51283</v>
      </c>
      <c r="B51284" t="s">
        <v>41851</v>
      </c>
      <c r="C51284">
        <v>20210313</v>
      </c>
      <c r="D51284">
        <v>137</v>
      </c>
      <c r="E51284">
        <v>13142</v>
      </c>
      <c r="F51284">
        <v>2</v>
      </c>
      <c r="G51284" t="s">
        <v>41869</v>
      </c>
      <c r="H51284">
        <v>0</v>
      </c>
    </row>
    <row r="51285" spans="1:8" x14ac:dyDescent="0.3">
      <c r="A51285">
        <v>51284</v>
      </c>
      <c r="B51285" t="s">
        <v>41851</v>
      </c>
      <c r="C51285">
        <v>20210313</v>
      </c>
      <c r="D51285">
        <v>137</v>
      </c>
      <c r="E51285">
        <v>13142</v>
      </c>
      <c r="F51285">
        <v>3</v>
      </c>
      <c r="G51285" t="s">
        <v>41870</v>
      </c>
      <c r="H51285">
        <v>0</v>
      </c>
    </row>
    <row r="51286" spans="1:8" x14ac:dyDescent="0.3">
      <c r="A51286">
        <v>51285</v>
      </c>
      <c r="B51286" t="s">
        <v>41851</v>
      </c>
      <c r="C51286">
        <v>20210313</v>
      </c>
      <c r="D51286">
        <v>137</v>
      </c>
      <c r="E51286">
        <v>13142</v>
      </c>
      <c r="F51286">
        <v>4</v>
      </c>
      <c r="G51286" t="s">
        <v>41871</v>
      </c>
      <c r="H51286">
        <v>0</v>
      </c>
    </row>
    <row r="51287" spans="1:8" x14ac:dyDescent="0.3">
      <c r="A51287">
        <v>51286</v>
      </c>
      <c r="B51287" t="s">
        <v>41851</v>
      </c>
      <c r="C51287">
        <v>20210313</v>
      </c>
      <c r="D51287">
        <v>137</v>
      </c>
      <c r="E51287">
        <v>13143</v>
      </c>
      <c r="F51287">
        <v>1</v>
      </c>
      <c r="G51287" t="s">
        <v>41872</v>
      </c>
      <c r="H51287">
        <v>0</v>
      </c>
    </row>
    <row r="51288" spans="1:8" x14ac:dyDescent="0.3">
      <c r="A51288">
        <v>51287</v>
      </c>
      <c r="B51288" t="s">
        <v>41851</v>
      </c>
      <c r="C51288">
        <v>20210313</v>
      </c>
      <c r="D51288">
        <v>137</v>
      </c>
      <c r="E51288">
        <v>13143</v>
      </c>
      <c r="F51288">
        <v>2</v>
      </c>
      <c r="G51288" t="s">
        <v>41873</v>
      </c>
      <c r="H51288">
        <v>0</v>
      </c>
    </row>
    <row r="51289" spans="1:8" x14ac:dyDescent="0.3">
      <c r="A51289">
        <v>51288</v>
      </c>
      <c r="B51289" t="s">
        <v>41851</v>
      </c>
      <c r="C51289">
        <v>20210313</v>
      </c>
      <c r="D51289">
        <v>137</v>
      </c>
      <c r="E51289">
        <v>13143</v>
      </c>
      <c r="F51289">
        <v>3</v>
      </c>
      <c r="G51289" t="s">
        <v>41874</v>
      </c>
      <c r="H51289">
        <v>0</v>
      </c>
    </row>
    <row r="51290" spans="1:8" x14ac:dyDescent="0.3">
      <c r="A51290">
        <v>51289</v>
      </c>
      <c r="B51290" t="s">
        <v>41851</v>
      </c>
      <c r="C51290">
        <v>20210313</v>
      </c>
      <c r="D51290">
        <v>137</v>
      </c>
      <c r="E51290">
        <v>13143</v>
      </c>
      <c r="F51290">
        <v>4</v>
      </c>
      <c r="G51290" t="s">
        <v>41875</v>
      </c>
      <c r="H51290">
        <v>1</v>
      </c>
    </row>
    <row r="51291" spans="1:8" x14ac:dyDescent="0.3">
      <c r="A51291">
        <v>51290</v>
      </c>
      <c r="B51291" t="s">
        <v>41851</v>
      </c>
      <c r="C51291">
        <v>20210313</v>
      </c>
      <c r="D51291">
        <v>137</v>
      </c>
      <c r="E51291">
        <v>13145</v>
      </c>
      <c r="F51291">
        <v>1</v>
      </c>
      <c r="G51291" t="s">
        <v>41876</v>
      </c>
      <c r="H51291">
        <v>1</v>
      </c>
    </row>
    <row r="51292" spans="1:8" x14ac:dyDescent="0.3">
      <c r="A51292">
        <v>51291</v>
      </c>
      <c r="B51292" t="s">
        <v>41851</v>
      </c>
      <c r="C51292">
        <v>20210313</v>
      </c>
      <c r="D51292">
        <v>137</v>
      </c>
      <c r="E51292">
        <v>13145</v>
      </c>
      <c r="F51292">
        <v>2</v>
      </c>
      <c r="G51292" t="s">
        <v>41877</v>
      </c>
      <c r="H51292">
        <v>0</v>
      </c>
    </row>
    <row r="51293" spans="1:8" x14ac:dyDescent="0.3">
      <c r="A51293">
        <v>51292</v>
      </c>
      <c r="B51293" t="s">
        <v>41851</v>
      </c>
      <c r="C51293">
        <v>20210313</v>
      </c>
      <c r="D51293">
        <v>137</v>
      </c>
      <c r="E51293">
        <v>13145</v>
      </c>
      <c r="F51293">
        <v>3</v>
      </c>
      <c r="G51293" t="s">
        <v>41878</v>
      </c>
      <c r="H51293">
        <v>0</v>
      </c>
    </row>
    <row r="51294" spans="1:8" x14ac:dyDescent="0.3">
      <c r="A51294">
        <v>51293</v>
      </c>
      <c r="B51294" t="s">
        <v>41851</v>
      </c>
      <c r="C51294">
        <v>20210313</v>
      </c>
      <c r="D51294">
        <v>137</v>
      </c>
      <c r="E51294">
        <v>13145</v>
      </c>
      <c r="F51294">
        <v>4</v>
      </c>
      <c r="G51294" t="s">
        <v>41879</v>
      </c>
      <c r="H51294">
        <v>0</v>
      </c>
    </row>
    <row r="51295" spans="1:8" x14ac:dyDescent="0.3">
      <c r="A51295">
        <v>51294</v>
      </c>
      <c r="B51295" t="s">
        <v>41851</v>
      </c>
      <c r="C51295">
        <v>20210313</v>
      </c>
      <c r="D51295">
        <v>137</v>
      </c>
      <c r="E51295">
        <v>13147</v>
      </c>
      <c r="F51295">
        <v>1</v>
      </c>
      <c r="G51295" t="s">
        <v>41880</v>
      </c>
      <c r="H51295">
        <v>0</v>
      </c>
    </row>
    <row r="51296" spans="1:8" x14ac:dyDescent="0.3">
      <c r="A51296">
        <v>51295</v>
      </c>
      <c r="B51296" t="s">
        <v>41851</v>
      </c>
      <c r="C51296">
        <v>20210313</v>
      </c>
      <c r="D51296">
        <v>137</v>
      </c>
      <c r="E51296">
        <v>13147</v>
      </c>
      <c r="F51296">
        <v>2</v>
      </c>
      <c r="G51296" t="s">
        <v>41881</v>
      </c>
      <c r="H51296">
        <v>0</v>
      </c>
    </row>
    <row r="51297" spans="1:8" x14ac:dyDescent="0.3">
      <c r="A51297">
        <v>51296</v>
      </c>
      <c r="B51297" t="s">
        <v>41851</v>
      </c>
      <c r="C51297">
        <v>20210313</v>
      </c>
      <c r="D51297">
        <v>137</v>
      </c>
      <c r="E51297">
        <v>13147</v>
      </c>
      <c r="F51297">
        <v>3</v>
      </c>
      <c r="G51297" t="s">
        <v>41882</v>
      </c>
      <c r="H51297">
        <v>0</v>
      </c>
    </row>
    <row r="51298" spans="1:8" x14ac:dyDescent="0.3">
      <c r="A51298">
        <v>51297</v>
      </c>
      <c r="B51298" t="s">
        <v>41851</v>
      </c>
      <c r="C51298">
        <v>20210313</v>
      </c>
      <c r="D51298">
        <v>137</v>
      </c>
      <c r="E51298">
        <v>13147</v>
      </c>
      <c r="F51298">
        <v>4</v>
      </c>
      <c r="G51298" t="s">
        <v>41883</v>
      </c>
      <c r="H51298">
        <v>1</v>
      </c>
    </row>
    <row r="51299" spans="1:8" x14ac:dyDescent="0.3">
      <c r="A51299">
        <v>51298</v>
      </c>
      <c r="B51299" t="s">
        <v>41851</v>
      </c>
      <c r="C51299">
        <v>20210313</v>
      </c>
      <c r="D51299">
        <v>137</v>
      </c>
      <c r="E51299">
        <v>13148</v>
      </c>
      <c r="F51299">
        <v>1</v>
      </c>
      <c r="G51299" t="s">
        <v>41884</v>
      </c>
      <c r="H51299">
        <v>0</v>
      </c>
    </row>
    <row r="51300" spans="1:8" x14ac:dyDescent="0.3">
      <c r="A51300">
        <v>51299</v>
      </c>
      <c r="B51300" t="s">
        <v>41851</v>
      </c>
      <c r="C51300">
        <v>20210313</v>
      </c>
      <c r="D51300">
        <v>137</v>
      </c>
      <c r="E51300">
        <v>13148</v>
      </c>
      <c r="F51300">
        <v>2</v>
      </c>
      <c r="G51300" t="s">
        <v>41885</v>
      </c>
      <c r="H51300">
        <v>0</v>
      </c>
    </row>
    <row r="51301" spans="1:8" x14ac:dyDescent="0.3">
      <c r="A51301">
        <v>51300</v>
      </c>
      <c r="B51301" t="s">
        <v>41851</v>
      </c>
      <c r="C51301">
        <v>20210313</v>
      </c>
      <c r="D51301">
        <v>137</v>
      </c>
      <c r="E51301">
        <v>13148</v>
      </c>
      <c r="F51301">
        <v>3</v>
      </c>
      <c r="G51301" t="s">
        <v>41886</v>
      </c>
      <c r="H51301">
        <v>0</v>
      </c>
    </row>
    <row r="51302" spans="1:8" x14ac:dyDescent="0.3">
      <c r="A51302">
        <v>51301</v>
      </c>
      <c r="B51302" t="s">
        <v>41851</v>
      </c>
      <c r="C51302">
        <v>20210313</v>
      </c>
      <c r="D51302">
        <v>137</v>
      </c>
      <c r="E51302">
        <v>13148</v>
      </c>
      <c r="F51302">
        <v>4</v>
      </c>
      <c r="G51302" t="s">
        <v>41887</v>
      </c>
      <c r="H51302">
        <v>1</v>
      </c>
    </row>
    <row r="51303" spans="1:8" x14ac:dyDescent="0.3">
      <c r="A51303">
        <v>51302</v>
      </c>
      <c r="B51303" t="s">
        <v>41851</v>
      </c>
      <c r="C51303">
        <v>20210313</v>
      </c>
      <c r="D51303">
        <v>137</v>
      </c>
      <c r="E51303">
        <v>13149</v>
      </c>
      <c r="F51303">
        <v>1</v>
      </c>
      <c r="G51303" t="s">
        <v>41888</v>
      </c>
      <c r="H51303">
        <v>0</v>
      </c>
    </row>
    <row r="51304" spans="1:8" x14ac:dyDescent="0.3">
      <c r="A51304">
        <v>51303</v>
      </c>
      <c r="B51304" t="s">
        <v>41851</v>
      </c>
      <c r="C51304">
        <v>20210313</v>
      </c>
      <c r="D51304">
        <v>137</v>
      </c>
      <c r="E51304">
        <v>13149</v>
      </c>
      <c r="F51304">
        <v>2</v>
      </c>
      <c r="G51304" t="s">
        <v>41889</v>
      </c>
      <c r="H51304">
        <v>0</v>
      </c>
    </row>
    <row r="51305" spans="1:8" x14ac:dyDescent="0.3">
      <c r="A51305">
        <v>51304</v>
      </c>
      <c r="B51305" t="s">
        <v>41851</v>
      </c>
      <c r="C51305">
        <v>20210313</v>
      </c>
      <c r="D51305">
        <v>137</v>
      </c>
      <c r="E51305">
        <v>13149</v>
      </c>
      <c r="F51305">
        <v>3</v>
      </c>
      <c r="G51305" t="s">
        <v>41890</v>
      </c>
      <c r="H51305">
        <v>1</v>
      </c>
    </row>
    <row r="51306" spans="1:8" x14ac:dyDescent="0.3">
      <c r="A51306">
        <v>51305</v>
      </c>
      <c r="B51306" t="s">
        <v>41851</v>
      </c>
      <c r="C51306">
        <v>20210313</v>
      </c>
      <c r="D51306">
        <v>137</v>
      </c>
      <c r="E51306">
        <v>13149</v>
      </c>
      <c r="F51306">
        <v>4</v>
      </c>
      <c r="G51306" t="s">
        <v>41891</v>
      </c>
      <c r="H51306">
        <v>0</v>
      </c>
    </row>
    <row r="51307" spans="1:8" x14ac:dyDescent="0.3">
      <c r="A51307">
        <v>51306</v>
      </c>
      <c r="B51307" t="s">
        <v>41851</v>
      </c>
      <c r="C51307">
        <v>20210313</v>
      </c>
      <c r="D51307">
        <v>137</v>
      </c>
      <c r="E51307">
        <v>13150</v>
      </c>
      <c r="F51307">
        <v>1</v>
      </c>
      <c r="G51307" t="s">
        <v>41892</v>
      </c>
      <c r="H51307">
        <v>0</v>
      </c>
    </row>
    <row r="51308" spans="1:8" x14ac:dyDescent="0.3">
      <c r="A51308">
        <v>51307</v>
      </c>
      <c r="B51308" t="s">
        <v>41851</v>
      </c>
      <c r="C51308">
        <v>20210313</v>
      </c>
      <c r="D51308">
        <v>137</v>
      </c>
      <c r="E51308">
        <v>13150</v>
      </c>
      <c r="F51308">
        <v>2</v>
      </c>
      <c r="G51308" t="s">
        <v>41893</v>
      </c>
      <c r="H51308">
        <v>1</v>
      </c>
    </row>
    <row r="51309" spans="1:8" x14ac:dyDescent="0.3">
      <c r="A51309">
        <v>51308</v>
      </c>
      <c r="B51309" t="s">
        <v>41851</v>
      </c>
      <c r="C51309">
        <v>20210313</v>
      </c>
      <c r="D51309">
        <v>137</v>
      </c>
      <c r="E51309">
        <v>13150</v>
      </c>
      <c r="F51309">
        <v>3</v>
      </c>
      <c r="G51309" t="s">
        <v>41894</v>
      </c>
      <c r="H51309">
        <v>0</v>
      </c>
    </row>
    <row r="51310" spans="1:8" x14ac:dyDescent="0.3">
      <c r="A51310">
        <v>51309</v>
      </c>
      <c r="B51310" t="s">
        <v>41851</v>
      </c>
      <c r="C51310">
        <v>20210313</v>
      </c>
      <c r="D51310">
        <v>137</v>
      </c>
      <c r="E51310">
        <v>13150</v>
      </c>
      <c r="F51310">
        <v>4</v>
      </c>
      <c r="G51310" t="s">
        <v>41895</v>
      </c>
      <c r="H51310">
        <v>0</v>
      </c>
    </row>
    <row r="51311" spans="1:8" x14ac:dyDescent="0.3">
      <c r="A51311">
        <v>51310</v>
      </c>
      <c r="B51311" t="s">
        <v>41851</v>
      </c>
      <c r="C51311">
        <v>20210313</v>
      </c>
      <c r="D51311">
        <v>137</v>
      </c>
      <c r="E51311">
        <v>13151</v>
      </c>
      <c r="F51311">
        <v>1</v>
      </c>
      <c r="G51311" t="s">
        <v>41896</v>
      </c>
      <c r="H51311">
        <v>0</v>
      </c>
    </row>
    <row r="51312" spans="1:8" x14ac:dyDescent="0.3">
      <c r="A51312">
        <v>51311</v>
      </c>
      <c r="B51312" t="s">
        <v>41851</v>
      </c>
      <c r="C51312">
        <v>20210313</v>
      </c>
      <c r="D51312">
        <v>137</v>
      </c>
      <c r="E51312">
        <v>13151</v>
      </c>
      <c r="F51312">
        <v>2</v>
      </c>
      <c r="G51312" t="s">
        <v>41897</v>
      </c>
      <c r="H51312">
        <v>0</v>
      </c>
    </row>
    <row r="51313" spans="1:8" x14ac:dyDescent="0.3">
      <c r="A51313">
        <v>51312</v>
      </c>
      <c r="B51313" t="s">
        <v>41851</v>
      </c>
      <c r="C51313">
        <v>20210313</v>
      </c>
      <c r="D51313">
        <v>137</v>
      </c>
      <c r="E51313">
        <v>13151</v>
      </c>
      <c r="F51313">
        <v>3</v>
      </c>
      <c r="G51313" t="s">
        <v>41898</v>
      </c>
      <c r="H51313">
        <v>0</v>
      </c>
    </row>
    <row r="51314" spans="1:8" x14ac:dyDescent="0.3">
      <c r="A51314">
        <v>51313</v>
      </c>
      <c r="B51314" t="s">
        <v>41851</v>
      </c>
      <c r="C51314">
        <v>20210313</v>
      </c>
      <c r="D51314">
        <v>137</v>
      </c>
      <c r="E51314">
        <v>13151</v>
      </c>
      <c r="F51314">
        <v>4</v>
      </c>
      <c r="G51314" t="s">
        <v>41899</v>
      </c>
      <c r="H51314">
        <v>1</v>
      </c>
    </row>
    <row r="51315" spans="1:8" x14ac:dyDescent="0.3">
      <c r="A51315">
        <v>51314</v>
      </c>
      <c r="B51315" t="s">
        <v>41851</v>
      </c>
      <c r="C51315">
        <v>20210313</v>
      </c>
      <c r="D51315">
        <v>137</v>
      </c>
      <c r="E51315">
        <v>13152</v>
      </c>
      <c r="F51315">
        <v>1</v>
      </c>
      <c r="G51315" t="s">
        <v>33835</v>
      </c>
      <c r="H51315">
        <v>0</v>
      </c>
    </row>
    <row r="51316" spans="1:8" x14ac:dyDescent="0.3">
      <c r="A51316">
        <v>51315</v>
      </c>
      <c r="B51316" t="s">
        <v>41851</v>
      </c>
      <c r="C51316">
        <v>20210313</v>
      </c>
      <c r="D51316">
        <v>137</v>
      </c>
      <c r="E51316">
        <v>13152</v>
      </c>
      <c r="F51316">
        <v>2</v>
      </c>
      <c r="G51316" t="s">
        <v>34614</v>
      </c>
      <c r="H51316">
        <v>1</v>
      </c>
    </row>
    <row r="51317" spans="1:8" x14ac:dyDescent="0.3">
      <c r="A51317">
        <v>51316</v>
      </c>
      <c r="B51317" t="s">
        <v>41851</v>
      </c>
      <c r="C51317">
        <v>20210313</v>
      </c>
      <c r="D51317">
        <v>137</v>
      </c>
      <c r="E51317">
        <v>13152</v>
      </c>
      <c r="F51317">
        <v>3</v>
      </c>
      <c r="G51317" t="s">
        <v>34615</v>
      </c>
      <c r="H51317">
        <v>0</v>
      </c>
    </row>
    <row r="51318" spans="1:8" x14ac:dyDescent="0.3">
      <c r="A51318">
        <v>51317</v>
      </c>
      <c r="B51318" t="s">
        <v>41851</v>
      </c>
      <c r="C51318">
        <v>20210313</v>
      </c>
      <c r="D51318">
        <v>137</v>
      </c>
      <c r="E51318">
        <v>13152</v>
      </c>
      <c r="F51318">
        <v>4</v>
      </c>
      <c r="G51318" t="s">
        <v>16492</v>
      </c>
      <c r="H51318">
        <v>0</v>
      </c>
    </row>
    <row r="51319" spans="1:8" x14ac:dyDescent="0.3">
      <c r="A51319">
        <v>51318</v>
      </c>
      <c r="B51319" t="s">
        <v>41851</v>
      </c>
      <c r="C51319">
        <v>20210313</v>
      </c>
      <c r="D51319">
        <v>137</v>
      </c>
      <c r="E51319">
        <v>13154</v>
      </c>
      <c r="F51319">
        <v>1</v>
      </c>
      <c r="G51319" t="s">
        <v>41900</v>
      </c>
      <c r="H51319">
        <v>1</v>
      </c>
    </row>
    <row r="51320" spans="1:8" x14ac:dyDescent="0.3">
      <c r="A51320">
        <v>51319</v>
      </c>
      <c r="B51320" t="s">
        <v>41851</v>
      </c>
      <c r="C51320">
        <v>20210313</v>
      </c>
      <c r="D51320">
        <v>137</v>
      </c>
      <c r="E51320">
        <v>13154</v>
      </c>
      <c r="F51320">
        <v>2</v>
      </c>
      <c r="G51320" t="s">
        <v>41901</v>
      </c>
      <c r="H51320">
        <v>0</v>
      </c>
    </row>
    <row r="51321" spans="1:8" x14ac:dyDescent="0.3">
      <c r="A51321">
        <v>51320</v>
      </c>
      <c r="B51321" t="s">
        <v>41851</v>
      </c>
      <c r="C51321">
        <v>20210313</v>
      </c>
      <c r="D51321">
        <v>137</v>
      </c>
      <c r="E51321">
        <v>13154</v>
      </c>
      <c r="F51321">
        <v>3</v>
      </c>
      <c r="G51321" t="s">
        <v>41902</v>
      </c>
      <c r="H51321">
        <v>0</v>
      </c>
    </row>
    <row r="51322" spans="1:8" x14ac:dyDescent="0.3">
      <c r="A51322">
        <v>51321</v>
      </c>
      <c r="B51322" t="s">
        <v>41851</v>
      </c>
      <c r="C51322">
        <v>20210313</v>
      </c>
      <c r="D51322">
        <v>137</v>
      </c>
      <c r="E51322">
        <v>13154</v>
      </c>
      <c r="F51322">
        <v>4</v>
      </c>
      <c r="G51322" t="s">
        <v>41903</v>
      </c>
      <c r="H51322">
        <v>0</v>
      </c>
    </row>
    <row r="51323" spans="1:8" x14ac:dyDescent="0.3">
      <c r="A51323">
        <v>51322</v>
      </c>
      <c r="B51323" t="s">
        <v>41851</v>
      </c>
      <c r="C51323">
        <v>20210313</v>
      </c>
      <c r="D51323">
        <v>137</v>
      </c>
      <c r="E51323">
        <v>13155</v>
      </c>
      <c r="F51323">
        <v>1</v>
      </c>
      <c r="G51323" t="s">
        <v>41904</v>
      </c>
      <c r="H51323">
        <v>0</v>
      </c>
    </row>
    <row r="51324" spans="1:8" x14ac:dyDescent="0.3">
      <c r="A51324">
        <v>51323</v>
      </c>
      <c r="B51324" t="s">
        <v>41851</v>
      </c>
      <c r="C51324">
        <v>20210313</v>
      </c>
      <c r="D51324">
        <v>137</v>
      </c>
      <c r="E51324">
        <v>13155</v>
      </c>
      <c r="F51324">
        <v>2</v>
      </c>
      <c r="G51324" t="s">
        <v>41905</v>
      </c>
      <c r="H51324">
        <v>0</v>
      </c>
    </row>
    <row r="51325" spans="1:8" x14ac:dyDescent="0.3">
      <c r="A51325">
        <v>51324</v>
      </c>
      <c r="B51325" t="s">
        <v>41851</v>
      </c>
      <c r="C51325">
        <v>20210313</v>
      </c>
      <c r="D51325">
        <v>137</v>
      </c>
      <c r="E51325">
        <v>13155</v>
      </c>
      <c r="F51325">
        <v>3</v>
      </c>
      <c r="G51325" t="s">
        <v>41906</v>
      </c>
      <c r="H51325">
        <v>1</v>
      </c>
    </row>
    <row r="51326" spans="1:8" x14ac:dyDescent="0.3">
      <c r="A51326">
        <v>51325</v>
      </c>
      <c r="B51326" t="s">
        <v>41851</v>
      </c>
      <c r="C51326">
        <v>20210313</v>
      </c>
      <c r="D51326">
        <v>137</v>
      </c>
      <c r="E51326">
        <v>13155</v>
      </c>
      <c r="F51326">
        <v>4</v>
      </c>
      <c r="G51326" t="s">
        <v>41907</v>
      </c>
      <c r="H51326">
        <v>0</v>
      </c>
    </row>
    <row r="51327" spans="1:8" x14ac:dyDescent="0.3">
      <c r="A51327">
        <v>51326</v>
      </c>
      <c r="B51327" t="s">
        <v>41851</v>
      </c>
      <c r="C51327">
        <v>20210313</v>
      </c>
      <c r="D51327">
        <v>137</v>
      </c>
      <c r="E51327">
        <v>13156</v>
      </c>
      <c r="F51327">
        <v>1</v>
      </c>
      <c r="G51327" t="s">
        <v>41908</v>
      </c>
      <c r="H51327">
        <v>1</v>
      </c>
    </row>
    <row r="51328" spans="1:8" x14ac:dyDescent="0.3">
      <c r="A51328">
        <v>51327</v>
      </c>
      <c r="B51328" t="s">
        <v>41851</v>
      </c>
      <c r="C51328">
        <v>20210313</v>
      </c>
      <c r="D51328">
        <v>137</v>
      </c>
      <c r="E51328">
        <v>13156</v>
      </c>
      <c r="F51328">
        <v>2</v>
      </c>
      <c r="G51328" t="s">
        <v>41909</v>
      </c>
      <c r="H51328">
        <v>0</v>
      </c>
    </row>
    <row r="51329" spans="1:8" x14ac:dyDescent="0.3">
      <c r="A51329">
        <v>51328</v>
      </c>
      <c r="B51329" t="s">
        <v>41851</v>
      </c>
      <c r="C51329">
        <v>20210313</v>
      </c>
      <c r="D51329">
        <v>137</v>
      </c>
      <c r="E51329">
        <v>13156</v>
      </c>
      <c r="F51329">
        <v>3</v>
      </c>
      <c r="G51329" t="s">
        <v>41910</v>
      </c>
      <c r="H51329">
        <v>0</v>
      </c>
    </row>
    <row r="51330" spans="1:8" x14ac:dyDescent="0.3">
      <c r="A51330">
        <v>51329</v>
      </c>
      <c r="B51330" t="s">
        <v>41851</v>
      </c>
      <c r="C51330">
        <v>20210313</v>
      </c>
      <c r="D51330">
        <v>137</v>
      </c>
      <c r="E51330">
        <v>13156</v>
      </c>
      <c r="F51330">
        <v>4</v>
      </c>
      <c r="G51330" t="s">
        <v>41911</v>
      </c>
      <c r="H51330">
        <v>0</v>
      </c>
    </row>
    <row r="51331" spans="1:8" x14ac:dyDescent="0.3">
      <c r="A51331">
        <v>51330</v>
      </c>
      <c r="B51331" t="s">
        <v>41851</v>
      </c>
      <c r="C51331">
        <v>20210313</v>
      </c>
      <c r="D51331">
        <v>137</v>
      </c>
      <c r="E51331">
        <v>13158</v>
      </c>
      <c r="F51331">
        <v>1</v>
      </c>
      <c r="G51331" t="s">
        <v>41912</v>
      </c>
      <c r="H51331">
        <v>0</v>
      </c>
    </row>
    <row r="51332" spans="1:8" x14ac:dyDescent="0.3">
      <c r="A51332">
        <v>51331</v>
      </c>
      <c r="B51332" t="s">
        <v>41851</v>
      </c>
      <c r="C51332">
        <v>20210313</v>
      </c>
      <c r="D51332">
        <v>137</v>
      </c>
      <c r="E51332">
        <v>13158</v>
      </c>
      <c r="F51332">
        <v>2</v>
      </c>
      <c r="G51332" t="s">
        <v>41913</v>
      </c>
      <c r="H51332">
        <v>0</v>
      </c>
    </row>
    <row r="51333" spans="1:8" x14ac:dyDescent="0.3">
      <c r="A51333">
        <v>51332</v>
      </c>
      <c r="B51333" t="s">
        <v>41851</v>
      </c>
      <c r="C51333">
        <v>20210313</v>
      </c>
      <c r="D51333">
        <v>137</v>
      </c>
      <c r="E51333">
        <v>13158</v>
      </c>
      <c r="F51333">
        <v>3</v>
      </c>
      <c r="G51333" t="s">
        <v>41914</v>
      </c>
      <c r="H51333">
        <v>0</v>
      </c>
    </row>
    <row r="51334" spans="1:8" x14ac:dyDescent="0.3">
      <c r="A51334">
        <v>51333</v>
      </c>
      <c r="B51334" t="s">
        <v>41851</v>
      </c>
      <c r="C51334">
        <v>20210313</v>
      </c>
      <c r="D51334">
        <v>137</v>
      </c>
      <c r="E51334">
        <v>13158</v>
      </c>
      <c r="F51334">
        <v>4</v>
      </c>
      <c r="G51334" t="s">
        <v>41915</v>
      </c>
      <c r="H51334">
        <v>1</v>
      </c>
    </row>
    <row r="51335" spans="1:8" x14ac:dyDescent="0.3">
      <c r="A51335">
        <v>51334</v>
      </c>
      <c r="B51335" t="s">
        <v>41851</v>
      </c>
      <c r="C51335">
        <v>20210313</v>
      </c>
      <c r="D51335">
        <v>137</v>
      </c>
      <c r="E51335">
        <v>13159</v>
      </c>
      <c r="F51335">
        <v>1</v>
      </c>
      <c r="G51335" t="s">
        <v>41916</v>
      </c>
      <c r="H51335">
        <v>0</v>
      </c>
    </row>
    <row r="51336" spans="1:8" x14ac:dyDescent="0.3">
      <c r="A51336">
        <v>51335</v>
      </c>
      <c r="B51336" t="s">
        <v>41851</v>
      </c>
      <c r="C51336">
        <v>20210313</v>
      </c>
      <c r="D51336">
        <v>137</v>
      </c>
      <c r="E51336">
        <v>13159</v>
      </c>
      <c r="F51336">
        <v>2</v>
      </c>
      <c r="G51336" t="s">
        <v>41917</v>
      </c>
      <c r="H51336">
        <v>0</v>
      </c>
    </row>
    <row r="51337" spans="1:8" x14ac:dyDescent="0.3">
      <c r="A51337">
        <v>51336</v>
      </c>
      <c r="B51337" t="s">
        <v>41851</v>
      </c>
      <c r="C51337">
        <v>20210313</v>
      </c>
      <c r="D51337">
        <v>137</v>
      </c>
      <c r="E51337">
        <v>13159</v>
      </c>
      <c r="F51337">
        <v>3</v>
      </c>
      <c r="G51337" t="s">
        <v>41918</v>
      </c>
      <c r="H51337">
        <v>1</v>
      </c>
    </row>
    <row r="51338" spans="1:8" x14ac:dyDescent="0.3">
      <c r="A51338">
        <v>51337</v>
      </c>
      <c r="B51338" t="s">
        <v>41851</v>
      </c>
      <c r="C51338">
        <v>20210313</v>
      </c>
      <c r="D51338">
        <v>137</v>
      </c>
      <c r="E51338">
        <v>13159</v>
      </c>
      <c r="F51338">
        <v>4</v>
      </c>
      <c r="G51338" t="s">
        <v>41919</v>
      </c>
      <c r="H51338">
        <v>0</v>
      </c>
    </row>
    <row r="51339" spans="1:8" x14ac:dyDescent="0.3">
      <c r="A51339">
        <v>51338</v>
      </c>
      <c r="B51339" t="s">
        <v>41851</v>
      </c>
      <c r="C51339">
        <v>20210313</v>
      </c>
      <c r="D51339">
        <v>137</v>
      </c>
      <c r="E51339">
        <v>13160</v>
      </c>
      <c r="F51339">
        <v>1</v>
      </c>
      <c r="G51339" t="s">
        <v>41920</v>
      </c>
      <c r="H51339">
        <v>1</v>
      </c>
    </row>
    <row r="51340" spans="1:8" x14ac:dyDescent="0.3">
      <c r="A51340">
        <v>51339</v>
      </c>
      <c r="B51340" t="s">
        <v>41851</v>
      </c>
      <c r="C51340">
        <v>20210313</v>
      </c>
      <c r="D51340">
        <v>137</v>
      </c>
      <c r="E51340">
        <v>13160</v>
      </c>
      <c r="F51340">
        <v>2</v>
      </c>
      <c r="G51340" t="s">
        <v>41921</v>
      </c>
      <c r="H51340">
        <v>0</v>
      </c>
    </row>
    <row r="51341" spans="1:8" x14ac:dyDescent="0.3">
      <c r="A51341">
        <v>51340</v>
      </c>
      <c r="B51341" t="s">
        <v>41851</v>
      </c>
      <c r="C51341">
        <v>20210313</v>
      </c>
      <c r="D51341">
        <v>137</v>
      </c>
      <c r="E51341">
        <v>13160</v>
      </c>
      <c r="F51341">
        <v>3</v>
      </c>
      <c r="G51341" t="s">
        <v>41922</v>
      </c>
      <c r="H51341">
        <v>0</v>
      </c>
    </row>
    <row r="51342" spans="1:8" x14ac:dyDescent="0.3">
      <c r="A51342">
        <v>51341</v>
      </c>
      <c r="B51342" t="s">
        <v>41851</v>
      </c>
      <c r="C51342">
        <v>20210313</v>
      </c>
      <c r="D51342">
        <v>137</v>
      </c>
      <c r="E51342">
        <v>13160</v>
      </c>
      <c r="F51342">
        <v>4</v>
      </c>
      <c r="G51342" t="s">
        <v>41923</v>
      </c>
      <c r="H51342">
        <v>0</v>
      </c>
    </row>
    <row r="51343" spans="1:8" x14ac:dyDescent="0.3">
      <c r="A51343">
        <v>51342</v>
      </c>
      <c r="B51343" t="s">
        <v>41851</v>
      </c>
      <c r="C51343">
        <v>20210313</v>
      </c>
      <c r="D51343">
        <v>137</v>
      </c>
      <c r="E51343">
        <v>13161</v>
      </c>
      <c r="F51343">
        <v>1</v>
      </c>
      <c r="G51343" t="s">
        <v>41924</v>
      </c>
      <c r="H51343">
        <v>0</v>
      </c>
    </row>
    <row r="51344" spans="1:8" x14ac:dyDescent="0.3">
      <c r="A51344">
        <v>51343</v>
      </c>
      <c r="B51344" t="s">
        <v>41851</v>
      </c>
      <c r="C51344">
        <v>20210313</v>
      </c>
      <c r="D51344">
        <v>137</v>
      </c>
      <c r="E51344">
        <v>13161</v>
      </c>
      <c r="F51344">
        <v>2</v>
      </c>
      <c r="G51344" t="s">
        <v>41925</v>
      </c>
      <c r="H51344">
        <v>0</v>
      </c>
    </row>
    <row r="51345" spans="1:8" x14ac:dyDescent="0.3">
      <c r="A51345">
        <v>51344</v>
      </c>
      <c r="B51345" t="s">
        <v>41851</v>
      </c>
      <c r="C51345">
        <v>20210313</v>
      </c>
      <c r="D51345">
        <v>137</v>
      </c>
      <c r="E51345">
        <v>13161</v>
      </c>
      <c r="F51345">
        <v>3</v>
      </c>
      <c r="G51345" t="s">
        <v>41926</v>
      </c>
      <c r="H51345">
        <v>1</v>
      </c>
    </row>
    <row r="51346" spans="1:8" x14ac:dyDescent="0.3">
      <c r="A51346">
        <v>51345</v>
      </c>
      <c r="B51346" t="s">
        <v>41851</v>
      </c>
      <c r="C51346">
        <v>20210313</v>
      </c>
      <c r="D51346">
        <v>137</v>
      </c>
      <c r="E51346">
        <v>13161</v>
      </c>
      <c r="F51346">
        <v>4</v>
      </c>
      <c r="G51346" t="s">
        <v>41927</v>
      </c>
      <c r="H51346">
        <v>0</v>
      </c>
    </row>
    <row r="51347" spans="1:8" x14ac:dyDescent="0.3">
      <c r="A51347">
        <v>51346</v>
      </c>
      <c r="B51347" t="s">
        <v>41851</v>
      </c>
      <c r="C51347">
        <v>20210313</v>
      </c>
      <c r="D51347">
        <v>137</v>
      </c>
      <c r="E51347">
        <v>13162</v>
      </c>
      <c r="F51347">
        <v>1</v>
      </c>
      <c r="G51347" t="s">
        <v>41928</v>
      </c>
      <c r="H51347">
        <v>1</v>
      </c>
    </row>
    <row r="51348" spans="1:8" x14ac:dyDescent="0.3">
      <c r="A51348">
        <v>51347</v>
      </c>
      <c r="B51348" t="s">
        <v>41851</v>
      </c>
      <c r="C51348">
        <v>20210313</v>
      </c>
      <c r="D51348">
        <v>137</v>
      </c>
      <c r="E51348">
        <v>13162</v>
      </c>
      <c r="F51348">
        <v>2</v>
      </c>
      <c r="G51348" t="s">
        <v>41929</v>
      </c>
      <c r="H51348">
        <v>0</v>
      </c>
    </row>
    <row r="51349" spans="1:8" x14ac:dyDescent="0.3">
      <c r="A51349">
        <v>51348</v>
      </c>
      <c r="B51349" t="s">
        <v>41851</v>
      </c>
      <c r="C51349">
        <v>20210313</v>
      </c>
      <c r="D51349">
        <v>137</v>
      </c>
      <c r="E51349">
        <v>13162</v>
      </c>
      <c r="F51349">
        <v>3</v>
      </c>
      <c r="G51349" t="s">
        <v>41930</v>
      </c>
      <c r="H51349">
        <v>0</v>
      </c>
    </row>
    <row r="51350" spans="1:8" x14ac:dyDescent="0.3">
      <c r="A51350">
        <v>51349</v>
      </c>
      <c r="B51350" t="s">
        <v>41851</v>
      </c>
      <c r="C51350">
        <v>20210313</v>
      </c>
      <c r="D51350">
        <v>137</v>
      </c>
      <c r="E51350">
        <v>13162</v>
      </c>
      <c r="F51350">
        <v>4</v>
      </c>
      <c r="G51350" t="s">
        <v>41931</v>
      </c>
      <c r="H51350">
        <v>0</v>
      </c>
    </row>
    <row r="51351" spans="1:8" x14ac:dyDescent="0.3">
      <c r="A51351">
        <v>51350</v>
      </c>
      <c r="B51351" t="s">
        <v>41851</v>
      </c>
      <c r="C51351">
        <v>20210313</v>
      </c>
      <c r="D51351">
        <v>137</v>
      </c>
      <c r="E51351">
        <v>13163</v>
      </c>
      <c r="F51351">
        <v>1</v>
      </c>
      <c r="G51351" t="s">
        <v>41932</v>
      </c>
      <c r="H51351">
        <v>1</v>
      </c>
    </row>
    <row r="51352" spans="1:8" x14ac:dyDescent="0.3">
      <c r="A51352">
        <v>51351</v>
      </c>
      <c r="B51352" t="s">
        <v>41851</v>
      </c>
      <c r="C51352">
        <v>20210313</v>
      </c>
      <c r="D51352">
        <v>137</v>
      </c>
      <c r="E51352">
        <v>13163</v>
      </c>
      <c r="F51352">
        <v>2</v>
      </c>
      <c r="G51352" t="s">
        <v>41933</v>
      </c>
      <c r="H51352">
        <v>0</v>
      </c>
    </row>
    <row r="51353" spans="1:8" x14ac:dyDescent="0.3">
      <c r="A51353">
        <v>51352</v>
      </c>
      <c r="B51353" t="s">
        <v>41851</v>
      </c>
      <c r="C51353">
        <v>20210313</v>
      </c>
      <c r="D51353">
        <v>137</v>
      </c>
      <c r="E51353">
        <v>13163</v>
      </c>
      <c r="F51353">
        <v>3</v>
      </c>
      <c r="G51353" t="s">
        <v>41934</v>
      </c>
      <c r="H51353">
        <v>0</v>
      </c>
    </row>
    <row r="51354" spans="1:8" x14ac:dyDescent="0.3">
      <c r="A51354">
        <v>51353</v>
      </c>
      <c r="B51354" t="s">
        <v>41851</v>
      </c>
      <c r="C51354">
        <v>20210313</v>
      </c>
      <c r="D51354">
        <v>137</v>
      </c>
      <c r="E51354">
        <v>13163</v>
      </c>
      <c r="F51354">
        <v>4</v>
      </c>
      <c r="G51354" t="s">
        <v>41935</v>
      </c>
      <c r="H51354">
        <v>0</v>
      </c>
    </row>
    <row r="51355" spans="1:8" x14ac:dyDescent="0.3">
      <c r="A51355">
        <v>51354</v>
      </c>
      <c r="B51355" t="s">
        <v>41851</v>
      </c>
      <c r="C51355">
        <v>20210313</v>
      </c>
      <c r="D51355">
        <v>137</v>
      </c>
      <c r="E51355">
        <v>13164</v>
      </c>
      <c r="F51355">
        <v>1</v>
      </c>
      <c r="G51355" t="s">
        <v>41936</v>
      </c>
      <c r="H51355">
        <v>0</v>
      </c>
    </row>
    <row r="51356" spans="1:8" x14ac:dyDescent="0.3">
      <c r="A51356">
        <v>51355</v>
      </c>
      <c r="B51356" t="s">
        <v>41851</v>
      </c>
      <c r="C51356">
        <v>20210313</v>
      </c>
      <c r="D51356">
        <v>137</v>
      </c>
      <c r="E51356">
        <v>13164</v>
      </c>
      <c r="F51356">
        <v>2</v>
      </c>
      <c r="G51356" t="s">
        <v>33930</v>
      </c>
      <c r="H51356">
        <v>1</v>
      </c>
    </row>
    <row r="51357" spans="1:8" x14ac:dyDescent="0.3">
      <c r="A51357">
        <v>51356</v>
      </c>
      <c r="B51357" t="s">
        <v>41851</v>
      </c>
      <c r="C51357">
        <v>20210313</v>
      </c>
      <c r="D51357">
        <v>137</v>
      </c>
      <c r="E51357">
        <v>13164</v>
      </c>
      <c r="F51357">
        <v>3</v>
      </c>
      <c r="G51357" t="s">
        <v>41937</v>
      </c>
      <c r="H51357">
        <v>0</v>
      </c>
    </row>
    <row r="51358" spans="1:8" x14ac:dyDescent="0.3">
      <c r="A51358">
        <v>51357</v>
      </c>
      <c r="B51358" t="s">
        <v>41851</v>
      </c>
      <c r="C51358">
        <v>20210313</v>
      </c>
      <c r="D51358">
        <v>137</v>
      </c>
      <c r="E51358">
        <v>13164</v>
      </c>
      <c r="F51358">
        <v>4</v>
      </c>
      <c r="G51358" t="s">
        <v>33932</v>
      </c>
      <c r="H51358">
        <v>0</v>
      </c>
    </row>
    <row r="51359" spans="1:8" x14ac:dyDescent="0.3">
      <c r="A51359">
        <v>51358</v>
      </c>
      <c r="B51359" t="s">
        <v>41851</v>
      </c>
      <c r="C51359">
        <v>20210313</v>
      </c>
      <c r="D51359">
        <v>137</v>
      </c>
      <c r="E51359">
        <v>13165</v>
      </c>
      <c r="F51359">
        <v>1</v>
      </c>
      <c r="G51359" t="s">
        <v>41938</v>
      </c>
      <c r="H51359">
        <v>1</v>
      </c>
    </row>
    <row r="51360" spans="1:8" x14ac:dyDescent="0.3">
      <c r="A51360">
        <v>51359</v>
      </c>
      <c r="B51360" t="s">
        <v>41851</v>
      </c>
      <c r="C51360">
        <v>20210313</v>
      </c>
      <c r="D51360">
        <v>137</v>
      </c>
      <c r="E51360">
        <v>13165</v>
      </c>
      <c r="F51360">
        <v>2</v>
      </c>
      <c r="G51360" t="s">
        <v>41939</v>
      </c>
      <c r="H51360">
        <v>0</v>
      </c>
    </row>
    <row r="51361" spans="1:8" x14ac:dyDescent="0.3">
      <c r="A51361">
        <v>51360</v>
      </c>
      <c r="B51361" t="s">
        <v>41851</v>
      </c>
      <c r="C51361">
        <v>20210313</v>
      </c>
      <c r="D51361">
        <v>137</v>
      </c>
      <c r="E51361">
        <v>13165</v>
      </c>
      <c r="F51361">
        <v>3</v>
      </c>
      <c r="G51361" t="s">
        <v>41940</v>
      </c>
      <c r="H51361">
        <v>0</v>
      </c>
    </row>
    <row r="51362" spans="1:8" x14ac:dyDescent="0.3">
      <c r="A51362">
        <v>51361</v>
      </c>
      <c r="B51362" t="s">
        <v>41851</v>
      </c>
      <c r="C51362">
        <v>20210313</v>
      </c>
      <c r="D51362">
        <v>137</v>
      </c>
      <c r="E51362">
        <v>13165</v>
      </c>
      <c r="F51362">
        <v>4</v>
      </c>
      <c r="G51362" t="s">
        <v>41941</v>
      </c>
      <c r="H51362">
        <v>0</v>
      </c>
    </row>
    <row r="51363" spans="1:8" x14ac:dyDescent="0.3">
      <c r="A51363">
        <v>51362</v>
      </c>
      <c r="B51363" t="s">
        <v>41851</v>
      </c>
      <c r="C51363">
        <v>20210313</v>
      </c>
      <c r="D51363">
        <v>137</v>
      </c>
      <c r="E51363">
        <v>13166</v>
      </c>
      <c r="F51363">
        <v>1</v>
      </c>
      <c r="G51363" t="s">
        <v>41942</v>
      </c>
      <c r="H51363">
        <v>0</v>
      </c>
    </row>
    <row r="51364" spans="1:8" x14ac:dyDescent="0.3">
      <c r="A51364">
        <v>51363</v>
      </c>
      <c r="B51364" t="s">
        <v>41851</v>
      </c>
      <c r="C51364">
        <v>20210313</v>
      </c>
      <c r="D51364">
        <v>137</v>
      </c>
      <c r="E51364">
        <v>13166</v>
      </c>
      <c r="F51364">
        <v>2</v>
      </c>
      <c r="G51364" t="s">
        <v>41943</v>
      </c>
      <c r="H51364">
        <v>0</v>
      </c>
    </row>
    <row r="51365" spans="1:8" x14ac:dyDescent="0.3">
      <c r="A51365">
        <v>51364</v>
      </c>
      <c r="B51365" t="s">
        <v>41851</v>
      </c>
      <c r="C51365">
        <v>20210313</v>
      </c>
      <c r="D51365">
        <v>137</v>
      </c>
      <c r="E51365">
        <v>13166</v>
      </c>
      <c r="F51365">
        <v>3</v>
      </c>
      <c r="G51365" t="s">
        <v>41944</v>
      </c>
      <c r="H51365">
        <v>1</v>
      </c>
    </row>
    <row r="51366" spans="1:8" x14ac:dyDescent="0.3">
      <c r="A51366">
        <v>51365</v>
      </c>
      <c r="B51366" t="s">
        <v>41851</v>
      </c>
      <c r="C51366">
        <v>20210313</v>
      </c>
      <c r="D51366">
        <v>137</v>
      </c>
      <c r="E51366">
        <v>13166</v>
      </c>
      <c r="F51366">
        <v>4</v>
      </c>
      <c r="G51366" t="s">
        <v>41945</v>
      </c>
      <c r="H51366">
        <v>0</v>
      </c>
    </row>
    <row r="51367" spans="1:8" x14ac:dyDescent="0.3">
      <c r="A51367">
        <v>51366</v>
      </c>
      <c r="B51367" t="s">
        <v>41851</v>
      </c>
      <c r="C51367">
        <v>20210313</v>
      </c>
      <c r="D51367">
        <v>137</v>
      </c>
      <c r="E51367">
        <v>13167</v>
      </c>
      <c r="F51367">
        <v>1</v>
      </c>
      <c r="G51367" t="s">
        <v>41946</v>
      </c>
      <c r="H51367">
        <v>0</v>
      </c>
    </row>
    <row r="51368" spans="1:8" x14ac:dyDescent="0.3">
      <c r="A51368">
        <v>51367</v>
      </c>
      <c r="B51368" t="s">
        <v>41851</v>
      </c>
      <c r="C51368">
        <v>20210313</v>
      </c>
      <c r="D51368">
        <v>137</v>
      </c>
      <c r="E51368">
        <v>13167</v>
      </c>
      <c r="F51368">
        <v>2</v>
      </c>
      <c r="G51368" t="s">
        <v>41947</v>
      </c>
      <c r="H51368">
        <v>0</v>
      </c>
    </row>
    <row r="51369" spans="1:8" x14ac:dyDescent="0.3">
      <c r="A51369">
        <v>51368</v>
      </c>
      <c r="B51369" t="s">
        <v>41851</v>
      </c>
      <c r="C51369">
        <v>20210313</v>
      </c>
      <c r="D51369">
        <v>137</v>
      </c>
      <c r="E51369">
        <v>13167</v>
      </c>
      <c r="F51369">
        <v>3</v>
      </c>
      <c r="G51369" t="s">
        <v>40972</v>
      </c>
      <c r="H51369">
        <v>1</v>
      </c>
    </row>
    <row r="51370" spans="1:8" x14ac:dyDescent="0.3">
      <c r="A51370">
        <v>51369</v>
      </c>
      <c r="B51370" t="s">
        <v>41851</v>
      </c>
      <c r="C51370">
        <v>20210313</v>
      </c>
      <c r="D51370">
        <v>137</v>
      </c>
      <c r="E51370">
        <v>13167</v>
      </c>
      <c r="F51370">
        <v>4</v>
      </c>
      <c r="G51370" t="s">
        <v>41948</v>
      </c>
      <c r="H51370">
        <v>0</v>
      </c>
    </row>
    <row r="51371" spans="1:8" x14ac:dyDescent="0.3">
      <c r="A51371">
        <v>51370</v>
      </c>
      <c r="B51371" t="s">
        <v>41851</v>
      </c>
      <c r="C51371">
        <v>20210313</v>
      </c>
      <c r="D51371">
        <v>137</v>
      </c>
      <c r="E51371">
        <v>13168</v>
      </c>
      <c r="F51371">
        <v>1</v>
      </c>
      <c r="G51371" t="s">
        <v>41949</v>
      </c>
      <c r="H51371">
        <v>0</v>
      </c>
    </row>
    <row r="51372" spans="1:8" x14ac:dyDescent="0.3">
      <c r="A51372">
        <v>51371</v>
      </c>
      <c r="B51372" t="s">
        <v>41851</v>
      </c>
      <c r="C51372">
        <v>20210313</v>
      </c>
      <c r="D51372">
        <v>137</v>
      </c>
      <c r="E51372">
        <v>13168</v>
      </c>
      <c r="F51372">
        <v>2</v>
      </c>
      <c r="G51372" t="s">
        <v>41950</v>
      </c>
      <c r="H51372">
        <v>0</v>
      </c>
    </row>
    <row r="51373" spans="1:8" x14ac:dyDescent="0.3">
      <c r="A51373">
        <v>51372</v>
      </c>
      <c r="B51373" t="s">
        <v>41851</v>
      </c>
      <c r="C51373">
        <v>20210313</v>
      </c>
      <c r="D51373">
        <v>137</v>
      </c>
      <c r="E51373">
        <v>13168</v>
      </c>
      <c r="F51373">
        <v>3</v>
      </c>
      <c r="G51373" t="s">
        <v>41951</v>
      </c>
      <c r="H51373">
        <v>1</v>
      </c>
    </row>
    <row r="51374" spans="1:8" x14ac:dyDescent="0.3">
      <c r="A51374">
        <v>51373</v>
      </c>
      <c r="B51374" t="s">
        <v>41851</v>
      </c>
      <c r="C51374">
        <v>20210313</v>
      </c>
      <c r="D51374">
        <v>137</v>
      </c>
      <c r="E51374">
        <v>13168</v>
      </c>
      <c r="F51374">
        <v>4</v>
      </c>
      <c r="G51374" t="s">
        <v>41952</v>
      </c>
      <c r="H51374">
        <v>0</v>
      </c>
    </row>
    <row r="51375" spans="1:8" x14ac:dyDescent="0.3">
      <c r="A51375">
        <v>51374</v>
      </c>
      <c r="B51375" t="s">
        <v>41851</v>
      </c>
      <c r="C51375">
        <v>20210313</v>
      </c>
      <c r="D51375">
        <v>137</v>
      </c>
      <c r="E51375">
        <v>13169</v>
      </c>
      <c r="F51375">
        <v>1</v>
      </c>
      <c r="G51375" t="s">
        <v>41953</v>
      </c>
      <c r="H51375">
        <v>1</v>
      </c>
    </row>
    <row r="51376" spans="1:8" x14ac:dyDescent="0.3">
      <c r="A51376">
        <v>51375</v>
      </c>
      <c r="B51376" t="s">
        <v>41851</v>
      </c>
      <c r="C51376">
        <v>20210313</v>
      </c>
      <c r="D51376">
        <v>137</v>
      </c>
      <c r="E51376">
        <v>13169</v>
      </c>
      <c r="F51376">
        <v>2</v>
      </c>
      <c r="G51376" t="s">
        <v>41954</v>
      </c>
      <c r="H51376">
        <v>0</v>
      </c>
    </row>
    <row r="51377" spans="1:8" x14ac:dyDescent="0.3">
      <c r="A51377">
        <v>51376</v>
      </c>
      <c r="B51377" t="s">
        <v>41851</v>
      </c>
      <c r="C51377">
        <v>20210313</v>
      </c>
      <c r="D51377">
        <v>137</v>
      </c>
      <c r="E51377">
        <v>13169</v>
      </c>
      <c r="F51377">
        <v>3</v>
      </c>
      <c r="G51377" t="s">
        <v>41955</v>
      </c>
      <c r="H51377">
        <v>0</v>
      </c>
    </row>
    <row r="51378" spans="1:8" x14ac:dyDescent="0.3">
      <c r="A51378">
        <v>51377</v>
      </c>
      <c r="B51378" t="s">
        <v>41851</v>
      </c>
      <c r="C51378">
        <v>20210313</v>
      </c>
      <c r="D51378">
        <v>137</v>
      </c>
      <c r="E51378">
        <v>13169</v>
      </c>
      <c r="F51378">
        <v>4</v>
      </c>
      <c r="G51378" t="s">
        <v>41956</v>
      </c>
      <c r="H51378">
        <v>0</v>
      </c>
    </row>
    <row r="51379" spans="1:8" x14ac:dyDescent="0.3">
      <c r="A51379">
        <v>51378</v>
      </c>
      <c r="B51379" t="s">
        <v>41851</v>
      </c>
      <c r="C51379">
        <v>20210313</v>
      </c>
      <c r="D51379">
        <v>137</v>
      </c>
      <c r="E51379">
        <v>13170</v>
      </c>
      <c r="F51379">
        <v>1</v>
      </c>
      <c r="G51379" t="s">
        <v>41957</v>
      </c>
      <c r="H51379">
        <v>0</v>
      </c>
    </row>
    <row r="51380" spans="1:8" x14ac:dyDescent="0.3">
      <c r="A51380">
        <v>51379</v>
      </c>
      <c r="B51380" t="s">
        <v>41851</v>
      </c>
      <c r="C51380">
        <v>20210313</v>
      </c>
      <c r="D51380">
        <v>137</v>
      </c>
      <c r="E51380">
        <v>13170</v>
      </c>
      <c r="F51380">
        <v>2</v>
      </c>
      <c r="G51380" t="s">
        <v>41958</v>
      </c>
      <c r="H51380">
        <v>0</v>
      </c>
    </row>
    <row r="51381" spans="1:8" x14ac:dyDescent="0.3">
      <c r="A51381">
        <v>51380</v>
      </c>
      <c r="B51381" t="s">
        <v>41851</v>
      </c>
      <c r="C51381">
        <v>20210313</v>
      </c>
      <c r="D51381">
        <v>137</v>
      </c>
      <c r="E51381">
        <v>13170</v>
      </c>
      <c r="F51381">
        <v>3</v>
      </c>
      <c r="G51381" t="s">
        <v>41959</v>
      </c>
      <c r="H51381">
        <v>1</v>
      </c>
    </row>
    <row r="51382" spans="1:8" x14ac:dyDescent="0.3">
      <c r="A51382">
        <v>51381</v>
      </c>
      <c r="B51382" t="s">
        <v>41851</v>
      </c>
      <c r="C51382">
        <v>20210313</v>
      </c>
      <c r="D51382">
        <v>137</v>
      </c>
      <c r="E51382">
        <v>13170</v>
      </c>
      <c r="F51382">
        <v>4</v>
      </c>
      <c r="G51382" t="s">
        <v>41960</v>
      </c>
      <c r="H51382">
        <v>0</v>
      </c>
    </row>
    <row r="51383" spans="1:8" x14ac:dyDescent="0.3">
      <c r="A51383">
        <v>51382</v>
      </c>
      <c r="B51383" t="s">
        <v>41851</v>
      </c>
      <c r="C51383">
        <v>20210313</v>
      </c>
      <c r="D51383">
        <v>137</v>
      </c>
      <c r="E51383">
        <v>13171</v>
      </c>
      <c r="F51383">
        <v>1</v>
      </c>
      <c r="G51383" t="s">
        <v>41961</v>
      </c>
      <c r="H51383">
        <v>0</v>
      </c>
    </row>
    <row r="51384" spans="1:8" x14ac:dyDescent="0.3">
      <c r="A51384">
        <v>51383</v>
      </c>
      <c r="B51384" t="s">
        <v>41851</v>
      </c>
      <c r="C51384">
        <v>20210313</v>
      </c>
      <c r="D51384">
        <v>137</v>
      </c>
      <c r="E51384">
        <v>13171</v>
      </c>
      <c r="F51384">
        <v>2</v>
      </c>
      <c r="G51384" t="s">
        <v>41962</v>
      </c>
      <c r="H51384">
        <v>0</v>
      </c>
    </row>
    <row r="51385" spans="1:8" x14ac:dyDescent="0.3">
      <c r="A51385">
        <v>51384</v>
      </c>
      <c r="B51385" t="s">
        <v>41851</v>
      </c>
      <c r="C51385">
        <v>20210313</v>
      </c>
      <c r="D51385">
        <v>137</v>
      </c>
      <c r="E51385">
        <v>13171</v>
      </c>
      <c r="F51385">
        <v>3</v>
      </c>
      <c r="G51385" t="s">
        <v>31154</v>
      </c>
      <c r="H51385">
        <v>1</v>
      </c>
    </row>
    <row r="51386" spans="1:8" x14ac:dyDescent="0.3">
      <c r="A51386">
        <v>51385</v>
      </c>
      <c r="B51386" t="s">
        <v>41851</v>
      </c>
      <c r="C51386">
        <v>20210313</v>
      </c>
      <c r="D51386">
        <v>137</v>
      </c>
      <c r="E51386">
        <v>13171</v>
      </c>
      <c r="F51386">
        <v>4</v>
      </c>
      <c r="G51386" t="s">
        <v>41963</v>
      </c>
      <c r="H51386">
        <v>0</v>
      </c>
    </row>
    <row r="51387" spans="1:8" x14ac:dyDescent="0.3">
      <c r="A51387">
        <v>51386</v>
      </c>
      <c r="B51387" t="s">
        <v>41851</v>
      </c>
      <c r="C51387">
        <v>20210313</v>
      </c>
      <c r="D51387">
        <v>137</v>
      </c>
      <c r="E51387">
        <v>13172</v>
      </c>
      <c r="F51387">
        <v>1</v>
      </c>
      <c r="G51387" t="s">
        <v>41964</v>
      </c>
      <c r="H51387">
        <v>0</v>
      </c>
    </row>
    <row r="51388" spans="1:8" x14ac:dyDescent="0.3">
      <c r="A51388">
        <v>51387</v>
      </c>
      <c r="B51388" t="s">
        <v>41851</v>
      </c>
      <c r="C51388">
        <v>20210313</v>
      </c>
      <c r="D51388">
        <v>137</v>
      </c>
      <c r="E51388">
        <v>13172</v>
      </c>
      <c r="F51388">
        <v>2</v>
      </c>
      <c r="G51388" t="s">
        <v>41965</v>
      </c>
      <c r="H51388">
        <v>0</v>
      </c>
    </row>
    <row r="51389" spans="1:8" x14ac:dyDescent="0.3">
      <c r="A51389">
        <v>51388</v>
      </c>
      <c r="B51389" t="s">
        <v>41851</v>
      </c>
      <c r="C51389">
        <v>20210313</v>
      </c>
      <c r="D51389">
        <v>137</v>
      </c>
      <c r="E51389">
        <v>13172</v>
      </c>
      <c r="F51389">
        <v>3</v>
      </c>
      <c r="G51389" t="s">
        <v>38401</v>
      </c>
      <c r="H51389">
        <v>1</v>
      </c>
    </row>
    <row r="51390" spans="1:8" x14ac:dyDescent="0.3">
      <c r="A51390">
        <v>51389</v>
      </c>
      <c r="B51390" t="s">
        <v>41851</v>
      </c>
      <c r="C51390">
        <v>20210313</v>
      </c>
      <c r="D51390">
        <v>137</v>
      </c>
      <c r="E51390">
        <v>13172</v>
      </c>
      <c r="F51390">
        <v>4</v>
      </c>
      <c r="G51390" t="s">
        <v>41966</v>
      </c>
      <c r="H51390">
        <v>0</v>
      </c>
    </row>
    <row r="51391" spans="1:8" x14ac:dyDescent="0.3">
      <c r="A51391">
        <v>51390</v>
      </c>
      <c r="B51391" t="s">
        <v>41851</v>
      </c>
      <c r="C51391">
        <v>20210313</v>
      </c>
      <c r="D51391">
        <v>137</v>
      </c>
      <c r="E51391">
        <v>13173</v>
      </c>
      <c r="F51391">
        <v>1</v>
      </c>
      <c r="G51391" t="s">
        <v>41967</v>
      </c>
      <c r="H51391">
        <v>0</v>
      </c>
    </row>
    <row r="51392" spans="1:8" x14ac:dyDescent="0.3">
      <c r="A51392">
        <v>51391</v>
      </c>
      <c r="B51392" t="s">
        <v>41851</v>
      </c>
      <c r="C51392">
        <v>20210313</v>
      </c>
      <c r="D51392">
        <v>137</v>
      </c>
      <c r="E51392">
        <v>13173</v>
      </c>
      <c r="F51392">
        <v>2</v>
      </c>
      <c r="G51392" t="s">
        <v>41968</v>
      </c>
      <c r="H51392">
        <v>1</v>
      </c>
    </row>
    <row r="51393" spans="1:8" x14ac:dyDescent="0.3">
      <c r="A51393">
        <v>51392</v>
      </c>
      <c r="B51393" t="s">
        <v>41851</v>
      </c>
      <c r="C51393">
        <v>20210313</v>
      </c>
      <c r="D51393">
        <v>137</v>
      </c>
      <c r="E51393">
        <v>13173</v>
      </c>
      <c r="F51393">
        <v>3</v>
      </c>
      <c r="G51393" t="s">
        <v>40094</v>
      </c>
      <c r="H51393">
        <v>0</v>
      </c>
    </row>
    <row r="51394" spans="1:8" x14ac:dyDescent="0.3">
      <c r="A51394">
        <v>51393</v>
      </c>
      <c r="B51394" t="s">
        <v>41851</v>
      </c>
      <c r="C51394">
        <v>20210313</v>
      </c>
      <c r="D51394">
        <v>137</v>
      </c>
      <c r="E51394">
        <v>13173</v>
      </c>
      <c r="F51394">
        <v>4</v>
      </c>
      <c r="G51394" t="s">
        <v>41969</v>
      </c>
      <c r="H51394">
        <v>0</v>
      </c>
    </row>
    <row r="51395" spans="1:8" x14ac:dyDescent="0.3">
      <c r="A51395">
        <v>51394</v>
      </c>
      <c r="B51395" t="s">
        <v>41851</v>
      </c>
      <c r="C51395">
        <v>20210313</v>
      </c>
      <c r="D51395">
        <v>137</v>
      </c>
      <c r="E51395">
        <v>13174</v>
      </c>
      <c r="F51395">
        <v>1</v>
      </c>
      <c r="G51395" t="s">
        <v>41970</v>
      </c>
      <c r="H51395">
        <v>0</v>
      </c>
    </row>
    <row r="51396" spans="1:8" x14ac:dyDescent="0.3">
      <c r="A51396">
        <v>51395</v>
      </c>
      <c r="B51396" t="s">
        <v>41851</v>
      </c>
      <c r="C51396">
        <v>20210313</v>
      </c>
      <c r="D51396">
        <v>137</v>
      </c>
      <c r="E51396">
        <v>13174</v>
      </c>
      <c r="F51396">
        <v>2</v>
      </c>
      <c r="G51396" t="s">
        <v>41971</v>
      </c>
      <c r="H51396">
        <v>0</v>
      </c>
    </row>
    <row r="51397" spans="1:8" x14ac:dyDescent="0.3">
      <c r="A51397">
        <v>51396</v>
      </c>
      <c r="B51397" t="s">
        <v>41851</v>
      </c>
      <c r="C51397">
        <v>20210313</v>
      </c>
      <c r="D51397">
        <v>137</v>
      </c>
      <c r="E51397">
        <v>13174</v>
      </c>
      <c r="F51397">
        <v>3</v>
      </c>
      <c r="G51397" t="s">
        <v>41972</v>
      </c>
      <c r="H51397">
        <v>0</v>
      </c>
    </row>
    <row r="51398" spans="1:8" x14ac:dyDescent="0.3">
      <c r="A51398">
        <v>51397</v>
      </c>
      <c r="B51398" t="s">
        <v>41851</v>
      </c>
      <c r="C51398">
        <v>20210313</v>
      </c>
      <c r="D51398">
        <v>137</v>
      </c>
      <c r="E51398">
        <v>13174</v>
      </c>
      <c r="F51398">
        <v>4</v>
      </c>
      <c r="G51398" t="s">
        <v>41973</v>
      </c>
      <c r="H51398">
        <v>1</v>
      </c>
    </row>
    <row r="51399" spans="1:8" x14ac:dyDescent="0.3">
      <c r="A51399">
        <v>51398</v>
      </c>
      <c r="B51399" t="s">
        <v>41851</v>
      </c>
      <c r="C51399">
        <v>20210313</v>
      </c>
      <c r="D51399">
        <v>137</v>
      </c>
      <c r="E51399">
        <v>13175</v>
      </c>
      <c r="F51399">
        <v>1</v>
      </c>
      <c r="G51399" t="s">
        <v>1496</v>
      </c>
      <c r="H51399">
        <v>0</v>
      </c>
    </row>
    <row r="51400" spans="1:8" x14ac:dyDescent="0.3">
      <c r="A51400">
        <v>51399</v>
      </c>
      <c r="B51400" t="s">
        <v>41851</v>
      </c>
      <c r="C51400">
        <v>20210313</v>
      </c>
      <c r="D51400">
        <v>137</v>
      </c>
      <c r="E51400">
        <v>13175</v>
      </c>
      <c r="F51400">
        <v>2</v>
      </c>
      <c r="G51400" t="s">
        <v>2772</v>
      </c>
      <c r="H51400">
        <v>1</v>
      </c>
    </row>
    <row r="51401" spans="1:8" x14ac:dyDescent="0.3">
      <c r="A51401">
        <v>51400</v>
      </c>
      <c r="B51401" t="s">
        <v>41851</v>
      </c>
      <c r="C51401">
        <v>20210313</v>
      </c>
      <c r="D51401">
        <v>137</v>
      </c>
      <c r="E51401">
        <v>13175</v>
      </c>
      <c r="F51401">
        <v>3</v>
      </c>
      <c r="G51401" t="s">
        <v>495</v>
      </c>
      <c r="H51401">
        <v>0</v>
      </c>
    </row>
    <row r="51402" spans="1:8" x14ac:dyDescent="0.3">
      <c r="A51402">
        <v>51401</v>
      </c>
      <c r="B51402" t="s">
        <v>41851</v>
      </c>
      <c r="C51402">
        <v>20210313</v>
      </c>
      <c r="D51402">
        <v>137</v>
      </c>
      <c r="E51402">
        <v>13175</v>
      </c>
      <c r="F51402">
        <v>4</v>
      </c>
      <c r="G51402" t="s">
        <v>2512</v>
      </c>
      <c r="H51402">
        <v>0</v>
      </c>
    </row>
    <row r="51403" spans="1:8" x14ac:dyDescent="0.3">
      <c r="A51403">
        <v>51402</v>
      </c>
      <c r="B51403" t="s">
        <v>41851</v>
      </c>
      <c r="C51403">
        <v>20210313</v>
      </c>
      <c r="D51403">
        <v>137</v>
      </c>
      <c r="E51403">
        <v>13176</v>
      </c>
      <c r="F51403">
        <v>1</v>
      </c>
      <c r="G51403" t="s">
        <v>41974</v>
      </c>
      <c r="H51403">
        <v>0</v>
      </c>
    </row>
    <row r="51404" spans="1:8" x14ac:dyDescent="0.3">
      <c r="A51404">
        <v>51403</v>
      </c>
      <c r="B51404" t="s">
        <v>41851</v>
      </c>
      <c r="C51404">
        <v>20210313</v>
      </c>
      <c r="D51404">
        <v>137</v>
      </c>
      <c r="E51404">
        <v>13176</v>
      </c>
      <c r="F51404">
        <v>2</v>
      </c>
      <c r="G51404" t="s">
        <v>37923</v>
      </c>
      <c r="H51404">
        <v>1</v>
      </c>
    </row>
    <row r="51405" spans="1:8" x14ac:dyDescent="0.3">
      <c r="A51405">
        <v>51404</v>
      </c>
      <c r="B51405" t="s">
        <v>41851</v>
      </c>
      <c r="C51405">
        <v>20210313</v>
      </c>
      <c r="D51405">
        <v>137</v>
      </c>
      <c r="E51405">
        <v>13176</v>
      </c>
      <c r="F51405">
        <v>3</v>
      </c>
      <c r="G51405" t="s">
        <v>41781</v>
      </c>
      <c r="H51405">
        <v>0</v>
      </c>
    </row>
    <row r="51406" spans="1:8" x14ac:dyDescent="0.3">
      <c r="A51406">
        <v>51405</v>
      </c>
      <c r="B51406" t="s">
        <v>41851</v>
      </c>
      <c r="C51406">
        <v>20210313</v>
      </c>
      <c r="D51406">
        <v>137</v>
      </c>
      <c r="E51406">
        <v>13176</v>
      </c>
      <c r="F51406">
        <v>4</v>
      </c>
      <c r="G51406" t="s">
        <v>41975</v>
      </c>
      <c r="H51406">
        <v>0</v>
      </c>
    </row>
    <row r="51407" spans="1:8" x14ac:dyDescent="0.3">
      <c r="A51407">
        <v>51406</v>
      </c>
      <c r="B51407" t="s">
        <v>41851</v>
      </c>
      <c r="C51407">
        <v>20210313</v>
      </c>
      <c r="D51407">
        <v>137</v>
      </c>
      <c r="E51407">
        <v>13177</v>
      </c>
      <c r="F51407">
        <v>1</v>
      </c>
      <c r="G51407" t="s">
        <v>41277</v>
      </c>
      <c r="H51407">
        <v>0</v>
      </c>
    </row>
    <row r="51408" spans="1:8" x14ac:dyDescent="0.3">
      <c r="A51408">
        <v>51407</v>
      </c>
      <c r="B51408" t="s">
        <v>41851</v>
      </c>
      <c r="C51408">
        <v>20210313</v>
      </c>
      <c r="D51408">
        <v>137</v>
      </c>
      <c r="E51408">
        <v>13177</v>
      </c>
      <c r="F51408">
        <v>2</v>
      </c>
      <c r="G51408" t="s">
        <v>41275</v>
      </c>
      <c r="H51408">
        <v>0</v>
      </c>
    </row>
    <row r="51409" spans="1:8" x14ac:dyDescent="0.3">
      <c r="A51409">
        <v>51408</v>
      </c>
      <c r="B51409" t="s">
        <v>41851</v>
      </c>
      <c r="C51409">
        <v>20210313</v>
      </c>
      <c r="D51409">
        <v>137</v>
      </c>
      <c r="E51409">
        <v>13177</v>
      </c>
      <c r="F51409">
        <v>3</v>
      </c>
      <c r="G51409" t="s">
        <v>41274</v>
      </c>
      <c r="H51409">
        <v>1</v>
      </c>
    </row>
    <row r="51410" spans="1:8" x14ac:dyDescent="0.3">
      <c r="A51410">
        <v>51409</v>
      </c>
      <c r="B51410" t="s">
        <v>41851</v>
      </c>
      <c r="C51410">
        <v>20210313</v>
      </c>
      <c r="D51410">
        <v>137</v>
      </c>
      <c r="E51410">
        <v>13177</v>
      </c>
      <c r="F51410">
        <v>4</v>
      </c>
      <c r="G51410" t="s">
        <v>41976</v>
      </c>
      <c r="H51410">
        <v>0</v>
      </c>
    </row>
    <row r="51411" spans="1:8" x14ac:dyDescent="0.3">
      <c r="A51411">
        <v>51410</v>
      </c>
      <c r="B51411" t="s">
        <v>41851</v>
      </c>
      <c r="C51411">
        <v>20210313</v>
      </c>
      <c r="D51411">
        <v>137</v>
      </c>
      <c r="E51411">
        <v>13178</v>
      </c>
      <c r="F51411">
        <v>1</v>
      </c>
      <c r="G51411" t="s">
        <v>40758</v>
      </c>
      <c r="H51411">
        <v>0</v>
      </c>
    </row>
    <row r="51412" spans="1:8" x14ac:dyDescent="0.3">
      <c r="A51412">
        <v>51411</v>
      </c>
      <c r="B51412" t="s">
        <v>41851</v>
      </c>
      <c r="C51412">
        <v>20210313</v>
      </c>
      <c r="D51412">
        <v>137</v>
      </c>
      <c r="E51412">
        <v>13178</v>
      </c>
      <c r="F51412">
        <v>2</v>
      </c>
      <c r="G51412" t="s">
        <v>40759</v>
      </c>
      <c r="H51412">
        <v>1</v>
      </c>
    </row>
    <row r="51413" spans="1:8" x14ac:dyDescent="0.3">
      <c r="A51413">
        <v>51412</v>
      </c>
      <c r="B51413" t="s">
        <v>41851</v>
      </c>
      <c r="C51413">
        <v>20210313</v>
      </c>
      <c r="D51413">
        <v>137</v>
      </c>
      <c r="E51413">
        <v>13178</v>
      </c>
      <c r="F51413">
        <v>3</v>
      </c>
      <c r="G51413" t="s">
        <v>40760</v>
      </c>
      <c r="H51413">
        <v>0</v>
      </c>
    </row>
    <row r="51414" spans="1:8" x14ac:dyDescent="0.3">
      <c r="A51414">
        <v>51413</v>
      </c>
      <c r="B51414" t="s">
        <v>41851</v>
      </c>
      <c r="C51414">
        <v>20210313</v>
      </c>
      <c r="D51414">
        <v>137</v>
      </c>
      <c r="E51414">
        <v>13178</v>
      </c>
      <c r="F51414">
        <v>4</v>
      </c>
      <c r="G51414" t="s">
        <v>40761</v>
      </c>
      <c r="H51414">
        <v>0</v>
      </c>
    </row>
    <row r="51415" spans="1:8" x14ac:dyDescent="0.3">
      <c r="A51415">
        <v>51414</v>
      </c>
      <c r="B51415" t="s">
        <v>41851</v>
      </c>
      <c r="C51415">
        <v>20210313</v>
      </c>
      <c r="D51415">
        <v>137</v>
      </c>
      <c r="E51415">
        <v>13179</v>
      </c>
      <c r="F51415">
        <v>1</v>
      </c>
      <c r="G51415" t="s">
        <v>41977</v>
      </c>
      <c r="H51415">
        <v>0</v>
      </c>
    </row>
    <row r="51416" spans="1:8" x14ac:dyDescent="0.3">
      <c r="A51416">
        <v>51415</v>
      </c>
      <c r="B51416" t="s">
        <v>41851</v>
      </c>
      <c r="C51416">
        <v>20210313</v>
      </c>
      <c r="D51416">
        <v>137</v>
      </c>
      <c r="E51416">
        <v>13179</v>
      </c>
      <c r="F51416">
        <v>2</v>
      </c>
      <c r="G51416" t="s">
        <v>41978</v>
      </c>
      <c r="H51416">
        <v>0</v>
      </c>
    </row>
    <row r="51417" spans="1:8" x14ac:dyDescent="0.3">
      <c r="A51417">
        <v>51416</v>
      </c>
      <c r="B51417" t="s">
        <v>41851</v>
      </c>
      <c r="C51417">
        <v>20210313</v>
      </c>
      <c r="D51417">
        <v>137</v>
      </c>
      <c r="E51417">
        <v>13179</v>
      </c>
      <c r="F51417">
        <v>3</v>
      </c>
      <c r="G51417" t="s">
        <v>41979</v>
      </c>
      <c r="H51417">
        <v>0</v>
      </c>
    </row>
    <row r="51418" spans="1:8" x14ac:dyDescent="0.3">
      <c r="A51418">
        <v>51417</v>
      </c>
      <c r="B51418" t="s">
        <v>41851</v>
      </c>
      <c r="C51418">
        <v>20210313</v>
      </c>
      <c r="D51418">
        <v>137</v>
      </c>
      <c r="E51418">
        <v>13179</v>
      </c>
      <c r="F51418">
        <v>4</v>
      </c>
      <c r="G51418" t="s">
        <v>41980</v>
      </c>
      <c r="H51418">
        <v>1</v>
      </c>
    </row>
    <row r="51419" spans="1:8" x14ac:dyDescent="0.3">
      <c r="A51419">
        <v>51418</v>
      </c>
      <c r="B51419" t="s">
        <v>41851</v>
      </c>
      <c r="C51419">
        <v>20210313</v>
      </c>
      <c r="D51419">
        <v>137</v>
      </c>
      <c r="E51419">
        <v>13180</v>
      </c>
      <c r="F51419">
        <v>1</v>
      </c>
      <c r="G51419" t="s">
        <v>41981</v>
      </c>
      <c r="H51419">
        <v>0</v>
      </c>
    </row>
    <row r="51420" spans="1:8" x14ac:dyDescent="0.3">
      <c r="A51420">
        <v>51419</v>
      </c>
      <c r="B51420" t="s">
        <v>41851</v>
      </c>
      <c r="C51420">
        <v>20210313</v>
      </c>
      <c r="D51420">
        <v>137</v>
      </c>
      <c r="E51420">
        <v>13180</v>
      </c>
      <c r="F51420">
        <v>2</v>
      </c>
      <c r="G51420" t="s">
        <v>41982</v>
      </c>
      <c r="H51420">
        <v>0</v>
      </c>
    </row>
    <row r="51421" spans="1:8" x14ac:dyDescent="0.3">
      <c r="A51421">
        <v>51420</v>
      </c>
      <c r="B51421" t="s">
        <v>41851</v>
      </c>
      <c r="C51421">
        <v>20210313</v>
      </c>
      <c r="D51421">
        <v>137</v>
      </c>
      <c r="E51421">
        <v>13180</v>
      </c>
      <c r="F51421">
        <v>3</v>
      </c>
      <c r="G51421" t="s">
        <v>41983</v>
      </c>
      <c r="H51421">
        <v>1</v>
      </c>
    </row>
    <row r="51422" spans="1:8" x14ac:dyDescent="0.3">
      <c r="A51422">
        <v>51421</v>
      </c>
      <c r="B51422" t="s">
        <v>41851</v>
      </c>
      <c r="C51422">
        <v>20210313</v>
      </c>
      <c r="D51422">
        <v>137</v>
      </c>
      <c r="E51422">
        <v>13180</v>
      </c>
      <c r="F51422">
        <v>4</v>
      </c>
      <c r="G51422" t="s">
        <v>41984</v>
      </c>
      <c r="H51422">
        <v>0</v>
      </c>
    </row>
    <row r="51423" spans="1:8" x14ac:dyDescent="0.3">
      <c r="A51423">
        <v>51422</v>
      </c>
      <c r="B51423" t="s">
        <v>41851</v>
      </c>
      <c r="C51423">
        <v>20210313</v>
      </c>
      <c r="D51423">
        <v>137</v>
      </c>
      <c r="E51423">
        <v>13181</v>
      </c>
      <c r="F51423">
        <v>1</v>
      </c>
      <c r="G51423" t="s">
        <v>41985</v>
      </c>
      <c r="H51423">
        <v>0</v>
      </c>
    </row>
    <row r="51424" spans="1:8" x14ac:dyDescent="0.3">
      <c r="A51424">
        <v>51423</v>
      </c>
      <c r="B51424" t="s">
        <v>41851</v>
      </c>
      <c r="C51424">
        <v>20210313</v>
      </c>
      <c r="D51424">
        <v>137</v>
      </c>
      <c r="E51424">
        <v>13181</v>
      </c>
      <c r="F51424">
        <v>2</v>
      </c>
      <c r="G51424" t="s">
        <v>41986</v>
      </c>
      <c r="H51424">
        <v>0</v>
      </c>
    </row>
    <row r="51425" spans="1:8" x14ac:dyDescent="0.3">
      <c r="A51425">
        <v>51424</v>
      </c>
      <c r="B51425" t="s">
        <v>41851</v>
      </c>
      <c r="C51425">
        <v>20210313</v>
      </c>
      <c r="D51425">
        <v>137</v>
      </c>
      <c r="E51425">
        <v>13181</v>
      </c>
      <c r="F51425">
        <v>3</v>
      </c>
      <c r="G51425" t="s">
        <v>41987</v>
      </c>
      <c r="H51425">
        <v>1</v>
      </c>
    </row>
    <row r="51426" spans="1:8" x14ac:dyDescent="0.3">
      <c r="A51426">
        <v>51425</v>
      </c>
      <c r="B51426" t="s">
        <v>41851</v>
      </c>
      <c r="C51426">
        <v>20210313</v>
      </c>
      <c r="D51426">
        <v>137</v>
      </c>
      <c r="E51426">
        <v>13181</v>
      </c>
      <c r="F51426">
        <v>4</v>
      </c>
      <c r="G51426" t="s">
        <v>41988</v>
      </c>
      <c r="H51426">
        <v>0</v>
      </c>
    </row>
    <row r="51427" spans="1:8" x14ac:dyDescent="0.3">
      <c r="A51427">
        <v>51426</v>
      </c>
      <c r="B51427" t="s">
        <v>41851</v>
      </c>
      <c r="C51427">
        <v>20210313</v>
      </c>
      <c r="D51427">
        <v>137</v>
      </c>
      <c r="E51427">
        <v>13182</v>
      </c>
      <c r="F51427">
        <v>1</v>
      </c>
      <c r="G51427" t="s">
        <v>41989</v>
      </c>
      <c r="H51427">
        <v>0</v>
      </c>
    </row>
    <row r="51428" spans="1:8" x14ac:dyDescent="0.3">
      <c r="A51428">
        <v>51427</v>
      </c>
      <c r="B51428" t="s">
        <v>41851</v>
      </c>
      <c r="C51428">
        <v>20210313</v>
      </c>
      <c r="D51428">
        <v>137</v>
      </c>
      <c r="E51428">
        <v>13182</v>
      </c>
      <c r="F51428">
        <v>2</v>
      </c>
      <c r="G51428" t="s">
        <v>38153</v>
      </c>
      <c r="H51428">
        <v>0</v>
      </c>
    </row>
    <row r="51429" spans="1:8" x14ac:dyDescent="0.3">
      <c r="A51429">
        <v>51428</v>
      </c>
      <c r="B51429" t="s">
        <v>41851</v>
      </c>
      <c r="C51429">
        <v>20210313</v>
      </c>
      <c r="D51429">
        <v>137</v>
      </c>
      <c r="E51429">
        <v>13182</v>
      </c>
      <c r="F51429">
        <v>3</v>
      </c>
      <c r="G51429" t="s">
        <v>41990</v>
      </c>
      <c r="H51429">
        <v>0</v>
      </c>
    </row>
    <row r="51430" spans="1:8" x14ac:dyDescent="0.3">
      <c r="A51430">
        <v>51429</v>
      </c>
      <c r="B51430" t="s">
        <v>41851</v>
      </c>
      <c r="C51430">
        <v>20210313</v>
      </c>
      <c r="D51430">
        <v>137</v>
      </c>
      <c r="E51430">
        <v>13182</v>
      </c>
      <c r="F51430">
        <v>4</v>
      </c>
      <c r="G51430" t="s">
        <v>41991</v>
      </c>
      <c r="H51430">
        <v>1</v>
      </c>
    </row>
    <row r="51431" spans="1:8" x14ac:dyDescent="0.3">
      <c r="A51431">
        <v>51430</v>
      </c>
      <c r="B51431" t="s">
        <v>41851</v>
      </c>
      <c r="C51431">
        <v>20210313</v>
      </c>
      <c r="D51431">
        <v>137</v>
      </c>
      <c r="E51431">
        <v>13183</v>
      </c>
      <c r="F51431">
        <v>1</v>
      </c>
      <c r="G51431" t="s">
        <v>41992</v>
      </c>
      <c r="H51431">
        <v>0</v>
      </c>
    </row>
    <row r="51432" spans="1:8" x14ac:dyDescent="0.3">
      <c r="A51432">
        <v>51431</v>
      </c>
      <c r="B51432" t="s">
        <v>41851</v>
      </c>
      <c r="C51432">
        <v>20210313</v>
      </c>
      <c r="D51432">
        <v>137</v>
      </c>
      <c r="E51432">
        <v>13183</v>
      </c>
      <c r="F51432">
        <v>2</v>
      </c>
      <c r="G51432" t="s">
        <v>41993</v>
      </c>
      <c r="H51432">
        <v>0</v>
      </c>
    </row>
    <row r="51433" spans="1:8" x14ac:dyDescent="0.3">
      <c r="A51433">
        <v>51432</v>
      </c>
      <c r="B51433" t="s">
        <v>41851</v>
      </c>
      <c r="C51433">
        <v>20210313</v>
      </c>
      <c r="D51433">
        <v>137</v>
      </c>
      <c r="E51433">
        <v>13183</v>
      </c>
      <c r="F51433">
        <v>3</v>
      </c>
      <c r="G51433" t="s">
        <v>41994</v>
      </c>
      <c r="H51433">
        <v>1</v>
      </c>
    </row>
    <row r="51434" spans="1:8" x14ac:dyDescent="0.3">
      <c r="A51434">
        <v>51433</v>
      </c>
      <c r="B51434" t="s">
        <v>41851</v>
      </c>
      <c r="C51434">
        <v>20210313</v>
      </c>
      <c r="D51434">
        <v>137</v>
      </c>
      <c r="E51434">
        <v>13183</v>
      </c>
      <c r="F51434">
        <v>4</v>
      </c>
      <c r="G51434" t="s">
        <v>41995</v>
      </c>
      <c r="H51434">
        <v>0</v>
      </c>
    </row>
    <row r="51435" spans="1:8" x14ac:dyDescent="0.3">
      <c r="A51435">
        <v>51434</v>
      </c>
      <c r="B51435" t="s">
        <v>41851</v>
      </c>
      <c r="C51435">
        <v>20210313</v>
      </c>
      <c r="D51435">
        <v>137</v>
      </c>
      <c r="E51435">
        <v>13184</v>
      </c>
      <c r="F51435">
        <v>1</v>
      </c>
      <c r="G51435" t="s">
        <v>41996</v>
      </c>
      <c r="H51435">
        <v>0</v>
      </c>
    </row>
    <row r="51436" spans="1:8" x14ac:dyDescent="0.3">
      <c r="A51436">
        <v>51435</v>
      </c>
      <c r="B51436" t="s">
        <v>41851</v>
      </c>
      <c r="C51436">
        <v>20210313</v>
      </c>
      <c r="D51436">
        <v>137</v>
      </c>
      <c r="E51436">
        <v>13184</v>
      </c>
      <c r="F51436">
        <v>2</v>
      </c>
      <c r="G51436" t="s">
        <v>41997</v>
      </c>
      <c r="H51436">
        <v>0</v>
      </c>
    </row>
    <row r="51437" spans="1:8" x14ac:dyDescent="0.3">
      <c r="A51437">
        <v>51436</v>
      </c>
      <c r="B51437" t="s">
        <v>41851</v>
      </c>
      <c r="C51437">
        <v>20210313</v>
      </c>
      <c r="D51437">
        <v>137</v>
      </c>
      <c r="E51437">
        <v>13184</v>
      </c>
      <c r="F51437">
        <v>3</v>
      </c>
      <c r="G51437" t="s">
        <v>41998</v>
      </c>
      <c r="H51437">
        <v>1</v>
      </c>
    </row>
    <row r="51438" spans="1:8" x14ac:dyDescent="0.3">
      <c r="A51438">
        <v>51437</v>
      </c>
      <c r="B51438" t="s">
        <v>41851</v>
      </c>
      <c r="C51438">
        <v>20210313</v>
      </c>
      <c r="D51438">
        <v>137</v>
      </c>
      <c r="E51438">
        <v>13184</v>
      </c>
      <c r="F51438">
        <v>4</v>
      </c>
      <c r="G51438" t="s">
        <v>41999</v>
      </c>
      <c r="H51438">
        <v>0</v>
      </c>
    </row>
    <row r="51439" spans="1:8" x14ac:dyDescent="0.3">
      <c r="A51439">
        <v>51438</v>
      </c>
      <c r="B51439" t="s">
        <v>41851</v>
      </c>
      <c r="C51439">
        <v>20210313</v>
      </c>
      <c r="D51439">
        <v>137</v>
      </c>
      <c r="E51439">
        <v>13185</v>
      </c>
      <c r="F51439">
        <v>1</v>
      </c>
      <c r="G51439" t="s">
        <v>42000</v>
      </c>
      <c r="H51439">
        <v>0</v>
      </c>
    </row>
    <row r="51440" spans="1:8" x14ac:dyDescent="0.3">
      <c r="A51440">
        <v>51439</v>
      </c>
      <c r="B51440" t="s">
        <v>41851</v>
      </c>
      <c r="C51440">
        <v>20210313</v>
      </c>
      <c r="D51440">
        <v>137</v>
      </c>
      <c r="E51440">
        <v>13185</v>
      </c>
      <c r="F51440">
        <v>2</v>
      </c>
      <c r="G51440" t="s">
        <v>42001</v>
      </c>
      <c r="H51440">
        <v>1</v>
      </c>
    </row>
    <row r="51441" spans="1:8" x14ac:dyDescent="0.3">
      <c r="A51441">
        <v>51440</v>
      </c>
      <c r="B51441" t="s">
        <v>41851</v>
      </c>
      <c r="C51441">
        <v>20210313</v>
      </c>
      <c r="D51441">
        <v>137</v>
      </c>
      <c r="E51441">
        <v>13185</v>
      </c>
      <c r="F51441">
        <v>3</v>
      </c>
      <c r="G51441" t="s">
        <v>42002</v>
      </c>
      <c r="H51441">
        <v>0</v>
      </c>
    </row>
    <row r="51442" spans="1:8" x14ac:dyDescent="0.3">
      <c r="A51442">
        <v>51441</v>
      </c>
      <c r="B51442" t="s">
        <v>41851</v>
      </c>
      <c r="C51442">
        <v>20210313</v>
      </c>
      <c r="D51442">
        <v>137</v>
      </c>
      <c r="E51442">
        <v>13185</v>
      </c>
      <c r="F51442">
        <v>4</v>
      </c>
      <c r="G51442" t="s">
        <v>42003</v>
      </c>
      <c r="H51442">
        <v>0</v>
      </c>
    </row>
    <row r="51443" spans="1:8" x14ac:dyDescent="0.3">
      <c r="A51443">
        <v>51442</v>
      </c>
      <c r="B51443" t="s">
        <v>41851</v>
      </c>
      <c r="C51443">
        <v>20210313</v>
      </c>
      <c r="D51443">
        <v>137</v>
      </c>
      <c r="E51443">
        <v>13186</v>
      </c>
      <c r="F51443">
        <v>1</v>
      </c>
      <c r="G51443" t="s">
        <v>42004</v>
      </c>
      <c r="H51443">
        <v>0</v>
      </c>
    </row>
    <row r="51444" spans="1:8" x14ac:dyDescent="0.3">
      <c r="A51444">
        <v>51443</v>
      </c>
      <c r="B51444" t="s">
        <v>41851</v>
      </c>
      <c r="C51444">
        <v>20210313</v>
      </c>
      <c r="D51444">
        <v>137</v>
      </c>
      <c r="E51444">
        <v>13186</v>
      </c>
      <c r="F51444">
        <v>2</v>
      </c>
      <c r="G51444" t="s">
        <v>42005</v>
      </c>
      <c r="H51444">
        <v>0</v>
      </c>
    </row>
    <row r="51445" spans="1:8" x14ac:dyDescent="0.3">
      <c r="A51445">
        <v>51444</v>
      </c>
      <c r="B51445" t="s">
        <v>41851</v>
      </c>
      <c r="C51445">
        <v>20210313</v>
      </c>
      <c r="D51445">
        <v>137</v>
      </c>
      <c r="E51445">
        <v>13186</v>
      </c>
      <c r="F51445">
        <v>3</v>
      </c>
      <c r="G51445" t="s">
        <v>40358</v>
      </c>
      <c r="H51445">
        <v>0</v>
      </c>
    </row>
    <row r="51446" spans="1:8" x14ac:dyDescent="0.3">
      <c r="A51446">
        <v>51445</v>
      </c>
      <c r="B51446" t="s">
        <v>41851</v>
      </c>
      <c r="C51446">
        <v>20210313</v>
      </c>
      <c r="D51446">
        <v>137</v>
      </c>
      <c r="E51446">
        <v>13186</v>
      </c>
      <c r="F51446">
        <v>4</v>
      </c>
      <c r="G51446" t="s">
        <v>42006</v>
      </c>
      <c r="H51446">
        <v>1</v>
      </c>
    </row>
    <row r="51447" spans="1:8" x14ac:dyDescent="0.3">
      <c r="A51447">
        <v>51446</v>
      </c>
      <c r="B51447" t="s">
        <v>41851</v>
      </c>
      <c r="C51447">
        <v>20210313</v>
      </c>
      <c r="D51447">
        <v>137</v>
      </c>
      <c r="E51447">
        <v>13187</v>
      </c>
      <c r="F51447">
        <v>1</v>
      </c>
      <c r="G51447" t="s">
        <v>42007</v>
      </c>
      <c r="H51447">
        <v>0</v>
      </c>
    </row>
    <row r="51448" spans="1:8" x14ac:dyDescent="0.3">
      <c r="A51448">
        <v>51447</v>
      </c>
      <c r="B51448" t="s">
        <v>41851</v>
      </c>
      <c r="C51448">
        <v>20210313</v>
      </c>
      <c r="D51448">
        <v>137</v>
      </c>
      <c r="E51448">
        <v>13187</v>
      </c>
      <c r="F51448">
        <v>2</v>
      </c>
      <c r="G51448" t="s">
        <v>42008</v>
      </c>
      <c r="H51448">
        <v>1</v>
      </c>
    </row>
    <row r="51449" spans="1:8" x14ac:dyDescent="0.3">
      <c r="A51449">
        <v>51448</v>
      </c>
      <c r="B51449" t="s">
        <v>41851</v>
      </c>
      <c r="C51449">
        <v>20210313</v>
      </c>
      <c r="D51449">
        <v>137</v>
      </c>
      <c r="E51449">
        <v>13187</v>
      </c>
      <c r="F51449">
        <v>3</v>
      </c>
      <c r="G51449" t="s">
        <v>42009</v>
      </c>
      <c r="H51449">
        <v>0</v>
      </c>
    </row>
    <row r="51450" spans="1:8" x14ac:dyDescent="0.3">
      <c r="A51450">
        <v>51449</v>
      </c>
      <c r="B51450" t="s">
        <v>41851</v>
      </c>
      <c r="C51450">
        <v>20210313</v>
      </c>
      <c r="D51450">
        <v>137</v>
      </c>
      <c r="E51450">
        <v>13187</v>
      </c>
      <c r="F51450">
        <v>4</v>
      </c>
      <c r="G51450" t="s">
        <v>42010</v>
      </c>
      <c r="H51450">
        <v>0</v>
      </c>
    </row>
    <row r="51451" spans="1:8" x14ac:dyDescent="0.3">
      <c r="A51451">
        <v>51450</v>
      </c>
      <c r="B51451" t="s">
        <v>41851</v>
      </c>
      <c r="C51451">
        <v>20210313</v>
      </c>
      <c r="D51451">
        <v>137</v>
      </c>
      <c r="E51451">
        <v>13188</v>
      </c>
      <c r="F51451">
        <v>1</v>
      </c>
      <c r="G51451" t="s">
        <v>42011</v>
      </c>
      <c r="H51451">
        <v>1</v>
      </c>
    </row>
    <row r="51452" spans="1:8" x14ac:dyDescent="0.3">
      <c r="A51452">
        <v>51451</v>
      </c>
      <c r="B51452" t="s">
        <v>41851</v>
      </c>
      <c r="C51452">
        <v>20210313</v>
      </c>
      <c r="D51452">
        <v>137</v>
      </c>
      <c r="E51452">
        <v>13188</v>
      </c>
      <c r="F51452">
        <v>2</v>
      </c>
      <c r="G51452" t="s">
        <v>42012</v>
      </c>
      <c r="H51452">
        <v>0</v>
      </c>
    </row>
    <row r="51453" spans="1:8" x14ac:dyDescent="0.3">
      <c r="A51453">
        <v>51452</v>
      </c>
      <c r="B51453" t="s">
        <v>41851</v>
      </c>
      <c r="C51453">
        <v>20210313</v>
      </c>
      <c r="D51453">
        <v>137</v>
      </c>
      <c r="E51453">
        <v>13188</v>
      </c>
      <c r="F51453">
        <v>3</v>
      </c>
      <c r="G51453" t="s">
        <v>42013</v>
      </c>
      <c r="H51453">
        <v>0</v>
      </c>
    </row>
    <row r="51454" spans="1:8" x14ac:dyDescent="0.3">
      <c r="A51454">
        <v>51453</v>
      </c>
      <c r="B51454" t="s">
        <v>41851</v>
      </c>
      <c r="C51454">
        <v>20210313</v>
      </c>
      <c r="D51454">
        <v>137</v>
      </c>
      <c r="E51454">
        <v>13188</v>
      </c>
      <c r="F51454">
        <v>4</v>
      </c>
      <c r="G51454" t="s">
        <v>42014</v>
      </c>
      <c r="H51454">
        <v>0</v>
      </c>
    </row>
    <row r="51455" spans="1:8" x14ac:dyDescent="0.3">
      <c r="A51455">
        <v>51454</v>
      </c>
      <c r="B51455" t="s">
        <v>41851</v>
      </c>
      <c r="C51455">
        <v>20210313</v>
      </c>
      <c r="D51455">
        <v>137</v>
      </c>
      <c r="E51455">
        <v>13189</v>
      </c>
      <c r="F51455">
        <v>1</v>
      </c>
      <c r="G51455" t="s">
        <v>42015</v>
      </c>
      <c r="H51455">
        <v>0</v>
      </c>
    </row>
    <row r="51456" spans="1:8" x14ac:dyDescent="0.3">
      <c r="A51456">
        <v>51455</v>
      </c>
      <c r="B51456" t="s">
        <v>41851</v>
      </c>
      <c r="C51456">
        <v>20210313</v>
      </c>
      <c r="D51456">
        <v>137</v>
      </c>
      <c r="E51456">
        <v>13189</v>
      </c>
      <c r="F51456">
        <v>2</v>
      </c>
      <c r="G51456" t="s">
        <v>42016</v>
      </c>
      <c r="H51456">
        <v>0</v>
      </c>
    </row>
    <row r="51457" spans="1:8" x14ac:dyDescent="0.3">
      <c r="A51457">
        <v>51456</v>
      </c>
      <c r="B51457" t="s">
        <v>41851</v>
      </c>
      <c r="C51457">
        <v>20210313</v>
      </c>
      <c r="D51457">
        <v>137</v>
      </c>
      <c r="E51457">
        <v>13189</v>
      </c>
      <c r="F51457">
        <v>3</v>
      </c>
      <c r="G51457" t="s">
        <v>42017</v>
      </c>
      <c r="H51457">
        <v>0</v>
      </c>
    </row>
    <row r="51458" spans="1:8" x14ac:dyDescent="0.3">
      <c r="A51458">
        <v>51457</v>
      </c>
      <c r="B51458" t="s">
        <v>41851</v>
      </c>
      <c r="C51458">
        <v>20210313</v>
      </c>
      <c r="D51458">
        <v>137</v>
      </c>
      <c r="E51458">
        <v>13189</v>
      </c>
      <c r="F51458">
        <v>4</v>
      </c>
      <c r="G51458" t="s">
        <v>42018</v>
      </c>
      <c r="H51458">
        <v>1</v>
      </c>
    </row>
    <row r="51459" spans="1:8" x14ac:dyDescent="0.3">
      <c r="A51459">
        <v>51458</v>
      </c>
      <c r="B51459" t="s">
        <v>41851</v>
      </c>
      <c r="C51459">
        <v>20210313</v>
      </c>
      <c r="D51459">
        <v>137</v>
      </c>
      <c r="E51459">
        <v>13190</v>
      </c>
      <c r="F51459">
        <v>1</v>
      </c>
      <c r="G51459" t="s">
        <v>42019</v>
      </c>
      <c r="H51459">
        <v>0</v>
      </c>
    </row>
    <row r="51460" spans="1:8" x14ac:dyDescent="0.3">
      <c r="A51460">
        <v>51459</v>
      </c>
      <c r="B51460" t="s">
        <v>41851</v>
      </c>
      <c r="C51460">
        <v>20210313</v>
      </c>
      <c r="D51460">
        <v>137</v>
      </c>
      <c r="E51460">
        <v>13190</v>
      </c>
      <c r="F51460">
        <v>2</v>
      </c>
      <c r="G51460" t="s">
        <v>42020</v>
      </c>
      <c r="H51460">
        <v>0</v>
      </c>
    </row>
    <row r="51461" spans="1:8" x14ac:dyDescent="0.3">
      <c r="A51461">
        <v>51460</v>
      </c>
      <c r="B51461" t="s">
        <v>41851</v>
      </c>
      <c r="C51461">
        <v>20210313</v>
      </c>
      <c r="D51461">
        <v>137</v>
      </c>
      <c r="E51461">
        <v>13190</v>
      </c>
      <c r="F51461">
        <v>3</v>
      </c>
      <c r="G51461" t="s">
        <v>42021</v>
      </c>
      <c r="H51461">
        <v>0</v>
      </c>
    </row>
    <row r="51462" spans="1:8" x14ac:dyDescent="0.3">
      <c r="A51462">
        <v>51461</v>
      </c>
      <c r="B51462" t="s">
        <v>41851</v>
      </c>
      <c r="C51462">
        <v>20210313</v>
      </c>
      <c r="D51462">
        <v>137</v>
      </c>
      <c r="E51462">
        <v>13190</v>
      </c>
      <c r="F51462">
        <v>4</v>
      </c>
      <c r="G51462" t="s">
        <v>42022</v>
      </c>
      <c r="H51462">
        <v>1</v>
      </c>
    </row>
    <row r="51463" spans="1:8" x14ac:dyDescent="0.3">
      <c r="A51463">
        <v>51462</v>
      </c>
      <c r="B51463" t="s">
        <v>41851</v>
      </c>
      <c r="C51463">
        <v>20210313</v>
      </c>
      <c r="D51463">
        <v>137</v>
      </c>
      <c r="E51463">
        <v>13191</v>
      </c>
      <c r="F51463">
        <v>1</v>
      </c>
      <c r="G51463" t="s">
        <v>42023</v>
      </c>
      <c r="H51463">
        <v>0</v>
      </c>
    </row>
    <row r="51464" spans="1:8" x14ac:dyDescent="0.3">
      <c r="A51464">
        <v>51463</v>
      </c>
      <c r="B51464" t="s">
        <v>41851</v>
      </c>
      <c r="C51464">
        <v>20210313</v>
      </c>
      <c r="D51464">
        <v>137</v>
      </c>
      <c r="E51464">
        <v>13191</v>
      </c>
      <c r="F51464">
        <v>2</v>
      </c>
      <c r="G51464" t="s">
        <v>42024</v>
      </c>
      <c r="H51464">
        <v>0</v>
      </c>
    </row>
    <row r="51465" spans="1:8" x14ac:dyDescent="0.3">
      <c r="A51465">
        <v>51464</v>
      </c>
      <c r="B51465" t="s">
        <v>41851</v>
      </c>
      <c r="C51465">
        <v>20210313</v>
      </c>
      <c r="D51465">
        <v>137</v>
      </c>
      <c r="E51465">
        <v>13191</v>
      </c>
      <c r="F51465">
        <v>3</v>
      </c>
      <c r="G51465" t="s">
        <v>42025</v>
      </c>
      <c r="H51465">
        <v>0</v>
      </c>
    </row>
    <row r="51466" spans="1:8" x14ac:dyDescent="0.3">
      <c r="A51466">
        <v>51465</v>
      </c>
      <c r="B51466" t="s">
        <v>41851</v>
      </c>
      <c r="C51466">
        <v>20210313</v>
      </c>
      <c r="D51466">
        <v>137</v>
      </c>
      <c r="E51466">
        <v>13191</v>
      </c>
      <c r="F51466">
        <v>4</v>
      </c>
      <c r="G51466" t="s">
        <v>42026</v>
      </c>
      <c r="H51466">
        <v>1</v>
      </c>
    </row>
    <row r="51467" spans="1:8" x14ac:dyDescent="0.3">
      <c r="A51467">
        <v>51466</v>
      </c>
      <c r="B51467" t="s">
        <v>41851</v>
      </c>
      <c r="C51467">
        <v>20210313</v>
      </c>
      <c r="D51467">
        <v>137</v>
      </c>
      <c r="E51467">
        <v>13192</v>
      </c>
      <c r="F51467">
        <v>1</v>
      </c>
      <c r="G51467" t="s">
        <v>42027</v>
      </c>
      <c r="H51467">
        <v>0</v>
      </c>
    </row>
    <row r="51468" spans="1:8" x14ac:dyDescent="0.3">
      <c r="A51468">
        <v>51467</v>
      </c>
      <c r="B51468" t="s">
        <v>41851</v>
      </c>
      <c r="C51468">
        <v>20210313</v>
      </c>
      <c r="D51468">
        <v>137</v>
      </c>
      <c r="E51468">
        <v>13192</v>
      </c>
      <c r="F51468">
        <v>2</v>
      </c>
      <c r="G51468" t="s">
        <v>42028</v>
      </c>
      <c r="H51468">
        <v>1</v>
      </c>
    </row>
    <row r="51469" spans="1:8" x14ac:dyDescent="0.3">
      <c r="A51469">
        <v>51468</v>
      </c>
      <c r="B51469" t="s">
        <v>41851</v>
      </c>
      <c r="C51469">
        <v>20210313</v>
      </c>
      <c r="D51469">
        <v>137</v>
      </c>
      <c r="E51469">
        <v>13192</v>
      </c>
      <c r="F51469">
        <v>3</v>
      </c>
      <c r="G51469" t="s">
        <v>42029</v>
      </c>
      <c r="H51469">
        <v>0</v>
      </c>
    </row>
    <row r="51470" spans="1:8" x14ac:dyDescent="0.3">
      <c r="A51470">
        <v>51469</v>
      </c>
      <c r="B51470" t="s">
        <v>41851</v>
      </c>
      <c r="C51470">
        <v>20210313</v>
      </c>
      <c r="D51470">
        <v>137</v>
      </c>
      <c r="E51470">
        <v>13192</v>
      </c>
      <c r="F51470">
        <v>4</v>
      </c>
      <c r="G51470" t="s">
        <v>42030</v>
      </c>
      <c r="H51470">
        <v>0</v>
      </c>
    </row>
    <row r="51471" spans="1:8" x14ac:dyDescent="0.3">
      <c r="A51471">
        <v>51470</v>
      </c>
      <c r="B51471" t="s">
        <v>41851</v>
      </c>
      <c r="C51471">
        <v>20210313</v>
      </c>
      <c r="D51471">
        <v>137</v>
      </c>
      <c r="E51471">
        <v>13193</v>
      </c>
      <c r="F51471">
        <v>1</v>
      </c>
      <c r="G51471" t="s">
        <v>35169</v>
      </c>
      <c r="H51471">
        <v>0</v>
      </c>
    </row>
    <row r="51472" spans="1:8" x14ac:dyDescent="0.3">
      <c r="A51472">
        <v>51471</v>
      </c>
      <c r="B51472" t="s">
        <v>41851</v>
      </c>
      <c r="C51472">
        <v>20210313</v>
      </c>
      <c r="D51472">
        <v>137</v>
      </c>
      <c r="E51472">
        <v>13193</v>
      </c>
      <c r="F51472">
        <v>2</v>
      </c>
      <c r="G51472" t="s">
        <v>35170</v>
      </c>
      <c r="H51472">
        <v>1</v>
      </c>
    </row>
    <row r="51473" spans="1:8" x14ac:dyDescent="0.3">
      <c r="A51473">
        <v>51472</v>
      </c>
      <c r="B51473" t="s">
        <v>41851</v>
      </c>
      <c r="C51473">
        <v>20210313</v>
      </c>
      <c r="D51473">
        <v>137</v>
      </c>
      <c r="E51473">
        <v>13193</v>
      </c>
      <c r="F51473">
        <v>3</v>
      </c>
      <c r="G51473" t="s">
        <v>42031</v>
      </c>
      <c r="H51473">
        <v>0</v>
      </c>
    </row>
    <row r="51474" spans="1:8" x14ac:dyDescent="0.3">
      <c r="A51474">
        <v>51473</v>
      </c>
      <c r="B51474" t="s">
        <v>41851</v>
      </c>
      <c r="C51474">
        <v>20210313</v>
      </c>
      <c r="D51474">
        <v>137</v>
      </c>
      <c r="E51474">
        <v>13193</v>
      </c>
      <c r="F51474">
        <v>4</v>
      </c>
      <c r="G51474" t="s">
        <v>42032</v>
      </c>
      <c r="H51474">
        <v>0</v>
      </c>
    </row>
    <row r="51475" spans="1:8" x14ac:dyDescent="0.3">
      <c r="A51475">
        <v>51474</v>
      </c>
      <c r="B51475" t="s">
        <v>41851</v>
      </c>
      <c r="C51475">
        <v>20210313</v>
      </c>
      <c r="D51475">
        <v>137</v>
      </c>
      <c r="E51475">
        <v>13194</v>
      </c>
      <c r="F51475">
        <v>1</v>
      </c>
      <c r="G51475" t="s">
        <v>33900</v>
      </c>
      <c r="H51475">
        <v>0</v>
      </c>
    </row>
    <row r="51476" spans="1:8" x14ac:dyDescent="0.3">
      <c r="A51476">
        <v>51475</v>
      </c>
      <c r="B51476" t="s">
        <v>41851</v>
      </c>
      <c r="C51476">
        <v>20210313</v>
      </c>
      <c r="D51476">
        <v>137</v>
      </c>
      <c r="E51476">
        <v>13194</v>
      </c>
      <c r="F51476">
        <v>2</v>
      </c>
      <c r="G51476" t="s">
        <v>42033</v>
      </c>
      <c r="H51476">
        <v>0</v>
      </c>
    </row>
    <row r="51477" spans="1:8" x14ac:dyDescent="0.3">
      <c r="A51477">
        <v>51476</v>
      </c>
      <c r="B51477" t="s">
        <v>41851</v>
      </c>
      <c r="C51477">
        <v>20210313</v>
      </c>
      <c r="D51477">
        <v>137</v>
      </c>
      <c r="E51477">
        <v>13194</v>
      </c>
      <c r="F51477">
        <v>3</v>
      </c>
      <c r="G51477" t="s">
        <v>42034</v>
      </c>
      <c r="H51477">
        <v>0</v>
      </c>
    </row>
    <row r="51478" spans="1:8" x14ac:dyDescent="0.3">
      <c r="A51478">
        <v>51477</v>
      </c>
      <c r="B51478" t="s">
        <v>41851</v>
      </c>
      <c r="C51478">
        <v>20210313</v>
      </c>
      <c r="D51478">
        <v>137</v>
      </c>
      <c r="E51478">
        <v>13194</v>
      </c>
      <c r="F51478">
        <v>4</v>
      </c>
      <c r="G51478" t="s">
        <v>42035</v>
      </c>
      <c r="H51478">
        <v>1</v>
      </c>
    </row>
    <row r="51479" spans="1:8" x14ac:dyDescent="0.3">
      <c r="A51479">
        <v>51478</v>
      </c>
      <c r="B51479" t="s">
        <v>41851</v>
      </c>
      <c r="C51479">
        <v>20210313</v>
      </c>
      <c r="D51479">
        <v>137</v>
      </c>
      <c r="E51479">
        <v>13195</v>
      </c>
      <c r="F51479">
        <v>1</v>
      </c>
      <c r="G51479" t="s">
        <v>42036</v>
      </c>
      <c r="H51479">
        <v>0</v>
      </c>
    </row>
    <row r="51480" spans="1:8" x14ac:dyDescent="0.3">
      <c r="A51480">
        <v>51479</v>
      </c>
      <c r="B51480" t="s">
        <v>41851</v>
      </c>
      <c r="C51480">
        <v>20210313</v>
      </c>
      <c r="D51480">
        <v>137</v>
      </c>
      <c r="E51480">
        <v>13195</v>
      </c>
      <c r="F51480">
        <v>2</v>
      </c>
      <c r="G51480" t="s">
        <v>41682</v>
      </c>
      <c r="H51480">
        <v>0</v>
      </c>
    </row>
    <row r="51481" spans="1:8" x14ac:dyDescent="0.3">
      <c r="A51481">
        <v>51480</v>
      </c>
      <c r="B51481" t="s">
        <v>41851</v>
      </c>
      <c r="C51481">
        <v>20210313</v>
      </c>
      <c r="D51481">
        <v>137</v>
      </c>
      <c r="E51481">
        <v>13195</v>
      </c>
      <c r="F51481">
        <v>3</v>
      </c>
      <c r="G51481" t="s">
        <v>42037</v>
      </c>
      <c r="H51481">
        <v>0</v>
      </c>
    </row>
    <row r="51482" spans="1:8" x14ac:dyDescent="0.3">
      <c r="A51482">
        <v>51481</v>
      </c>
      <c r="B51482" t="s">
        <v>41851</v>
      </c>
      <c r="C51482">
        <v>20210313</v>
      </c>
      <c r="D51482">
        <v>137</v>
      </c>
      <c r="E51482">
        <v>13195</v>
      </c>
      <c r="F51482">
        <v>4</v>
      </c>
      <c r="G51482" t="s">
        <v>34299</v>
      </c>
      <c r="H51482">
        <v>1</v>
      </c>
    </row>
    <row r="51483" spans="1:8" x14ac:dyDescent="0.3">
      <c r="A51483">
        <v>51482</v>
      </c>
      <c r="B51483" t="s">
        <v>41851</v>
      </c>
      <c r="C51483">
        <v>20210313</v>
      </c>
      <c r="D51483">
        <v>137</v>
      </c>
      <c r="E51483">
        <v>13196</v>
      </c>
      <c r="F51483">
        <v>1</v>
      </c>
      <c r="G51483" t="s">
        <v>42038</v>
      </c>
      <c r="H51483">
        <v>0</v>
      </c>
    </row>
    <row r="51484" spans="1:8" x14ac:dyDescent="0.3">
      <c r="A51484">
        <v>51483</v>
      </c>
      <c r="B51484" t="s">
        <v>41851</v>
      </c>
      <c r="C51484">
        <v>20210313</v>
      </c>
      <c r="D51484">
        <v>137</v>
      </c>
      <c r="E51484">
        <v>13196</v>
      </c>
      <c r="F51484">
        <v>2</v>
      </c>
      <c r="G51484" t="s">
        <v>42039</v>
      </c>
      <c r="H51484">
        <v>0</v>
      </c>
    </row>
    <row r="51485" spans="1:8" x14ac:dyDescent="0.3">
      <c r="A51485">
        <v>51484</v>
      </c>
      <c r="B51485" t="s">
        <v>41851</v>
      </c>
      <c r="C51485">
        <v>20210313</v>
      </c>
      <c r="D51485">
        <v>137</v>
      </c>
      <c r="E51485">
        <v>13196</v>
      </c>
      <c r="F51485">
        <v>3</v>
      </c>
      <c r="G51485" t="s">
        <v>42040</v>
      </c>
      <c r="H51485">
        <v>1</v>
      </c>
    </row>
    <row r="51486" spans="1:8" x14ac:dyDescent="0.3">
      <c r="A51486">
        <v>51485</v>
      </c>
      <c r="B51486" t="s">
        <v>41851</v>
      </c>
      <c r="C51486">
        <v>20210313</v>
      </c>
      <c r="D51486">
        <v>137</v>
      </c>
      <c r="E51486">
        <v>13196</v>
      </c>
      <c r="F51486">
        <v>4</v>
      </c>
      <c r="G51486" t="s">
        <v>42041</v>
      </c>
      <c r="H51486">
        <v>0</v>
      </c>
    </row>
    <row r="51487" spans="1:8" x14ac:dyDescent="0.3">
      <c r="A51487">
        <v>51486</v>
      </c>
      <c r="B51487" t="s">
        <v>41851</v>
      </c>
      <c r="C51487">
        <v>20210313</v>
      </c>
      <c r="D51487">
        <v>137</v>
      </c>
      <c r="E51487">
        <v>13197</v>
      </c>
      <c r="F51487">
        <v>1</v>
      </c>
      <c r="G51487" t="s">
        <v>42042</v>
      </c>
      <c r="H51487">
        <v>0</v>
      </c>
    </row>
    <row r="51488" spans="1:8" x14ac:dyDescent="0.3">
      <c r="A51488">
        <v>51487</v>
      </c>
      <c r="B51488" t="s">
        <v>41851</v>
      </c>
      <c r="C51488">
        <v>20210313</v>
      </c>
      <c r="D51488">
        <v>137</v>
      </c>
      <c r="E51488">
        <v>13197</v>
      </c>
      <c r="F51488">
        <v>2</v>
      </c>
      <c r="G51488" t="s">
        <v>42043</v>
      </c>
      <c r="H51488">
        <v>0</v>
      </c>
    </row>
    <row r="51489" spans="1:8" x14ac:dyDescent="0.3">
      <c r="A51489">
        <v>51488</v>
      </c>
      <c r="B51489" t="s">
        <v>41851</v>
      </c>
      <c r="C51489">
        <v>20210313</v>
      </c>
      <c r="D51489">
        <v>137</v>
      </c>
      <c r="E51489">
        <v>13197</v>
      </c>
      <c r="F51489">
        <v>3</v>
      </c>
      <c r="G51489" t="s">
        <v>42044</v>
      </c>
      <c r="H51489">
        <v>0</v>
      </c>
    </row>
    <row r="51490" spans="1:8" x14ac:dyDescent="0.3">
      <c r="A51490">
        <v>51489</v>
      </c>
      <c r="B51490" t="s">
        <v>41851</v>
      </c>
      <c r="C51490">
        <v>20210313</v>
      </c>
      <c r="D51490">
        <v>137</v>
      </c>
      <c r="E51490">
        <v>13197</v>
      </c>
      <c r="F51490">
        <v>4</v>
      </c>
      <c r="G51490" t="s">
        <v>42045</v>
      </c>
      <c r="H51490">
        <v>1</v>
      </c>
    </row>
    <row r="51491" spans="1:8" x14ac:dyDescent="0.3">
      <c r="A51491">
        <v>51490</v>
      </c>
      <c r="B51491" t="s">
        <v>41851</v>
      </c>
      <c r="C51491">
        <v>20210313</v>
      </c>
      <c r="D51491">
        <v>137</v>
      </c>
      <c r="E51491">
        <v>13198</v>
      </c>
      <c r="F51491">
        <v>1</v>
      </c>
      <c r="G51491" t="s">
        <v>37918</v>
      </c>
      <c r="H51491">
        <v>1</v>
      </c>
    </row>
    <row r="51492" spans="1:8" x14ac:dyDescent="0.3">
      <c r="A51492">
        <v>51491</v>
      </c>
      <c r="B51492" t="s">
        <v>41851</v>
      </c>
      <c r="C51492">
        <v>20210313</v>
      </c>
      <c r="D51492">
        <v>137</v>
      </c>
      <c r="E51492">
        <v>13198</v>
      </c>
      <c r="F51492">
        <v>2</v>
      </c>
      <c r="G51492" t="s">
        <v>33539</v>
      </c>
      <c r="H51492">
        <v>0</v>
      </c>
    </row>
    <row r="51493" spans="1:8" x14ac:dyDescent="0.3">
      <c r="A51493">
        <v>51492</v>
      </c>
      <c r="B51493" t="s">
        <v>41851</v>
      </c>
      <c r="C51493">
        <v>20210313</v>
      </c>
      <c r="D51493">
        <v>137</v>
      </c>
      <c r="E51493">
        <v>13198</v>
      </c>
      <c r="F51493">
        <v>3</v>
      </c>
      <c r="G51493" t="s">
        <v>33537</v>
      </c>
      <c r="H51493">
        <v>0</v>
      </c>
    </row>
    <row r="51494" spans="1:8" x14ac:dyDescent="0.3">
      <c r="A51494">
        <v>51493</v>
      </c>
      <c r="B51494" t="s">
        <v>41851</v>
      </c>
      <c r="C51494">
        <v>20210313</v>
      </c>
      <c r="D51494">
        <v>137</v>
      </c>
      <c r="E51494">
        <v>13198</v>
      </c>
      <c r="F51494">
        <v>4</v>
      </c>
      <c r="G51494" t="s">
        <v>33538</v>
      </c>
      <c r="H51494">
        <v>0</v>
      </c>
    </row>
    <row r="51495" spans="1:8" x14ac:dyDescent="0.3">
      <c r="A51495">
        <v>51494</v>
      </c>
      <c r="B51495" t="s">
        <v>41851</v>
      </c>
      <c r="C51495">
        <v>20210313</v>
      </c>
      <c r="D51495">
        <v>137</v>
      </c>
      <c r="E51495">
        <v>13199</v>
      </c>
      <c r="F51495">
        <v>1</v>
      </c>
      <c r="G51495" t="s">
        <v>42046</v>
      </c>
      <c r="H51495">
        <v>0</v>
      </c>
    </row>
    <row r="51496" spans="1:8" x14ac:dyDescent="0.3">
      <c r="A51496">
        <v>51495</v>
      </c>
      <c r="B51496" t="s">
        <v>41851</v>
      </c>
      <c r="C51496">
        <v>20210313</v>
      </c>
      <c r="D51496">
        <v>137</v>
      </c>
      <c r="E51496">
        <v>13199</v>
      </c>
      <c r="F51496">
        <v>2</v>
      </c>
      <c r="G51496" t="s">
        <v>37388</v>
      </c>
      <c r="H51496">
        <v>0</v>
      </c>
    </row>
    <row r="51497" spans="1:8" x14ac:dyDescent="0.3">
      <c r="A51497">
        <v>51496</v>
      </c>
      <c r="B51497" t="s">
        <v>41851</v>
      </c>
      <c r="C51497">
        <v>20210313</v>
      </c>
      <c r="D51497">
        <v>137</v>
      </c>
      <c r="E51497">
        <v>13199</v>
      </c>
      <c r="F51497">
        <v>3</v>
      </c>
      <c r="G51497" t="s">
        <v>42047</v>
      </c>
      <c r="H51497">
        <v>0</v>
      </c>
    </row>
    <row r="51498" spans="1:8" x14ac:dyDescent="0.3">
      <c r="A51498">
        <v>51497</v>
      </c>
      <c r="B51498" t="s">
        <v>41851</v>
      </c>
      <c r="C51498">
        <v>20210313</v>
      </c>
      <c r="D51498">
        <v>137</v>
      </c>
      <c r="E51498">
        <v>13199</v>
      </c>
      <c r="F51498">
        <v>4</v>
      </c>
      <c r="G51498" t="s">
        <v>42048</v>
      </c>
      <c r="H51498">
        <v>1</v>
      </c>
    </row>
    <row r="51499" spans="1:8" x14ac:dyDescent="0.3">
      <c r="A51499">
        <v>51498</v>
      </c>
      <c r="B51499" t="s">
        <v>41851</v>
      </c>
      <c r="C51499">
        <v>20210313</v>
      </c>
      <c r="D51499">
        <v>137</v>
      </c>
      <c r="E51499">
        <v>13200</v>
      </c>
      <c r="F51499">
        <v>1</v>
      </c>
      <c r="G51499" t="s">
        <v>42049</v>
      </c>
      <c r="H51499">
        <v>0</v>
      </c>
    </row>
    <row r="51500" spans="1:8" x14ac:dyDescent="0.3">
      <c r="A51500">
        <v>51499</v>
      </c>
      <c r="B51500" t="s">
        <v>41851</v>
      </c>
      <c r="C51500">
        <v>20210313</v>
      </c>
      <c r="D51500">
        <v>137</v>
      </c>
      <c r="E51500">
        <v>13200</v>
      </c>
      <c r="F51500">
        <v>2</v>
      </c>
      <c r="G51500" t="s">
        <v>42050</v>
      </c>
      <c r="H51500">
        <v>1</v>
      </c>
    </row>
    <row r="51501" spans="1:8" x14ac:dyDescent="0.3">
      <c r="A51501">
        <v>51500</v>
      </c>
      <c r="B51501" t="s">
        <v>41851</v>
      </c>
      <c r="C51501">
        <v>20210313</v>
      </c>
      <c r="D51501">
        <v>137</v>
      </c>
      <c r="E51501">
        <v>13200</v>
      </c>
      <c r="F51501">
        <v>3</v>
      </c>
      <c r="G51501" t="s">
        <v>42051</v>
      </c>
      <c r="H51501">
        <v>0</v>
      </c>
    </row>
    <row r="51502" spans="1:8" x14ac:dyDescent="0.3">
      <c r="A51502">
        <v>51501</v>
      </c>
      <c r="B51502" t="s">
        <v>41851</v>
      </c>
      <c r="C51502">
        <v>20210313</v>
      </c>
      <c r="D51502">
        <v>137</v>
      </c>
      <c r="E51502">
        <v>13200</v>
      </c>
      <c r="F51502">
        <v>4</v>
      </c>
      <c r="G51502" t="s">
        <v>42052</v>
      </c>
      <c r="H51502">
        <v>0</v>
      </c>
    </row>
    <row r="51503" spans="1:8" x14ac:dyDescent="0.3">
      <c r="A51503">
        <v>51502</v>
      </c>
      <c r="B51503" t="s">
        <v>41851</v>
      </c>
      <c r="C51503">
        <v>20210313</v>
      </c>
      <c r="D51503">
        <v>137</v>
      </c>
      <c r="E51503">
        <v>13201</v>
      </c>
      <c r="F51503">
        <v>1</v>
      </c>
      <c r="G51503" t="s">
        <v>37540</v>
      </c>
      <c r="H51503">
        <v>0</v>
      </c>
    </row>
    <row r="51504" spans="1:8" x14ac:dyDescent="0.3">
      <c r="A51504">
        <v>51503</v>
      </c>
      <c r="B51504" t="s">
        <v>41851</v>
      </c>
      <c r="C51504">
        <v>20210313</v>
      </c>
      <c r="D51504">
        <v>137</v>
      </c>
      <c r="E51504">
        <v>13201</v>
      </c>
      <c r="F51504">
        <v>2</v>
      </c>
      <c r="G51504" t="s">
        <v>42053</v>
      </c>
      <c r="H51504">
        <v>1</v>
      </c>
    </row>
    <row r="51505" spans="1:8" x14ac:dyDescent="0.3">
      <c r="A51505">
        <v>51504</v>
      </c>
      <c r="B51505" t="s">
        <v>41851</v>
      </c>
      <c r="C51505">
        <v>20210313</v>
      </c>
      <c r="D51505">
        <v>137</v>
      </c>
      <c r="E51505">
        <v>13201</v>
      </c>
      <c r="F51505">
        <v>3</v>
      </c>
      <c r="G51505" t="s">
        <v>42054</v>
      </c>
      <c r="H51505">
        <v>0</v>
      </c>
    </row>
    <row r="51506" spans="1:8" x14ac:dyDescent="0.3">
      <c r="A51506">
        <v>51505</v>
      </c>
      <c r="B51506" t="s">
        <v>41851</v>
      </c>
      <c r="C51506">
        <v>20210313</v>
      </c>
      <c r="D51506">
        <v>137</v>
      </c>
      <c r="E51506">
        <v>13201</v>
      </c>
      <c r="F51506">
        <v>4</v>
      </c>
      <c r="G51506" t="s">
        <v>34829</v>
      </c>
      <c r="H51506">
        <v>0</v>
      </c>
    </row>
    <row r="51507" spans="1:8" x14ac:dyDescent="0.3">
      <c r="A51507">
        <v>51506</v>
      </c>
      <c r="B51507" t="s">
        <v>41851</v>
      </c>
      <c r="C51507">
        <v>20210313</v>
      </c>
      <c r="D51507">
        <v>137</v>
      </c>
      <c r="E51507">
        <v>13202</v>
      </c>
      <c r="F51507">
        <v>1</v>
      </c>
      <c r="G51507" t="s">
        <v>42055</v>
      </c>
      <c r="H51507">
        <v>0</v>
      </c>
    </row>
    <row r="51508" spans="1:8" x14ac:dyDescent="0.3">
      <c r="A51508">
        <v>51507</v>
      </c>
      <c r="B51508" t="s">
        <v>41851</v>
      </c>
      <c r="C51508">
        <v>20210313</v>
      </c>
      <c r="D51508">
        <v>137</v>
      </c>
      <c r="E51508">
        <v>13202</v>
      </c>
      <c r="F51508">
        <v>2</v>
      </c>
      <c r="G51508" t="s">
        <v>42056</v>
      </c>
      <c r="H51508">
        <v>0</v>
      </c>
    </row>
    <row r="51509" spans="1:8" x14ac:dyDescent="0.3">
      <c r="A51509">
        <v>51508</v>
      </c>
      <c r="B51509" t="s">
        <v>41851</v>
      </c>
      <c r="C51509">
        <v>20210313</v>
      </c>
      <c r="D51509">
        <v>137</v>
      </c>
      <c r="E51509">
        <v>13202</v>
      </c>
      <c r="F51509">
        <v>3</v>
      </c>
      <c r="G51509" t="s">
        <v>42057</v>
      </c>
      <c r="H51509">
        <v>1</v>
      </c>
    </row>
    <row r="51510" spans="1:8" x14ac:dyDescent="0.3">
      <c r="A51510">
        <v>51509</v>
      </c>
      <c r="B51510" t="s">
        <v>41851</v>
      </c>
      <c r="C51510">
        <v>20210313</v>
      </c>
      <c r="D51510">
        <v>137</v>
      </c>
      <c r="E51510">
        <v>13202</v>
      </c>
      <c r="F51510">
        <v>4</v>
      </c>
      <c r="G51510" t="s">
        <v>42058</v>
      </c>
      <c r="H51510">
        <v>0</v>
      </c>
    </row>
    <row r="51511" spans="1:8" x14ac:dyDescent="0.3">
      <c r="A51511">
        <v>51510</v>
      </c>
      <c r="B51511" t="s">
        <v>41851</v>
      </c>
      <c r="C51511">
        <v>20210313</v>
      </c>
      <c r="D51511">
        <v>137</v>
      </c>
      <c r="E51511">
        <v>13203</v>
      </c>
      <c r="F51511">
        <v>1</v>
      </c>
      <c r="G51511" t="s">
        <v>153</v>
      </c>
      <c r="H51511">
        <v>0</v>
      </c>
    </row>
    <row r="51512" spans="1:8" x14ac:dyDescent="0.3">
      <c r="A51512">
        <v>51511</v>
      </c>
      <c r="B51512" t="s">
        <v>41851</v>
      </c>
      <c r="C51512">
        <v>20210313</v>
      </c>
      <c r="D51512">
        <v>137</v>
      </c>
      <c r="E51512">
        <v>13203</v>
      </c>
      <c r="F51512">
        <v>2</v>
      </c>
      <c r="G51512" t="s">
        <v>154</v>
      </c>
      <c r="H51512">
        <v>0</v>
      </c>
    </row>
    <row r="51513" spans="1:8" x14ac:dyDescent="0.3">
      <c r="A51513">
        <v>51512</v>
      </c>
      <c r="B51513" t="s">
        <v>41851</v>
      </c>
      <c r="C51513">
        <v>20210313</v>
      </c>
      <c r="D51513">
        <v>137</v>
      </c>
      <c r="E51513">
        <v>13203</v>
      </c>
      <c r="F51513">
        <v>3</v>
      </c>
      <c r="G51513" t="s">
        <v>155</v>
      </c>
      <c r="H51513">
        <v>0</v>
      </c>
    </row>
    <row r="51514" spans="1:8" x14ac:dyDescent="0.3">
      <c r="A51514">
        <v>51513</v>
      </c>
      <c r="B51514" t="s">
        <v>41851</v>
      </c>
      <c r="C51514">
        <v>20210313</v>
      </c>
      <c r="D51514">
        <v>137</v>
      </c>
      <c r="E51514">
        <v>13203</v>
      </c>
      <c r="F51514">
        <v>4</v>
      </c>
      <c r="G51514" t="s">
        <v>156</v>
      </c>
      <c r="H51514">
        <v>1</v>
      </c>
    </row>
    <row r="51515" spans="1:8" x14ac:dyDescent="0.3">
      <c r="A51515">
        <v>51514</v>
      </c>
      <c r="B51515" t="s">
        <v>41851</v>
      </c>
      <c r="C51515">
        <v>20210313</v>
      </c>
      <c r="D51515">
        <v>137</v>
      </c>
      <c r="E51515">
        <v>13204</v>
      </c>
      <c r="F51515">
        <v>1</v>
      </c>
      <c r="G51515" t="s">
        <v>42059</v>
      </c>
      <c r="H51515">
        <v>0</v>
      </c>
    </row>
    <row r="51516" spans="1:8" x14ac:dyDescent="0.3">
      <c r="A51516">
        <v>51515</v>
      </c>
      <c r="B51516" t="s">
        <v>41851</v>
      </c>
      <c r="C51516">
        <v>20210313</v>
      </c>
      <c r="D51516">
        <v>137</v>
      </c>
      <c r="E51516">
        <v>13204</v>
      </c>
      <c r="F51516">
        <v>2</v>
      </c>
      <c r="G51516" t="s">
        <v>42060</v>
      </c>
      <c r="H51516">
        <v>0</v>
      </c>
    </row>
    <row r="51517" spans="1:8" x14ac:dyDescent="0.3">
      <c r="A51517">
        <v>51516</v>
      </c>
      <c r="B51517" t="s">
        <v>41851</v>
      </c>
      <c r="C51517">
        <v>20210313</v>
      </c>
      <c r="D51517">
        <v>137</v>
      </c>
      <c r="E51517">
        <v>13204</v>
      </c>
      <c r="F51517">
        <v>3</v>
      </c>
      <c r="G51517" t="s">
        <v>42061</v>
      </c>
      <c r="H51517">
        <v>1</v>
      </c>
    </row>
    <row r="51518" spans="1:8" x14ac:dyDescent="0.3">
      <c r="A51518">
        <v>51517</v>
      </c>
      <c r="B51518" t="s">
        <v>41851</v>
      </c>
      <c r="C51518">
        <v>20210313</v>
      </c>
      <c r="D51518">
        <v>137</v>
      </c>
      <c r="E51518">
        <v>13204</v>
      </c>
      <c r="F51518">
        <v>4</v>
      </c>
      <c r="G51518" t="s">
        <v>42062</v>
      </c>
      <c r="H51518">
        <v>0</v>
      </c>
    </row>
    <row r="51519" spans="1:8" x14ac:dyDescent="0.3">
      <c r="A51519">
        <v>51518</v>
      </c>
      <c r="B51519" t="s">
        <v>41851</v>
      </c>
      <c r="C51519">
        <v>20210313</v>
      </c>
      <c r="D51519">
        <v>137</v>
      </c>
      <c r="E51519">
        <v>13205</v>
      </c>
      <c r="F51519">
        <v>1</v>
      </c>
      <c r="G51519" t="s">
        <v>42063</v>
      </c>
      <c r="H51519">
        <v>0</v>
      </c>
    </row>
    <row r="51520" spans="1:8" x14ac:dyDescent="0.3">
      <c r="A51520">
        <v>51519</v>
      </c>
      <c r="B51520" t="s">
        <v>41851</v>
      </c>
      <c r="C51520">
        <v>20210313</v>
      </c>
      <c r="D51520">
        <v>137</v>
      </c>
      <c r="E51520">
        <v>13205</v>
      </c>
      <c r="F51520">
        <v>2</v>
      </c>
      <c r="G51520" t="s">
        <v>42064</v>
      </c>
      <c r="H51520">
        <v>0</v>
      </c>
    </row>
    <row r="51521" spans="1:8" x14ac:dyDescent="0.3">
      <c r="A51521">
        <v>51520</v>
      </c>
      <c r="B51521" t="s">
        <v>41851</v>
      </c>
      <c r="C51521">
        <v>20210313</v>
      </c>
      <c r="D51521">
        <v>137</v>
      </c>
      <c r="E51521">
        <v>13205</v>
      </c>
      <c r="F51521">
        <v>3</v>
      </c>
      <c r="G51521" t="s">
        <v>42065</v>
      </c>
      <c r="H51521">
        <v>0</v>
      </c>
    </row>
    <row r="51522" spans="1:8" x14ac:dyDescent="0.3">
      <c r="A51522">
        <v>51521</v>
      </c>
      <c r="B51522" t="s">
        <v>41851</v>
      </c>
      <c r="C51522">
        <v>20210313</v>
      </c>
      <c r="D51522">
        <v>137</v>
      </c>
      <c r="E51522">
        <v>13205</v>
      </c>
      <c r="F51522">
        <v>4</v>
      </c>
      <c r="G51522" t="s">
        <v>42066</v>
      </c>
      <c r="H51522">
        <v>1</v>
      </c>
    </row>
    <row r="51523" spans="1:8" x14ac:dyDescent="0.3">
      <c r="A51523">
        <v>51522</v>
      </c>
      <c r="B51523" t="s">
        <v>41851</v>
      </c>
      <c r="C51523">
        <v>20210313</v>
      </c>
      <c r="D51523">
        <v>137</v>
      </c>
      <c r="E51523">
        <v>13206</v>
      </c>
      <c r="F51523">
        <v>1</v>
      </c>
      <c r="G51523" t="s">
        <v>42067</v>
      </c>
      <c r="H51523">
        <v>1</v>
      </c>
    </row>
    <row r="51524" spans="1:8" x14ac:dyDescent="0.3">
      <c r="A51524">
        <v>51523</v>
      </c>
      <c r="B51524" t="s">
        <v>41851</v>
      </c>
      <c r="C51524">
        <v>20210313</v>
      </c>
      <c r="D51524">
        <v>137</v>
      </c>
      <c r="E51524">
        <v>13206</v>
      </c>
      <c r="F51524">
        <v>2</v>
      </c>
      <c r="G51524" t="s">
        <v>42068</v>
      </c>
      <c r="H51524">
        <v>0</v>
      </c>
    </row>
    <row r="51525" spans="1:8" x14ac:dyDescent="0.3">
      <c r="A51525">
        <v>51524</v>
      </c>
      <c r="B51525" t="s">
        <v>41851</v>
      </c>
      <c r="C51525">
        <v>20210313</v>
      </c>
      <c r="D51525">
        <v>137</v>
      </c>
      <c r="E51525">
        <v>13206</v>
      </c>
      <c r="F51525">
        <v>3</v>
      </c>
      <c r="G51525" t="s">
        <v>42069</v>
      </c>
      <c r="H51525">
        <v>0</v>
      </c>
    </row>
    <row r="51526" spans="1:8" x14ac:dyDescent="0.3">
      <c r="A51526">
        <v>51525</v>
      </c>
      <c r="B51526" t="s">
        <v>41851</v>
      </c>
      <c r="C51526">
        <v>20210313</v>
      </c>
      <c r="D51526">
        <v>137</v>
      </c>
      <c r="E51526">
        <v>13206</v>
      </c>
      <c r="F51526">
        <v>4</v>
      </c>
      <c r="G51526" t="s">
        <v>42070</v>
      </c>
      <c r="H51526">
        <v>0</v>
      </c>
    </row>
    <row r="51527" spans="1:8" x14ac:dyDescent="0.3">
      <c r="A51527">
        <v>51526</v>
      </c>
      <c r="B51527" t="s">
        <v>41851</v>
      </c>
      <c r="C51527">
        <v>20210313</v>
      </c>
      <c r="D51527">
        <v>137</v>
      </c>
      <c r="E51527">
        <v>13207</v>
      </c>
      <c r="F51527">
        <v>3</v>
      </c>
      <c r="G51527" t="s">
        <v>42071</v>
      </c>
      <c r="H51527">
        <v>0</v>
      </c>
    </row>
    <row r="51528" spans="1:8" x14ac:dyDescent="0.3">
      <c r="A51528">
        <v>51527</v>
      </c>
      <c r="B51528" t="s">
        <v>41851</v>
      </c>
      <c r="C51528">
        <v>20210313</v>
      </c>
      <c r="D51528">
        <v>137</v>
      </c>
      <c r="E51528">
        <v>13207</v>
      </c>
      <c r="F51528">
        <v>4</v>
      </c>
      <c r="G51528" t="s">
        <v>42072</v>
      </c>
      <c r="H51528">
        <v>0</v>
      </c>
    </row>
    <row r="51529" spans="1:8" x14ac:dyDescent="0.3">
      <c r="A51529">
        <v>51528</v>
      </c>
      <c r="B51529" t="s">
        <v>41851</v>
      </c>
      <c r="C51529">
        <v>20210313</v>
      </c>
      <c r="D51529">
        <v>137</v>
      </c>
      <c r="E51529">
        <v>13208</v>
      </c>
      <c r="F51529">
        <v>1</v>
      </c>
      <c r="G51529" t="s">
        <v>42073</v>
      </c>
      <c r="H51529">
        <v>1</v>
      </c>
    </row>
    <row r="51530" spans="1:8" x14ac:dyDescent="0.3">
      <c r="A51530">
        <v>51529</v>
      </c>
      <c r="B51530" t="s">
        <v>41851</v>
      </c>
      <c r="C51530">
        <v>20210313</v>
      </c>
      <c r="D51530">
        <v>137</v>
      </c>
      <c r="E51530">
        <v>13208</v>
      </c>
      <c r="F51530">
        <v>2</v>
      </c>
      <c r="G51530" t="s">
        <v>42074</v>
      </c>
      <c r="H51530">
        <v>0</v>
      </c>
    </row>
    <row r="51531" spans="1:8" x14ac:dyDescent="0.3">
      <c r="A51531">
        <v>51530</v>
      </c>
      <c r="B51531" t="s">
        <v>41851</v>
      </c>
      <c r="C51531">
        <v>20210313</v>
      </c>
      <c r="D51531">
        <v>137</v>
      </c>
      <c r="E51531">
        <v>13208</v>
      </c>
      <c r="F51531">
        <v>3</v>
      </c>
      <c r="G51531" t="s">
        <v>42075</v>
      </c>
      <c r="H51531">
        <v>0</v>
      </c>
    </row>
    <row r="51532" spans="1:8" x14ac:dyDescent="0.3">
      <c r="A51532">
        <v>51531</v>
      </c>
      <c r="B51532" t="s">
        <v>41851</v>
      </c>
      <c r="C51532">
        <v>20210313</v>
      </c>
      <c r="D51532">
        <v>137</v>
      </c>
      <c r="E51532">
        <v>13208</v>
      </c>
      <c r="F51532">
        <v>4</v>
      </c>
      <c r="G51532" t="s">
        <v>42076</v>
      </c>
      <c r="H51532">
        <v>0</v>
      </c>
    </row>
    <row r="51533" spans="1:8" x14ac:dyDescent="0.3">
      <c r="A51533">
        <v>51532</v>
      </c>
      <c r="B51533" t="s">
        <v>41851</v>
      </c>
      <c r="C51533">
        <v>20210313</v>
      </c>
      <c r="D51533">
        <v>137</v>
      </c>
      <c r="E51533">
        <v>13209</v>
      </c>
      <c r="F51533">
        <v>1</v>
      </c>
      <c r="G51533" t="s">
        <v>42077</v>
      </c>
      <c r="H51533">
        <v>1</v>
      </c>
    </row>
    <row r="51534" spans="1:8" x14ac:dyDescent="0.3">
      <c r="A51534">
        <v>51533</v>
      </c>
      <c r="B51534" t="s">
        <v>41851</v>
      </c>
      <c r="C51534">
        <v>20210313</v>
      </c>
      <c r="D51534">
        <v>137</v>
      </c>
      <c r="E51534">
        <v>13209</v>
      </c>
      <c r="F51534">
        <v>2</v>
      </c>
      <c r="G51534" t="s">
        <v>42078</v>
      </c>
      <c r="H51534">
        <v>0</v>
      </c>
    </row>
    <row r="51535" spans="1:8" x14ac:dyDescent="0.3">
      <c r="A51535">
        <v>51534</v>
      </c>
      <c r="B51535" t="s">
        <v>41851</v>
      </c>
      <c r="C51535">
        <v>20210313</v>
      </c>
      <c r="D51535">
        <v>137</v>
      </c>
      <c r="E51535">
        <v>13209</v>
      </c>
      <c r="F51535">
        <v>3</v>
      </c>
      <c r="G51535" t="s">
        <v>42079</v>
      </c>
      <c r="H51535">
        <v>0</v>
      </c>
    </row>
    <row r="51536" spans="1:8" x14ac:dyDescent="0.3">
      <c r="A51536">
        <v>51535</v>
      </c>
      <c r="B51536" t="s">
        <v>41851</v>
      </c>
      <c r="C51536">
        <v>20210313</v>
      </c>
      <c r="D51536">
        <v>137</v>
      </c>
      <c r="E51536">
        <v>13209</v>
      </c>
      <c r="F51536">
        <v>4</v>
      </c>
      <c r="G51536" t="s">
        <v>42080</v>
      </c>
      <c r="H51536">
        <v>0</v>
      </c>
    </row>
    <row r="51537" spans="1:8" x14ac:dyDescent="0.3">
      <c r="A51537">
        <v>51536</v>
      </c>
      <c r="B51537" t="s">
        <v>41851</v>
      </c>
      <c r="C51537">
        <v>20210313</v>
      </c>
      <c r="D51537">
        <v>137</v>
      </c>
      <c r="E51537">
        <v>13210</v>
      </c>
      <c r="F51537">
        <v>1</v>
      </c>
      <c r="G51537" t="s">
        <v>42081</v>
      </c>
      <c r="H51537">
        <v>0</v>
      </c>
    </row>
    <row r="51538" spans="1:8" x14ac:dyDescent="0.3">
      <c r="A51538">
        <v>51537</v>
      </c>
      <c r="B51538" t="s">
        <v>41851</v>
      </c>
      <c r="C51538">
        <v>20210313</v>
      </c>
      <c r="D51538">
        <v>137</v>
      </c>
      <c r="E51538">
        <v>13210</v>
      </c>
      <c r="F51538">
        <v>2</v>
      </c>
      <c r="G51538" t="s">
        <v>42082</v>
      </c>
      <c r="H51538">
        <v>0</v>
      </c>
    </row>
    <row r="51539" spans="1:8" x14ac:dyDescent="0.3">
      <c r="A51539">
        <v>51538</v>
      </c>
      <c r="B51539" t="s">
        <v>41851</v>
      </c>
      <c r="C51539">
        <v>20210313</v>
      </c>
      <c r="D51539">
        <v>137</v>
      </c>
      <c r="E51539">
        <v>13210</v>
      </c>
      <c r="F51539">
        <v>3</v>
      </c>
      <c r="G51539" t="s">
        <v>42083</v>
      </c>
      <c r="H51539">
        <v>0</v>
      </c>
    </row>
    <row r="51540" spans="1:8" x14ac:dyDescent="0.3">
      <c r="A51540">
        <v>51539</v>
      </c>
      <c r="B51540" t="s">
        <v>41851</v>
      </c>
      <c r="C51540">
        <v>20210313</v>
      </c>
      <c r="D51540">
        <v>137</v>
      </c>
      <c r="E51540">
        <v>13210</v>
      </c>
      <c r="F51540">
        <v>4</v>
      </c>
      <c r="G51540" t="s">
        <v>42084</v>
      </c>
      <c r="H51540">
        <v>1</v>
      </c>
    </row>
    <row r="51541" spans="1:8" x14ac:dyDescent="0.3">
      <c r="A51541">
        <v>51540</v>
      </c>
      <c r="B51541" t="s">
        <v>41851</v>
      </c>
      <c r="C51541">
        <v>20210313</v>
      </c>
      <c r="D51541">
        <v>137</v>
      </c>
      <c r="E51541">
        <v>13211</v>
      </c>
      <c r="F51541">
        <v>1</v>
      </c>
      <c r="G51541" t="s">
        <v>40113</v>
      </c>
      <c r="H51541">
        <v>0</v>
      </c>
    </row>
    <row r="51542" spans="1:8" x14ac:dyDescent="0.3">
      <c r="A51542">
        <v>51541</v>
      </c>
      <c r="B51542" t="s">
        <v>41851</v>
      </c>
      <c r="C51542">
        <v>20210313</v>
      </c>
      <c r="D51542">
        <v>137</v>
      </c>
      <c r="E51542">
        <v>13211</v>
      </c>
      <c r="F51542">
        <v>2</v>
      </c>
      <c r="G51542" t="s">
        <v>35729</v>
      </c>
      <c r="H51542">
        <v>0</v>
      </c>
    </row>
    <row r="51543" spans="1:8" x14ac:dyDescent="0.3">
      <c r="A51543">
        <v>51542</v>
      </c>
      <c r="B51543" t="s">
        <v>41851</v>
      </c>
      <c r="C51543">
        <v>20210313</v>
      </c>
      <c r="D51543">
        <v>137</v>
      </c>
      <c r="E51543">
        <v>13211</v>
      </c>
      <c r="F51543">
        <v>3</v>
      </c>
      <c r="G51543" t="s">
        <v>35730</v>
      </c>
      <c r="H51543">
        <v>1</v>
      </c>
    </row>
    <row r="51544" spans="1:8" x14ac:dyDescent="0.3">
      <c r="A51544">
        <v>51543</v>
      </c>
      <c r="B51544" t="s">
        <v>41851</v>
      </c>
      <c r="C51544">
        <v>20210313</v>
      </c>
      <c r="D51544">
        <v>137</v>
      </c>
      <c r="E51544">
        <v>13211</v>
      </c>
      <c r="F51544">
        <v>4</v>
      </c>
      <c r="G51544" t="s">
        <v>42085</v>
      </c>
      <c r="H51544">
        <v>0</v>
      </c>
    </row>
    <row r="51545" spans="1:8" x14ac:dyDescent="0.3">
      <c r="A51545">
        <v>51544</v>
      </c>
      <c r="B51545" t="s">
        <v>41851</v>
      </c>
      <c r="C51545">
        <v>20210313</v>
      </c>
      <c r="D51545">
        <v>137</v>
      </c>
      <c r="E51545">
        <v>13212</v>
      </c>
      <c r="F51545">
        <v>1</v>
      </c>
      <c r="G51545" t="s">
        <v>37567</v>
      </c>
      <c r="H51545">
        <v>1</v>
      </c>
    </row>
    <row r="51546" spans="1:8" x14ac:dyDescent="0.3">
      <c r="A51546">
        <v>51545</v>
      </c>
      <c r="B51546" t="s">
        <v>41851</v>
      </c>
      <c r="C51546">
        <v>20210313</v>
      </c>
      <c r="D51546">
        <v>137</v>
      </c>
      <c r="E51546">
        <v>13212</v>
      </c>
      <c r="F51546">
        <v>2</v>
      </c>
      <c r="G51546" t="s">
        <v>37568</v>
      </c>
      <c r="H51546">
        <v>0</v>
      </c>
    </row>
    <row r="51547" spans="1:8" x14ac:dyDescent="0.3">
      <c r="A51547">
        <v>51546</v>
      </c>
      <c r="B51547" t="s">
        <v>41851</v>
      </c>
      <c r="C51547">
        <v>20210313</v>
      </c>
      <c r="D51547">
        <v>137</v>
      </c>
      <c r="E51547">
        <v>13212</v>
      </c>
      <c r="F51547">
        <v>3</v>
      </c>
      <c r="G51547" t="s">
        <v>28428</v>
      </c>
      <c r="H51547">
        <v>0</v>
      </c>
    </row>
    <row r="51548" spans="1:8" x14ac:dyDescent="0.3">
      <c r="A51548">
        <v>51547</v>
      </c>
      <c r="B51548" t="s">
        <v>41851</v>
      </c>
      <c r="C51548">
        <v>20210313</v>
      </c>
      <c r="D51548">
        <v>137</v>
      </c>
      <c r="E51548">
        <v>13212</v>
      </c>
      <c r="F51548">
        <v>4</v>
      </c>
      <c r="G51548" t="s">
        <v>42086</v>
      </c>
      <c r="H51548">
        <v>0</v>
      </c>
    </row>
    <row r="51549" spans="1:8" x14ac:dyDescent="0.3">
      <c r="A51549">
        <v>51548</v>
      </c>
      <c r="B51549" t="s">
        <v>41851</v>
      </c>
      <c r="C51549">
        <v>20210313</v>
      </c>
      <c r="D51549">
        <v>137</v>
      </c>
      <c r="E51549">
        <v>13213</v>
      </c>
      <c r="F51549">
        <v>1</v>
      </c>
      <c r="G51549" t="s">
        <v>42038</v>
      </c>
      <c r="H51549">
        <v>0</v>
      </c>
    </row>
    <row r="51550" spans="1:8" x14ac:dyDescent="0.3">
      <c r="A51550">
        <v>51549</v>
      </c>
      <c r="B51550" t="s">
        <v>41851</v>
      </c>
      <c r="C51550">
        <v>20210313</v>
      </c>
      <c r="D51550">
        <v>137</v>
      </c>
      <c r="E51550">
        <v>13213</v>
      </c>
      <c r="F51550">
        <v>2</v>
      </c>
      <c r="G51550" t="s">
        <v>42087</v>
      </c>
      <c r="H51550">
        <v>1</v>
      </c>
    </row>
    <row r="51551" spans="1:8" x14ac:dyDescent="0.3">
      <c r="A51551">
        <v>51550</v>
      </c>
      <c r="B51551" t="s">
        <v>41851</v>
      </c>
      <c r="C51551">
        <v>20210313</v>
      </c>
      <c r="D51551">
        <v>137</v>
      </c>
      <c r="E51551">
        <v>13213</v>
      </c>
      <c r="F51551">
        <v>3</v>
      </c>
      <c r="G51551" t="s">
        <v>42039</v>
      </c>
      <c r="H51551">
        <v>0</v>
      </c>
    </row>
    <row r="51552" spans="1:8" x14ac:dyDescent="0.3">
      <c r="A51552">
        <v>51551</v>
      </c>
      <c r="B51552" t="s">
        <v>41851</v>
      </c>
      <c r="C51552">
        <v>20210313</v>
      </c>
      <c r="D51552">
        <v>137</v>
      </c>
      <c r="E51552">
        <v>13213</v>
      </c>
      <c r="F51552">
        <v>4</v>
      </c>
      <c r="G51552" t="s">
        <v>42041</v>
      </c>
      <c r="H51552">
        <v>0</v>
      </c>
    </row>
    <row r="51553" spans="1:8" x14ac:dyDescent="0.3">
      <c r="A51553">
        <v>51552</v>
      </c>
      <c r="B51553" t="s">
        <v>41851</v>
      </c>
      <c r="C51553">
        <v>20210313</v>
      </c>
      <c r="D51553">
        <v>137</v>
      </c>
      <c r="E51553">
        <v>13214</v>
      </c>
      <c r="F51553">
        <v>1</v>
      </c>
      <c r="G51553" t="s">
        <v>42088</v>
      </c>
      <c r="H51553">
        <v>0</v>
      </c>
    </row>
    <row r="51554" spans="1:8" x14ac:dyDescent="0.3">
      <c r="A51554">
        <v>51553</v>
      </c>
      <c r="B51554" t="s">
        <v>41851</v>
      </c>
      <c r="C51554">
        <v>20210313</v>
      </c>
      <c r="D51554">
        <v>137</v>
      </c>
      <c r="E51554">
        <v>13214</v>
      </c>
      <c r="F51554">
        <v>2</v>
      </c>
      <c r="G51554" t="s">
        <v>42089</v>
      </c>
      <c r="H51554">
        <v>0</v>
      </c>
    </row>
    <row r="51555" spans="1:8" x14ac:dyDescent="0.3">
      <c r="A51555">
        <v>51554</v>
      </c>
      <c r="B51555" t="s">
        <v>41851</v>
      </c>
      <c r="C51555">
        <v>20210313</v>
      </c>
      <c r="D51555">
        <v>137</v>
      </c>
      <c r="E51555">
        <v>13214</v>
      </c>
      <c r="F51555">
        <v>3</v>
      </c>
      <c r="G51555" t="s">
        <v>42090</v>
      </c>
      <c r="H51555">
        <v>1</v>
      </c>
    </row>
    <row r="51556" spans="1:8" x14ac:dyDescent="0.3">
      <c r="A51556">
        <v>51555</v>
      </c>
      <c r="B51556" t="s">
        <v>41851</v>
      </c>
      <c r="C51556">
        <v>20210313</v>
      </c>
      <c r="D51556">
        <v>137</v>
      </c>
      <c r="E51556">
        <v>13214</v>
      </c>
      <c r="F51556">
        <v>4</v>
      </c>
      <c r="G51556" t="s">
        <v>42091</v>
      </c>
      <c r="H51556">
        <v>0</v>
      </c>
    </row>
    <row r="51557" spans="1:8" x14ac:dyDescent="0.3">
      <c r="A51557">
        <v>51556</v>
      </c>
      <c r="B51557" t="s">
        <v>41851</v>
      </c>
      <c r="C51557">
        <v>20210313</v>
      </c>
      <c r="D51557">
        <v>137</v>
      </c>
      <c r="E51557">
        <v>13215</v>
      </c>
      <c r="F51557">
        <v>1</v>
      </c>
      <c r="G51557" t="s">
        <v>42092</v>
      </c>
      <c r="H51557">
        <v>1</v>
      </c>
    </row>
    <row r="51558" spans="1:8" x14ac:dyDescent="0.3">
      <c r="A51558">
        <v>51557</v>
      </c>
      <c r="B51558" t="s">
        <v>41851</v>
      </c>
      <c r="C51558">
        <v>20210313</v>
      </c>
      <c r="D51558">
        <v>137</v>
      </c>
      <c r="E51558">
        <v>13215</v>
      </c>
      <c r="F51558">
        <v>2</v>
      </c>
      <c r="G51558" t="s">
        <v>42093</v>
      </c>
      <c r="H51558">
        <v>0</v>
      </c>
    </row>
    <row r="51559" spans="1:8" x14ac:dyDescent="0.3">
      <c r="A51559">
        <v>51558</v>
      </c>
      <c r="B51559" t="s">
        <v>41851</v>
      </c>
      <c r="C51559">
        <v>20210313</v>
      </c>
      <c r="D51559">
        <v>137</v>
      </c>
      <c r="E51559">
        <v>13215</v>
      </c>
      <c r="F51559">
        <v>3</v>
      </c>
      <c r="G51559" t="s">
        <v>42094</v>
      </c>
      <c r="H51559">
        <v>0</v>
      </c>
    </row>
    <row r="51560" spans="1:8" x14ac:dyDescent="0.3">
      <c r="A51560">
        <v>51559</v>
      </c>
      <c r="B51560" t="s">
        <v>41851</v>
      </c>
      <c r="C51560">
        <v>20210313</v>
      </c>
      <c r="D51560">
        <v>137</v>
      </c>
      <c r="E51560">
        <v>13215</v>
      </c>
      <c r="F51560">
        <v>4</v>
      </c>
      <c r="G51560" t="s">
        <v>42095</v>
      </c>
      <c r="H51560">
        <v>0</v>
      </c>
    </row>
    <row r="51561" spans="1:8" x14ac:dyDescent="0.3">
      <c r="A51561">
        <v>51560</v>
      </c>
      <c r="B51561" t="s">
        <v>41851</v>
      </c>
      <c r="C51561">
        <v>20210313</v>
      </c>
      <c r="D51561">
        <v>137</v>
      </c>
      <c r="E51561">
        <v>13216</v>
      </c>
      <c r="F51561">
        <v>1</v>
      </c>
      <c r="G51561" t="s">
        <v>42096</v>
      </c>
      <c r="H51561">
        <v>0</v>
      </c>
    </row>
    <row r="51562" spans="1:8" x14ac:dyDescent="0.3">
      <c r="A51562">
        <v>51561</v>
      </c>
      <c r="B51562" t="s">
        <v>41851</v>
      </c>
      <c r="C51562">
        <v>20210313</v>
      </c>
      <c r="D51562">
        <v>137</v>
      </c>
      <c r="E51562">
        <v>13216</v>
      </c>
      <c r="F51562">
        <v>2</v>
      </c>
      <c r="G51562" t="s">
        <v>42097</v>
      </c>
      <c r="H51562">
        <v>0</v>
      </c>
    </row>
    <row r="51563" spans="1:8" x14ac:dyDescent="0.3">
      <c r="A51563">
        <v>51562</v>
      </c>
      <c r="B51563" t="s">
        <v>41851</v>
      </c>
      <c r="C51563">
        <v>20210313</v>
      </c>
      <c r="D51563">
        <v>137</v>
      </c>
      <c r="E51563">
        <v>13216</v>
      </c>
      <c r="F51563">
        <v>3</v>
      </c>
      <c r="G51563" t="s">
        <v>42098</v>
      </c>
      <c r="H51563">
        <v>0</v>
      </c>
    </row>
    <row r="51564" spans="1:8" x14ac:dyDescent="0.3">
      <c r="A51564">
        <v>51563</v>
      </c>
      <c r="B51564" t="s">
        <v>41851</v>
      </c>
      <c r="C51564">
        <v>20210313</v>
      </c>
      <c r="D51564">
        <v>137</v>
      </c>
      <c r="E51564">
        <v>13216</v>
      </c>
      <c r="F51564">
        <v>4</v>
      </c>
      <c r="G51564" t="s">
        <v>42099</v>
      </c>
      <c r="H51564">
        <v>1</v>
      </c>
    </row>
    <row r="51565" spans="1:8" x14ac:dyDescent="0.3">
      <c r="A51565">
        <v>51564</v>
      </c>
      <c r="B51565" t="s">
        <v>41851</v>
      </c>
      <c r="C51565">
        <v>20210313</v>
      </c>
      <c r="D51565">
        <v>137</v>
      </c>
      <c r="E51565">
        <v>13217</v>
      </c>
      <c r="F51565">
        <v>1</v>
      </c>
      <c r="G51565" t="s">
        <v>42100</v>
      </c>
      <c r="H51565">
        <v>0</v>
      </c>
    </row>
    <row r="51566" spans="1:8" x14ac:dyDescent="0.3">
      <c r="A51566">
        <v>51565</v>
      </c>
      <c r="B51566" t="s">
        <v>41851</v>
      </c>
      <c r="C51566">
        <v>20210313</v>
      </c>
      <c r="D51566">
        <v>137</v>
      </c>
      <c r="E51566">
        <v>13217</v>
      </c>
      <c r="F51566">
        <v>2</v>
      </c>
      <c r="G51566" t="s">
        <v>42101</v>
      </c>
      <c r="H51566">
        <v>0</v>
      </c>
    </row>
    <row r="51567" spans="1:8" x14ac:dyDescent="0.3">
      <c r="A51567">
        <v>51566</v>
      </c>
      <c r="B51567" t="s">
        <v>41851</v>
      </c>
      <c r="C51567">
        <v>20210313</v>
      </c>
      <c r="D51567">
        <v>137</v>
      </c>
      <c r="E51567">
        <v>13217</v>
      </c>
      <c r="F51567">
        <v>3</v>
      </c>
      <c r="G51567" t="s">
        <v>42102</v>
      </c>
      <c r="H51567">
        <v>1</v>
      </c>
    </row>
    <row r="51568" spans="1:8" x14ac:dyDescent="0.3">
      <c r="A51568">
        <v>51567</v>
      </c>
      <c r="B51568" t="s">
        <v>41851</v>
      </c>
      <c r="C51568">
        <v>20210313</v>
      </c>
      <c r="D51568">
        <v>137</v>
      </c>
      <c r="E51568">
        <v>13217</v>
      </c>
      <c r="F51568">
        <v>4</v>
      </c>
      <c r="G51568" t="s">
        <v>42103</v>
      </c>
      <c r="H51568">
        <v>0</v>
      </c>
    </row>
    <row r="51569" spans="1:8" x14ac:dyDescent="0.3">
      <c r="A51569">
        <v>51568</v>
      </c>
      <c r="B51569" t="s">
        <v>41851</v>
      </c>
      <c r="C51569">
        <v>20211002</v>
      </c>
      <c r="D51569">
        <v>138</v>
      </c>
      <c r="E51569">
        <v>13218</v>
      </c>
      <c r="F51569">
        <v>1</v>
      </c>
      <c r="G51569" t="s">
        <v>38115</v>
      </c>
      <c r="H51569">
        <v>0</v>
      </c>
    </row>
    <row r="51570" spans="1:8" x14ac:dyDescent="0.3">
      <c r="A51570">
        <v>51569</v>
      </c>
      <c r="B51570" t="s">
        <v>41851</v>
      </c>
      <c r="C51570">
        <v>20211002</v>
      </c>
      <c r="D51570">
        <v>138</v>
      </c>
      <c r="E51570">
        <v>13218</v>
      </c>
      <c r="F51570">
        <v>2</v>
      </c>
      <c r="G51570" t="s">
        <v>38116</v>
      </c>
      <c r="H51570">
        <v>1</v>
      </c>
    </row>
    <row r="51571" spans="1:8" x14ac:dyDescent="0.3">
      <c r="A51571">
        <v>51570</v>
      </c>
      <c r="B51571" t="s">
        <v>41851</v>
      </c>
      <c r="C51571">
        <v>20211002</v>
      </c>
      <c r="D51571">
        <v>138</v>
      </c>
      <c r="E51571">
        <v>13218</v>
      </c>
      <c r="F51571">
        <v>3</v>
      </c>
      <c r="G51571" t="s">
        <v>38117</v>
      </c>
      <c r="H51571">
        <v>0</v>
      </c>
    </row>
    <row r="51572" spans="1:8" x14ac:dyDescent="0.3">
      <c r="A51572">
        <v>51571</v>
      </c>
      <c r="B51572" t="s">
        <v>41851</v>
      </c>
      <c r="C51572">
        <v>20211002</v>
      </c>
      <c r="D51572">
        <v>138</v>
      </c>
      <c r="E51572">
        <v>13218</v>
      </c>
      <c r="F51572">
        <v>4</v>
      </c>
      <c r="G51572" t="s">
        <v>38118</v>
      </c>
      <c r="H51572">
        <v>0</v>
      </c>
    </row>
    <row r="51573" spans="1:8" x14ac:dyDescent="0.3">
      <c r="A51573">
        <v>51572</v>
      </c>
      <c r="B51573" t="s">
        <v>41851</v>
      </c>
      <c r="C51573">
        <v>20211002</v>
      </c>
      <c r="D51573">
        <v>138</v>
      </c>
      <c r="E51573">
        <v>13219</v>
      </c>
      <c r="F51573">
        <v>1</v>
      </c>
      <c r="G51573" t="s">
        <v>38119</v>
      </c>
      <c r="H51573">
        <v>1</v>
      </c>
    </row>
    <row r="51574" spans="1:8" x14ac:dyDescent="0.3">
      <c r="A51574">
        <v>51573</v>
      </c>
      <c r="B51574" t="s">
        <v>41851</v>
      </c>
      <c r="C51574">
        <v>20211002</v>
      </c>
      <c r="D51574">
        <v>138</v>
      </c>
      <c r="E51574">
        <v>13219</v>
      </c>
      <c r="F51574">
        <v>2</v>
      </c>
      <c r="G51574" t="s">
        <v>38120</v>
      </c>
      <c r="H51574">
        <v>0</v>
      </c>
    </row>
    <row r="51575" spans="1:8" x14ac:dyDescent="0.3">
      <c r="A51575">
        <v>51574</v>
      </c>
      <c r="B51575" t="s">
        <v>41851</v>
      </c>
      <c r="C51575">
        <v>20211002</v>
      </c>
      <c r="D51575">
        <v>138</v>
      </c>
      <c r="E51575">
        <v>13219</v>
      </c>
      <c r="F51575">
        <v>3</v>
      </c>
      <c r="G51575" t="s">
        <v>38121</v>
      </c>
      <c r="H51575">
        <v>0</v>
      </c>
    </row>
    <row r="51576" spans="1:8" x14ac:dyDescent="0.3">
      <c r="A51576">
        <v>51575</v>
      </c>
      <c r="B51576" t="s">
        <v>41851</v>
      </c>
      <c r="C51576">
        <v>20211002</v>
      </c>
      <c r="D51576">
        <v>138</v>
      </c>
      <c r="E51576">
        <v>13219</v>
      </c>
      <c r="F51576">
        <v>4</v>
      </c>
      <c r="G51576" t="s">
        <v>38122</v>
      </c>
      <c r="H51576">
        <v>0</v>
      </c>
    </row>
    <row r="51577" spans="1:8" x14ac:dyDescent="0.3">
      <c r="A51577">
        <v>51576</v>
      </c>
      <c r="B51577" t="s">
        <v>41851</v>
      </c>
      <c r="C51577">
        <v>20211002</v>
      </c>
      <c r="D51577">
        <v>138</v>
      </c>
      <c r="E51577">
        <v>13220</v>
      </c>
      <c r="F51577">
        <v>1</v>
      </c>
      <c r="G51577" t="s">
        <v>15855</v>
      </c>
      <c r="H51577">
        <v>0</v>
      </c>
    </row>
    <row r="51578" spans="1:8" x14ac:dyDescent="0.3">
      <c r="A51578">
        <v>51577</v>
      </c>
      <c r="B51578" t="s">
        <v>41851</v>
      </c>
      <c r="C51578">
        <v>20211002</v>
      </c>
      <c r="D51578">
        <v>138</v>
      </c>
      <c r="E51578">
        <v>13220</v>
      </c>
      <c r="F51578">
        <v>2</v>
      </c>
      <c r="G51578" t="s">
        <v>38123</v>
      </c>
      <c r="H51578">
        <v>0</v>
      </c>
    </row>
    <row r="51579" spans="1:8" x14ac:dyDescent="0.3">
      <c r="A51579">
        <v>51578</v>
      </c>
      <c r="B51579" t="s">
        <v>41851</v>
      </c>
      <c r="C51579">
        <v>20211002</v>
      </c>
      <c r="D51579">
        <v>138</v>
      </c>
      <c r="E51579">
        <v>13220</v>
      </c>
      <c r="F51579">
        <v>3</v>
      </c>
      <c r="G51579" t="s">
        <v>38124</v>
      </c>
      <c r="H51579">
        <v>1</v>
      </c>
    </row>
    <row r="51580" spans="1:8" x14ac:dyDescent="0.3">
      <c r="A51580">
        <v>51579</v>
      </c>
      <c r="B51580" t="s">
        <v>41851</v>
      </c>
      <c r="C51580">
        <v>20211002</v>
      </c>
      <c r="D51580">
        <v>138</v>
      </c>
      <c r="E51580">
        <v>13220</v>
      </c>
      <c r="F51580">
        <v>4</v>
      </c>
      <c r="G51580" t="s">
        <v>37631</v>
      </c>
      <c r="H51580">
        <v>0</v>
      </c>
    </row>
    <row r="51581" spans="1:8" x14ac:dyDescent="0.3">
      <c r="A51581">
        <v>51580</v>
      </c>
      <c r="B51581" t="s">
        <v>41851</v>
      </c>
      <c r="C51581">
        <v>20211002</v>
      </c>
      <c r="D51581">
        <v>138</v>
      </c>
      <c r="E51581">
        <v>13221</v>
      </c>
      <c r="F51581">
        <v>1</v>
      </c>
      <c r="G51581" t="s">
        <v>38125</v>
      </c>
      <c r="H51581">
        <v>1</v>
      </c>
    </row>
    <row r="51582" spans="1:8" x14ac:dyDescent="0.3">
      <c r="A51582">
        <v>51581</v>
      </c>
      <c r="B51582" t="s">
        <v>41851</v>
      </c>
      <c r="C51582">
        <v>20211002</v>
      </c>
      <c r="D51582">
        <v>138</v>
      </c>
      <c r="E51582">
        <v>13221</v>
      </c>
      <c r="F51582">
        <v>2</v>
      </c>
      <c r="G51582" t="s">
        <v>38126</v>
      </c>
      <c r="H51582">
        <v>0</v>
      </c>
    </row>
    <row r="51583" spans="1:8" x14ac:dyDescent="0.3">
      <c r="A51583">
        <v>51582</v>
      </c>
      <c r="B51583" t="s">
        <v>41851</v>
      </c>
      <c r="C51583">
        <v>20211002</v>
      </c>
      <c r="D51583">
        <v>138</v>
      </c>
      <c r="E51583">
        <v>13221</v>
      </c>
      <c r="F51583">
        <v>3</v>
      </c>
      <c r="G51583" t="s">
        <v>38127</v>
      </c>
      <c r="H51583">
        <v>0</v>
      </c>
    </row>
    <row r="51584" spans="1:8" x14ac:dyDescent="0.3">
      <c r="A51584">
        <v>51583</v>
      </c>
      <c r="B51584" t="s">
        <v>41851</v>
      </c>
      <c r="C51584">
        <v>20211002</v>
      </c>
      <c r="D51584">
        <v>138</v>
      </c>
      <c r="E51584">
        <v>13221</v>
      </c>
      <c r="F51584">
        <v>4</v>
      </c>
      <c r="G51584" t="s">
        <v>38128</v>
      </c>
      <c r="H51584">
        <v>0</v>
      </c>
    </row>
    <row r="51585" spans="1:8" x14ac:dyDescent="0.3">
      <c r="A51585">
        <v>51584</v>
      </c>
      <c r="B51585" t="s">
        <v>41851</v>
      </c>
      <c r="C51585">
        <v>20211002</v>
      </c>
      <c r="D51585">
        <v>138</v>
      </c>
      <c r="E51585">
        <v>13222</v>
      </c>
      <c r="F51585">
        <v>1</v>
      </c>
      <c r="G51585" t="s">
        <v>38129</v>
      </c>
      <c r="H51585">
        <v>0</v>
      </c>
    </row>
    <row r="51586" spans="1:8" x14ac:dyDescent="0.3">
      <c r="A51586">
        <v>51585</v>
      </c>
      <c r="B51586" t="s">
        <v>41851</v>
      </c>
      <c r="C51586">
        <v>20211002</v>
      </c>
      <c r="D51586">
        <v>138</v>
      </c>
      <c r="E51586">
        <v>13222</v>
      </c>
      <c r="F51586">
        <v>2</v>
      </c>
      <c r="G51586" t="s">
        <v>38130</v>
      </c>
      <c r="H51586">
        <v>1</v>
      </c>
    </row>
    <row r="51587" spans="1:8" x14ac:dyDescent="0.3">
      <c r="A51587">
        <v>51586</v>
      </c>
      <c r="B51587" t="s">
        <v>41851</v>
      </c>
      <c r="C51587">
        <v>20211002</v>
      </c>
      <c r="D51587">
        <v>138</v>
      </c>
      <c r="E51587">
        <v>13222</v>
      </c>
      <c r="F51587">
        <v>3</v>
      </c>
      <c r="G51587" t="s">
        <v>38131</v>
      </c>
      <c r="H51587">
        <v>0</v>
      </c>
    </row>
    <row r="51588" spans="1:8" x14ac:dyDescent="0.3">
      <c r="A51588">
        <v>51587</v>
      </c>
      <c r="B51588" t="s">
        <v>41851</v>
      </c>
      <c r="C51588">
        <v>20211002</v>
      </c>
      <c r="D51588">
        <v>138</v>
      </c>
      <c r="E51588">
        <v>13222</v>
      </c>
      <c r="F51588">
        <v>4</v>
      </c>
      <c r="G51588" t="s">
        <v>38132</v>
      </c>
      <c r="H51588">
        <v>0</v>
      </c>
    </row>
    <row r="51589" spans="1:8" x14ac:dyDescent="0.3">
      <c r="A51589">
        <v>51588</v>
      </c>
      <c r="B51589" t="s">
        <v>41851</v>
      </c>
      <c r="C51589">
        <v>20211002</v>
      </c>
      <c r="D51589">
        <v>138</v>
      </c>
      <c r="E51589">
        <v>13224</v>
      </c>
      <c r="F51589">
        <v>1</v>
      </c>
      <c r="G51589" t="s">
        <v>19209</v>
      </c>
      <c r="H51589">
        <v>0</v>
      </c>
    </row>
    <row r="51590" spans="1:8" x14ac:dyDescent="0.3">
      <c r="A51590">
        <v>51589</v>
      </c>
      <c r="B51590" t="s">
        <v>41851</v>
      </c>
      <c r="C51590">
        <v>20211002</v>
      </c>
      <c r="D51590">
        <v>138</v>
      </c>
      <c r="E51590">
        <v>13224</v>
      </c>
      <c r="F51590">
        <v>2</v>
      </c>
      <c r="G51590" t="s">
        <v>38133</v>
      </c>
      <c r="H51590">
        <v>1</v>
      </c>
    </row>
    <row r="51591" spans="1:8" x14ac:dyDescent="0.3">
      <c r="A51591">
        <v>51590</v>
      </c>
      <c r="B51591" t="s">
        <v>41851</v>
      </c>
      <c r="C51591">
        <v>20211002</v>
      </c>
      <c r="D51591">
        <v>138</v>
      </c>
      <c r="E51591">
        <v>13224</v>
      </c>
      <c r="F51591">
        <v>3</v>
      </c>
      <c r="G51591" t="s">
        <v>38134</v>
      </c>
      <c r="H51591">
        <v>0</v>
      </c>
    </row>
    <row r="51592" spans="1:8" x14ac:dyDescent="0.3">
      <c r="A51592">
        <v>51591</v>
      </c>
      <c r="B51592" t="s">
        <v>41851</v>
      </c>
      <c r="C51592">
        <v>20211002</v>
      </c>
      <c r="D51592">
        <v>138</v>
      </c>
      <c r="E51592">
        <v>13224</v>
      </c>
      <c r="F51592">
        <v>4</v>
      </c>
      <c r="G51592" t="s">
        <v>38135</v>
      </c>
      <c r="H51592">
        <v>0</v>
      </c>
    </row>
    <row r="51593" spans="1:8" x14ac:dyDescent="0.3">
      <c r="A51593">
        <v>51592</v>
      </c>
      <c r="B51593" t="s">
        <v>41851</v>
      </c>
      <c r="C51593">
        <v>20211002</v>
      </c>
      <c r="D51593">
        <v>138</v>
      </c>
      <c r="E51593">
        <v>13225</v>
      </c>
      <c r="F51593">
        <v>1</v>
      </c>
      <c r="G51593" t="s">
        <v>38136</v>
      </c>
      <c r="H51593">
        <v>0</v>
      </c>
    </row>
    <row r="51594" spans="1:8" x14ac:dyDescent="0.3">
      <c r="A51594">
        <v>51593</v>
      </c>
      <c r="B51594" t="s">
        <v>41851</v>
      </c>
      <c r="C51594">
        <v>20211002</v>
      </c>
      <c r="D51594">
        <v>138</v>
      </c>
      <c r="E51594">
        <v>13225</v>
      </c>
      <c r="F51594">
        <v>2</v>
      </c>
      <c r="G51594" t="s">
        <v>38137</v>
      </c>
      <c r="H51594">
        <v>0</v>
      </c>
    </row>
    <row r="51595" spans="1:8" x14ac:dyDescent="0.3">
      <c r="A51595">
        <v>51594</v>
      </c>
      <c r="B51595" t="s">
        <v>41851</v>
      </c>
      <c r="C51595">
        <v>20211002</v>
      </c>
      <c r="D51595">
        <v>138</v>
      </c>
      <c r="E51595">
        <v>13225</v>
      </c>
      <c r="F51595">
        <v>3</v>
      </c>
      <c r="G51595" t="s">
        <v>38138</v>
      </c>
      <c r="H51595">
        <v>0</v>
      </c>
    </row>
    <row r="51596" spans="1:8" x14ac:dyDescent="0.3">
      <c r="A51596">
        <v>51595</v>
      </c>
      <c r="B51596" t="s">
        <v>41851</v>
      </c>
      <c r="C51596">
        <v>20211002</v>
      </c>
      <c r="D51596">
        <v>138</v>
      </c>
      <c r="E51596">
        <v>13225</v>
      </c>
      <c r="F51596">
        <v>4</v>
      </c>
      <c r="G51596" t="s">
        <v>38139</v>
      </c>
      <c r="H51596">
        <v>1</v>
      </c>
    </row>
    <row r="51597" spans="1:8" x14ac:dyDescent="0.3">
      <c r="A51597">
        <v>51596</v>
      </c>
      <c r="B51597" t="s">
        <v>41851</v>
      </c>
      <c r="C51597">
        <v>20211002</v>
      </c>
      <c r="D51597">
        <v>138</v>
      </c>
      <c r="E51597">
        <v>13226</v>
      </c>
      <c r="F51597">
        <v>1</v>
      </c>
      <c r="G51597" t="s">
        <v>38140</v>
      </c>
      <c r="H51597">
        <v>0</v>
      </c>
    </row>
    <row r="51598" spans="1:8" x14ac:dyDescent="0.3">
      <c r="A51598">
        <v>51597</v>
      </c>
      <c r="B51598" t="s">
        <v>41851</v>
      </c>
      <c r="C51598">
        <v>20211002</v>
      </c>
      <c r="D51598">
        <v>138</v>
      </c>
      <c r="E51598">
        <v>13226</v>
      </c>
      <c r="F51598">
        <v>2</v>
      </c>
      <c r="G51598" t="s">
        <v>38141</v>
      </c>
      <c r="H51598">
        <v>1</v>
      </c>
    </row>
    <row r="51599" spans="1:8" x14ac:dyDescent="0.3">
      <c r="A51599">
        <v>51598</v>
      </c>
      <c r="B51599" t="s">
        <v>41851</v>
      </c>
      <c r="C51599">
        <v>20211002</v>
      </c>
      <c r="D51599">
        <v>138</v>
      </c>
      <c r="E51599">
        <v>13226</v>
      </c>
      <c r="F51599">
        <v>3</v>
      </c>
      <c r="G51599" t="s">
        <v>38142</v>
      </c>
      <c r="H51599">
        <v>0</v>
      </c>
    </row>
    <row r="51600" spans="1:8" x14ac:dyDescent="0.3">
      <c r="A51600">
        <v>51599</v>
      </c>
      <c r="B51600" t="s">
        <v>41851</v>
      </c>
      <c r="C51600">
        <v>20211002</v>
      </c>
      <c r="D51600">
        <v>138</v>
      </c>
      <c r="E51600">
        <v>13226</v>
      </c>
      <c r="F51600">
        <v>4</v>
      </c>
      <c r="G51600" t="s">
        <v>38143</v>
      </c>
      <c r="H51600">
        <v>0</v>
      </c>
    </row>
    <row r="51601" spans="1:8" x14ac:dyDescent="0.3">
      <c r="A51601">
        <v>51600</v>
      </c>
      <c r="B51601" t="s">
        <v>41851</v>
      </c>
      <c r="C51601">
        <v>20211002</v>
      </c>
      <c r="D51601">
        <v>138</v>
      </c>
      <c r="E51601">
        <v>13227</v>
      </c>
      <c r="F51601">
        <v>1</v>
      </c>
      <c r="G51601" t="s">
        <v>38144</v>
      </c>
      <c r="H51601">
        <v>0</v>
      </c>
    </row>
    <row r="51602" spans="1:8" x14ac:dyDescent="0.3">
      <c r="A51602">
        <v>51601</v>
      </c>
      <c r="B51602" t="s">
        <v>41851</v>
      </c>
      <c r="C51602">
        <v>20211002</v>
      </c>
      <c r="D51602">
        <v>138</v>
      </c>
      <c r="E51602">
        <v>13227</v>
      </c>
      <c r="F51602">
        <v>2</v>
      </c>
      <c r="G51602" t="s">
        <v>38145</v>
      </c>
      <c r="H51602">
        <v>0</v>
      </c>
    </row>
    <row r="51603" spans="1:8" x14ac:dyDescent="0.3">
      <c r="A51603">
        <v>51602</v>
      </c>
      <c r="B51603" t="s">
        <v>41851</v>
      </c>
      <c r="C51603">
        <v>20211002</v>
      </c>
      <c r="D51603">
        <v>138</v>
      </c>
      <c r="E51603">
        <v>13227</v>
      </c>
      <c r="F51603">
        <v>3</v>
      </c>
      <c r="G51603" t="s">
        <v>38146</v>
      </c>
      <c r="H51603">
        <v>0</v>
      </c>
    </row>
    <row r="51604" spans="1:8" x14ac:dyDescent="0.3">
      <c r="A51604">
        <v>51603</v>
      </c>
      <c r="B51604" t="s">
        <v>41851</v>
      </c>
      <c r="C51604">
        <v>20211002</v>
      </c>
      <c r="D51604">
        <v>138</v>
      </c>
      <c r="E51604">
        <v>13227</v>
      </c>
      <c r="F51604">
        <v>4</v>
      </c>
      <c r="G51604" t="s">
        <v>38147</v>
      </c>
      <c r="H51604">
        <v>1</v>
      </c>
    </row>
    <row r="51605" spans="1:8" x14ac:dyDescent="0.3">
      <c r="A51605">
        <v>51604</v>
      </c>
      <c r="B51605" t="s">
        <v>41851</v>
      </c>
      <c r="C51605">
        <v>20211002</v>
      </c>
      <c r="D51605">
        <v>138</v>
      </c>
      <c r="E51605">
        <v>13228</v>
      </c>
      <c r="F51605">
        <v>1</v>
      </c>
      <c r="G51605" t="s">
        <v>37622</v>
      </c>
      <c r="H51605">
        <v>0</v>
      </c>
    </row>
    <row r="51606" spans="1:8" x14ac:dyDescent="0.3">
      <c r="A51606">
        <v>51605</v>
      </c>
      <c r="B51606" t="s">
        <v>41851</v>
      </c>
      <c r="C51606">
        <v>20211002</v>
      </c>
      <c r="D51606">
        <v>138</v>
      </c>
      <c r="E51606">
        <v>13228</v>
      </c>
      <c r="F51606">
        <v>2</v>
      </c>
      <c r="G51606" t="s">
        <v>37623</v>
      </c>
      <c r="H51606">
        <v>0</v>
      </c>
    </row>
    <row r="51607" spans="1:8" x14ac:dyDescent="0.3">
      <c r="A51607">
        <v>51606</v>
      </c>
      <c r="B51607" t="s">
        <v>41851</v>
      </c>
      <c r="C51607">
        <v>20211002</v>
      </c>
      <c r="D51607">
        <v>138</v>
      </c>
      <c r="E51607">
        <v>13228</v>
      </c>
      <c r="F51607">
        <v>3</v>
      </c>
      <c r="G51607" t="s">
        <v>35995</v>
      </c>
      <c r="H51607">
        <v>1</v>
      </c>
    </row>
    <row r="51608" spans="1:8" x14ac:dyDescent="0.3">
      <c r="A51608">
        <v>51607</v>
      </c>
      <c r="B51608" t="s">
        <v>41851</v>
      </c>
      <c r="C51608">
        <v>20211002</v>
      </c>
      <c r="D51608">
        <v>138</v>
      </c>
      <c r="E51608">
        <v>13228</v>
      </c>
      <c r="F51608">
        <v>4</v>
      </c>
      <c r="G51608" t="s">
        <v>37624</v>
      </c>
      <c r="H51608">
        <v>0</v>
      </c>
    </row>
    <row r="51609" spans="1:8" x14ac:dyDescent="0.3">
      <c r="A51609">
        <v>51608</v>
      </c>
      <c r="B51609" t="s">
        <v>41851</v>
      </c>
      <c r="C51609">
        <v>20211002</v>
      </c>
      <c r="D51609">
        <v>138</v>
      </c>
      <c r="E51609">
        <v>13229</v>
      </c>
      <c r="F51609">
        <v>1</v>
      </c>
      <c r="G51609" t="s">
        <v>38148</v>
      </c>
      <c r="H51609">
        <v>0</v>
      </c>
    </row>
    <row r="51610" spans="1:8" x14ac:dyDescent="0.3">
      <c r="A51610">
        <v>51609</v>
      </c>
      <c r="B51610" t="s">
        <v>41851</v>
      </c>
      <c r="C51610">
        <v>20211002</v>
      </c>
      <c r="D51610">
        <v>138</v>
      </c>
      <c r="E51610">
        <v>13229</v>
      </c>
      <c r="F51610">
        <v>2</v>
      </c>
      <c r="G51610" t="s">
        <v>36946</v>
      </c>
      <c r="H51610">
        <v>0</v>
      </c>
    </row>
    <row r="51611" spans="1:8" x14ac:dyDescent="0.3">
      <c r="A51611">
        <v>51610</v>
      </c>
      <c r="B51611" t="s">
        <v>41851</v>
      </c>
      <c r="C51611">
        <v>20211002</v>
      </c>
      <c r="D51611">
        <v>138</v>
      </c>
      <c r="E51611">
        <v>13229</v>
      </c>
      <c r="F51611">
        <v>3</v>
      </c>
      <c r="G51611" t="s">
        <v>38149</v>
      </c>
      <c r="H51611">
        <v>0</v>
      </c>
    </row>
    <row r="51612" spans="1:8" x14ac:dyDescent="0.3">
      <c r="A51612">
        <v>51611</v>
      </c>
      <c r="B51612" t="s">
        <v>41851</v>
      </c>
      <c r="C51612">
        <v>20211002</v>
      </c>
      <c r="D51612">
        <v>138</v>
      </c>
      <c r="E51612">
        <v>13229</v>
      </c>
      <c r="F51612">
        <v>4</v>
      </c>
      <c r="G51612" t="s">
        <v>38150</v>
      </c>
      <c r="H51612">
        <v>1</v>
      </c>
    </row>
    <row r="51613" spans="1:8" x14ac:dyDescent="0.3">
      <c r="A51613">
        <v>51612</v>
      </c>
      <c r="B51613" t="s">
        <v>41851</v>
      </c>
      <c r="C51613">
        <v>20211002</v>
      </c>
      <c r="D51613">
        <v>138</v>
      </c>
      <c r="E51613">
        <v>13230</v>
      </c>
      <c r="F51613">
        <v>1</v>
      </c>
      <c r="G51613" t="s">
        <v>38151</v>
      </c>
      <c r="H51613">
        <v>0</v>
      </c>
    </row>
    <row r="51614" spans="1:8" x14ac:dyDescent="0.3">
      <c r="A51614">
        <v>51613</v>
      </c>
      <c r="B51614" t="s">
        <v>41851</v>
      </c>
      <c r="C51614">
        <v>20211002</v>
      </c>
      <c r="D51614">
        <v>138</v>
      </c>
      <c r="E51614">
        <v>13230</v>
      </c>
      <c r="F51614">
        <v>2</v>
      </c>
      <c r="G51614" t="s">
        <v>38152</v>
      </c>
      <c r="H51614">
        <v>0</v>
      </c>
    </row>
    <row r="51615" spans="1:8" x14ac:dyDescent="0.3">
      <c r="A51615">
        <v>51614</v>
      </c>
      <c r="B51615" t="s">
        <v>41851</v>
      </c>
      <c r="C51615">
        <v>20211002</v>
      </c>
      <c r="D51615">
        <v>138</v>
      </c>
      <c r="E51615">
        <v>13230</v>
      </c>
      <c r="F51615">
        <v>3</v>
      </c>
      <c r="G51615" t="s">
        <v>38153</v>
      </c>
      <c r="H51615">
        <v>1</v>
      </c>
    </row>
    <row r="51616" spans="1:8" x14ac:dyDescent="0.3">
      <c r="A51616">
        <v>51615</v>
      </c>
      <c r="B51616" t="s">
        <v>41851</v>
      </c>
      <c r="C51616">
        <v>20211002</v>
      </c>
      <c r="D51616">
        <v>138</v>
      </c>
      <c r="E51616">
        <v>13230</v>
      </c>
      <c r="F51616">
        <v>4</v>
      </c>
      <c r="G51616" t="s">
        <v>38154</v>
      </c>
      <c r="H51616">
        <v>0</v>
      </c>
    </row>
    <row r="51617" spans="1:8" x14ac:dyDescent="0.3">
      <c r="A51617">
        <v>51616</v>
      </c>
      <c r="B51617" t="s">
        <v>41851</v>
      </c>
      <c r="C51617">
        <v>20211002</v>
      </c>
      <c r="D51617">
        <v>138</v>
      </c>
      <c r="E51617">
        <v>13231</v>
      </c>
      <c r="F51617">
        <v>1</v>
      </c>
      <c r="G51617" t="s">
        <v>42104</v>
      </c>
      <c r="H51617">
        <v>0</v>
      </c>
    </row>
    <row r="51618" spans="1:8" x14ac:dyDescent="0.3">
      <c r="A51618">
        <v>51617</v>
      </c>
      <c r="B51618" t="s">
        <v>41851</v>
      </c>
      <c r="C51618">
        <v>20211002</v>
      </c>
      <c r="D51618">
        <v>138</v>
      </c>
      <c r="E51618">
        <v>13231</v>
      </c>
      <c r="F51618">
        <v>2</v>
      </c>
      <c r="G51618" t="s">
        <v>42105</v>
      </c>
      <c r="H51618">
        <v>0</v>
      </c>
    </row>
    <row r="51619" spans="1:8" x14ac:dyDescent="0.3">
      <c r="A51619">
        <v>51618</v>
      </c>
      <c r="B51619" t="s">
        <v>41851</v>
      </c>
      <c r="C51619">
        <v>20211002</v>
      </c>
      <c r="D51619">
        <v>138</v>
      </c>
      <c r="E51619">
        <v>13231</v>
      </c>
      <c r="F51619">
        <v>3</v>
      </c>
      <c r="G51619" t="s">
        <v>42106</v>
      </c>
      <c r="H51619">
        <v>0</v>
      </c>
    </row>
    <row r="51620" spans="1:8" x14ac:dyDescent="0.3">
      <c r="A51620">
        <v>51619</v>
      </c>
      <c r="B51620" t="s">
        <v>41851</v>
      </c>
      <c r="C51620">
        <v>20211002</v>
      </c>
      <c r="D51620">
        <v>138</v>
      </c>
      <c r="E51620">
        <v>13231</v>
      </c>
      <c r="F51620">
        <v>4</v>
      </c>
      <c r="G51620" t="s">
        <v>42107</v>
      </c>
      <c r="H51620">
        <v>1</v>
      </c>
    </row>
    <row r="51621" spans="1:8" x14ac:dyDescent="0.3">
      <c r="A51621">
        <v>51620</v>
      </c>
      <c r="B51621" t="s">
        <v>41851</v>
      </c>
      <c r="C51621">
        <v>20211002</v>
      </c>
      <c r="D51621">
        <v>138</v>
      </c>
      <c r="E51621">
        <v>13232</v>
      </c>
      <c r="F51621">
        <v>1</v>
      </c>
      <c r="G51621" t="s">
        <v>38159</v>
      </c>
      <c r="H51621">
        <v>1</v>
      </c>
    </row>
    <row r="51622" spans="1:8" x14ac:dyDescent="0.3">
      <c r="A51622">
        <v>51621</v>
      </c>
      <c r="B51622" t="s">
        <v>41851</v>
      </c>
      <c r="C51622">
        <v>20211002</v>
      </c>
      <c r="D51622">
        <v>138</v>
      </c>
      <c r="E51622">
        <v>13232</v>
      </c>
      <c r="F51622">
        <v>2</v>
      </c>
      <c r="G51622" t="s">
        <v>38160</v>
      </c>
      <c r="H51622">
        <v>0</v>
      </c>
    </row>
    <row r="51623" spans="1:8" x14ac:dyDescent="0.3">
      <c r="A51623">
        <v>51622</v>
      </c>
      <c r="B51623" t="s">
        <v>41851</v>
      </c>
      <c r="C51623">
        <v>20211002</v>
      </c>
      <c r="D51623">
        <v>138</v>
      </c>
      <c r="E51623">
        <v>13232</v>
      </c>
      <c r="F51623">
        <v>3</v>
      </c>
      <c r="G51623" t="s">
        <v>38161</v>
      </c>
      <c r="H51623">
        <v>0</v>
      </c>
    </row>
    <row r="51624" spans="1:8" x14ac:dyDescent="0.3">
      <c r="A51624">
        <v>51623</v>
      </c>
      <c r="B51624" t="s">
        <v>41851</v>
      </c>
      <c r="C51624">
        <v>20211002</v>
      </c>
      <c r="D51624">
        <v>138</v>
      </c>
      <c r="E51624">
        <v>13232</v>
      </c>
      <c r="F51624">
        <v>4</v>
      </c>
      <c r="G51624" t="s">
        <v>38162</v>
      </c>
      <c r="H51624">
        <v>0</v>
      </c>
    </row>
    <row r="51625" spans="1:8" x14ac:dyDescent="0.3">
      <c r="A51625">
        <v>51624</v>
      </c>
      <c r="B51625" t="s">
        <v>41851</v>
      </c>
      <c r="C51625">
        <v>20211002</v>
      </c>
      <c r="D51625">
        <v>138</v>
      </c>
      <c r="E51625">
        <v>13233</v>
      </c>
      <c r="F51625">
        <v>1</v>
      </c>
      <c r="G51625" t="s">
        <v>38163</v>
      </c>
      <c r="H51625">
        <v>0</v>
      </c>
    </row>
    <row r="51626" spans="1:8" x14ac:dyDescent="0.3">
      <c r="A51626">
        <v>51625</v>
      </c>
      <c r="B51626" t="s">
        <v>41851</v>
      </c>
      <c r="C51626">
        <v>20211002</v>
      </c>
      <c r="D51626">
        <v>138</v>
      </c>
      <c r="E51626">
        <v>13233</v>
      </c>
      <c r="F51626">
        <v>2</v>
      </c>
      <c r="G51626" t="s">
        <v>38164</v>
      </c>
      <c r="H51626">
        <v>0</v>
      </c>
    </row>
    <row r="51627" spans="1:8" x14ac:dyDescent="0.3">
      <c r="A51627">
        <v>51626</v>
      </c>
      <c r="B51627" t="s">
        <v>41851</v>
      </c>
      <c r="C51627">
        <v>20211002</v>
      </c>
      <c r="D51627">
        <v>138</v>
      </c>
      <c r="E51627">
        <v>13233</v>
      </c>
      <c r="F51627">
        <v>3</v>
      </c>
      <c r="G51627" t="s">
        <v>38165</v>
      </c>
      <c r="H51627">
        <v>1</v>
      </c>
    </row>
    <row r="51628" spans="1:8" x14ac:dyDescent="0.3">
      <c r="A51628">
        <v>51627</v>
      </c>
      <c r="B51628" t="s">
        <v>41851</v>
      </c>
      <c r="C51628">
        <v>20211002</v>
      </c>
      <c r="D51628">
        <v>138</v>
      </c>
      <c r="E51628">
        <v>13233</v>
      </c>
      <c r="F51628">
        <v>4</v>
      </c>
      <c r="G51628" t="s">
        <v>38166</v>
      </c>
      <c r="H51628">
        <v>0</v>
      </c>
    </row>
    <row r="51629" spans="1:8" x14ac:dyDescent="0.3">
      <c r="A51629">
        <v>51628</v>
      </c>
      <c r="B51629" t="s">
        <v>41851</v>
      </c>
      <c r="C51629">
        <v>20211002</v>
      </c>
      <c r="D51629">
        <v>138</v>
      </c>
      <c r="E51629">
        <v>13234</v>
      </c>
      <c r="F51629">
        <v>1</v>
      </c>
      <c r="G51629" t="s">
        <v>42108</v>
      </c>
      <c r="H51629">
        <v>0</v>
      </c>
    </row>
    <row r="51630" spans="1:8" x14ac:dyDescent="0.3">
      <c r="A51630">
        <v>51629</v>
      </c>
      <c r="B51630" t="s">
        <v>41851</v>
      </c>
      <c r="C51630">
        <v>20211002</v>
      </c>
      <c r="D51630">
        <v>138</v>
      </c>
      <c r="E51630">
        <v>13234</v>
      </c>
      <c r="F51630">
        <v>2</v>
      </c>
      <c r="G51630" t="s">
        <v>38168</v>
      </c>
      <c r="H51630">
        <v>0</v>
      </c>
    </row>
    <row r="51631" spans="1:8" x14ac:dyDescent="0.3">
      <c r="A51631">
        <v>51630</v>
      </c>
      <c r="B51631" t="s">
        <v>41851</v>
      </c>
      <c r="C51631">
        <v>20211002</v>
      </c>
      <c r="D51631">
        <v>138</v>
      </c>
      <c r="E51631">
        <v>13234</v>
      </c>
      <c r="F51631">
        <v>3</v>
      </c>
      <c r="G51631" t="s">
        <v>38169</v>
      </c>
      <c r="H51631">
        <v>1</v>
      </c>
    </row>
    <row r="51632" spans="1:8" x14ac:dyDescent="0.3">
      <c r="A51632">
        <v>51631</v>
      </c>
      <c r="B51632" t="s">
        <v>41851</v>
      </c>
      <c r="C51632">
        <v>20211002</v>
      </c>
      <c r="D51632">
        <v>138</v>
      </c>
      <c r="E51632">
        <v>13234</v>
      </c>
      <c r="F51632">
        <v>4</v>
      </c>
      <c r="G51632" t="s">
        <v>38170</v>
      </c>
      <c r="H51632">
        <v>0</v>
      </c>
    </row>
    <row r="51633" spans="1:8" x14ac:dyDescent="0.3">
      <c r="A51633">
        <v>51632</v>
      </c>
      <c r="B51633" t="s">
        <v>41851</v>
      </c>
      <c r="C51633">
        <v>20211002</v>
      </c>
      <c r="D51633">
        <v>138</v>
      </c>
      <c r="E51633">
        <v>13235</v>
      </c>
      <c r="F51633">
        <v>1</v>
      </c>
      <c r="G51633" t="s">
        <v>19970</v>
      </c>
      <c r="H51633">
        <v>0</v>
      </c>
    </row>
    <row r="51634" spans="1:8" x14ac:dyDescent="0.3">
      <c r="A51634">
        <v>51633</v>
      </c>
      <c r="B51634" t="s">
        <v>41851</v>
      </c>
      <c r="C51634">
        <v>20211002</v>
      </c>
      <c r="D51634">
        <v>138</v>
      </c>
      <c r="E51634">
        <v>13235</v>
      </c>
      <c r="F51634">
        <v>2</v>
      </c>
      <c r="G51634" t="s">
        <v>19969</v>
      </c>
      <c r="H51634">
        <v>1</v>
      </c>
    </row>
    <row r="51635" spans="1:8" x14ac:dyDescent="0.3">
      <c r="A51635">
        <v>51634</v>
      </c>
      <c r="B51635" t="s">
        <v>41851</v>
      </c>
      <c r="C51635">
        <v>20211002</v>
      </c>
      <c r="D51635">
        <v>138</v>
      </c>
      <c r="E51635">
        <v>13235</v>
      </c>
      <c r="F51635">
        <v>3</v>
      </c>
      <c r="G51635" t="s">
        <v>38171</v>
      </c>
      <c r="H51635">
        <v>0</v>
      </c>
    </row>
    <row r="51636" spans="1:8" x14ac:dyDescent="0.3">
      <c r="A51636">
        <v>51635</v>
      </c>
      <c r="B51636" t="s">
        <v>41851</v>
      </c>
      <c r="C51636">
        <v>20211002</v>
      </c>
      <c r="D51636">
        <v>138</v>
      </c>
      <c r="E51636">
        <v>13235</v>
      </c>
      <c r="F51636">
        <v>4</v>
      </c>
      <c r="G51636" t="s">
        <v>34605</v>
      </c>
      <c r="H51636">
        <v>0</v>
      </c>
    </row>
    <row r="51637" spans="1:8" x14ac:dyDescent="0.3">
      <c r="A51637">
        <v>51636</v>
      </c>
      <c r="B51637" t="s">
        <v>41851</v>
      </c>
      <c r="C51637">
        <v>20211002</v>
      </c>
      <c r="D51637">
        <v>138</v>
      </c>
      <c r="E51637">
        <v>13236</v>
      </c>
      <c r="F51637">
        <v>2</v>
      </c>
      <c r="G51637" t="s">
        <v>25344</v>
      </c>
      <c r="H51637">
        <v>0</v>
      </c>
    </row>
    <row r="51638" spans="1:8" x14ac:dyDescent="0.3">
      <c r="A51638">
        <v>51637</v>
      </c>
      <c r="B51638" t="s">
        <v>41851</v>
      </c>
      <c r="C51638">
        <v>20211002</v>
      </c>
      <c r="D51638">
        <v>138</v>
      </c>
      <c r="E51638">
        <v>13236</v>
      </c>
      <c r="F51638">
        <v>3</v>
      </c>
      <c r="G51638" t="s">
        <v>42109</v>
      </c>
      <c r="H51638">
        <v>0</v>
      </c>
    </row>
    <row r="51639" spans="1:8" x14ac:dyDescent="0.3">
      <c r="A51639">
        <v>51638</v>
      </c>
      <c r="B51639" t="s">
        <v>41851</v>
      </c>
      <c r="C51639">
        <v>20211002</v>
      </c>
      <c r="D51639">
        <v>138</v>
      </c>
      <c r="E51639">
        <v>13237</v>
      </c>
      <c r="F51639">
        <v>1</v>
      </c>
      <c r="G51639" t="s">
        <v>38172</v>
      </c>
      <c r="H51639">
        <v>0</v>
      </c>
    </row>
    <row r="51640" spans="1:8" x14ac:dyDescent="0.3">
      <c r="A51640">
        <v>51639</v>
      </c>
      <c r="B51640" t="s">
        <v>41851</v>
      </c>
      <c r="C51640">
        <v>20211002</v>
      </c>
      <c r="D51640">
        <v>138</v>
      </c>
      <c r="E51640">
        <v>13237</v>
      </c>
      <c r="F51640">
        <v>2</v>
      </c>
      <c r="G51640" t="s">
        <v>38173</v>
      </c>
      <c r="H51640">
        <v>0</v>
      </c>
    </row>
    <row r="51641" spans="1:8" x14ac:dyDescent="0.3">
      <c r="A51641">
        <v>51640</v>
      </c>
      <c r="B51641" t="s">
        <v>41851</v>
      </c>
      <c r="C51641">
        <v>20211002</v>
      </c>
      <c r="D51641">
        <v>138</v>
      </c>
      <c r="E51641">
        <v>13237</v>
      </c>
      <c r="F51641">
        <v>3</v>
      </c>
      <c r="G51641" t="s">
        <v>38174</v>
      </c>
      <c r="H51641">
        <v>0</v>
      </c>
    </row>
    <row r="51642" spans="1:8" x14ac:dyDescent="0.3">
      <c r="A51642">
        <v>51641</v>
      </c>
      <c r="B51642" t="s">
        <v>41851</v>
      </c>
      <c r="C51642">
        <v>20211002</v>
      </c>
      <c r="D51642">
        <v>138</v>
      </c>
      <c r="E51642">
        <v>13237</v>
      </c>
      <c r="F51642">
        <v>4</v>
      </c>
      <c r="G51642" t="s">
        <v>38175</v>
      </c>
      <c r="H51642">
        <v>1</v>
      </c>
    </row>
    <row r="51643" spans="1:8" x14ac:dyDescent="0.3">
      <c r="A51643">
        <v>51642</v>
      </c>
      <c r="B51643" t="s">
        <v>41851</v>
      </c>
      <c r="C51643">
        <v>20211002</v>
      </c>
      <c r="D51643">
        <v>138</v>
      </c>
      <c r="E51643">
        <v>13238</v>
      </c>
      <c r="F51643">
        <v>1</v>
      </c>
      <c r="G51643" t="s">
        <v>41694</v>
      </c>
      <c r="H51643">
        <v>0</v>
      </c>
    </row>
    <row r="51644" spans="1:8" x14ac:dyDescent="0.3">
      <c r="A51644">
        <v>51643</v>
      </c>
      <c r="B51644" t="s">
        <v>41851</v>
      </c>
      <c r="C51644">
        <v>20211002</v>
      </c>
      <c r="D51644">
        <v>138</v>
      </c>
      <c r="E51644">
        <v>13238</v>
      </c>
      <c r="F51644">
        <v>2</v>
      </c>
      <c r="G51644" t="s">
        <v>35976</v>
      </c>
      <c r="H51644">
        <v>0</v>
      </c>
    </row>
    <row r="51645" spans="1:8" x14ac:dyDescent="0.3">
      <c r="A51645">
        <v>51644</v>
      </c>
      <c r="B51645" t="s">
        <v>41851</v>
      </c>
      <c r="C51645">
        <v>20211002</v>
      </c>
      <c r="D51645">
        <v>138</v>
      </c>
      <c r="E51645">
        <v>13238</v>
      </c>
      <c r="F51645">
        <v>3</v>
      </c>
      <c r="G51645" t="s">
        <v>35975</v>
      </c>
      <c r="H51645">
        <v>0</v>
      </c>
    </row>
    <row r="51646" spans="1:8" x14ac:dyDescent="0.3">
      <c r="A51646">
        <v>51645</v>
      </c>
      <c r="B51646" t="s">
        <v>41851</v>
      </c>
      <c r="C51646">
        <v>20211002</v>
      </c>
      <c r="D51646">
        <v>138</v>
      </c>
      <c r="E51646">
        <v>13238</v>
      </c>
      <c r="F51646">
        <v>4</v>
      </c>
      <c r="G51646" t="s">
        <v>37252</v>
      </c>
      <c r="H51646">
        <v>1</v>
      </c>
    </row>
    <row r="51647" spans="1:8" x14ac:dyDescent="0.3">
      <c r="A51647">
        <v>51646</v>
      </c>
      <c r="B51647" t="s">
        <v>41851</v>
      </c>
      <c r="C51647">
        <v>20211002</v>
      </c>
      <c r="D51647">
        <v>138</v>
      </c>
      <c r="E51647">
        <v>13239</v>
      </c>
      <c r="F51647">
        <v>1</v>
      </c>
      <c r="G51647" t="s">
        <v>42110</v>
      </c>
      <c r="H51647">
        <v>0</v>
      </c>
    </row>
    <row r="51648" spans="1:8" x14ac:dyDescent="0.3">
      <c r="A51648">
        <v>51647</v>
      </c>
      <c r="B51648" t="s">
        <v>41851</v>
      </c>
      <c r="C51648">
        <v>20211002</v>
      </c>
      <c r="D51648">
        <v>138</v>
      </c>
      <c r="E51648">
        <v>13239</v>
      </c>
      <c r="F51648">
        <v>2</v>
      </c>
      <c r="G51648" t="s">
        <v>42111</v>
      </c>
      <c r="H51648">
        <v>0</v>
      </c>
    </row>
    <row r="51649" spans="1:8" x14ac:dyDescent="0.3">
      <c r="A51649">
        <v>51648</v>
      </c>
      <c r="B51649" t="s">
        <v>41851</v>
      </c>
      <c r="C51649">
        <v>20211002</v>
      </c>
      <c r="D51649">
        <v>138</v>
      </c>
      <c r="E51649">
        <v>13239</v>
      </c>
      <c r="F51649">
        <v>3</v>
      </c>
      <c r="G51649" t="s">
        <v>42112</v>
      </c>
      <c r="H51649">
        <v>1</v>
      </c>
    </row>
    <row r="51650" spans="1:8" x14ac:dyDescent="0.3">
      <c r="A51650">
        <v>51649</v>
      </c>
      <c r="B51650" t="s">
        <v>41851</v>
      </c>
      <c r="C51650">
        <v>20211002</v>
      </c>
      <c r="D51650">
        <v>138</v>
      </c>
      <c r="E51650">
        <v>13239</v>
      </c>
      <c r="F51650">
        <v>4</v>
      </c>
      <c r="G51650" t="s">
        <v>42113</v>
      </c>
      <c r="H51650">
        <v>0</v>
      </c>
    </row>
    <row r="51651" spans="1:8" x14ac:dyDescent="0.3">
      <c r="A51651">
        <v>51650</v>
      </c>
      <c r="B51651" t="s">
        <v>41851</v>
      </c>
      <c r="C51651">
        <v>20211002</v>
      </c>
      <c r="D51651">
        <v>138</v>
      </c>
      <c r="E51651">
        <v>13240</v>
      </c>
      <c r="F51651">
        <v>1</v>
      </c>
      <c r="G51651" t="s">
        <v>42114</v>
      </c>
      <c r="H51651">
        <v>1</v>
      </c>
    </row>
    <row r="51652" spans="1:8" x14ac:dyDescent="0.3">
      <c r="A51652">
        <v>51651</v>
      </c>
      <c r="B51652" t="s">
        <v>41851</v>
      </c>
      <c r="C51652">
        <v>20211002</v>
      </c>
      <c r="D51652">
        <v>138</v>
      </c>
      <c r="E51652">
        <v>13240</v>
      </c>
      <c r="F51652">
        <v>2</v>
      </c>
      <c r="G51652" t="s">
        <v>42115</v>
      </c>
      <c r="H51652">
        <v>0</v>
      </c>
    </row>
    <row r="51653" spans="1:8" x14ac:dyDescent="0.3">
      <c r="A51653">
        <v>51652</v>
      </c>
      <c r="B51653" t="s">
        <v>41851</v>
      </c>
      <c r="C51653">
        <v>20211002</v>
      </c>
      <c r="D51653">
        <v>138</v>
      </c>
      <c r="E51653">
        <v>13240</v>
      </c>
      <c r="F51653">
        <v>3</v>
      </c>
      <c r="G51653" t="s">
        <v>42116</v>
      </c>
      <c r="H51653">
        <v>0</v>
      </c>
    </row>
    <row r="51654" spans="1:8" x14ac:dyDescent="0.3">
      <c r="A51654">
        <v>51653</v>
      </c>
      <c r="B51654" t="s">
        <v>41851</v>
      </c>
      <c r="C51654">
        <v>20211002</v>
      </c>
      <c r="D51654">
        <v>138</v>
      </c>
      <c r="E51654">
        <v>13240</v>
      </c>
      <c r="F51654">
        <v>4</v>
      </c>
      <c r="G51654" t="s">
        <v>42117</v>
      </c>
      <c r="H51654">
        <v>0</v>
      </c>
    </row>
    <row r="51655" spans="1:8" x14ac:dyDescent="0.3">
      <c r="A51655">
        <v>51654</v>
      </c>
      <c r="B51655" t="s">
        <v>41851</v>
      </c>
      <c r="C51655">
        <v>20211002</v>
      </c>
      <c r="D51655">
        <v>138</v>
      </c>
      <c r="E51655">
        <v>13241</v>
      </c>
      <c r="F51655">
        <v>1</v>
      </c>
      <c r="G51655" t="s">
        <v>42118</v>
      </c>
      <c r="H51655">
        <v>0</v>
      </c>
    </row>
    <row r="51656" spans="1:8" x14ac:dyDescent="0.3">
      <c r="A51656">
        <v>51655</v>
      </c>
      <c r="B51656" t="s">
        <v>41851</v>
      </c>
      <c r="C51656">
        <v>20211002</v>
      </c>
      <c r="D51656">
        <v>138</v>
      </c>
      <c r="E51656">
        <v>13241</v>
      </c>
      <c r="F51656">
        <v>2</v>
      </c>
      <c r="G51656" t="s">
        <v>42119</v>
      </c>
      <c r="H51656">
        <v>0</v>
      </c>
    </row>
    <row r="51657" spans="1:8" x14ac:dyDescent="0.3">
      <c r="A51657">
        <v>51656</v>
      </c>
      <c r="B51657" t="s">
        <v>41851</v>
      </c>
      <c r="C51657">
        <v>20211002</v>
      </c>
      <c r="D51657">
        <v>138</v>
      </c>
      <c r="E51657">
        <v>13241</v>
      </c>
      <c r="F51657">
        <v>3</v>
      </c>
      <c r="G51657" t="s">
        <v>42120</v>
      </c>
      <c r="H51657">
        <v>1</v>
      </c>
    </row>
    <row r="51658" spans="1:8" x14ac:dyDescent="0.3">
      <c r="A51658">
        <v>51657</v>
      </c>
      <c r="B51658" t="s">
        <v>41851</v>
      </c>
      <c r="C51658">
        <v>20211002</v>
      </c>
      <c r="D51658">
        <v>138</v>
      </c>
      <c r="E51658">
        <v>13241</v>
      </c>
      <c r="F51658">
        <v>4</v>
      </c>
      <c r="G51658" t="s">
        <v>42121</v>
      </c>
      <c r="H51658">
        <v>0</v>
      </c>
    </row>
    <row r="51659" spans="1:8" x14ac:dyDescent="0.3">
      <c r="A51659">
        <v>51658</v>
      </c>
      <c r="B51659" t="s">
        <v>41851</v>
      </c>
      <c r="C51659">
        <v>20211002</v>
      </c>
      <c r="D51659">
        <v>138</v>
      </c>
      <c r="E51659">
        <v>13242</v>
      </c>
      <c r="F51659">
        <v>1</v>
      </c>
      <c r="G51659" t="s">
        <v>42122</v>
      </c>
      <c r="H51659">
        <v>0</v>
      </c>
    </row>
    <row r="51660" spans="1:8" x14ac:dyDescent="0.3">
      <c r="A51660">
        <v>51659</v>
      </c>
      <c r="B51660" t="s">
        <v>41851</v>
      </c>
      <c r="C51660">
        <v>20211002</v>
      </c>
      <c r="D51660">
        <v>138</v>
      </c>
      <c r="E51660">
        <v>13242</v>
      </c>
      <c r="F51660">
        <v>2</v>
      </c>
      <c r="G51660" t="s">
        <v>42123</v>
      </c>
      <c r="H51660">
        <v>0</v>
      </c>
    </row>
    <row r="51661" spans="1:8" x14ac:dyDescent="0.3">
      <c r="A51661">
        <v>51660</v>
      </c>
      <c r="B51661" t="s">
        <v>41851</v>
      </c>
      <c r="C51661">
        <v>20211002</v>
      </c>
      <c r="D51661">
        <v>138</v>
      </c>
      <c r="E51661">
        <v>13242</v>
      </c>
      <c r="F51661">
        <v>3</v>
      </c>
      <c r="G51661" t="s">
        <v>42124</v>
      </c>
      <c r="H51661">
        <v>0</v>
      </c>
    </row>
    <row r="51662" spans="1:8" x14ac:dyDescent="0.3">
      <c r="A51662">
        <v>51661</v>
      </c>
      <c r="B51662" t="s">
        <v>41851</v>
      </c>
      <c r="C51662">
        <v>20211002</v>
      </c>
      <c r="D51662">
        <v>138</v>
      </c>
      <c r="E51662">
        <v>13242</v>
      </c>
      <c r="F51662">
        <v>4</v>
      </c>
      <c r="G51662" t="s">
        <v>42125</v>
      </c>
      <c r="H51662">
        <v>1</v>
      </c>
    </row>
    <row r="51663" spans="1:8" x14ac:dyDescent="0.3">
      <c r="A51663">
        <v>51662</v>
      </c>
      <c r="B51663" t="s">
        <v>41851</v>
      </c>
      <c r="C51663">
        <v>20211002</v>
      </c>
      <c r="D51663">
        <v>138</v>
      </c>
      <c r="E51663">
        <v>13243</v>
      </c>
      <c r="F51663">
        <v>1</v>
      </c>
      <c r="G51663" t="s">
        <v>42126</v>
      </c>
      <c r="H51663">
        <v>1</v>
      </c>
    </row>
    <row r="51664" spans="1:8" x14ac:dyDescent="0.3">
      <c r="A51664">
        <v>51663</v>
      </c>
      <c r="B51664" t="s">
        <v>41851</v>
      </c>
      <c r="C51664">
        <v>20211002</v>
      </c>
      <c r="D51664">
        <v>138</v>
      </c>
      <c r="E51664">
        <v>13243</v>
      </c>
      <c r="F51664">
        <v>2</v>
      </c>
      <c r="G51664" t="s">
        <v>42127</v>
      </c>
      <c r="H51664">
        <v>0</v>
      </c>
    </row>
    <row r="51665" spans="1:8" x14ac:dyDescent="0.3">
      <c r="A51665">
        <v>51664</v>
      </c>
      <c r="B51665" t="s">
        <v>41851</v>
      </c>
      <c r="C51665">
        <v>20211002</v>
      </c>
      <c r="D51665">
        <v>138</v>
      </c>
      <c r="E51665">
        <v>13243</v>
      </c>
      <c r="F51665">
        <v>3</v>
      </c>
      <c r="G51665" t="s">
        <v>42128</v>
      </c>
      <c r="H51665">
        <v>0</v>
      </c>
    </row>
    <row r="51666" spans="1:8" x14ac:dyDescent="0.3">
      <c r="A51666">
        <v>51665</v>
      </c>
      <c r="B51666" t="s">
        <v>41851</v>
      </c>
      <c r="C51666">
        <v>20211002</v>
      </c>
      <c r="D51666">
        <v>138</v>
      </c>
      <c r="E51666">
        <v>13243</v>
      </c>
      <c r="F51666">
        <v>4</v>
      </c>
      <c r="G51666" t="s">
        <v>42129</v>
      </c>
      <c r="H51666">
        <v>0</v>
      </c>
    </row>
    <row r="51667" spans="1:8" x14ac:dyDescent="0.3">
      <c r="A51667">
        <v>51666</v>
      </c>
      <c r="B51667" t="s">
        <v>41851</v>
      </c>
      <c r="C51667">
        <v>20211002</v>
      </c>
      <c r="D51667">
        <v>138</v>
      </c>
      <c r="E51667">
        <v>13244</v>
      </c>
      <c r="F51667">
        <v>1</v>
      </c>
      <c r="G51667" t="s">
        <v>42130</v>
      </c>
      <c r="H51667">
        <v>1</v>
      </c>
    </row>
    <row r="51668" spans="1:8" x14ac:dyDescent="0.3">
      <c r="A51668">
        <v>51667</v>
      </c>
      <c r="B51668" t="s">
        <v>41851</v>
      </c>
      <c r="C51668">
        <v>20211002</v>
      </c>
      <c r="D51668">
        <v>138</v>
      </c>
      <c r="E51668">
        <v>13244</v>
      </c>
      <c r="F51668">
        <v>2</v>
      </c>
      <c r="G51668" t="s">
        <v>42131</v>
      </c>
      <c r="H51668">
        <v>0</v>
      </c>
    </row>
    <row r="51669" spans="1:8" x14ac:dyDescent="0.3">
      <c r="A51669">
        <v>51668</v>
      </c>
      <c r="B51669" t="s">
        <v>41851</v>
      </c>
      <c r="C51669">
        <v>20211002</v>
      </c>
      <c r="D51669">
        <v>138</v>
      </c>
      <c r="E51669">
        <v>13244</v>
      </c>
      <c r="F51669">
        <v>3</v>
      </c>
      <c r="G51669" t="s">
        <v>41644</v>
      </c>
      <c r="H51669">
        <v>0</v>
      </c>
    </row>
    <row r="51670" spans="1:8" x14ac:dyDescent="0.3">
      <c r="A51670">
        <v>51669</v>
      </c>
      <c r="B51670" t="s">
        <v>41851</v>
      </c>
      <c r="C51670">
        <v>20211002</v>
      </c>
      <c r="D51670">
        <v>138</v>
      </c>
      <c r="E51670">
        <v>13244</v>
      </c>
      <c r="F51670">
        <v>4</v>
      </c>
      <c r="G51670" t="s">
        <v>41643</v>
      </c>
      <c r="H51670">
        <v>0</v>
      </c>
    </row>
    <row r="51671" spans="1:8" x14ac:dyDescent="0.3">
      <c r="A51671">
        <v>51670</v>
      </c>
      <c r="B51671" t="s">
        <v>41851</v>
      </c>
      <c r="C51671">
        <v>20211002</v>
      </c>
      <c r="D51671">
        <v>138</v>
      </c>
      <c r="E51671">
        <v>13245</v>
      </c>
      <c r="F51671">
        <v>1</v>
      </c>
      <c r="G51671" t="s">
        <v>33929</v>
      </c>
      <c r="H51671">
        <v>0</v>
      </c>
    </row>
    <row r="51672" spans="1:8" x14ac:dyDescent="0.3">
      <c r="A51672">
        <v>51671</v>
      </c>
      <c r="B51672" t="s">
        <v>41851</v>
      </c>
      <c r="C51672">
        <v>20211002</v>
      </c>
      <c r="D51672">
        <v>138</v>
      </c>
      <c r="E51672">
        <v>13245</v>
      </c>
      <c r="F51672">
        <v>2</v>
      </c>
      <c r="G51672" t="s">
        <v>33930</v>
      </c>
      <c r="H51672">
        <v>1</v>
      </c>
    </row>
    <row r="51673" spans="1:8" x14ac:dyDescent="0.3">
      <c r="A51673">
        <v>51672</v>
      </c>
      <c r="B51673" t="s">
        <v>41851</v>
      </c>
      <c r="C51673">
        <v>20211002</v>
      </c>
      <c r="D51673">
        <v>138</v>
      </c>
      <c r="E51673">
        <v>13245</v>
      </c>
      <c r="F51673">
        <v>3</v>
      </c>
      <c r="G51673" t="s">
        <v>33931</v>
      </c>
      <c r="H51673">
        <v>0</v>
      </c>
    </row>
    <row r="51674" spans="1:8" x14ac:dyDescent="0.3">
      <c r="A51674">
        <v>51673</v>
      </c>
      <c r="B51674" t="s">
        <v>41851</v>
      </c>
      <c r="C51674">
        <v>20211002</v>
      </c>
      <c r="D51674">
        <v>138</v>
      </c>
      <c r="E51674">
        <v>13245</v>
      </c>
      <c r="F51674">
        <v>4</v>
      </c>
      <c r="G51674" t="s">
        <v>33932</v>
      </c>
      <c r="H51674">
        <v>0</v>
      </c>
    </row>
    <row r="51675" spans="1:8" x14ac:dyDescent="0.3">
      <c r="A51675">
        <v>51674</v>
      </c>
      <c r="B51675" t="s">
        <v>41851</v>
      </c>
      <c r="C51675">
        <v>20211002</v>
      </c>
      <c r="D51675">
        <v>138</v>
      </c>
      <c r="E51675">
        <v>13246</v>
      </c>
      <c r="F51675">
        <v>1</v>
      </c>
      <c r="G51675" t="s">
        <v>42132</v>
      </c>
      <c r="H51675">
        <v>1</v>
      </c>
    </row>
    <row r="51676" spans="1:8" x14ac:dyDescent="0.3">
      <c r="A51676">
        <v>51675</v>
      </c>
      <c r="B51676" t="s">
        <v>41851</v>
      </c>
      <c r="C51676">
        <v>20211002</v>
      </c>
      <c r="D51676">
        <v>138</v>
      </c>
      <c r="E51676">
        <v>13246</v>
      </c>
      <c r="F51676">
        <v>2</v>
      </c>
      <c r="G51676" t="s">
        <v>42133</v>
      </c>
      <c r="H51676">
        <v>0</v>
      </c>
    </row>
    <row r="51677" spans="1:8" x14ac:dyDescent="0.3">
      <c r="A51677">
        <v>51676</v>
      </c>
      <c r="B51677" t="s">
        <v>41851</v>
      </c>
      <c r="C51677">
        <v>20211002</v>
      </c>
      <c r="D51677">
        <v>138</v>
      </c>
      <c r="E51677">
        <v>13246</v>
      </c>
      <c r="F51677">
        <v>3</v>
      </c>
      <c r="G51677" t="s">
        <v>42134</v>
      </c>
      <c r="H51677">
        <v>0</v>
      </c>
    </row>
    <row r="51678" spans="1:8" x14ac:dyDescent="0.3">
      <c r="A51678">
        <v>51677</v>
      </c>
      <c r="B51678" t="s">
        <v>41851</v>
      </c>
      <c r="C51678">
        <v>20211002</v>
      </c>
      <c r="D51678">
        <v>138</v>
      </c>
      <c r="E51678">
        <v>13246</v>
      </c>
      <c r="F51678">
        <v>4</v>
      </c>
      <c r="G51678" t="s">
        <v>42135</v>
      </c>
      <c r="H51678">
        <v>0</v>
      </c>
    </row>
    <row r="51679" spans="1:8" x14ac:dyDescent="0.3">
      <c r="A51679">
        <v>51678</v>
      </c>
      <c r="B51679" t="s">
        <v>41851</v>
      </c>
      <c r="C51679">
        <v>20211002</v>
      </c>
      <c r="D51679">
        <v>138</v>
      </c>
      <c r="E51679">
        <v>13247</v>
      </c>
      <c r="F51679">
        <v>1</v>
      </c>
      <c r="G51679" t="s">
        <v>42136</v>
      </c>
      <c r="H51679">
        <v>0</v>
      </c>
    </row>
    <row r="51680" spans="1:8" x14ac:dyDescent="0.3">
      <c r="A51680">
        <v>51679</v>
      </c>
      <c r="B51680" t="s">
        <v>41851</v>
      </c>
      <c r="C51680">
        <v>20211002</v>
      </c>
      <c r="D51680">
        <v>138</v>
      </c>
      <c r="E51680">
        <v>13247</v>
      </c>
      <c r="F51680">
        <v>2</v>
      </c>
      <c r="G51680" t="s">
        <v>42137</v>
      </c>
      <c r="H51680">
        <v>0</v>
      </c>
    </row>
    <row r="51681" spans="1:8" x14ac:dyDescent="0.3">
      <c r="A51681">
        <v>51680</v>
      </c>
      <c r="B51681" t="s">
        <v>41851</v>
      </c>
      <c r="C51681">
        <v>20211002</v>
      </c>
      <c r="D51681">
        <v>138</v>
      </c>
      <c r="E51681">
        <v>13247</v>
      </c>
      <c r="F51681">
        <v>3</v>
      </c>
      <c r="G51681" t="s">
        <v>42138</v>
      </c>
      <c r="H51681">
        <v>0</v>
      </c>
    </row>
    <row r="51682" spans="1:8" x14ac:dyDescent="0.3">
      <c r="A51682">
        <v>51681</v>
      </c>
      <c r="B51682" t="s">
        <v>41851</v>
      </c>
      <c r="C51682">
        <v>20211002</v>
      </c>
      <c r="D51682">
        <v>138</v>
      </c>
      <c r="E51682">
        <v>13247</v>
      </c>
      <c r="F51682">
        <v>4</v>
      </c>
      <c r="G51682" t="s">
        <v>42139</v>
      </c>
      <c r="H51682">
        <v>1</v>
      </c>
    </row>
    <row r="51683" spans="1:8" x14ac:dyDescent="0.3">
      <c r="A51683">
        <v>51682</v>
      </c>
      <c r="B51683" t="s">
        <v>41851</v>
      </c>
      <c r="C51683">
        <v>20211002</v>
      </c>
      <c r="D51683">
        <v>138</v>
      </c>
      <c r="E51683">
        <v>13248</v>
      </c>
      <c r="F51683">
        <v>1</v>
      </c>
      <c r="G51683" t="s">
        <v>42140</v>
      </c>
      <c r="H51683">
        <v>0</v>
      </c>
    </row>
    <row r="51684" spans="1:8" x14ac:dyDescent="0.3">
      <c r="A51684">
        <v>51683</v>
      </c>
      <c r="B51684" t="s">
        <v>41851</v>
      </c>
      <c r="C51684">
        <v>20211002</v>
      </c>
      <c r="D51684">
        <v>138</v>
      </c>
      <c r="E51684">
        <v>13248</v>
      </c>
      <c r="F51684">
        <v>2</v>
      </c>
      <c r="G51684" t="s">
        <v>42141</v>
      </c>
      <c r="H51684">
        <v>1</v>
      </c>
    </row>
    <row r="51685" spans="1:8" x14ac:dyDescent="0.3">
      <c r="A51685">
        <v>51684</v>
      </c>
      <c r="B51685" t="s">
        <v>41851</v>
      </c>
      <c r="C51685">
        <v>20211002</v>
      </c>
      <c r="D51685">
        <v>138</v>
      </c>
      <c r="E51685">
        <v>13248</v>
      </c>
      <c r="F51685">
        <v>3</v>
      </c>
      <c r="G51685" t="s">
        <v>42142</v>
      </c>
      <c r="H51685">
        <v>0</v>
      </c>
    </row>
    <row r="51686" spans="1:8" x14ac:dyDescent="0.3">
      <c r="A51686">
        <v>51685</v>
      </c>
      <c r="B51686" t="s">
        <v>41851</v>
      </c>
      <c r="C51686">
        <v>20211002</v>
      </c>
      <c r="D51686">
        <v>138</v>
      </c>
      <c r="E51686">
        <v>13248</v>
      </c>
      <c r="F51686">
        <v>4</v>
      </c>
      <c r="G51686" t="s">
        <v>42143</v>
      </c>
      <c r="H51686">
        <v>0</v>
      </c>
    </row>
    <row r="51687" spans="1:8" x14ac:dyDescent="0.3">
      <c r="A51687">
        <v>51686</v>
      </c>
      <c r="B51687" t="s">
        <v>41851</v>
      </c>
      <c r="C51687">
        <v>20211002</v>
      </c>
      <c r="D51687">
        <v>138</v>
      </c>
      <c r="E51687">
        <v>13249</v>
      </c>
      <c r="F51687">
        <v>1</v>
      </c>
      <c r="G51687" t="s">
        <v>42144</v>
      </c>
      <c r="H51687">
        <v>0</v>
      </c>
    </row>
    <row r="51688" spans="1:8" x14ac:dyDescent="0.3">
      <c r="A51688">
        <v>51687</v>
      </c>
      <c r="B51688" t="s">
        <v>41851</v>
      </c>
      <c r="C51688">
        <v>20211002</v>
      </c>
      <c r="D51688">
        <v>138</v>
      </c>
      <c r="E51688">
        <v>13249</v>
      </c>
      <c r="F51688">
        <v>2</v>
      </c>
      <c r="G51688" t="s">
        <v>42145</v>
      </c>
      <c r="H51688">
        <v>0</v>
      </c>
    </row>
    <row r="51689" spans="1:8" x14ac:dyDescent="0.3">
      <c r="A51689">
        <v>51688</v>
      </c>
      <c r="B51689" t="s">
        <v>41851</v>
      </c>
      <c r="C51689">
        <v>20211002</v>
      </c>
      <c r="D51689">
        <v>138</v>
      </c>
      <c r="E51689">
        <v>13249</v>
      </c>
      <c r="F51689">
        <v>3</v>
      </c>
      <c r="G51689" t="s">
        <v>42146</v>
      </c>
      <c r="H51689">
        <v>1</v>
      </c>
    </row>
    <row r="51690" spans="1:8" x14ac:dyDescent="0.3">
      <c r="A51690">
        <v>51689</v>
      </c>
      <c r="B51690" t="s">
        <v>41851</v>
      </c>
      <c r="C51690">
        <v>20211002</v>
      </c>
      <c r="D51690">
        <v>138</v>
      </c>
      <c r="E51690">
        <v>13249</v>
      </c>
      <c r="F51690">
        <v>4</v>
      </c>
      <c r="G51690" t="s">
        <v>42147</v>
      </c>
      <c r="H51690">
        <v>0</v>
      </c>
    </row>
    <row r="51691" spans="1:8" x14ac:dyDescent="0.3">
      <c r="A51691">
        <v>51690</v>
      </c>
      <c r="B51691" t="s">
        <v>41851</v>
      </c>
      <c r="C51691">
        <v>20211002</v>
      </c>
      <c r="D51691">
        <v>138</v>
      </c>
      <c r="E51691">
        <v>13250</v>
      </c>
      <c r="F51691">
        <v>1</v>
      </c>
      <c r="G51691" t="s">
        <v>42148</v>
      </c>
      <c r="H51691">
        <v>0</v>
      </c>
    </row>
    <row r="51692" spans="1:8" x14ac:dyDescent="0.3">
      <c r="A51692">
        <v>51691</v>
      </c>
      <c r="B51692" t="s">
        <v>41851</v>
      </c>
      <c r="C51692">
        <v>20211002</v>
      </c>
      <c r="D51692">
        <v>138</v>
      </c>
      <c r="E51692">
        <v>13250</v>
      </c>
      <c r="F51692">
        <v>2</v>
      </c>
      <c r="G51692" t="s">
        <v>42149</v>
      </c>
      <c r="H51692">
        <v>0</v>
      </c>
    </row>
    <row r="51693" spans="1:8" x14ac:dyDescent="0.3">
      <c r="A51693">
        <v>51692</v>
      </c>
      <c r="B51693" t="s">
        <v>41851</v>
      </c>
      <c r="C51693">
        <v>20211002</v>
      </c>
      <c r="D51693">
        <v>138</v>
      </c>
      <c r="E51693">
        <v>13250</v>
      </c>
      <c r="F51693">
        <v>3</v>
      </c>
      <c r="G51693" t="s">
        <v>42150</v>
      </c>
      <c r="H51693">
        <v>1</v>
      </c>
    </row>
    <row r="51694" spans="1:8" x14ac:dyDescent="0.3">
      <c r="A51694">
        <v>51693</v>
      </c>
      <c r="B51694" t="s">
        <v>41851</v>
      </c>
      <c r="C51694">
        <v>20211002</v>
      </c>
      <c r="D51694">
        <v>138</v>
      </c>
      <c r="E51694">
        <v>13250</v>
      </c>
      <c r="F51694">
        <v>4</v>
      </c>
      <c r="G51694" t="s">
        <v>42151</v>
      </c>
      <c r="H51694">
        <v>0</v>
      </c>
    </row>
    <row r="51695" spans="1:8" x14ac:dyDescent="0.3">
      <c r="A51695">
        <v>51694</v>
      </c>
      <c r="B51695" t="s">
        <v>41851</v>
      </c>
      <c r="C51695">
        <v>20211002</v>
      </c>
      <c r="D51695">
        <v>138</v>
      </c>
      <c r="E51695">
        <v>13251</v>
      </c>
      <c r="F51695">
        <v>1</v>
      </c>
      <c r="G51695" t="s">
        <v>42152</v>
      </c>
      <c r="H51695">
        <v>0</v>
      </c>
    </row>
    <row r="51696" spans="1:8" x14ac:dyDescent="0.3">
      <c r="A51696">
        <v>51695</v>
      </c>
      <c r="B51696" t="s">
        <v>41851</v>
      </c>
      <c r="C51696">
        <v>20211002</v>
      </c>
      <c r="D51696">
        <v>138</v>
      </c>
      <c r="E51696">
        <v>13251</v>
      </c>
      <c r="F51696">
        <v>2</v>
      </c>
      <c r="G51696" t="s">
        <v>42153</v>
      </c>
      <c r="H51696">
        <v>0</v>
      </c>
    </row>
    <row r="51697" spans="1:8" x14ac:dyDescent="0.3">
      <c r="A51697">
        <v>51696</v>
      </c>
      <c r="B51697" t="s">
        <v>41851</v>
      </c>
      <c r="C51697">
        <v>20211002</v>
      </c>
      <c r="D51697">
        <v>138</v>
      </c>
      <c r="E51697">
        <v>13251</v>
      </c>
      <c r="F51697">
        <v>3</v>
      </c>
      <c r="G51697" t="s">
        <v>42154</v>
      </c>
      <c r="H51697">
        <v>0</v>
      </c>
    </row>
    <row r="51698" spans="1:8" x14ac:dyDescent="0.3">
      <c r="A51698">
        <v>51697</v>
      </c>
      <c r="B51698" t="s">
        <v>41851</v>
      </c>
      <c r="C51698">
        <v>20211002</v>
      </c>
      <c r="D51698">
        <v>138</v>
      </c>
      <c r="E51698">
        <v>13251</v>
      </c>
      <c r="F51698">
        <v>4</v>
      </c>
      <c r="G51698" t="s">
        <v>42155</v>
      </c>
      <c r="H51698">
        <v>1</v>
      </c>
    </row>
    <row r="51699" spans="1:8" x14ac:dyDescent="0.3">
      <c r="A51699">
        <v>51698</v>
      </c>
      <c r="B51699" t="s">
        <v>41851</v>
      </c>
      <c r="C51699">
        <v>20211002</v>
      </c>
      <c r="D51699">
        <v>138</v>
      </c>
      <c r="E51699">
        <v>13252</v>
      </c>
      <c r="F51699">
        <v>1</v>
      </c>
      <c r="G51699" t="s">
        <v>42156</v>
      </c>
      <c r="H51699">
        <v>0</v>
      </c>
    </row>
    <row r="51700" spans="1:8" x14ac:dyDescent="0.3">
      <c r="A51700">
        <v>51699</v>
      </c>
      <c r="B51700" t="s">
        <v>41851</v>
      </c>
      <c r="C51700">
        <v>20211002</v>
      </c>
      <c r="D51700">
        <v>138</v>
      </c>
      <c r="E51700">
        <v>13252</v>
      </c>
      <c r="F51700">
        <v>2</v>
      </c>
      <c r="G51700" t="s">
        <v>42157</v>
      </c>
      <c r="H51700">
        <v>1</v>
      </c>
    </row>
    <row r="51701" spans="1:8" x14ac:dyDescent="0.3">
      <c r="A51701">
        <v>51700</v>
      </c>
      <c r="B51701" t="s">
        <v>41851</v>
      </c>
      <c r="C51701">
        <v>20211002</v>
      </c>
      <c r="D51701">
        <v>138</v>
      </c>
      <c r="E51701">
        <v>13252</v>
      </c>
      <c r="F51701">
        <v>3</v>
      </c>
      <c r="G51701" t="s">
        <v>42158</v>
      </c>
      <c r="H51701">
        <v>0</v>
      </c>
    </row>
    <row r="51702" spans="1:8" x14ac:dyDescent="0.3">
      <c r="A51702">
        <v>51701</v>
      </c>
      <c r="B51702" t="s">
        <v>41851</v>
      </c>
      <c r="C51702">
        <v>20211002</v>
      </c>
      <c r="D51702">
        <v>138</v>
      </c>
      <c r="E51702">
        <v>13252</v>
      </c>
      <c r="F51702">
        <v>4</v>
      </c>
      <c r="G51702" t="s">
        <v>42159</v>
      </c>
      <c r="H51702">
        <v>0</v>
      </c>
    </row>
    <row r="51703" spans="1:8" x14ac:dyDescent="0.3">
      <c r="A51703">
        <v>51702</v>
      </c>
      <c r="B51703" t="s">
        <v>41851</v>
      </c>
      <c r="C51703">
        <v>20211002</v>
      </c>
      <c r="D51703">
        <v>138</v>
      </c>
      <c r="E51703">
        <v>13253</v>
      </c>
      <c r="F51703">
        <v>1</v>
      </c>
      <c r="G51703" t="s">
        <v>42160</v>
      </c>
      <c r="H51703">
        <v>0</v>
      </c>
    </row>
    <row r="51704" spans="1:8" x14ac:dyDescent="0.3">
      <c r="A51704">
        <v>51703</v>
      </c>
      <c r="B51704" t="s">
        <v>41851</v>
      </c>
      <c r="C51704">
        <v>20211002</v>
      </c>
      <c r="D51704">
        <v>138</v>
      </c>
      <c r="E51704">
        <v>13253</v>
      </c>
      <c r="F51704">
        <v>2</v>
      </c>
      <c r="G51704" t="s">
        <v>42161</v>
      </c>
      <c r="H51704">
        <v>0</v>
      </c>
    </row>
    <row r="51705" spans="1:8" x14ac:dyDescent="0.3">
      <c r="A51705">
        <v>51704</v>
      </c>
      <c r="B51705" t="s">
        <v>41851</v>
      </c>
      <c r="C51705">
        <v>20211002</v>
      </c>
      <c r="D51705">
        <v>138</v>
      </c>
      <c r="E51705">
        <v>13253</v>
      </c>
      <c r="F51705">
        <v>3</v>
      </c>
      <c r="G51705" t="s">
        <v>42162</v>
      </c>
      <c r="H51705">
        <v>1</v>
      </c>
    </row>
    <row r="51706" spans="1:8" x14ac:dyDescent="0.3">
      <c r="A51706">
        <v>51705</v>
      </c>
      <c r="B51706" t="s">
        <v>41851</v>
      </c>
      <c r="C51706">
        <v>20211002</v>
      </c>
      <c r="D51706">
        <v>138</v>
      </c>
      <c r="E51706">
        <v>13253</v>
      </c>
      <c r="F51706">
        <v>4</v>
      </c>
      <c r="G51706" t="s">
        <v>42163</v>
      </c>
      <c r="H51706">
        <v>0</v>
      </c>
    </row>
    <row r="51707" spans="1:8" x14ac:dyDescent="0.3">
      <c r="A51707">
        <v>51706</v>
      </c>
      <c r="B51707" t="s">
        <v>41851</v>
      </c>
      <c r="C51707">
        <v>20211002</v>
      </c>
      <c r="D51707">
        <v>138</v>
      </c>
      <c r="E51707">
        <v>13254</v>
      </c>
      <c r="F51707">
        <v>1</v>
      </c>
      <c r="G51707" t="s">
        <v>42164</v>
      </c>
      <c r="H51707">
        <v>0</v>
      </c>
    </row>
    <row r="51708" spans="1:8" x14ac:dyDescent="0.3">
      <c r="A51708">
        <v>51707</v>
      </c>
      <c r="B51708" t="s">
        <v>41851</v>
      </c>
      <c r="C51708">
        <v>20211002</v>
      </c>
      <c r="D51708">
        <v>138</v>
      </c>
      <c r="E51708">
        <v>13254</v>
      </c>
      <c r="F51708">
        <v>2</v>
      </c>
      <c r="G51708" t="s">
        <v>42165</v>
      </c>
      <c r="H51708">
        <v>0</v>
      </c>
    </row>
    <row r="51709" spans="1:8" x14ac:dyDescent="0.3">
      <c r="A51709">
        <v>51708</v>
      </c>
      <c r="B51709" t="s">
        <v>41851</v>
      </c>
      <c r="C51709">
        <v>20211002</v>
      </c>
      <c r="D51709">
        <v>138</v>
      </c>
      <c r="E51709">
        <v>13254</v>
      </c>
      <c r="F51709">
        <v>3</v>
      </c>
      <c r="G51709" t="s">
        <v>42166</v>
      </c>
      <c r="H51709">
        <v>1</v>
      </c>
    </row>
    <row r="51710" spans="1:8" x14ac:dyDescent="0.3">
      <c r="A51710">
        <v>51709</v>
      </c>
      <c r="B51710" t="s">
        <v>41851</v>
      </c>
      <c r="C51710">
        <v>20211002</v>
      </c>
      <c r="D51710">
        <v>138</v>
      </c>
      <c r="E51710">
        <v>13254</v>
      </c>
      <c r="F51710">
        <v>4</v>
      </c>
      <c r="G51710" t="s">
        <v>42167</v>
      </c>
      <c r="H51710">
        <v>0</v>
      </c>
    </row>
    <row r="51711" spans="1:8" x14ac:dyDescent="0.3">
      <c r="A51711">
        <v>51710</v>
      </c>
      <c r="B51711" t="s">
        <v>41851</v>
      </c>
      <c r="C51711">
        <v>20211002</v>
      </c>
      <c r="D51711">
        <v>138</v>
      </c>
      <c r="E51711">
        <v>13255</v>
      </c>
      <c r="F51711">
        <v>1</v>
      </c>
      <c r="G51711" t="s">
        <v>42168</v>
      </c>
      <c r="H51711">
        <v>1</v>
      </c>
    </row>
    <row r="51712" spans="1:8" x14ac:dyDescent="0.3">
      <c r="A51712">
        <v>51711</v>
      </c>
      <c r="B51712" t="s">
        <v>41851</v>
      </c>
      <c r="C51712">
        <v>20211002</v>
      </c>
      <c r="D51712">
        <v>138</v>
      </c>
      <c r="E51712">
        <v>13255</v>
      </c>
      <c r="F51712">
        <v>2</v>
      </c>
      <c r="G51712" t="s">
        <v>42169</v>
      </c>
      <c r="H51712">
        <v>0</v>
      </c>
    </row>
    <row r="51713" spans="1:8" x14ac:dyDescent="0.3">
      <c r="A51713">
        <v>51712</v>
      </c>
      <c r="B51713" t="s">
        <v>41851</v>
      </c>
      <c r="C51713">
        <v>20211002</v>
      </c>
      <c r="D51713">
        <v>138</v>
      </c>
      <c r="E51713">
        <v>13255</v>
      </c>
      <c r="F51713">
        <v>3</v>
      </c>
      <c r="G51713" t="s">
        <v>42170</v>
      </c>
      <c r="H51713">
        <v>0</v>
      </c>
    </row>
    <row r="51714" spans="1:8" x14ac:dyDescent="0.3">
      <c r="A51714">
        <v>51713</v>
      </c>
      <c r="B51714" t="s">
        <v>41851</v>
      </c>
      <c r="C51714">
        <v>20211002</v>
      </c>
      <c r="D51714">
        <v>138</v>
      </c>
      <c r="E51714">
        <v>13255</v>
      </c>
      <c r="F51714">
        <v>4</v>
      </c>
      <c r="G51714" t="s">
        <v>42171</v>
      </c>
      <c r="H51714">
        <v>0</v>
      </c>
    </row>
    <row r="51715" spans="1:8" x14ac:dyDescent="0.3">
      <c r="A51715">
        <v>51714</v>
      </c>
      <c r="B51715" t="s">
        <v>41851</v>
      </c>
      <c r="C51715">
        <v>20211002</v>
      </c>
      <c r="D51715">
        <v>138</v>
      </c>
      <c r="E51715">
        <v>13256</v>
      </c>
      <c r="F51715">
        <v>1</v>
      </c>
      <c r="G51715" t="s">
        <v>41277</v>
      </c>
      <c r="H51715">
        <v>0</v>
      </c>
    </row>
    <row r="51716" spans="1:8" x14ac:dyDescent="0.3">
      <c r="A51716">
        <v>51715</v>
      </c>
      <c r="B51716" t="s">
        <v>41851</v>
      </c>
      <c r="C51716">
        <v>20211002</v>
      </c>
      <c r="D51716">
        <v>138</v>
      </c>
      <c r="E51716">
        <v>13256</v>
      </c>
      <c r="F51716">
        <v>2</v>
      </c>
      <c r="G51716" t="s">
        <v>41276</v>
      </c>
      <c r="H51716">
        <v>0</v>
      </c>
    </row>
    <row r="51717" spans="1:8" x14ac:dyDescent="0.3">
      <c r="A51717">
        <v>51716</v>
      </c>
      <c r="B51717" t="s">
        <v>41851</v>
      </c>
      <c r="C51717">
        <v>20211002</v>
      </c>
      <c r="D51717">
        <v>138</v>
      </c>
      <c r="E51717">
        <v>13256</v>
      </c>
      <c r="F51717">
        <v>3</v>
      </c>
      <c r="G51717" t="s">
        <v>41275</v>
      </c>
      <c r="H51717">
        <v>1</v>
      </c>
    </row>
    <row r="51718" spans="1:8" x14ac:dyDescent="0.3">
      <c r="A51718">
        <v>51717</v>
      </c>
      <c r="B51718" t="s">
        <v>41851</v>
      </c>
      <c r="C51718">
        <v>20211002</v>
      </c>
      <c r="D51718">
        <v>138</v>
      </c>
      <c r="E51718">
        <v>13256</v>
      </c>
      <c r="F51718">
        <v>4</v>
      </c>
      <c r="G51718" t="s">
        <v>41274</v>
      </c>
      <c r="H51718">
        <v>0</v>
      </c>
    </row>
    <row r="51719" spans="1:8" x14ac:dyDescent="0.3">
      <c r="A51719">
        <v>51718</v>
      </c>
      <c r="B51719" t="s">
        <v>41851</v>
      </c>
      <c r="C51719">
        <v>20211002</v>
      </c>
      <c r="D51719">
        <v>138</v>
      </c>
      <c r="E51719">
        <v>13257</v>
      </c>
      <c r="F51719">
        <v>1</v>
      </c>
      <c r="G51719" t="s">
        <v>34634</v>
      </c>
      <c r="H51719">
        <v>1</v>
      </c>
    </row>
    <row r="51720" spans="1:8" x14ac:dyDescent="0.3">
      <c r="A51720">
        <v>51719</v>
      </c>
      <c r="B51720" t="s">
        <v>41851</v>
      </c>
      <c r="C51720">
        <v>20211002</v>
      </c>
      <c r="D51720">
        <v>138</v>
      </c>
      <c r="E51720">
        <v>13257</v>
      </c>
      <c r="F51720">
        <v>2</v>
      </c>
      <c r="G51720" t="s">
        <v>40727</v>
      </c>
      <c r="H51720">
        <v>0</v>
      </c>
    </row>
    <row r="51721" spans="1:8" x14ac:dyDescent="0.3">
      <c r="A51721">
        <v>51720</v>
      </c>
      <c r="B51721" t="s">
        <v>41851</v>
      </c>
      <c r="C51721">
        <v>20211002</v>
      </c>
      <c r="D51721">
        <v>138</v>
      </c>
      <c r="E51721">
        <v>13257</v>
      </c>
      <c r="F51721">
        <v>3</v>
      </c>
      <c r="G51721" t="s">
        <v>40728</v>
      </c>
      <c r="H51721">
        <v>0</v>
      </c>
    </row>
    <row r="51722" spans="1:8" x14ac:dyDescent="0.3">
      <c r="A51722">
        <v>51721</v>
      </c>
      <c r="B51722" t="s">
        <v>41851</v>
      </c>
      <c r="C51722">
        <v>20211002</v>
      </c>
      <c r="D51722">
        <v>138</v>
      </c>
      <c r="E51722">
        <v>13257</v>
      </c>
      <c r="F51722">
        <v>4</v>
      </c>
      <c r="G51722" t="s">
        <v>40729</v>
      </c>
      <c r="H51722">
        <v>0</v>
      </c>
    </row>
    <row r="51723" spans="1:8" x14ac:dyDescent="0.3">
      <c r="A51723">
        <v>51722</v>
      </c>
      <c r="B51723" t="s">
        <v>41851</v>
      </c>
      <c r="C51723">
        <v>20211002</v>
      </c>
      <c r="D51723">
        <v>138</v>
      </c>
      <c r="E51723">
        <v>13258</v>
      </c>
      <c r="F51723">
        <v>1</v>
      </c>
      <c r="G51723" t="s">
        <v>42172</v>
      </c>
      <c r="H51723">
        <v>1</v>
      </c>
    </row>
    <row r="51724" spans="1:8" x14ac:dyDescent="0.3">
      <c r="A51724">
        <v>51723</v>
      </c>
      <c r="B51724" t="s">
        <v>41851</v>
      </c>
      <c r="C51724">
        <v>20211002</v>
      </c>
      <c r="D51724">
        <v>138</v>
      </c>
      <c r="E51724">
        <v>13258</v>
      </c>
      <c r="F51724">
        <v>2</v>
      </c>
      <c r="G51724" t="s">
        <v>42173</v>
      </c>
      <c r="H51724">
        <v>0</v>
      </c>
    </row>
    <row r="51725" spans="1:8" x14ac:dyDescent="0.3">
      <c r="A51725">
        <v>51724</v>
      </c>
      <c r="B51725" t="s">
        <v>41851</v>
      </c>
      <c r="C51725">
        <v>20211002</v>
      </c>
      <c r="D51725">
        <v>138</v>
      </c>
      <c r="E51725">
        <v>13258</v>
      </c>
      <c r="F51725">
        <v>3</v>
      </c>
      <c r="G51725" t="s">
        <v>42174</v>
      </c>
      <c r="H51725">
        <v>0</v>
      </c>
    </row>
    <row r="51726" spans="1:8" x14ac:dyDescent="0.3">
      <c r="A51726">
        <v>51725</v>
      </c>
      <c r="B51726" t="s">
        <v>41851</v>
      </c>
      <c r="C51726">
        <v>20211002</v>
      </c>
      <c r="D51726">
        <v>138</v>
      </c>
      <c r="E51726">
        <v>13258</v>
      </c>
      <c r="F51726">
        <v>4</v>
      </c>
      <c r="G51726" t="s">
        <v>42175</v>
      </c>
      <c r="H51726">
        <v>0</v>
      </c>
    </row>
    <row r="51727" spans="1:8" x14ac:dyDescent="0.3">
      <c r="A51727">
        <v>51726</v>
      </c>
      <c r="B51727" t="s">
        <v>41851</v>
      </c>
      <c r="C51727">
        <v>20211002</v>
      </c>
      <c r="D51727">
        <v>138</v>
      </c>
      <c r="E51727">
        <v>13259</v>
      </c>
      <c r="F51727">
        <v>1</v>
      </c>
      <c r="G51727" t="s">
        <v>33978</v>
      </c>
      <c r="H51727">
        <v>0</v>
      </c>
    </row>
    <row r="51728" spans="1:8" x14ac:dyDescent="0.3">
      <c r="A51728">
        <v>51727</v>
      </c>
      <c r="B51728" t="s">
        <v>41851</v>
      </c>
      <c r="C51728">
        <v>20211002</v>
      </c>
      <c r="D51728">
        <v>138</v>
      </c>
      <c r="E51728">
        <v>13259</v>
      </c>
      <c r="F51728">
        <v>2</v>
      </c>
      <c r="G51728" t="s">
        <v>33977</v>
      </c>
      <c r="H51728">
        <v>0</v>
      </c>
    </row>
    <row r="51729" spans="1:8" x14ac:dyDescent="0.3">
      <c r="A51729">
        <v>51728</v>
      </c>
      <c r="B51729" t="s">
        <v>41851</v>
      </c>
      <c r="C51729">
        <v>20211002</v>
      </c>
      <c r="D51729">
        <v>138</v>
      </c>
      <c r="E51729">
        <v>13259</v>
      </c>
      <c r="F51729">
        <v>3</v>
      </c>
      <c r="G51729" t="s">
        <v>42176</v>
      </c>
      <c r="H51729">
        <v>1</v>
      </c>
    </row>
    <row r="51730" spans="1:8" x14ac:dyDescent="0.3">
      <c r="A51730">
        <v>51729</v>
      </c>
      <c r="B51730" t="s">
        <v>41851</v>
      </c>
      <c r="C51730">
        <v>20211002</v>
      </c>
      <c r="D51730">
        <v>138</v>
      </c>
      <c r="E51730">
        <v>13259</v>
      </c>
      <c r="F51730">
        <v>4</v>
      </c>
      <c r="G51730" t="s">
        <v>2406</v>
      </c>
      <c r="H51730">
        <v>0</v>
      </c>
    </row>
    <row r="51731" spans="1:8" x14ac:dyDescent="0.3">
      <c r="A51731">
        <v>51730</v>
      </c>
      <c r="B51731" t="s">
        <v>41851</v>
      </c>
      <c r="C51731">
        <v>20211002</v>
      </c>
      <c r="D51731">
        <v>138</v>
      </c>
      <c r="E51731">
        <v>13260</v>
      </c>
      <c r="F51731">
        <v>1</v>
      </c>
      <c r="G51731" t="s">
        <v>41602</v>
      </c>
      <c r="H51731">
        <v>0</v>
      </c>
    </row>
    <row r="51732" spans="1:8" x14ac:dyDescent="0.3">
      <c r="A51732">
        <v>51731</v>
      </c>
      <c r="B51732" t="s">
        <v>41851</v>
      </c>
      <c r="C51732">
        <v>20211002</v>
      </c>
      <c r="D51732">
        <v>138</v>
      </c>
      <c r="E51732">
        <v>13260</v>
      </c>
      <c r="F51732">
        <v>2</v>
      </c>
      <c r="G51732" t="s">
        <v>41603</v>
      </c>
      <c r="H51732">
        <v>1</v>
      </c>
    </row>
    <row r="51733" spans="1:8" x14ac:dyDescent="0.3">
      <c r="A51733">
        <v>51732</v>
      </c>
      <c r="B51733" t="s">
        <v>41851</v>
      </c>
      <c r="C51733">
        <v>20211002</v>
      </c>
      <c r="D51733">
        <v>138</v>
      </c>
      <c r="E51733">
        <v>13260</v>
      </c>
      <c r="F51733">
        <v>3</v>
      </c>
      <c r="G51733" t="s">
        <v>42177</v>
      </c>
      <c r="H51733">
        <v>0</v>
      </c>
    </row>
    <row r="51734" spans="1:8" x14ac:dyDescent="0.3">
      <c r="A51734">
        <v>51733</v>
      </c>
      <c r="B51734" t="s">
        <v>41851</v>
      </c>
      <c r="C51734">
        <v>20211002</v>
      </c>
      <c r="D51734">
        <v>138</v>
      </c>
      <c r="E51734">
        <v>13260</v>
      </c>
      <c r="F51734">
        <v>4</v>
      </c>
      <c r="G51734" t="s">
        <v>42178</v>
      </c>
      <c r="H51734">
        <v>0</v>
      </c>
    </row>
    <row r="51735" spans="1:8" x14ac:dyDescent="0.3">
      <c r="A51735">
        <v>51734</v>
      </c>
      <c r="B51735" t="s">
        <v>41851</v>
      </c>
      <c r="C51735">
        <v>20211002</v>
      </c>
      <c r="D51735">
        <v>138</v>
      </c>
      <c r="E51735">
        <v>13261</v>
      </c>
      <c r="F51735">
        <v>1</v>
      </c>
      <c r="G51735" t="s">
        <v>42179</v>
      </c>
      <c r="H51735">
        <v>0</v>
      </c>
    </row>
    <row r="51736" spans="1:8" x14ac:dyDescent="0.3">
      <c r="A51736">
        <v>51735</v>
      </c>
      <c r="B51736" t="s">
        <v>41851</v>
      </c>
      <c r="C51736">
        <v>20211002</v>
      </c>
      <c r="D51736">
        <v>138</v>
      </c>
      <c r="E51736">
        <v>13261</v>
      </c>
      <c r="F51736">
        <v>2</v>
      </c>
      <c r="G51736" t="s">
        <v>42180</v>
      </c>
      <c r="H51736">
        <v>0</v>
      </c>
    </row>
    <row r="51737" spans="1:8" x14ac:dyDescent="0.3">
      <c r="A51737">
        <v>51736</v>
      </c>
      <c r="B51737" t="s">
        <v>41851</v>
      </c>
      <c r="C51737">
        <v>20211002</v>
      </c>
      <c r="D51737">
        <v>138</v>
      </c>
      <c r="E51737">
        <v>13261</v>
      </c>
      <c r="F51737">
        <v>3</v>
      </c>
      <c r="G51737" t="s">
        <v>42181</v>
      </c>
      <c r="H51737">
        <v>0</v>
      </c>
    </row>
    <row r="51738" spans="1:8" x14ac:dyDescent="0.3">
      <c r="A51738">
        <v>51737</v>
      </c>
      <c r="B51738" t="s">
        <v>41851</v>
      </c>
      <c r="C51738">
        <v>20211002</v>
      </c>
      <c r="D51738">
        <v>138</v>
      </c>
      <c r="E51738">
        <v>13261</v>
      </c>
      <c r="F51738">
        <v>4</v>
      </c>
      <c r="G51738" t="s">
        <v>42182</v>
      </c>
      <c r="H51738">
        <v>1</v>
      </c>
    </row>
    <row r="51739" spans="1:8" x14ac:dyDescent="0.3">
      <c r="A51739">
        <v>51738</v>
      </c>
      <c r="B51739" t="s">
        <v>41851</v>
      </c>
      <c r="C51739">
        <v>20211002</v>
      </c>
      <c r="D51739">
        <v>138</v>
      </c>
      <c r="E51739">
        <v>13262</v>
      </c>
      <c r="F51739">
        <v>1</v>
      </c>
      <c r="G51739" t="s">
        <v>42183</v>
      </c>
      <c r="H51739">
        <v>0</v>
      </c>
    </row>
    <row r="51740" spans="1:8" x14ac:dyDescent="0.3">
      <c r="A51740">
        <v>51739</v>
      </c>
      <c r="B51740" t="s">
        <v>41851</v>
      </c>
      <c r="C51740">
        <v>20211002</v>
      </c>
      <c r="D51740">
        <v>138</v>
      </c>
      <c r="E51740">
        <v>13262</v>
      </c>
      <c r="F51740">
        <v>2</v>
      </c>
      <c r="G51740" t="s">
        <v>40857</v>
      </c>
      <c r="H51740">
        <v>0</v>
      </c>
    </row>
    <row r="51741" spans="1:8" x14ac:dyDescent="0.3">
      <c r="A51741">
        <v>51740</v>
      </c>
      <c r="B51741" t="s">
        <v>41851</v>
      </c>
      <c r="C51741">
        <v>20211002</v>
      </c>
      <c r="D51741">
        <v>138</v>
      </c>
      <c r="E51741">
        <v>13262</v>
      </c>
      <c r="F51741">
        <v>3</v>
      </c>
      <c r="G51741" t="s">
        <v>38224</v>
      </c>
      <c r="H51741">
        <v>1</v>
      </c>
    </row>
    <row r="51742" spans="1:8" x14ac:dyDescent="0.3">
      <c r="A51742">
        <v>51741</v>
      </c>
      <c r="B51742" t="s">
        <v>41851</v>
      </c>
      <c r="C51742">
        <v>20211002</v>
      </c>
      <c r="D51742">
        <v>138</v>
      </c>
      <c r="E51742">
        <v>13262</v>
      </c>
      <c r="F51742">
        <v>4</v>
      </c>
      <c r="G51742" t="s">
        <v>34971</v>
      </c>
      <c r="H51742">
        <v>0</v>
      </c>
    </row>
    <row r="51743" spans="1:8" x14ac:dyDescent="0.3">
      <c r="A51743">
        <v>51742</v>
      </c>
      <c r="B51743" t="s">
        <v>41851</v>
      </c>
      <c r="C51743">
        <v>20211002</v>
      </c>
      <c r="D51743">
        <v>138</v>
      </c>
      <c r="E51743">
        <v>13263</v>
      </c>
      <c r="F51743">
        <v>1</v>
      </c>
      <c r="G51743" t="s">
        <v>42184</v>
      </c>
      <c r="H51743">
        <v>1</v>
      </c>
    </row>
    <row r="51744" spans="1:8" x14ac:dyDescent="0.3">
      <c r="A51744">
        <v>51743</v>
      </c>
      <c r="B51744" t="s">
        <v>41851</v>
      </c>
      <c r="C51744">
        <v>20211002</v>
      </c>
      <c r="D51744">
        <v>138</v>
      </c>
      <c r="E51744">
        <v>13263</v>
      </c>
      <c r="F51744">
        <v>2</v>
      </c>
      <c r="G51744" t="s">
        <v>42185</v>
      </c>
      <c r="H51744">
        <v>0</v>
      </c>
    </row>
    <row r="51745" spans="1:8" x14ac:dyDescent="0.3">
      <c r="A51745">
        <v>51744</v>
      </c>
      <c r="B51745" t="s">
        <v>41851</v>
      </c>
      <c r="C51745">
        <v>20211002</v>
      </c>
      <c r="D51745">
        <v>138</v>
      </c>
      <c r="E51745">
        <v>13263</v>
      </c>
      <c r="F51745">
        <v>3</v>
      </c>
      <c r="G51745" t="s">
        <v>42186</v>
      </c>
      <c r="H51745">
        <v>0</v>
      </c>
    </row>
    <row r="51746" spans="1:8" x14ac:dyDescent="0.3">
      <c r="A51746">
        <v>51745</v>
      </c>
      <c r="B51746" t="s">
        <v>41851</v>
      </c>
      <c r="C51746">
        <v>20211002</v>
      </c>
      <c r="D51746">
        <v>138</v>
      </c>
      <c r="E51746">
        <v>13263</v>
      </c>
      <c r="F51746">
        <v>4</v>
      </c>
      <c r="G51746" t="s">
        <v>42187</v>
      </c>
      <c r="H51746">
        <v>0</v>
      </c>
    </row>
    <row r="51747" spans="1:8" x14ac:dyDescent="0.3">
      <c r="A51747">
        <v>51746</v>
      </c>
      <c r="B51747" t="s">
        <v>41851</v>
      </c>
      <c r="C51747">
        <v>20211002</v>
      </c>
      <c r="D51747">
        <v>138</v>
      </c>
      <c r="E51747">
        <v>13264</v>
      </c>
      <c r="F51747">
        <v>1</v>
      </c>
      <c r="G51747" t="s">
        <v>42188</v>
      </c>
      <c r="H51747">
        <v>0</v>
      </c>
    </row>
    <row r="51748" spans="1:8" x14ac:dyDescent="0.3">
      <c r="A51748">
        <v>51747</v>
      </c>
      <c r="B51748" t="s">
        <v>41851</v>
      </c>
      <c r="C51748">
        <v>20211002</v>
      </c>
      <c r="D51748">
        <v>138</v>
      </c>
      <c r="E51748">
        <v>13264</v>
      </c>
      <c r="F51748">
        <v>2</v>
      </c>
      <c r="G51748" t="s">
        <v>42189</v>
      </c>
      <c r="H51748">
        <v>0</v>
      </c>
    </row>
    <row r="51749" spans="1:8" x14ac:dyDescent="0.3">
      <c r="A51749">
        <v>51748</v>
      </c>
      <c r="B51749" t="s">
        <v>41851</v>
      </c>
      <c r="C51749">
        <v>20211002</v>
      </c>
      <c r="D51749">
        <v>138</v>
      </c>
      <c r="E51749">
        <v>13264</v>
      </c>
      <c r="F51749">
        <v>3</v>
      </c>
      <c r="G51749" t="s">
        <v>42190</v>
      </c>
      <c r="H51749">
        <v>1</v>
      </c>
    </row>
    <row r="51750" spans="1:8" x14ac:dyDescent="0.3">
      <c r="A51750">
        <v>51749</v>
      </c>
      <c r="B51750" t="s">
        <v>41851</v>
      </c>
      <c r="C51750">
        <v>20211002</v>
      </c>
      <c r="D51750">
        <v>138</v>
      </c>
      <c r="E51750">
        <v>13264</v>
      </c>
      <c r="F51750">
        <v>4</v>
      </c>
      <c r="G51750" t="s">
        <v>42191</v>
      </c>
      <c r="H51750">
        <v>0</v>
      </c>
    </row>
    <row r="51751" spans="1:8" x14ac:dyDescent="0.3">
      <c r="A51751">
        <v>51750</v>
      </c>
      <c r="B51751" t="s">
        <v>41851</v>
      </c>
      <c r="C51751">
        <v>20211002</v>
      </c>
      <c r="D51751">
        <v>138</v>
      </c>
      <c r="E51751">
        <v>13265</v>
      </c>
      <c r="F51751">
        <v>1</v>
      </c>
      <c r="G51751" t="s">
        <v>42192</v>
      </c>
      <c r="H51751">
        <v>0</v>
      </c>
    </row>
    <row r="51752" spans="1:8" x14ac:dyDescent="0.3">
      <c r="A51752">
        <v>51751</v>
      </c>
      <c r="B51752" t="s">
        <v>41851</v>
      </c>
      <c r="C51752">
        <v>20211002</v>
      </c>
      <c r="D51752">
        <v>138</v>
      </c>
      <c r="E51752">
        <v>13265</v>
      </c>
      <c r="F51752">
        <v>2</v>
      </c>
      <c r="G51752" t="s">
        <v>40143</v>
      </c>
      <c r="H51752">
        <v>0</v>
      </c>
    </row>
    <row r="51753" spans="1:8" x14ac:dyDescent="0.3">
      <c r="A51753">
        <v>51752</v>
      </c>
      <c r="B51753" t="s">
        <v>41851</v>
      </c>
      <c r="C51753">
        <v>20211002</v>
      </c>
      <c r="D51753">
        <v>138</v>
      </c>
      <c r="E51753">
        <v>13265</v>
      </c>
      <c r="F51753">
        <v>3</v>
      </c>
      <c r="G51753" t="s">
        <v>42193</v>
      </c>
      <c r="H51753">
        <v>1</v>
      </c>
    </row>
    <row r="51754" spans="1:8" x14ac:dyDescent="0.3">
      <c r="A51754">
        <v>51753</v>
      </c>
      <c r="B51754" t="s">
        <v>41851</v>
      </c>
      <c r="C51754">
        <v>20211002</v>
      </c>
      <c r="D51754">
        <v>138</v>
      </c>
      <c r="E51754">
        <v>13265</v>
      </c>
      <c r="F51754">
        <v>4</v>
      </c>
      <c r="G51754" t="s">
        <v>42194</v>
      </c>
      <c r="H51754">
        <v>0</v>
      </c>
    </row>
    <row r="51755" spans="1:8" x14ac:dyDescent="0.3">
      <c r="A51755">
        <v>51754</v>
      </c>
      <c r="B51755" t="s">
        <v>41851</v>
      </c>
      <c r="C51755">
        <v>20211002</v>
      </c>
      <c r="D51755">
        <v>138</v>
      </c>
      <c r="E51755">
        <v>13266</v>
      </c>
      <c r="F51755">
        <v>1</v>
      </c>
      <c r="G51755" t="s">
        <v>42195</v>
      </c>
      <c r="H51755">
        <v>0</v>
      </c>
    </row>
    <row r="51756" spans="1:8" x14ac:dyDescent="0.3">
      <c r="A51756">
        <v>51755</v>
      </c>
      <c r="B51756" t="s">
        <v>41851</v>
      </c>
      <c r="C51756">
        <v>20211002</v>
      </c>
      <c r="D51756">
        <v>138</v>
      </c>
      <c r="E51756">
        <v>13266</v>
      </c>
      <c r="F51756">
        <v>2</v>
      </c>
      <c r="G51756" t="s">
        <v>42196</v>
      </c>
      <c r="H51756">
        <v>1</v>
      </c>
    </row>
    <row r="51757" spans="1:8" x14ac:dyDescent="0.3">
      <c r="A51757">
        <v>51756</v>
      </c>
      <c r="B51757" t="s">
        <v>41851</v>
      </c>
      <c r="C51757">
        <v>20211002</v>
      </c>
      <c r="D51757">
        <v>138</v>
      </c>
      <c r="E51757">
        <v>13266</v>
      </c>
      <c r="F51757">
        <v>3</v>
      </c>
      <c r="G51757" t="s">
        <v>42197</v>
      </c>
      <c r="H51757">
        <v>0</v>
      </c>
    </row>
    <row r="51758" spans="1:8" x14ac:dyDescent="0.3">
      <c r="A51758">
        <v>51757</v>
      </c>
      <c r="B51758" t="s">
        <v>41851</v>
      </c>
      <c r="C51758">
        <v>20211002</v>
      </c>
      <c r="D51758">
        <v>138</v>
      </c>
      <c r="E51758">
        <v>13266</v>
      </c>
      <c r="F51758">
        <v>4</v>
      </c>
      <c r="G51758" t="s">
        <v>42198</v>
      </c>
      <c r="H51758">
        <v>0</v>
      </c>
    </row>
    <row r="51759" spans="1:8" x14ac:dyDescent="0.3">
      <c r="A51759">
        <v>51758</v>
      </c>
      <c r="B51759" t="s">
        <v>41851</v>
      </c>
      <c r="C51759">
        <v>20211002</v>
      </c>
      <c r="D51759">
        <v>138</v>
      </c>
      <c r="E51759">
        <v>13267</v>
      </c>
      <c r="F51759">
        <v>1</v>
      </c>
      <c r="G51759" t="s">
        <v>42199</v>
      </c>
      <c r="H51759">
        <v>0</v>
      </c>
    </row>
    <row r="51760" spans="1:8" x14ac:dyDescent="0.3">
      <c r="A51760">
        <v>51759</v>
      </c>
      <c r="B51760" t="s">
        <v>41851</v>
      </c>
      <c r="C51760">
        <v>20211002</v>
      </c>
      <c r="D51760">
        <v>138</v>
      </c>
      <c r="E51760">
        <v>13267</v>
      </c>
      <c r="F51760">
        <v>2</v>
      </c>
      <c r="G51760" t="s">
        <v>42200</v>
      </c>
      <c r="H51760">
        <v>0</v>
      </c>
    </row>
    <row r="51761" spans="1:8" x14ac:dyDescent="0.3">
      <c r="A51761">
        <v>51760</v>
      </c>
      <c r="B51761" t="s">
        <v>41851</v>
      </c>
      <c r="C51761">
        <v>20211002</v>
      </c>
      <c r="D51761">
        <v>138</v>
      </c>
      <c r="E51761">
        <v>13267</v>
      </c>
      <c r="F51761">
        <v>3</v>
      </c>
      <c r="G51761" t="s">
        <v>42201</v>
      </c>
      <c r="H51761">
        <v>0</v>
      </c>
    </row>
    <row r="51762" spans="1:8" x14ac:dyDescent="0.3">
      <c r="A51762">
        <v>51761</v>
      </c>
      <c r="B51762" t="s">
        <v>41851</v>
      </c>
      <c r="C51762">
        <v>20211002</v>
      </c>
      <c r="D51762">
        <v>138</v>
      </c>
      <c r="E51762">
        <v>13267</v>
      </c>
      <c r="F51762">
        <v>4</v>
      </c>
      <c r="G51762" t="s">
        <v>42202</v>
      </c>
      <c r="H51762">
        <v>1</v>
      </c>
    </row>
    <row r="51763" spans="1:8" x14ac:dyDescent="0.3">
      <c r="A51763">
        <v>51762</v>
      </c>
      <c r="B51763" t="s">
        <v>41851</v>
      </c>
      <c r="C51763">
        <v>20211002</v>
      </c>
      <c r="D51763">
        <v>138</v>
      </c>
      <c r="E51763">
        <v>13268</v>
      </c>
      <c r="F51763">
        <v>1</v>
      </c>
      <c r="G51763" t="s">
        <v>35730</v>
      </c>
      <c r="H51763">
        <v>1</v>
      </c>
    </row>
    <row r="51764" spans="1:8" x14ac:dyDescent="0.3">
      <c r="A51764">
        <v>51763</v>
      </c>
      <c r="B51764" t="s">
        <v>41851</v>
      </c>
      <c r="C51764">
        <v>20211002</v>
      </c>
      <c r="D51764">
        <v>138</v>
      </c>
      <c r="E51764">
        <v>13268</v>
      </c>
      <c r="F51764">
        <v>2</v>
      </c>
      <c r="G51764" t="s">
        <v>42203</v>
      </c>
      <c r="H51764">
        <v>0</v>
      </c>
    </row>
    <row r="51765" spans="1:8" x14ac:dyDescent="0.3">
      <c r="A51765">
        <v>51764</v>
      </c>
      <c r="B51765" t="s">
        <v>41851</v>
      </c>
      <c r="C51765">
        <v>20211002</v>
      </c>
      <c r="D51765">
        <v>138</v>
      </c>
      <c r="E51765">
        <v>13268</v>
      </c>
      <c r="F51765">
        <v>3</v>
      </c>
      <c r="G51765" t="s">
        <v>42204</v>
      </c>
      <c r="H51765">
        <v>0</v>
      </c>
    </row>
    <row r="51766" spans="1:8" x14ac:dyDescent="0.3">
      <c r="A51766">
        <v>51765</v>
      </c>
      <c r="B51766" t="s">
        <v>41851</v>
      </c>
      <c r="C51766">
        <v>20211002</v>
      </c>
      <c r="D51766">
        <v>138</v>
      </c>
      <c r="E51766">
        <v>13268</v>
      </c>
      <c r="F51766">
        <v>4</v>
      </c>
      <c r="G51766" t="s">
        <v>42205</v>
      </c>
      <c r="H51766">
        <v>0</v>
      </c>
    </row>
    <row r="51767" spans="1:8" x14ac:dyDescent="0.3">
      <c r="A51767">
        <v>51766</v>
      </c>
      <c r="B51767" t="s">
        <v>41851</v>
      </c>
      <c r="C51767">
        <v>20211002</v>
      </c>
      <c r="D51767">
        <v>138</v>
      </c>
      <c r="E51767">
        <v>13269</v>
      </c>
      <c r="F51767">
        <v>1</v>
      </c>
      <c r="G51767" t="s">
        <v>42206</v>
      </c>
      <c r="H51767">
        <v>0</v>
      </c>
    </row>
    <row r="51768" spans="1:8" x14ac:dyDescent="0.3">
      <c r="A51768">
        <v>51767</v>
      </c>
      <c r="B51768" t="s">
        <v>41851</v>
      </c>
      <c r="C51768">
        <v>20211002</v>
      </c>
      <c r="D51768">
        <v>138</v>
      </c>
      <c r="E51768">
        <v>13269</v>
      </c>
      <c r="F51768">
        <v>2</v>
      </c>
      <c r="G51768" t="s">
        <v>42207</v>
      </c>
      <c r="H51768">
        <v>1</v>
      </c>
    </row>
    <row r="51769" spans="1:8" x14ac:dyDescent="0.3">
      <c r="A51769">
        <v>51768</v>
      </c>
      <c r="B51769" t="s">
        <v>41851</v>
      </c>
      <c r="C51769">
        <v>20211002</v>
      </c>
      <c r="D51769">
        <v>138</v>
      </c>
      <c r="E51769">
        <v>13269</v>
      </c>
      <c r="F51769">
        <v>3</v>
      </c>
      <c r="G51769" t="s">
        <v>42208</v>
      </c>
      <c r="H51769">
        <v>0</v>
      </c>
    </row>
    <row r="51770" spans="1:8" x14ac:dyDescent="0.3">
      <c r="A51770">
        <v>51769</v>
      </c>
      <c r="B51770" t="s">
        <v>41851</v>
      </c>
      <c r="C51770">
        <v>20211002</v>
      </c>
      <c r="D51770">
        <v>138</v>
      </c>
      <c r="E51770">
        <v>13269</v>
      </c>
      <c r="F51770">
        <v>4</v>
      </c>
      <c r="G51770" t="s">
        <v>42209</v>
      </c>
      <c r="H51770">
        <v>0</v>
      </c>
    </row>
    <row r="51771" spans="1:8" x14ac:dyDescent="0.3">
      <c r="A51771">
        <v>51770</v>
      </c>
      <c r="B51771" t="s">
        <v>41851</v>
      </c>
      <c r="C51771">
        <v>20211002</v>
      </c>
      <c r="D51771">
        <v>138</v>
      </c>
      <c r="E51771">
        <v>13270</v>
      </c>
      <c r="F51771">
        <v>1</v>
      </c>
      <c r="G51771" t="s">
        <v>42210</v>
      </c>
      <c r="H51771">
        <v>0</v>
      </c>
    </row>
    <row r="51772" spans="1:8" x14ac:dyDescent="0.3">
      <c r="A51772">
        <v>51771</v>
      </c>
      <c r="B51772" t="s">
        <v>41851</v>
      </c>
      <c r="C51772">
        <v>20211002</v>
      </c>
      <c r="D51772">
        <v>138</v>
      </c>
      <c r="E51772">
        <v>13270</v>
      </c>
      <c r="F51772">
        <v>2</v>
      </c>
      <c r="G51772" t="s">
        <v>42211</v>
      </c>
      <c r="H51772">
        <v>0</v>
      </c>
    </row>
    <row r="51773" spans="1:8" x14ac:dyDescent="0.3">
      <c r="A51773">
        <v>51772</v>
      </c>
      <c r="B51773" t="s">
        <v>41851</v>
      </c>
      <c r="C51773">
        <v>20211002</v>
      </c>
      <c r="D51773">
        <v>138</v>
      </c>
      <c r="E51773">
        <v>13270</v>
      </c>
      <c r="F51773">
        <v>3</v>
      </c>
      <c r="G51773" t="s">
        <v>41205</v>
      </c>
      <c r="H51773">
        <v>1</v>
      </c>
    </row>
    <row r="51774" spans="1:8" x14ac:dyDescent="0.3">
      <c r="A51774">
        <v>51773</v>
      </c>
      <c r="B51774" t="s">
        <v>41851</v>
      </c>
      <c r="C51774">
        <v>20211002</v>
      </c>
      <c r="D51774">
        <v>138</v>
      </c>
      <c r="E51774">
        <v>13270</v>
      </c>
      <c r="F51774">
        <v>4</v>
      </c>
      <c r="G51774" t="s">
        <v>42212</v>
      </c>
      <c r="H51774">
        <v>0</v>
      </c>
    </row>
    <row r="51775" spans="1:8" x14ac:dyDescent="0.3">
      <c r="A51775">
        <v>51774</v>
      </c>
      <c r="B51775" t="s">
        <v>41851</v>
      </c>
      <c r="C51775">
        <v>20211002</v>
      </c>
      <c r="D51775">
        <v>138</v>
      </c>
      <c r="E51775">
        <v>13271</v>
      </c>
      <c r="F51775">
        <v>1</v>
      </c>
      <c r="G51775" t="s">
        <v>42213</v>
      </c>
      <c r="H51775">
        <v>0</v>
      </c>
    </row>
    <row r="51776" spans="1:8" x14ac:dyDescent="0.3">
      <c r="A51776">
        <v>51775</v>
      </c>
      <c r="B51776" t="s">
        <v>41851</v>
      </c>
      <c r="C51776">
        <v>20211002</v>
      </c>
      <c r="D51776">
        <v>138</v>
      </c>
      <c r="E51776">
        <v>13271</v>
      </c>
      <c r="F51776">
        <v>2</v>
      </c>
      <c r="G51776" t="s">
        <v>42214</v>
      </c>
      <c r="H51776">
        <v>0</v>
      </c>
    </row>
    <row r="51777" spans="1:8" x14ac:dyDescent="0.3">
      <c r="A51777">
        <v>51776</v>
      </c>
      <c r="B51777" t="s">
        <v>41851</v>
      </c>
      <c r="C51777">
        <v>20211002</v>
      </c>
      <c r="D51777">
        <v>138</v>
      </c>
      <c r="E51777">
        <v>13271</v>
      </c>
      <c r="F51777">
        <v>3</v>
      </c>
      <c r="G51777" t="s">
        <v>42215</v>
      </c>
      <c r="H51777">
        <v>0</v>
      </c>
    </row>
    <row r="51778" spans="1:8" x14ac:dyDescent="0.3">
      <c r="A51778">
        <v>51777</v>
      </c>
      <c r="B51778" t="s">
        <v>41851</v>
      </c>
      <c r="C51778">
        <v>20211002</v>
      </c>
      <c r="D51778">
        <v>138</v>
      </c>
      <c r="E51778">
        <v>13271</v>
      </c>
      <c r="F51778">
        <v>4</v>
      </c>
      <c r="G51778" t="s">
        <v>42216</v>
      </c>
      <c r="H51778">
        <v>1</v>
      </c>
    </row>
    <row r="51779" spans="1:8" x14ac:dyDescent="0.3">
      <c r="A51779">
        <v>51778</v>
      </c>
      <c r="B51779" t="s">
        <v>41851</v>
      </c>
      <c r="C51779">
        <v>20211002</v>
      </c>
      <c r="D51779">
        <v>138</v>
      </c>
      <c r="E51779">
        <v>13272</v>
      </c>
      <c r="F51779">
        <v>1</v>
      </c>
      <c r="G51779" t="s">
        <v>42217</v>
      </c>
      <c r="H51779">
        <v>0</v>
      </c>
    </row>
    <row r="51780" spans="1:8" x14ac:dyDescent="0.3">
      <c r="A51780">
        <v>51779</v>
      </c>
      <c r="B51780" t="s">
        <v>41851</v>
      </c>
      <c r="C51780">
        <v>20211002</v>
      </c>
      <c r="D51780">
        <v>138</v>
      </c>
      <c r="E51780">
        <v>13272</v>
      </c>
      <c r="F51780">
        <v>2</v>
      </c>
      <c r="G51780" t="s">
        <v>42218</v>
      </c>
      <c r="H51780">
        <v>0</v>
      </c>
    </row>
    <row r="51781" spans="1:8" x14ac:dyDescent="0.3">
      <c r="A51781">
        <v>51780</v>
      </c>
      <c r="B51781" t="s">
        <v>41851</v>
      </c>
      <c r="C51781">
        <v>20211002</v>
      </c>
      <c r="D51781">
        <v>138</v>
      </c>
      <c r="E51781">
        <v>13272</v>
      </c>
      <c r="F51781">
        <v>3</v>
      </c>
      <c r="G51781" t="s">
        <v>42219</v>
      </c>
      <c r="H51781">
        <v>0</v>
      </c>
    </row>
    <row r="51782" spans="1:8" x14ac:dyDescent="0.3">
      <c r="A51782">
        <v>51781</v>
      </c>
      <c r="B51782" t="s">
        <v>41851</v>
      </c>
      <c r="C51782">
        <v>20211002</v>
      </c>
      <c r="D51782">
        <v>138</v>
      </c>
      <c r="E51782">
        <v>13272</v>
      </c>
      <c r="F51782">
        <v>4</v>
      </c>
      <c r="G51782" t="s">
        <v>42220</v>
      </c>
      <c r="H51782">
        <v>1</v>
      </c>
    </row>
    <row r="51783" spans="1:8" x14ac:dyDescent="0.3">
      <c r="A51783">
        <v>51782</v>
      </c>
      <c r="B51783" t="s">
        <v>41851</v>
      </c>
      <c r="C51783">
        <v>20211002</v>
      </c>
      <c r="D51783">
        <v>138</v>
      </c>
      <c r="E51783">
        <v>13273</v>
      </c>
      <c r="F51783">
        <v>1</v>
      </c>
      <c r="G51783" t="s">
        <v>42221</v>
      </c>
      <c r="H51783">
        <v>1</v>
      </c>
    </row>
    <row r="51784" spans="1:8" x14ac:dyDescent="0.3">
      <c r="A51784">
        <v>51783</v>
      </c>
      <c r="B51784" t="s">
        <v>41851</v>
      </c>
      <c r="C51784">
        <v>20211002</v>
      </c>
      <c r="D51784">
        <v>138</v>
      </c>
      <c r="E51784">
        <v>13273</v>
      </c>
      <c r="F51784">
        <v>2</v>
      </c>
      <c r="G51784" t="s">
        <v>40352</v>
      </c>
      <c r="H51784">
        <v>0</v>
      </c>
    </row>
    <row r="51785" spans="1:8" x14ac:dyDescent="0.3">
      <c r="A51785">
        <v>51784</v>
      </c>
      <c r="B51785" t="s">
        <v>41851</v>
      </c>
      <c r="C51785">
        <v>20211002</v>
      </c>
      <c r="D51785">
        <v>138</v>
      </c>
      <c r="E51785">
        <v>13273</v>
      </c>
      <c r="F51785">
        <v>3</v>
      </c>
      <c r="G51785" t="s">
        <v>42222</v>
      </c>
      <c r="H51785">
        <v>0</v>
      </c>
    </row>
    <row r="51786" spans="1:8" x14ac:dyDescent="0.3">
      <c r="A51786">
        <v>51785</v>
      </c>
      <c r="B51786" t="s">
        <v>41851</v>
      </c>
      <c r="C51786">
        <v>20211002</v>
      </c>
      <c r="D51786">
        <v>138</v>
      </c>
      <c r="E51786">
        <v>13273</v>
      </c>
      <c r="F51786">
        <v>4</v>
      </c>
      <c r="G51786" t="s">
        <v>42223</v>
      </c>
      <c r="H51786">
        <v>0</v>
      </c>
    </row>
    <row r="51787" spans="1:8" x14ac:dyDescent="0.3">
      <c r="A51787">
        <v>51786</v>
      </c>
      <c r="B51787" t="s">
        <v>41851</v>
      </c>
      <c r="C51787">
        <v>20211002</v>
      </c>
      <c r="D51787">
        <v>138</v>
      </c>
      <c r="E51787">
        <v>13274</v>
      </c>
      <c r="F51787">
        <v>1</v>
      </c>
      <c r="G51787" t="s">
        <v>42224</v>
      </c>
      <c r="H51787">
        <v>1</v>
      </c>
    </row>
    <row r="51788" spans="1:8" x14ac:dyDescent="0.3">
      <c r="A51788">
        <v>51787</v>
      </c>
      <c r="B51788" t="s">
        <v>41851</v>
      </c>
      <c r="C51788">
        <v>20211002</v>
      </c>
      <c r="D51788">
        <v>138</v>
      </c>
      <c r="E51788">
        <v>13274</v>
      </c>
      <c r="F51788">
        <v>2</v>
      </c>
      <c r="G51788" t="s">
        <v>42225</v>
      </c>
      <c r="H51788">
        <v>0</v>
      </c>
    </row>
    <row r="51789" spans="1:8" x14ac:dyDescent="0.3">
      <c r="A51789">
        <v>51788</v>
      </c>
      <c r="B51789" t="s">
        <v>41851</v>
      </c>
      <c r="C51789">
        <v>20211002</v>
      </c>
      <c r="D51789">
        <v>138</v>
      </c>
      <c r="E51789">
        <v>13274</v>
      </c>
      <c r="F51789">
        <v>3</v>
      </c>
      <c r="G51789" t="s">
        <v>42226</v>
      </c>
      <c r="H51789">
        <v>0</v>
      </c>
    </row>
    <row r="51790" spans="1:8" x14ac:dyDescent="0.3">
      <c r="A51790">
        <v>51789</v>
      </c>
      <c r="B51790" t="s">
        <v>41851</v>
      </c>
      <c r="C51790">
        <v>20211002</v>
      </c>
      <c r="D51790">
        <v>138</v>
      </c>
      <c r="E51790">
        <v>13274</v>
      </c>
      <c r="F51790">
        <v>4</v>
      </c>
      <c r="G51790" t="s">
        <v>41598</v>
      </c>
      <c r="H51790">
        <v>0</v>
      </c>
    </row>
    <row r="51791" spans="1:8" x14ac:dyDescent="0.3">
      <c r="A51791">
        <v>51790</v>
      </c>
      <c r="B51791" t="s">
        <v>41851</v>
      </c>
      <c r="C51791">
        <v>20211002</v>
      </c>
      <c r="D51791">
        <v>138</v>
      </c>
      <c r="E51791">
        <v>13275</v>
      </c>
      <c r="F51791">
        <v>1</v>
      </c>
      <c r="G51791" t="s">
        <v>41454</v>
      </c>
      <c r="H51791">
        <v>1</v>
      </c>
    </row>
    <row r="51792" spans="1:8" x14ac:dyDescent="0.3">
      <c r="A51792">
        <v>51791</v>
      </c>
      <c r="B51792" t="s">
        <v>41851</v>
      </c>
      <c r="C51792">
        <v>20211002</v>
      </c>
      <c r="D51792">
        <v>138</v>
      </c>
      <c r="E51792">
        <v>13275</v>
      </c>
      <c r="F51792">
        <v>2</v>
      </c>
      <c r="G51792" t="s">
        <v>42227</v>
      </c>
      <c r="H51792">
        <v>0</v>
      </c>
    </row>
    <row r="51793" spans="1:8" x14ac:dyDescent="0.3">
      <c r="A51793">
        <v>51792</v>
      </c>
      <c r="B51793" t="s">
        <v>41851</v>
      </c>
      <c r="C51793">
        <v>20211002</v>
      </c>
      <c r="D51793">
        <v>138</v>
      </c>
      <c r="E51793">
        <v>13275</v>
      </c>
      <c r="F51793">
        <v>3</v>
      </c>
      <c r="G51793" t="s">
        <v>42228</v>
      </c>
      <c r="H51793">
        <v>0</v>
      </c>
    </row>
    <row r="51794" spans="1:8" x14ac:dyDescent="0.3">
      <c r="A51794">
        <v>51793</v>
      </c>
      <c r="B51794" t="s">
        <v>41851</v>
      </c>
      <c r="C51794">
        <v>20211002</v>
      </c>
      <c r="D51794">
        <v>138</v>
      </c>
      <c r="E51794">
        <v>13275</v>
      </c>
      <c r="F51794">
        <v>4</v>
      </c>
      <c r="G51794" t="s">
        <v>42229</v>
      </c>
      <c r="H51794">
        <v>0</v>
      </c>
    </row>
    <row r="51795" spans="1:8" x14ac:dyDescent="0.3">
      <c r="A51795">
        <v>51794</v>
      </c>
      <c r="B51795" t="s">
        <v>41851</v>
      </c>
      <c r="C51795">
        <v>20211002</v>
      </c>
      <c r="D51795">
        <v>138</v>
      </c>
      <c r="E51795">
        <v>13276</v>
      </c>
      <c r="F51795">
        <v>1</v>
      </c>
      <c r="G51795" t="s">
        <v>42230</v>
      </c>
      <c r="H51795">
        <v>0</v>
      </c>
    </row>
    <row r="51796" spans="1:8" x14ac:dyDescent="0.3">
      <c r="A51796">
        <v>51795</v>
      </c>
      <c r="B51796" t="s">
        <v>41851</v>
      </c>
      <c r="C51796">
        <v>20211002</v>
      </c>
      <c r="D51796">
        <v>138</v>
      </c>
      <c r="E51796">
        <v>13276</v>
      </c>
      <c r="F51796">
        <v>2</v>
      </c>
      <c r="G51796" t="s">
        <v>42231</v>
      </c>
      <c r="H51796">
        <v>0</v>
      </c>
    </row>
    <row r="51797" spans="1:8" x14ac:dyDescent="0.3">
      <c r="A51797">
        <v>51796</v>
      </c>
      <c r="B51797" t="s">
        <v>41851</v>
      </c>
      <c r="C51797">
        <v>20211002</v>
      </c>
      <c r="D51797">
        <v>138</v>
      </c>
      <c r="E51797">
        <v>13276</v>
      </c>
      <c r="F51797">
        <v>3</v>
      </c>
      <c r="G51797" t="s">
        <v>42232</v>
      </c>
      <c r="H51797">
        <v>0</v>
      </c>
    </row>
    <row r="51798" spans="1:8" x14ac:dyDescent="0.3">
      <c r="A51798">
        <v>51797</v>
      </c>
      <c r="B51798" t="s">
        <v>41851</v>
      </c>
      <c r="C51798">
        <v>20211002</v>
      </c>
      <c r="D51798">
        <v>138</v>
      </c>
      <c r="E51798">
        <v>13276</v>
      </c>
      <c r="F51798">
        <v>4</v>
      </c>
      <c r="G51798" t="s">
        <v>42233</v>
      </c>
      <c r="H51798">
        <v>1</v>
      </c>
    </row>
    <row r="51799" spans="1:8" x14ac:dyDescent="0.3">
      <c r="A51799">
        <v>51798</v>
      </c>
      <c r="B51799" t="s">
        <v>41851</v>
      </c>
      <c r="C51799">
        <v>20211002</v>
      </c>
      <c r="D51799">
        <v>138</v>
      </c>
      <c r="E51799">
        <v>13277</v>
      </c>
      <c r="F51799">
        <v>1</v>
      </c>
      <c r="G51799" t="s">
        <v>42234</v>
      </c>
      <c r="H51799">
        <v>0</v>
      </c>
    </row>
    <row r="51800" spans="1:8" x14ac:dyDescent="0.3">
      <c r="A51800">
        <v>51799</v>
      </c>
      <c r="B51800" t="s">
        <v>41851</v>
      </c>
      <c r="C51800">
        <v>20211002</v>
      </c>
      <c r="D51800">
        <v>138</v>
      </c>
      <c r="E51800">
        <v>13277</v>
      </c>
      <c r="F51800">
        <v>2</v>
      </c>
      <c r="G51800" t="s">
        <v>42235</v>
      </c>
      <c r="H51800">
        <v>0</v>
      </c>
    </row>
    <row r="51801" spans="1:8" x14ac:dyDescent="0.3">
      <c r="A51801">
        <v>51800</v>
      </c>
      <c r="B51801" t="s">
        <v>41851</v>
      </c>
      <c r="C51801">
        <v>20211002</v>
      </c>
      <c r="D51801">
        <v>138</v>
      </c>
      <c r="E51801">
        <v>13277</v>
      </c>
      <c r="F51801">
        <v>3</v>
      </c>
      <c r="G51801" t="s">
        <v>42236</v>
      </c>
      <c r="H51801">
        <v>1</v>
      </c>
    </row>
    <row r="51802" spans="1:8" x14ac:dyDescent="0.3">
      <c r="A51802">
        <v>51801</v>
      </c>
      <c r="B51802" t="s">
        <v>41851</v>
      </c>
      <c r="C51802">
        <v>20211002</v>
      </c>
      <c r="D51802">
        <v>138</v>
      </c>
      <c r="E51802">
        <v>13277</v>
      </c>
      <c r="F51802">
        <v>4</v>
      </c>
      <c r="G51802" t="s">
        <v>42237</v>
      </c>
      <c r="H51802">
        <v>0</v>
      </c>
    </row>
    <row r="51803" spans="1:8" x14ac:dyDescent="0.3">
      <c r="A51803">
        <v>51802</v>
      </c>
      <c r="B51803" t="s">
        <v>41851</v>
      </c>
      <c r="C51803">
        <v>20211002</v>
      </c>
      <c r="D51803">
        <v>138</v>
      </c>
      <c r="E51803">
        <v>13278</v>
      </c>
      <c r="F51803">
        <v>1</v>
      </c>
      <c r="G51803" t="s">
        <v>42238</v>
      </c>
      <c r="H51803">
        <v>0</v>
      </c>
    </row>
    <row r="51804" spans="1:8" x14ac:dyDescent="0.3">
      <c r="A51804">
        <v>51803</v>
      </c>
      <c r="B51804" t="s">
        <v>41851</v>
      </c>
      <c r="C51804">
        <v>20211002</v>
      </c>
      <c r="D51804">
        <v>138</v>
      </c>
      <c r="E51804">
        <v>13278</v>
      </c>
      <c r="F51804">
        <v>2</v>
      </c>
      <c r="G51804" t="s">
        <v>42239</v>
      </c>
      <c r="H51804">
        <v>0</v>
      </c>
    </row>
    <row r="51805" spans="1:8" x14ac:dyDescent="0.3">
      <c r="A51805">
        <v>51804</v>
      </c>
      <c r="B51805" t="s">
        <v>41851</v>
      </c>
      <c r="C51805">
        <v>20211002</v>
      </c>
      <c r="D51805">
        <v>138</v>
      </c>
      <c r="E51805">
        <v>13278</v>
      </c>
      <c r="F51805">
        <v>3</v>
      </c>
      <c r="G51805" t="s">
        <v>42240</v>
      </c>
      <c r="H51805">
        <v>0</v>
      </c>
    </row>
    <row r="51806" spans="1:8" x14ac:dyDescent="0.3">
      <c r="A51806">
        <v>51805</v>
      </c>
      <c r="B51806" t="s">
        <v>41851</v>
      </c>
      <c r="C51806">
        <v>20211002</v>
      </c>
      <c r="D51806">
        <v>138</v>
      </c>
      <c r="E51806">
        <v>13278</v>
      </c>
      <c r="F51806">
        <v>4</v>
      </c>
      <c r="G51806" t="s">
        <v>42241</v>
      </c>
      <c r="H51806">
        <v>1</v>
      </c>
    </row>
    <row r="51807" spans="1:8" x14ac:dyDescent="0.3">
      <c r="A51807">
        <v>51806</v>
      </c>
      <c r="B51807" t="s">
        <v>41851</v>
      </c>
      <c r="C51807">
        <v>20211002</v>
      </c>
      <c r="D51807">
        <v>138</v>
      </c>
      <c r="E51807">
        <v>13279</v>
      </c>
      <c r="F51807">
        <v>1</v>
      </c>
      <c r="G51807" t="s">
        <v>42242</v>
      </c>
      <c r="H51807">
        <v>0</v>
      </c>
    </row>
    <row r="51808" spans="1:8" x14ac:dyDescent="0.3">
      <c r="A51808">
        <v>51807</v>
      </c>
      <c r="B51808" t="s">
        <v>41851</v>
      </c>
      <c r="C51808">
        <v>20211002</v>
      </c>
      <c r="D51808">
        <v>138</v>
      </c>
      <c r="E51808">
        <v>13279</v>
      </c>
      <c r="F51808">
        <v>2</v>
      </c>
      <c r="G51808" t="s">
        <v>42243</v>
      </c>
      <c r="H51808">
        <v>1</v>
      </c>
    </row>
    <row r="51809" spans="1:8" x14ac:dyDescent="0.3">
      <c r="A51809">
        <v>51808</v>
      </c>
      <c r="B51809" t="s">
        <v>41851</v>
      </c>
      <c r="C51809">
        <v>20211002</v>
      </c>
      <c r="D51809">
        <v>138</v>
      </c>
      <c r="E51809">
        <v>13279</v>
      </c>
      <c r="F51809">
        <v>3</v>
      </c>
      <c r="G51809" t="s">
        <v>42244</v>
      </c>
      <c r="H51809">
        <v>0</v>
      </c>
    </row>
    <row r="51810" spans="1:8" x14ac:dyDescent="0.3">
      <c r="A51810">
        <v>51809</v>
      </c>
      <c r="B51810" t="s">
        <v>41851</v>
      </c>
      <c r="C51810">
        <v>20211002</v>
      </c>
      <c r="D51810">
        <v>138</v>
      </c>
      <c r="E51810">
        <v>13279</v>
      </c>
      <c r="F51810">
        <v>4</v>
      </c>
      <c r="G51810" t="s">
        <v>42245</v>
      </c>
      <c r="H51810">
        <v>0</v>
      </c>
    </row>
    <row r="51811" spans="1:8" x14ac:dyDescent="0.3">
      <c r="A51811">
        <v>51810</v>
      </c>
      <c r="B51811" t="s">
        <v>41851</v>
      </c>
      <c r="C51811">
        <v>20211002</v>
      </c>
      <c r="D51811">
        <v>138</v>
      </c>
      <c r="E51811">
        <v>13280</v>
      </c>
      <c r="F51811">
        <v>1</v>
      </c>
      <c r="G51811" t="s">
        <v>42246</v>
      </c>
      <c r="H51811">
        <v>0</v>
      </c>
    </row>
    <row r="51812" spans="1:8" x14ac:dyDescent="0.3">
      <c r="A51812">
        <v>51811</v>
      </c>
      <c r="B51812" t="s">
        <v>41851</v>
      </c>
      <c r="C51812">
        <v>20211002</v>
      </c>
      <c r="D51812">
        <v>138</v>
      </c>
      <c r="E51812">
        <v>13280</v>
      </c>
      <c r="F51812">
        <v>2</v>
      </c>
      <c r="G51812" t="s">
        <v>42247</v>
      </c>
      <c r="H51812">
        <v>0</v>
      </c>
    </row>
    <row r="51813" spans="1:8" x14ac:dyDescent="0.3">
      <c r="A51813">
        <v>51812</v>
      </c>
      <c r="B51813" t="s">
        <v>41851</v>
      </c>
      <c r="C51813">
        <v>20211002</v>
      </c>
      <c r="D51813">
        <v>138</v>
      </c>
      <c r="E51813">
        <v>13280</v>
      </c>
      <c r="F51813">
        <v>3</v>
      </c>
      <c r="G51813" t="s">
        <v>42248</v>
      </c>
      <c r="H51813">
        <v>0</v>
      </c>
    </row>
    <row r="51814" spans="1:8" x14ac:dyDescent="0.3">
      <c r="A51814">
        <v>51813</v>
      </c>
      <c r="B51814" t="s">
        <v>41851</v>
      </c>
      <c r="C51814">
        <v>20211002</v>
      </c>
      <c r="D51814">
        <v>138</v>
      </c>
      <c r="E51814">
        <v>13280</v>
      </c>
      <c r="F51814">
        <v>4</v>
      </c>
      <c r="G51814" t="s">
        <v>42249</v>
      </c>
      <c r="H51814">
        <v>1</v>
      </c>
    </row>
    <row r="51815" spans="1:8" x14ac:dyDescent="0.3">
      <c r="A51815">
        <v>51814</v>
      </c>
      <c r="B51815" t="s">
        <v>41851</v>
      </c>
      <c r="C51815">
        <v>20211002</v>
      </c>
      <c r="D51815">
        <v>138</v>
      </c>
      <c r="E51815">
        <v>13281</v>
      </c>
      <c r="F51815">
        <v>1</v>
      </c>
      <c r="G51815" t="s">
        <v>42250</v>
      </c>
      <c r="H51815">
        <v>0</v>
      </c>
    </row>
    <row r="51816" spans="1:8" x14ac:dyDescent="0.3">
      <c r="A51816">
        <v>51815</v>
      </c>
      <c r="B51816" t="s">
        <v>41851</v>
      </c>
      <c r="C51816">
        <v>20211002</v>
      </c>
      <c r="D51816">
        <v>138</v>
      </c>
      <c r="E51816">
        <v>13281</v>
      </c>
      <c r="F51816">
        <v>2</v>
      </c>
      <c r="G51816" t="s">
        <v>42251</v>
      </c>
      <c r="H51816">
        <v>1</v>
      </c>
    </row>
    <row r="51817" spans="1:8" x14ac:dyDescent="0.3">
      <c r="A51817">
        <v>51816</v>
      </c>
      <c r="B51817" t="s">
        <v>41851</v>
      </c>
      <c r="C51817">
        <v>20211002</v>
      </c>
      <c r="D51817">
        <v>138</v>
      </c>
      <c r="E51817">
        <v>13281</v>
      </c>
      <c r="F51817">
        <v>3</v>
      </c>
      <c r="G51817" t="s">
        <v>42252</v>
      </c>
      <c r="H51817">
        <v>0</v>
      </c>
    </row>
    <row r="51818" spans="1:8" x14ac:dyDescent="0.3">
      <c r="A51818">
        <v>51817</v>
      </c>
      <c r="B51818" t="s">
        <v>41851</v>
      </c>
      <c r="C51818">
        <v>20211002</v>
      </c>
      <c r="D51818">
        <v>138</v>
      </c>
      <c r="E51818">
        <v>13281</v>
      </c>
      <c r="F51818">
        <v>4</v>
      </c>
      <c r="G51818" t="s">
        <v>42253</v>
      </c>
      <c r="H51818">
        <v>0</v>
      </c>
    </row>
    <row r="51819" spans="1:8" x14ac:dyDescent="0.3">
      <c r="A51819">
        <v>51818</v>
      </c>
      <c r="B51819" t="s">
        <v>41851</v>
      </c>
      <c r="C51819">
        <v>20211002</v>
      </c>
      <c r="D51819">
        <v>138</v>
      </c>
      <c r="E51819">
        <v>13282</v>
      </c>
      <c r="F51819">
        <v>1</v>
      </c>
      <c r="G51819" t="s">
        <v>42254</v>
      </c>
      <c r="H51819">
        <v>1</v>
      </c>
    </row>
    <row r="51820" spans="1:8" x14ac:dyDescent="0.3">
      <c r="A51820">
        <v>51819</v>
      </c>
      <c r="B51820" t="s">
        <v>41851</v>
      </c>
      <c r="C51820">
        <v>20211002</v>
      </c>
      <c r="D51820">
        <v>138</v>
      </c>
      <c r="E51820">
        <v>13282</v>
      </c>
      <c r="F51820">
        <v>2</v>
      </c>
      <c r="G51820" t="s">
        <v>42255</v>
      </c>
      <c r="H51820">
        <v>0</v>
      </c>
    </row>
    <row r="51821" spans="1:8" x14ac:dyDescent="0.3">
      <c r="A51821">
        <v>51820</v>
      </c>
      <c r="B51821" t="s">
        <v>41851</v>
      </c>
      <c r="C51821">
        <v>20211002</v>
      </c>
      <c r="D51821">
        <v>138</v>
      </c>
      <c r="E51821">
        <v>13282</v>
      </c>
      <c r="F51821">
        <v>3</v>
      </c>
      <c r="G51821" t="s">
        <v>42256</v>
      </c>
      <c r="H51821">
        <v>0</v>
      </c>
    </row>
    <row r="51822" spans="1:8" x14ac:dyDescent="0.3">
      <c r="A51822">
        <v>51821</v>
      </c>
      <c r="B51822" t="s">
        <v>41851</v>
      </c>
      <c r="C51822">
        <v>20211002</v>
      </c>
      <c r="D51822">
        <v>138</v>
      </c>
      <c r="E51822">
        <v>13282</v>
      </c>
      <c r="F51822">
        <v>4</v>
      </c>
      <c r="G51822" t="s">
        <v>42257</v>
      </c>
      <c r="H51822">
        <v>0</v>
      </c>
    </row>
    <row r="51823" spans="1:8" x14ac:dyDescent="0.3">
      <c r="A51823">
        <v>51822</v>
      </c>
      <c r="B51823" t="s">
        <v>41851</v>
      </c>
      <c r="C51823">
        <v>20211002</v>
      </c>
      <c r="D51823">
        <v>138</v>
      </c>
      <c r="E51823">
        <v>13283</v>
      </c>
      <c r="F51823">
        <v>1</v>
      </c>
      <c r="G51823" t="s">
        <v>42258</v>
      </c>
      <c r="H51823">
        <v>1</v>
      </c>
    </row>
    <row r="51824" spans="1:8" x14ac:dyDescent="0.3">
      <c r="A51824">
        <v>51823</v>
      </c>
      <c r="B51824" t="s">
        <v>41851</v>
      </c>
      <c r="C51824">
        <v>20211002</v>
      </c>
      <c r="D51824">
        <v>138</v>
      </c>
      <c r="E51824">
        <v>13283</v>
      </c>
      <c r="F51824">
        <v>2</v>
      </c>
      <c r="G51824" t="s">
        <v>42259</v>
      </c>
      <c r="H51824">
        <v>0</v>
      </c>
    </row>
    <row r="51825" spans="1:8" x14ac:dyDescent="0.3">
      <c r="A51825">
        <v>51824</v>
      </c>
      <c r="B51825" t="s">
        <v>41851</v>
      </c>
      <c r="C51825">
        <v>20211002</v>
      </c>
      <c r="D51825">
        <v>138</v>
      </c>
      <c r="E51825">
        <v>13283</v>
      </c>
      <c r="F51825">
        <v>3</v>
      </c>
      <c r="G51825" t="s">
        <v>42260</v>
      </c>
      <c r="H51825">
        <v>0</v>
      </c>
    </row>
    <row r="51826" spans="1:8" x14ac:dyDescent="0.3">
      <c r="A51826">
        <v>51825</v>
      </c>
      <c r="B51826" t="s">
        <v>41851</v>
      </c>
      <c r="C51826">
        <v>20211002</v>
      </c>
      <c r="D51826">
        <v>138</v>
      </c>
      <c r="E51826">
        <v>13283</v>
      </c>
      <c r="F51826">
        <v>4</v>
      </c>
      <c r="G51826" t="s">
        <v>42261</v>
      </c>
      <c r="H51826">
        <v>0</v>
      </c>
    </row>
    <row r="51827" spans="1:8" x14ac:dyDescent="0.3">
      <c r="A51827">
        <v>51826</v>
      </c>
      <c r="B51827" t="s">
        <v>41851</v>
      </c>
      <c r="C51827">
        <v>20211002</v>
      </c>
      <c r="D51827">
        <v>138</v>
      </c>
      <c r="E51827">
        <v>13284</v>
      </c>
      <c r="F51827">
        <v>1</v>
      </c>
      <c r="G51827" t="s">
        <v>42262</v>
      </c>
      <c r="H51827">
        <v>1</v>
      </c>
    </row>
    <row r="51828" spans="1:8" x14ac:dyDescent="0.3">
      <c r="A51828">
        <v>51827</v>
      </c>
      <c r="B51828" t="s">
        <v>41851</v>
      </c>
      <c r="C51828">
        <v>20211002</v>
      </c>
      <c r="D51828">
        <v>138</v>
      </c>
      <c r="E51828">
        <v>13284</v>
      </c>
      <c r="F51828">
        <v>2</v>
      </c>
      <c r="G51828" t="s">
        <v>42263</v>
      </c>
      <c r="H51828">
        <v>0</v>
      </c>
    </row>
    <row r="51829" spans="1:8" x14ac:dyDescent="0.3">
      <c r="A51829">
        <v>51828</v>
      </c>
      <c r="B51829" t="s">
        <v>41851</v>
      </c>
      <c r="C51829">
        <v>20211002</v>
      </c>
      <c r="D51829">
        <v>138</v>
      </c>
      <c r="E51829">
        <v>13284</v>
      </c>
      <c r="F51829">
        <v>3</v>
      </c>
      <c r="G51829" t="s">
        <v>42264</v>
      </c>
      <c r="H51829">
        <v>0</v>
      </c>
    </row>
    <row r="51830" spans="1:8" x14ac:dyDescent="0.3">
      <c r="A51830">
        <v>51829</v>
      </c>
      <c r="B51830" t="s">
        <v>41851</v>
      </c>
      <c r="C51830">
        <v>20211002</v>
      </c>
      <c r="D51830">
        <v>138</v>
      </c>
      <c r="E51830">
        <v>13284</v>
      </c>
      <c r="F51830">
        <v>4</v>
      </c>
      <c r="G51830" t="s">
        <v>42265</v>
      </c>
      <c r="H51830">
        <v>0</v>
      </c>
    </row>
    <row r="51831" spans="1:8" x14ac:dyDescent="0.3">
      <c r="A51831">
        <v>51830</v>
      </c>
      <c r="B51831" t="s">
        <v>41851</v>
      </c>
      <c r="C51831">
        <v>20211002</v>
      </c>
      <c r="D51831">
        <v>138</v>
      </c>
      <c r="E51831">
        <v>13285</v>
      </c>
      <c r="F51831">
        <v>1</v>
      </c>
      <c r="G51831" t="s">
        <v>42266</v>
      </c>
      <c r="H51831">
        <v>0</v>
      </c>
    </row>
    <row r="51832" spans="1:8" x14ac:dyDescent="0.3">
      <c r="A51832">
        <v>51831</v>
      </c>
      <c r="B51832" t="s">
        <v>41851</v>
      </c>
      <c r="C51832">
        <v>20211002</v>
      </c>
      <c r="D51832">
        <v>138</v>
      </c>
      <c r="E51832">
        <v>13285</v>
      </c>
      <c r="F51832">
        <v>2</v>
      </c>
      <c r="G51832" t="s">
        <v>42267</v>
      </c>
      <c r="H51832">
        <v>0</v>
      </c>
    </row>
    <row r="51833" spans="1:8" x14ac:dyDescent="0.3">
      <c r="A51833">
        <v>51832</v>
      </c>
      <c r="B51833" t="s">
        <v>41851</v>
      </c>
      <c r="C51833">
        <v>20211002</v>
      </c>
      <c r="D51833">
        <v>138</v>
      </c>
      <c r="E51833">
        <v>13285</v>
      </c>
      <c r="F51833">
        <v>3</v>
      </c>
      <c r="G51833" t="s">
        <v>42268</v>
      </c>
      <c r="H51833">
        <v>1</v>
      </c>
    </row>
    <row r="51834" spans="1:8" x14ac:dyDescent="0.3">
      <c r="A51834">
        <v>51833</v>
      </c>
      <c r="B51834" t="s">
        <v>41851</v>
      </c>
      <c r="C51834">
        <v>20211002</v>
      </c>
      <c r="D51834">
        <v>138</v>
      </c>
      <c r="E51834">
        <v>13285</v>
      </c>
      <c r="F51834">
        <v>4</v>
      </c>
      <c r="G51834" t="s">
        <v>42269</v>
      </c>
      <c r="H51834">
        <v>0</v>
      </c>
    </row>
    <row r="51835" spans="1:8" x14ac:dyDescent="0.3">
      <c r="A51835">
        <v>51834</v>
      </c>
      <c r="B51835" t="s">
        <v>41851</v>
      </c>
      <c r="C51835">
        <v>20211002</v>
      </c>
      <c r="D51835">
        <v>138</v>
      </c>
      <c r="E51835">
        <v>13286</v>
      </c>
      <c r="F51835">
        <v>1</v>
      </c>
      <c r="G51835" t="s">
        <v>42270</v>
      </c>
      <c r="H51835">
        <v>0</v>
      </c>
    </row>
    <row r="51836" spans="1:8" x14ac:dyDescent="0.3">
      <c r="A51836">
        <v>51835</v>
      </c>
      <c r="B51836" t="s">
        <v>41851</v>
      </c>
      <c r="C51836">
        <v>20211002</v>
      </c>
      <c r="D51836">
        <v>138</v>
      </c>
      <c r="E51836">
        <v>13286</v>
      </c>
      <c r="F51836">
        <v>2</v>
      </c>
      <c r="G51836" t="s">
        <v>42271</v>
      </c>
      <c r="H51836">
        <v>0</v>
      </c>
    </row>
    <row r="51837" spans="1:8" x14ac:dyDescent="0.3">
      <c r="A51837">
        <v>51836</v>
      </c>
      <c r="B51837" t="s">
        <v>41851</v>
      </c>
      <c r="C51837">
        <v>20211002</v>
      </c>
      <c r="D51837">
        <v>138</v>
      </c>
      <c r="E51837">
        <v>13286</v>
      </c>
      <c r="F51837">
        <v>3</v>
      </c>
      <c r="G51837" t="s">
        <v>42272</v>
      </c>
      <c r="H51837">
        <v>1</v>
      </c>
    </row>
    <row r="51838" spans="1:8" x14ac:dyDescent="0.3">
      <c r="A51838">
        <v>51837</v>
      </c>
      <c r="B51838" t="s">
        <v>41851</v>
      </c>
      <c r="C51838">
        <v>20211002</v>
      </c>
      <c r="D51838">
        <v>138</v>
      </c>
      <c r="E51838">
        <v>13286</v>
      </c>
      <c r="F51838">
        <v>4</v>
      </c>
      <c r="G51838" t="s">
        <v>36364</v>
      </c>
      <c r="H51838">
        <v>0</v>
      </c>
    </row>
    <row r="51839" spans="1:8" x14ac:dyDescent="0.3">
      <c r="A51839">
        <v>51838</v>
      </c>
      <c r="B51839" t="s">
        <v>41851</v>
      </c>
      <c r="C51839">
        <v>20211002</v>
      </c>
      <c r="D51839">
        <v>138</v>
      </c>
      <c r="E51839">
        <v>13287</v>
      </c>
      <c r="F51839">
        <v>1</v>
      </c>
      <c r="G51839" t="s">
        <v>42273</v>
      </c>
      <c r="H51839">
        <v>0</v>
      </c>
    </row>
    <row r="51840" spans="1:8" x14ac:dyDescent="0.3">
      <c r="A51840">
        <v>51839</v>
      </c>
      <c r="B51840" t="s">
        <v>41851</v>
      </c>
      <c r="C51840">
        <v>20211002</v>
      </c>
      <c r="D51840">
        <v>138</v>
      </c>
      <c r="E51840">
        <v>13287</v>
      </c>
      <c r="F51840">
        <v>2</v>
      </c>
      <c r="G51840" t="s">
        <v>42274</v>
      </c>
      <c r="H51840">
        <v>0</v>
      </c>
    </row>
    <row r="51841" spans="1:8" x14ac:dyDescent="0.3">
      <c r="A51841">
        <v>51840</v>
      </c>
      <c r="B51841" t="s">
        <v>41851</v>
      </c>
      <c r="C51841">
        <v>20211002</v>
      </c>
      <c r="D51841">
        <v>138</v>
      </c>
      <c r="E51841">
        <v>13287</v>
      </c>
      <c r="F51841">
        <v>3</v>
      </c>
      <c r="G51841" t="s">
        <v>42275</v>
      </c>
      <c r="H51841">
        <v>0</v>
      </c>
    </row>
    <row r="51842" spans="1:8" x14ac:dyDescent="0.3">
      <c r="A51842">
        <v>51841</v>
      </c>
      <c r="B51842" t="s">
        <v>41851</v>
      </c>
      <c r="C51842">
        <v>20211002</v>
      </c>
      <c r="D51842">
        <v>138</v>
      </c>
      <c r="E51842">
        <v>13287</v>
      </c>
      <c r="F51842">
        <v>4</v>
      </c>
      <c r="G51842" t="s">
        <v>42276</v>
      </c>
      <c r="H51842">
        <v>1</v>
      </c>
    </row>
    <row r="51843" spans="1:8" x14ac:dyDescent="0.3">
      <c r="A51843">
        <v>51842</v>
      </c>
      <c r="B51843" t="s">
        <v>41851</v>
      </c>
      <c r="C51843">
        <v>20211002</v>
      </c>
      <c r="D51843">
        <v>138</v>
      </c>
      <c r="E51843">
        <v>13288</v>
      </c>
      <c r="F51843">
        <v>1</v>
      </c>
      <c r="G51843" t="s">
        <v>42277</v>
      </c>
      <c r="H51843">
        <v>0</v>
      </c>
    </row>
    <row r="51844" spans="1:8" x14ac:dyDescent="0.3">
      <c r="A51844">
        <v>51843</v>
      </c>
      <c r="B51844" t="s">
        <v>41851</v>
      </c>
      <c r="C51844">
        <v>20211002</v>
      </c>
      <c r="D51844">
        <v>138</v>
      </c>
      <c r="E51844">
        <v>13288</v>
      </c>
      <c r="F51844">
        <v>2</v>
      </c>
      <c r="G51844" t="s">
        <v>42278</v>
      </c>
      <c r="H51844">
        <v>1</v>
      </c>
    </row>
    <row r="51845" spans="1:8" x14ac:dyDescent="0.3">
      <c r="A51845">
        <v>51844</v>
      </c>
      <c r="B51845" t="s">
        <v>41851</v>
      </c>
      <c r="C51845">
        <v>20211002</v>
      </c>
      <c r="D51845">
        <v>138</v>
      </c>
      <c r="E51845">
        <v>13288</v>
      </c>
      <c r="F51845">
        <v>3</v>
      </c>
      <c r="G51845" t="s">
        <v>42279</v>
      </c>
      <c r="H51845">
        <v>0</v>
      </c>
    </row>
    <row r="51846" spans="1:8" x14ac:dyDescent="0.3">
      <c r="A51846">
        <v>51845</v>
      </c>
      <c r="B51846" t="s">
        <v>41851</v>
      </c>
      <c r="C51846">
        <v>20211002</v>
      </c>
      <c r="D51846">
        <v>138</v>
      </c>
      <c r="E51846">
        <v>13288</v>
      </c>
      <c r="F51846">
        <v>4</v>
      </c>
      <c r="G51846" t="s">
        <v>42280</v>
      </c>
      <c r="H51846">
        <v>0</v>
      </c>
    </row>
    <row r="51847" spans="1:8" x14ac:dyDescent="0.3">
      <c r="A51847">
        <v>51846</v>
      </c>
      <c r="B51847" t="s">
        <v>41851</v>
      </c>
      <c r="C51847">
        <v>20211002</v>
      </c>
      <c r="D51847">
        <v>138</v>
      </c>
      <c r="E51847">
        <v>13289</v>
      </c>
      <c r="F51847">
        <v>1</v>
      </c>
      <c r="G51847" t="s">
        <v>42281</v>
      </c>
      <c r="H51847">
        <v>0</v>
      </c>
    </row>
    <row r="51848" spans="1:8" x14ac:dyDescent="0.3">
      <c r="A51848">
        <v>51847</v>
      </c>
      <c r="B51848" t="s">
        <v>41851</v>
      </c>
      <c r="C51848">
        <v>20211002</v>
      </c>
      <c r="D51848">
        <v>138</v>
      </c>
      <c r="E51848">
        <v>13289</v>
      </c>
      <c r="F51848">
        <v>2</v>
      </c>
      <c r="G51848" t="s">
        <v>42282</v>
      </c>
      <c r="H51848">
        <v>0</v>
      </c>
    </row>
    <row r="51849" spans="1:8" x14ac:dyDescent="0.3">
      <c r="A51849">
        <v>51848</v>
      </c>
      <c r="B51849" t="s">
        <v>41851</v>
      </c>
      <c r="C51849">
        <v>20211002</v>
      </c>
      <c r="D51849">
        <v>138</v>
      </c>
      <c r="E51849">
        <v>13289</v>
      </c>
      <c r="F51849">
        <v>3</v>
      </c>
      <c r="G51849" t="s">
        <v>42283</v>
      </c>
      <c r="H51849">
        <v>0</v>
      </c>
    </row>
    <row r="51850" spans="1:8" x14ac:dyDescent="0.3">
      <c r="A51850">
        <v>51849</v>
      </c>
      <c r="B51850" t="s">
        <v>41851</v>
      </c>
      <c r="C51850">
        <v>20211002</v>
      </c>
      <c r="D51850">
        <v>138</v>
      </c>
      <c r="E51850">
        <v>13289</v>
      </c>
      <c r="F51850">
        <v>4</v>
      </c>
      <c r="G51850" t="s">
        <v>42284</v>
      </c>
      <c r="H51850">
        <v>1</v>
      </c>
    </row>
    <row r="51851" spans="1:8" x14ac:dyDescent="0.3">
      <c r="A51851">
        <v>51850</v>
      </c>
      <c r="B51851" t="s">
        <v>41851</v>
      </c>
      <c r="C51851">
        <v>20211002</v>
      </c>
      <c r="D51851">
        <v>138</v>
      </c>
      <c r="E51851">
        <v>13290</v>
      </c>
      <c r="F51851">
        <v>1</v>
      </c>
      <c r="G51851" t="s">
        <v>42285</v>
      </c>
      <c r="H51851">
        <v>0</v>
      </c>
    </row>
    <row r="51852" spans="1:8" x14ac:dyDescent="0.3">
      <c r="A51852">
        <v>51851</v>
      </c>
      <c r="B51852" t="s">
        <v>41851</v>
      </c>
      <c r="C51852">
        <v>20211002</v>
      </c>
      <c r="D51852">
        <v>138</v>
      </c>
      <c r="E51852">
        <v>13290</v>
      </c>
      <c r="F51852">
        <v>2</v>
      </c>
      <c r="G51852" t="s">
        <v>42286</v>
      </c>
      <c r="H51852">
        <v>0</v>
      </c>
    </row>
    <row r="51853" spans="1:8" x14ac:dyDescent="0.3">
      <c r="A51853">
        <v>51852</v>
      </c>
      <c r="B51853" t="s">
        <v>41851</v>
      </c>
      <c r="C51853">
        <v>20211002</v>
      </c>
      <c r="D51853">
        <v>138</v>
      </c>
      <c r="E51853">
        <v>13290</v>
      </c>
      <c r="F51853">
        <v>3</v>
      </c>
      <c r="G51853" t="s">
        <v>42287</v>
      </c>
      <c r="H51853">
        <v>0</v>
      </c>
    </row>
    <row r="51854" spans="1:8" x14ac:dyDescent="0.3">
      <c r="A51854">
        <v>51853</v>
      </c>
      <c r="B51854" t="s">
        <v>41851</v>
      </c>
      <c r="C51854">
        <v>20211002</v>
      </c>
      <c r="D51854">
        <v>138</v>
      </c>
      <c r="E51854">
        <v>13290</v>
      </c>
      <c r="F51854">
        <v>4</v>
      </c>
      <c r="G51854" t="s">
        <v>40271</v>
      </c>
      <c r="H51854">
        <v>1</v>
      </c>
    </row>
    <row r="51855" spans="1:8" x14ac:dyDescent="0.3">
      <c r="A51855">
        <v>51854</v>
      </c>
      <c r="B51855" t="s">
        <v>41851</v>
      </c>
      <c r="C51855">
        <v>20211002</v>
      </c>
      <c r="D51855">
        <v>138</v>
      </c>
      <c r="E51855">
        <v>13291</v>
      </c>
      <c r="F51855">
        <v>1</v>
      </c>
      <c r="G51855" t="s">
        <v>42288</v>
      </c>
      <c r="H51855">
        <v>1</v>
      </c>
    </row>
    <row r="51856" spans="1:8" x14ac:dyDescent="0.3">
      <c r="A51856">
        <v>51855</v>
      </c>
      <c r="B51856" t="s">
        <v>41851</v>
      </c>
      <c r="C51856">
        <v>20211002</v>
      </c>
      <c r="D51856">
        <v>138</v>
      </c>
      <c r="E51856">
        <v>13291</v>
      </c>
      <c r="F51856">
        <v>2</v>
      </c>
      <c r="G51856" t="s">
        <v>41311</v>
      </c>
      <c r="H51856">
        <v>0</v>
      </c>
    </row>
    <row r="51857" spans="1:8" x14ac:dyDescent="0.3">
      <c r="A51857">
        <v>51856</v>
      </c>
      <c r="B51857" t="s">
        <v>41851</v>
      </c>
      <c r="C51857">
        <v>20211002</v>
      </c>
      <c r="D51857">
        <v>138</v>
      </c>
      <c r="E51857">
        <v>13291</v>
      </c>
      <c r="F51857">
        <v>3</v>
      </c>
      <c r="G51857" t="s">
        <v>42289</v>
      </c>
      <c r="H51857">
        <v>0</v>
      </c>
    </row>
    <row r="51858" spans="1:8" x14ac:dyDescent="0.3">
      <c r="A51858">
        <v>51857</v>
      </c>
      <c r="B51858" t="s">
        <v>41851</v>
      </c>
      <c r="C51858">
        <v>20211002</v>
      </c>
      <c r="D51858">
        <v>138</v>
      </c>
      <c r="E51858">
        <v>13291</v>
      </c>
      <c r="F51858">
        <v>4</v>
      </c>
      <c r="G51858" t="s">
        <v>42290</v>
      </c>
      <c r="H51858">
        <v>0</v>
      </c>
    </row>
    <row r="51859" spans="1:8" x14ac:dyDescent="0.3">
      <c r="A51859">
        <v>51858</v>
      </c>
      <c r="B51859" t="s">
        <v>41851</v>
      </c>
      <c r="C51859">
        <v>20211002</v>
      </c>
      <c r="D51859">
        <v>138</v>
      </c>
      <c r="E51859">
        <v>13292</v>
      </c>
      <c r="F51859">
        <v>1</v>
      </c>
      <c r="G51859" t="s">
        <v>42291</v>
      </c>
      <c r="H51859">
        <v>0</v>
      </c>
    </row>
    <row r="51860" spans="1:8" x14ac:dyDescent="0.3">
      <c r="A51860">
        <v>51859</v>
      </c>
      <c r="B51860" t="s">
        <v>41851</v>
      </c>
      <c r="C51860">
        <v>20211002</v>
      </c>
      <c r="D51860">
        <v>138</v>
      </c>
      <c r="E51860">
        <v>13292</v>
      </c>
      <c r="F51860">
        <v>2</v>
      </c>
      <c r="G51860" t="s">
        <v>40272</v>
      </c>
      <c r="H51860">
        <v>1</v>
      </c>
    </row>
    <row r="51861" spans="1:8" x14ac:dyDescent="0.3">
      <c r="A51861">
        <v>51860</v>
      </c>
      <c r="B51861" t="s">
        <v>41851</v>
      </c>
      <c r="C51861">
        <v>20211002</v>
      </c>
      <c r="D51861">
        <v>138</v>
      </c>
      <c r="E51861">
        <v>13292</v>
      </c>
      <c r="F51861">
        <v>3</v>
      </c>
      <c r="G51861" t="s">
        <v>42292</v>
      </c>
      <c r="H51861">
        <v>0</v>
      </c>
    </row>
    <row r="51862" spans="1:8" x14ac:dyDescent="0.3">
      <c r="A51862">
        <v>51861</v>
      </c>
      <c r="B51862" t="s">
        <v>41851</v>
      </c>
      <c r="C51862">
        <v>20211002</v>
      </c>
      <c r="D51862">
        <v>138</v>
      </c>
      <c r="E51862">
        <v>13292</v>
      </c>
      <c r="F51862">
        <v>4</v>
      </c>
      <c r="G51862" t="s">
        <v>42293</v>
      </c>
      <c r="H51862">
        <v>0</v>
      </c>
    </row>
    <row r="51863" spans="1:8" x14ac:dyDescent="0.3">
      <c r="A51863">
        <v>51862</v>
      </c>
      <c r="B51863" t="s">
        <v>41851</v>
      </c>
      <c r="C51863">
        <v>20211002</v>
      </c>
      <c r="D51863">
        <v>138</v>
      </c>
      <c r="E51863">
        <v>13293</v>
      </c>
      <c r="F51863">
        <v>1</v>
      </c>
      <c r="G51863" t="s">
        <v>42294</v>
      </c>
      <c r="H51863">
        <v>0</v>
      </c>
    </row>
    <row r="51864" spans="1:8" x14ac:dyDescent="0.3">
      <c r="A51864">
        <v>51863</v>
      </c>
      <c r="B51864" t="s">
        <v>41851</v>
      </c>
      <c r="C51864">
        <v>20211002</v>
      </c>
      <c r="D51864">
        <v>138</v>
      </c>
      <c r="E51864">
        <v>13293</v>
      </c>
      <c r="F51864">
        <v>2</v>
      </c>
      <c r="G51864" t="s">
        <v>42295</v>
      </c>
      <c r="H51864">
        <v>0</v>
      </c>
    </row>
    <row r="51865" spans="1:8" x14ac:dyDescent="0.3">
      <c r="A51865">
        <v>51864</v>
      </c>
      <c r="B51865" t="s">
        <v>41851</v>
      </c>
      <c r="C51865">
        <v>20211002</v>
      </c>
      <c r="D51865">
        <v>138</v>
      </c>
      <c r="E51865">
        <v>13293</v>
      </c>
      <c r="F51865">
        <v>3</v>
      </c>
      <c r="G51865" t="s">
        <v>42296</v>
      </c>
      <c r="H51865">
        <v>1</v>
      </c>
    </row>
    <row r="51866" spans="1:8" x14ac:dyDescent="0.3">
      <c r="A51866">
        <v>51865</v>
      </c>
      <c r="B51866" t="s">
        <v>41851</v>
      </c>
      <c r="C51866">
        <v>20211002</v>
      </c>
      <c r="D51866">
        <v>138</v>
      </c>
      <c r="E51866">
        <v>13293</v>
      </c>
      <c r="F51866">
        <v>4</v>
      </c>
      <c r="G51866" t="s">
        <v>42297</v>
      </c>
      <c r="H51866">
        <v>0</v>
      </c>
    </row>
    <row r="51867" spans="1:8" x14ac:dyDescent="0.3">
      <c r="A51867">
        <v>51866</v>
      </c>
      <c r="B51867" t="s">
        <v>41851</v>
      </c>
      <c r="C51867">
        <v>20211002</v>
      </c>
      <c r="D51867">
        <v>138</v>
      </c>
      <c r="E51867">
        <v>13294</v>
      </c>
      <c r="F51867">
        <v>1</v>
      </c>
      <c r="G51867" t="s">
        <v>40428</v>
      </c>
      <c r="H51867">
        <v>0</v>
      </c>
    </row>
    <row r="51868" spans="1:8" x14ac:dyDescent="0.3">
      <c r="A51868">
        <v>51867</v>
      </c>
      <c r="B51868" t="s">
        <v>41851</v>
      </c>
      <c r="C51868">
        <v>20211002</v>
      </c>
      <c r="D51868">
        <v>138</v>
      </c>
      <c r="E51868">
        <v>13294</v>
      </c>
      <c r="F51868">
        <v>2</v>
      </c>
      <c r="G51868" t="s">
        <v>42298</v>
      </c>
      <c r="H51868">
        <v>1</v>
      </c>
    </row>
    <row r="51869" spans="1:8" x14ac:dyDescent="0.3">
      <c r="A51869">
        <v>51868</v>
      </c>
      <c r="B51869" t="s">
        <v>41851</v>
      </c>
      <c r="C51869">
        <v>20211002</v>
      </c>
      <c r="D51869">
        <v>138</v>
      </c>
      <c r="E51869">
        <v>13294</v>
      </c>
      <c r="F51869">
        <v>3</v>
      </c>
      <c r="G51869" t="s">
        <v>41205</v>
      </c>
      <c r="H51869">
        <v>0</v>
      </c>
    </row>
    <row r="51870" spans="1:8" x14ac:dyDescent="0.3">
      <c r="A51870">
        <v>51869</v>
      </c>
      <c r="B51870" t="s">
        <v>41851</v>
      </c>
      <c r="C51870">
        <v>20211002</v>
      </c>
      <c r="D51870">
        <v>138</v>
      </c>
      <c r="E51870">
        <v>13294</v>
      </c>
      <c r="F51870">
        <v>4</v>
      </c>
      <c r="G51870" t="s">
        <v>42299</v>
      </c>
      <c r="H51870">
        <v>0</v>
      </c>
    </row>
    <row r="51871" spans="1:8" x14ac:dyDescent="0.3">
      <c r="A51871">
        <v>51870</v>
      </c>
      <c r="B51871" t="s">
        <v>41851</v>
      </c>
      <c r="C51871">
        <v>20211002</v>
      </c>
      <c r="D51871">
        <v>138</v>
      </c>
      <c r="E51871">
        <v>13295</v>
      </c>
      <c r="F51871">
        <v>1</v>
      </c>
      <c r="G51871" t="s">
        <v>42300</v>
      </c>
      <c r="H51871">
        <v>0</v>
      </c>
    </row>
    <row r="51872" spans="1:8" x14ac:dyDescent="0.3">
      <c r="A51872">
        <v>51871</v>
      </c>
      <c r="B51872" t="s">
        <v>41851</v>
      </c>
      <c r="C51872">
        <v>20211002</v>
      </c>
      <c r="D51872">
        <v>138</v>
      </c>
      <c r="E51872">
        <v>13295</v>
      </c>
      <c r="F51872">
        <v>2</v>
      </c>
      <c r="G51872" t="s">
        <v>35169</v>
      </c>
      <c r="H51872">
        <v>0</v>
      </c>
    </row>
    <row r="51873" spans="1:8" x14ac:dyDescent="0.3">
      <c r="A51873">
        <v>51872</v>
      </c>
      <c r="B51873" t="s">
        <v>41851</v>
      </c>
      <c r="C51873">
        <v>20211002</v>
      </c>
      <c r="D51873">
        <v>138</v>
      </c>
      <c r="E51873">
        <v>13295</v>
      </c>
      <c r="F51873">
        <v>3</v>
      </c>
      <c r="G51873" t="s">
        <v>12878</v>
      </c>
      <c r="H51873">
        <v>0</v>
      </c>
    </row>
    <row r="51874" spans="1:8" x14ac:dyDescent="0.3">
      <c r="A51874">
        <v>51873</v>
      </c>
      <c r="B51874" t="s">
        <v>41851</v>
      </c>
      <c r="C51874">
        <v>20211002</v>
      </c>
      <c r="D51874">
        <v>138</v>
      </c>
      <c r="E51874">
        <v>13295</v>
      </c>
      <c r="F51874">
        <v>4</v>
      </c>
      <c r="G51874" t="s">
        <v>42301</v>
      </c>
      <c r="H51874">
        <v>1</v>
      </c>
    </row>
    <row r="51875" spans="1:8" x14ac:dyDescent="0.3">
      <c r="A51875">
        <v>51874</v>
      </c>
      <c r="B51875" t="s">
        <v>41851</v>
      </c>
      <c r="C51875">
        <v>20211002</v>
      </c>
      <c r="D51875">
        <v>138</v>
      </c>
      <c r="E51875">
        <v>13296</v>
      </c>
      <c r="F51875">
        <v>1</v>
      </c>
      <c r="G51875" t="s">
        <v>42302</v>
      </c>
      <c r="H51875">
        <v>0</v>
      </c>
    </row>
    <row r="51876" spans="1:8" x14ac:dyDescent="0.3">
      <c r="A51876">
        <v>51875</v>
      </c>
      <c r="B51876" t="s">
        <v>41851</v>
      </c>
      <c r="C51876">
        <v>20211002</v>
      </c>
      <c r="D51876">
        <v>138</v>
      </c>
      <c r="E51876">
        <v>13296</v>
      </c>
      <c r="F51876">
        <v>2</v>
      </c>
      <c r="G51876" t="s">
        <v>42303</v>
      </c>
      <c r="H51876">
        <v>0</v>
      </c>
    </row>
    <row r="51877" spans="1:8" x14ac:dyDescent="0.3">
      <c r="A51877">
        <v>51876</v>
      </c>
      <c r="B51877" t="s">
        <v>41851</v>
      </c>
      <c r="C51877">
        <v>20211002</v>
      </c>
      <c r="D51877">
        <v>138</v>
      </c>
      <c r="E51877">
        <v>13296</v>
      </c>
      <c r="F51877">
        <v>3</v>
      </c>
      <c r="G51877" t="s">
        <v>42304</v>
      </c>
      <c r="H51877">
        <v>0</v>
      </c>
    </row>
    <row r="51878" spans="1:8" x14ac:dyDescent="0.3">
      <c r="A51878">
        <v>51877</v>
      </c>
      <c r="B51878" t="s">
        <v>41851</v>
      </c>
      <c r="C51878">
        <v>20211002</v>
      </c>
      <c r="D51878">
        <v>138</v>
      </c>
      <c r="E51878">
        <v>13296</v>
      </c>
      <c r="F51878">
        <v>4</v>
      </c>
      <c r="G51878" t="s">
        <v>42305</v>
      </c>
      <c r="H51878">
        <v>1</v>
      </c>
    </row>
    <row r="51879" spans="1:8" x14ac:dyDescent="0.3">
      <c r="A51879">
        <v>51878</v>
      </c>
      <c r="B51879" t="s">
        <v>41851</v>
      </c>
      <c r="C51879">
        <v>20211002</v>
      </c>
      <c r="D51879">
        <v>138</v>
      </c>
      <c r="E51879">
        <v>13297</v>
      </c>
      <c r="F51879">
        <v>1</v>
      </c>
      <c r="G51879" t="s">
        <v>42306</v>
      </c>
      <c r="H51879">
        <v>0</v>
      </c>
    </row>
    <row r="51880" spans="1:8" x14ac:dyDescent="0.3">
      <c r="A51880">
        <v>51879</v>
      </c>
      <c r="B51880" t="s">
        <v>41851</v>
      </c>
      <c r="C51880">
        <v>20211002</v>
      </c>
      <c r="D51880">
        <v>138</v>
      </c>
      <c r="E51880">
        <v>13297</v>
      </c>
      <c r="F51880">
        <v>2</v>
      </c>
      <c r="G51880" t="s">
        <v>42307</v>
      </c>
      <c r="H51880">
        <v>0</v>
      </c>
    </row>
    <row r="51881" spans="1:8" x14ac:dyDescent="0.3">
      <c r="A51881">
        <v>51880</v>
      </c>
      <c r="B51881" t="s">
        <v>41851</v>
      </c>
      <c r="C51881">
        <v>20211002</v>
      </c>
      <c r="D51881">
        <v>138</v>
      </c>
      <c r="E51881">
        <v>13297</v>
      </c>
      <c r="F51881">
        <v>3</v>
      </c>
      <c r="G51881" t="s">
        <v>42308</v>
      </c>
      <c r="H51881">
        <v>0</v>
      </c>
    </row>
    <row r="51882" spans="1:8" x14ac:dyDescent="0.3">
      <c r="A51882">
        <v>51881</v>
      </c>
      <c r="B51882" t="s">
        <v>41851</v>
      </c>
      <c r="C51882">
        <v>20211002</v>
      </c>
      <c r="D51882">
        <v>138</v>
      </c>
      <c r="E51882">
        <v>13297</v>
      </c>
      <c r="F51882">
        <v>4</v>
      </c>
      <c r="G51882" t="s">
        <v>42309</v>
      </c>
      <c r="H51882">
        <v>1</v>
      </c>
    </row>
    <row r="51883" spans="1:8" x14ac:dyDescent="0.3">
      <c r="A51883">
        <v>51882</v>
      </c>
      <c r="B51883" t="s">
        <v>41851</v>
      </c>
      <c r="C51883">
        <v>20220312</v>
      </c>
      <c r="D51883">
        <v>139</v>
      </c>
      <c r="E51883">
        <v>13298</v>
      </c>
      <c r="F51883">
        <v>1</v>
      </c>
      <c r="G51883" t="s">
        <v>42310</v>
      </c>
      <c r="H51883">
        <v>1</v>
      </c>
    </row>
    <row r="51884" spans="1:8" x14ac:dyDescent="0.3">
      <c r="A51884">
        <v>51883</v>
      </c>
      <c r="B51884" t="s">
        <v>41851</v>
      </c>
      <c r="C51884">
        <v>20220312</v>
      </c>
      <c r="D51884">
        <v>139</v>
      </c>
      <c r="E51884">
        <v>13298</v>
      </c>
      <c r="F51884">
        <v>2</v>
      </c>
      <c r="G51884" t="s">
        <v>42311</v>
      </c>
      <c r="H51884">
        <v>0</v>
      </c>
    </row>
    <row r="51885" spans="1:8" x14ac:dyDescent="0.3">
      <c r="A51885">
        <v>51884</v>
      </c>
      <c r="B51885" t="s">
        <v>41851</v>
      </c>
      <c r="C51885">
        <v>20220312</v>
      </c>
      <c r="D51885">
        <v>139</v>
      </c>
      <c r="E51885">
        <v>13298</v>
      </c>
      <c r="F51885">
        <v>3</v>
      </c>
      <c r="G51885" t="s">
        <v>42312</v>
      </c>
      <c r="H51885">
        <v>0</v>
      </c>
    </row>
    <row r="51886" spans="1:8" x14ac:dyDescent="0.3">
      <c r="A51886">
        <v>51885</v>
      </c>
      <c r="B51886" t="s">
        <v>41851</v>
      </c>
      <c r="C51886">
        <v>20220312</v>
      </c>
      <c r="D51886">
        <v>139</v>
      </c>
      <c r="E51886">
        <v>13298</v>
      </c>
      <c r="F51886">
        <v>4</v>
      </c>
      <c r="G51886" t="s">
        <v>42313</v>
      </c>
      <c r="H51886">
        <v>0</v>
      </c>
    </row>
    <row r="51887" spans="1:8" x14ac:dyDescent="0.3">
      <c r="A51887">
        <v>51886</v>
      </c>
      <c r="B51887" t="s">
        <v>41851</v>
      </c>
      <c r="C51887">
        <v>20220312</v>
      </c>
      <c r="D51887">
        <v>139</v>
      </c>
      <c r="E51887">
        <v>13299</v>
      </c>
      <c r="F51887">
        <v>1</v>
      </c>
      <c r="G51887" t="s">
        <v>42314</v>
      </c>
      <c r="H51887">
        <v>0</v>
      </c>
    </row>
    <row r="51888" spans="1:8" x14ac:dyDescent="0.3">
      <c r="A51888">
        <v>51887</v>
      </c>
      <c r="B51888" t="s">
        <v>41851</v>
      </c>
      <c r="C51888">
        <v>20220312</v>
      </c>
      <c r="D51888">
        <v>139</v>
      </c>
      <c r="E51888">
        <v>13299</v>
      </c>
      <c r="F51888">
        <v>2</v>
      </c>
      <c r="G51888" t="s">
        <v>42315</v>
      </c>
      <c r="H51888">
        <v>0</v>
      </c>
    </row>
    <row r="51889" spans="1:8" x14ac:dyDescent="0.3">
      <c r="A51889">
        <v>51888</v>
      </c>
      <c r="B51889" t="s">
        <v>41851</v>
      </c>
      <c r="C51889">
        <v>20220312</v>
      </c>
      <c r="D51889">
        <v>139</v>
      </c>
      <c r="E51889">
        <v>13299</v>
      </c>
      <c r="F51889">
        <v>3</v>
      </c>
      <c r="G51889" t="s">
        <v>42316</v>
      </c>
      <c r="H51889">
        <v>1</v>
      </c>
    </row>
    <row r="51890" spans="1:8" x14ac:dyDescent="0.3">
      <c r="A51890">
        <v>51889</v>
      </c>
      <c r="B51890" t="s">
        <v>41851</v>
      </c>
      <c r="C51890">
        <v>20220312</v>
      </c>
      <c r="D51890">
        <v>139</v>
      </c>
      <c r="E51890">
        <v>13299</v>
      </c>
      <c r="F51890">
        <v>4</v>
      </c>
      <c r="G51890" t="s">
        <v>42317</v>
      </c>
      <c r="H51890">
        <v>0</v>
      </c>
    </row>
    <row r="51891" spans="1:8" x14ac:dyDescent="0.3">
      <c r="A51891">
        <v>51890</v>
      </c>
      <c r="B51891" t="s">
        <v>41851</v>
      </c>
      <c r="C51891">
        <v>20220312</v>
      </c>
      <c r="D51891">
        <v>139</v>
      </c>
      <c r="E51891">
        <v>13301</v>
      </c>
      <c r="F51891">
        <v>1</v>
      </c>
      <c r="G51891" t="s">
        <v>42318</v>
      </c>
      <c r="H51891">
        <v>0</v>
      </c>
    </row>
    <row r="51892" spans="1:8" x14ac:dyDescent="0.3">
      <c r="A51892">
        <v>51891</v>
      </c>
      <c r="B51892" t="s">
        <v>41851</v>
      </c>
      <c r="C51892">
        <v>20220312</v>
      </c>
      <c r="D51892">
        <v>139</v>
      </c>
      <c r="E51892">
        <v>13301</v>
      </c>
      <c r="F51892">
        <v>2</v>
      </c>
      <c r="G51892" t="s">
        <v>42319</v>
      </c>
      <c r="H51892">
        <v>0</v>
      </c>
    </row>
    <row r="51893" spans="1:8" x14ac:dyDescent="0.3">
      <c r="A51893">
        <v>51892</v>
      </c>
      <c r="B51893" t="s">
        <v>41851</v>
      </c>
      <c r="C51893">
        <v>20220312</v>
      </c>
      <c r="D51893">
        <v>139</v>
      </c>
      <c r="E51893">
        <v>13301</v>
      </c>
      <c r="F51893">
        <v>3</v>
      </c>
      <c r="G51893" t="s">
        <v>42320</v>
      </c>
      <c r="H51893">
        <v>0</v>
      </c>
    </row>
    <row r="51894" spans="1:8" x14ac:dyDescent="0.3">
      <c r="A51894">
        <v>51893</v>
      </c>
      <c r="B51894" t="s">
        <v>41851</v>
      </c>
      <c r="C51894">
        <v>20220312</v>
      </c>
      <c r="D51894">
        <v>139</v>
      </c>
      <c r="E51894">
        <v>13301</v>
      </c>
      <c r="F51894">
        <v>4</v>
      </c>
      <c r="G51894" t="s">
        <v>42321</v>
      </c>
      <c r="H51894">
        <v>1</v>
      </c>
    </row>
    <row r="51895" spans="1:8" x14ac:dyDescent="0.3">
      <c r="A51895">
        <v>51894</v>
      </c>
      <c r="B51895" t="s">
        <v>41851</v>
      </c>
      <c r="C51895">
        <v>20220312</v>
      </c>
      <c r="D51895">
        <v>139</v>
      </c>
      <c r="E51895">
        <v>13302</v>
      </c>
      <c r="F51895">
        <v>1</v>
      </c>
      <c r="G51895" t="s">
        <v>42322</v>
      </c>
      <c r="H51895">
        <v>0</v>
      </c>
    </row>
    <row r="51896" spans="1:8" x14ac:dyDescent="0.3">
      <c r="A51896">
        <v>51895</v>
      </c>
      <c r="B51896" t="s">
        <v>41851</v>
      </c>
      <c r="C51896">
        <v>20220312</v>
      </c>
      <c r="D51896">
        <v>139</v>
      </c>
      <c r="E51896">
        <v>13302</v>
      </c>
      <c r="F51896">
        <v>2</v>
      </c>
      <c r="G51896" t="s">
        <v>42323</v>
      </c>
      <c r="H51896">
        <v>0</v>
      </c>
    </row>
    <row r="51897" spans="1:8" x14ac:dyDescent="0.3">
      <c r="A51897">
        <v>51896</v>
      </c>
      <c r="B51897" t="s">
        <v>41851</v>
      </c>
      <c r="C51897">
        <v>20220312</v>
      </c>
      <c r="D51897">
        <v>139</v>
      </c>
      <c r="E51897">
        <v>13302</v>
      </c>
      <c r="F51897">
        <v>3</v>
      </c>
      <c r="G51897" t="s">
        <v>42324</v>
      </c>
      <c r="H51897">
        <v>0</v>
      </c>
    </row>
    <row r="51898" spans="1:8" x14ac:dyDescent="0.3">
      <c r="A51898">
        <v>51897</v>
      </c>
      <c r="B51898" t="s">
        <v>41851</v>
      </c>
      <c r="C51898">
        <v>20220312</v>
      </c>
      <c r="D51898">
        <v>139</v>
      </c>
      <c r="E51898">
        <v>13302</v>
      </c>
      <c r="F51898">
        <v>4</v>
      </c>
      <c r="G51898" t="s">
        <v>42325</v>
      </c>
      <c r="H51898">
        <v>1</v>
      </c>
    </row>
    <row r="51899" spans="1:8" x14ac:dyDescent="0.3">
      <c r="A51899">
        <v>51898</v>
      </c>
      <c r="B51899" t="s">
        <v>41851</v>
      </c>
      <c r="C51899">
        <v>20220312</v>
      </c>
      <c r="D51899">
        <v>139</v>
      </c>
      <c r="E51899">
        <v>13303</v>
      </c>
      <c r="F51899">
        <v>1</v>
      </c>
      <c r="G51899" t="s">
        <v>37876</v>
      </c>
      <c r="H51899">
        <v>1</v>
      </c>
    </row>
    <row r="51900" spans="1:8" x14ac:dyDescent="0.3">
      <c r="A51900">
        <v>51899</v>
      </c>
      <c r="B51900" t="s">
        <v>41851</v>
      </c>
      <c r="C51900">
        <v>20220312</v>
      </c>
      <c r="D51900">
        <v>139</v>
      </c>
      <c r="E51900">
        <v>13303</v>
      </c>
      <c r="F51900">
        <v>2</v>
      </c>
      <c r="G51900" t="s">
        <v>37877</v>
      </c>
      <c r="H51900">
        <v>0</v>
      </c>
    </row>
    <row r="51901" spans="1:8" x14ac:dyDescent="0.3">
      <c r="A51901">
        <v>51900</v>
      </c>
      <c r="B51901" t="s">
        <v>41851</v>
      </c>
      <c r="C51901">
        <v>20220312</v>
      </c>
      <c r="D51901">
        <v>139</v>
      </c>
      <c r="E51901">
        <v>13303</v>
      </c>
      <c r="F51901">
        <v>3</v>
      </c>
      <c r="G51901" t="s">
        <v>37878</v>
      </c>
      <c r="H51901">
        <v>0</v>
      </c>
    </row>
    <row r="51902" spans="1:8" x14ac:dyDescent="0.3">
      <c r="A51902">
        <v>51901</v>
      </c>
      <c r="B51902" t="s">
        <v>41851</v>
      </c>
      <c r="C51902">
        <v>20220312</v>
      </c>
      <c r="D51902">
        <v>139</v>
      </c>
      <c r="E51902">
        <v>13303</v>
      </c>
      <c r="F51902">
        <v>4</v>
      </c>
      <c r="G51902" t="s">
        <v>42326</v>
      </c>
      <c r="H51902">
        <v>0</v>
      </c>
    </row>
    <row r="51903" spans="1:8" x14ac:dyDescent="0.3">
      <c r="A51903">
        <v>51902</v>
      </c>
      <c r="B51903" t="s">
        <v>41851</v>
      </c>
      <c r="C51903">
        <v>20220312</v>
      </c>
      <c r="D51903">
        <v>139</v>
      </c>
      <c r="E51903">
        <v>13304</v>
      </c>
      <c r="F51903">
        <v>1</v>
      </c>
      <c r="G51903" t="s">
        <v>36762</v>
      </c>
      <c r="H51903">
        <v>0</v>
      </c>
    </row>
    <row r="51904" spans="1:8" x14ac:dyDescent="0.3">
      <c r="A51904">
        <v>51903</v>
      </c>
      <c r="B51904" t="s">
        <v>41851</v>
      </c>
      <c r="C51904">
        <v>20220312</v>
      </c>
      <c r="D51904">
        <v>139</v>
      </c>
      <c r="E51904">
        <v>13304</v>
      </c>
      <c r="F51904">
        <v>2</v>
      </c>
      <c r="G51904" t="s">
        <v>36763</v>
      </c>
      <c r="H51904">
        <v>0</v>
      </c>
    </row>
    <row r="51905" spans="1:8" x14ac:dyDescent="0.3">
      <c r="A51905">
        <v>51904</v>
      </c>
      <c r="B51905" t="s">
        <v>41851</v>
      </c>
      <c r="C51905">
        <v>20220312</v>
      </c>
      <c r="D51905">
        <v>139</v>
      </c>
      <c r="E51905">
        <v>13304</v>
      </c>
      <c r="F51905">
        <v>3</v>
      </c>
      <c r="G51905" t="s">
        <v>42327</v>
      </c>
      <c r="H51905">
        <v>0</v>
      </c>
    </row>
    <row r="51906" spans="1:8" x14ac:dyDescent="0.3">
      <c r="A51906">
        <v>51905</v>
      </c>
      <c r="B51906" t="s">
        <v>41851</v>
      </c>
      <c r="C51906">
        <v>20220312</v>
      </c>
      <c r="D51906">
        <v>139</v>
      </c>
      <c r="E51906">
        <v>13304</v>
      </c>
      <c r="F51906">
        <v>4</v>
      </c>
      <c r="G51906" t="s">
        <v>36764</v>
      </c>
      <c r="H51906">
        <v>1</v>
      </c>
    </row>
    <row r="51907" spans="1:8" x14ac:dyDescent="0.3">
      <c r="A51907">
        <v>51906</v>
      </c>
      <c r="B51907" t="s">
        <v>41851</v>
      </c>
      <c r="C51907">
        <v>20220312</v>
      </c>
      <c r="D51907">
        <v>139</v>
      </c>
      <c r="E51907">
        <v>13305</v>
      </c>
      <c r="F51907">
        <v>1</v>
      </c>
      <c r="G51907" t="s">
        <v>42328</v>
      </c>
      <c r="H51907">
        <v>0</v>
      </c>
    </row>
    <row r="51908" spans="1:8" x14ac:dyDescent="0.3">
      <c r="A51908">
        <v>51907</v>
      </c>
      <c r="B51908" t="s">
        <v>41851</v>
      </c>
      <c r="C51908">
        <v>20220312</v>
      </c>
      <c r="D51908">
        <v>139</v>
      </c>
      <c r="E51908">
        <v>13305</v>
      </c>
      <c r="F51908">
        <v>2</v>
      </c>
      <c r="G51908" t="s">
        <v>42329</v>
      </c>
      <c r="H51908">
        <v>0</v>
      </c>
    </row>
    <row r="51909" spans="1:8" x14ac:dyDescent="0.3">
      <c r="A51909">
        <v>51908</v>
      </c>
      <c r="B51909" t="s">
        <v>41851</v>
      </c>
      <c r="C51909">
        <v>20220312</v>
      </c>
      <c r="D51909">
        <v>139</v>
      </c>
      <c r="E51909">
        <v>13305</v>
      </c>
      <c r="F51909">
        <v>3</v>
      </c>
      <c r="G51909" t="s">
        <v>42330</v>
      </c>
      <c r="H51909">
        <v>1</v>
      </c>
    </row>
    <row r="51910" spans="1:8" x14ac:dyDescent="0.3">
      <c r="A51910">
        <v>51909</v>
      </c>
      <c r="B51910" t="s">
        <v>41851</v>
      </c>
      <c r="C51910">
        <v>20220312</v>
      </c>
      <c r="D51910">
        <v>139</v>
      </c>
      <c r="E51910">
        <v>13305</v>
      </c>
      <c r="F51910">
        <v>4</v>
      </c>
      <c r="G51910" t="s">
        <v>42331</v>
      </c>
      <c r="H51910">
        <v>0</v>
      </c>
    </row>
    <row r="51911" spans="1:8" x14ac:dyDescent="0.3">
      <c r="A51911">
        <v>51910</v>
      </c>
      <c r="B51911" t="s">
        <v>41851</v>
      </c>
      <c r="C51911">
        <v>20220312</v>
      </c>
      <c r="D51911">
        <v>139</v>
      </c>
      <c r="E51911">
        <v>13306</v>
      </c>
      <c r="F51911">
        <v>1</v>
      </c>
      <c r="G51911" t="s">
        <v>42332</v>
      </c>
      <c r="H51911">
        <v>0</v>
      </c>
    </row>
    <row r="51912" spans="1:8" x14ac:dyDescent="0.3">
      <c r="A51912">
        <v>51911</v>
      </c>
      <c r="B51912" t="s">
        <v>41851</v>
      </c>
      <c r="C51912">
        <v>20220312</v>
      </c>
      <c r="D51912">
        <v>139</v>
      </c>
      <c r="E51912">
        <v>13306</v>
      </c>
      <c r="F51912">
        <v>2</v>
      </c>
      <c r="G51912" t="s">
        <v>42333</v>
      </c>
      <c r="H51912">
        <v>0</v>
      </c>
    </row>
    <row r="51913" spans="1:8" x14ac:dyDescent="0.3">
      <c r="A51913">
        <v>51912</v>
      </c>
      <c r="B51913" t="s">
        <v>41851</v>
      </c>
      <c r="C51913">
        <v>20220312</v>
      </c>
      <c r="D51913">
        <v>139</v>
      </c>
      <c r="E51913">
        <v>13306</v>
      </c>
      <c r="F51913">
        <v>3</v>
      </c>
      <c r="G51913" t="s">
        <v>42334</v>
      </c>
      <c r="H51913">
        <v>1</v>
      </c>
    </row>
    <row r="51914" spans="1:8" x14ac:dyDescent="0.3">
      <c r="A51914">
        <v>51913</v>
      </c>
      <c r="B51914" t="s">
        <v>41851</v>
      </c>
      <c r="C51914">
        <v>20220312</v>
      </c>
      <c r="D51914">
        <v>139</v>
      </c>
      <c r="E51914">
        <v>13306</v>
      </c>
      <c r="F51914">
        <v>4</v>
      </c>
      <c r="G51914" t="s">
        <v>42335</v>
      </c>
      <c r="H51914">
        <v>0</v>
      </c>
    </row>
    <row r="51915" spans="1:8" x14ac:dyDescent="0.3">
      <c r="A51915">
        <v>51914</v>
      </c>
      <c r="B51915" t="s">
        <v>41851</v>
      </c>
      <c r="C51915">
        <v>20220312</v>
      </c>
      <c r="D51915">
        <v>139</v>
      </c>
      <c r="E51915">
        <v>13307</v>
      </c>
      <c r="F51915">
        <v>1</v>
      </c>
      <c r="G51915" t="s">
        <v>42336</v>
      </c>
      <c r="H51915">
        <v>1</v>
      </c>
    </row>
    <row r="51916" spans="1:8" x14ac:dyDescent="0.3">
      <c r="A51916">
        <v>51915</v>
      </c>
      <c r="B51916" t="s">
        <v>41851</v>
      </c>
      <c r="C51916">
        <v>20220312</v>
      </c>
      <c r="D51916">
        <v>139</v>
      </c>
      <c r="E51916">
        <v>13307</v>
      </c>
      <c r="F51916">
        <v>2</v>
      </c>
      <c r="G51916" t="s">
        <v>42337</v>
      </c>
      <c r="H51916">
        <v>0</v>
      </c>
    </row>
    <row r="51917" spans="1:8" x14ac:dyDescent="0.3">
      <c r="A51917">
        <v>51916</v>
      </c>
      <c r="B51917" t="s">
        <v>41851</v>
      </c>
      <c r="C51917">
        <v>20220312</v>
      </c>
      <c r="D51917">
        <v>139</v>
      </c>
      <c r="E51917">
        <v>13307</v>
      </c>
      <c r="F51917">
        <v>3</v>
      </c>
      <c r="G51917" t="s">
        <v>42338</v>
      </c>
      <c r="H51917">
        <v>0</v>
      </c>
    </row>
    <row r="51918" spans="1:8" x14ac:dyDescent="0.3">
      <c r="A51918">
        <v>51917</v>
      </c>
      <c r="B51918" t="s">
        <v>41851</v>
      </c>
      <c r="C51918">
        <v>20220312</v>
      </c>
      <c r="D51918">
        <v>139</v>
      </c>
      <c r="E51918">
        <v>13307</v>
      </c>
      <c r="F51918">
        <v>4</v>
      </c>
      <c r="G51918" t="s">
        <v>42339</v>
      </c>
      <c r="H51918">
        <v>0</v>
      </c>
    </row>
    <row r="51919" spans="1:8" x14ac:dyDescent="0.3">
      <c r="A51919">
        <v>51918</v>
      </c>
      <c r="B51919" t="s">
        <v>41851</v>
      </c>
      <c r="C51919">
        <v>20220312</v>
      </c>
      <c r="D51919">
        <v>139</v>
      </c>
      <c r="E51919">
        <v>13308</v>
      </c>
      <c r="F51919">
        <v>1</v>
      </c>
      <c r="G51919" t="s">
        <v>35258</v>
      </c>
      <c r="H51919">
        <v>0</v>
      </c>
    </row>
    <row r="51920" spans="1:8" x14ac:dyDescent="0.3">
      <c r="A51920">
        <v>51919</v>
      </c>
      <c r="B51920" t="s">
        <v>41851</v>
      </c>
      <c r="C51920">
        <v>20220312</v>
      </c>
      <c r="D51920">
        <v>139</v>
      </c>
      <c r="E51920">
        <v>13308</v>
      </c>
      <c r="F51920">
        <v>2</v>
      </c>
      <c r="G51920" t="s">
        <v>37364</v>
      </c>
      <c r="H51920">
        <v>0</v>
      </c>
    </row>
    <row r="51921" spans="1:8" x14ac:dyDescent="0.3">
      <c r="A51921">
        <v>51920</v>
      </c>
      <c r="B51921" t="s">
        <v>41851</v>
      </c>
      <c r="C51921">
        <v>20220312</v>
      </c>
      <c r="D51921">
        <v>139</v>
      </c>
      <c r="E51921">
        <v>13308</v>
      </c>
      <c r="F51921">
        <v>3</v>
      </c>
      <c r="G51921" t="s">
        <v>42340</v>
      </c>
      <c r="H51921">
        <v>1</v>
      </c>
    </row>
    <row r="51922" spans="1:8" x14ac:dyDescent="0.3">
      <c r="A51922">
        <v>51921</v>
      </c>
      <c r="B51922" t="s">
        <v>41851</v>
      </c>
      <c r="C51922">
        <v>20220312</v>
      </c>
      <c r="D51922">
        <v>139</v>
      </c>
      <c r="E51922">
        <v>13308</v>
      </c>
      <c r="F51922">
        <v>4</v>
      </c>
      <c r="G51922" t="s">
        <v>42341</v>
      </c>
      <c r="H51922">
        <v>0</v>
      </c>
    </row>
    <row r="51923" spans="1:8" x14ac:dyDescent="0.3">
      <c r="A51923">
        <v>51922</v>
      </c>
      <c r="B51923" t="s">
        <v>41851</v>
      </c>
      <c r="C51923">
        <v>20220312</v>
      </c>
      <c r="D51923">
        <v>139</v>
      </c>
      <c r="E51923">
        <v>13309</v>
      </c>
      <c r="F51923">
        <v>1</v>
      </c>
      <c r="G51923" t="s">
        <v>17685</v>
      </c>
      <c r="H51923">
        <v>0</v>
      </c>
    </row>
    <row r="51924" spans="1:8" x14ac:dyDescent="0.3">
      <c r="A51924">
        <v>51923</v>
      </c>
      <c r="B51924" t="s">
        <v>41851</v>
      </c>
      <c r="C51924">
        <v>20220312</v>
      </c>
      <c r="D51924">
        <v>139</v>
      </c>
      <c r="E51924">
        <v>13309</v>
      </c>
      <c r="F51924">
        <v>2</v>
      </c>
      <c r="G51924" t="s">
        <v>34243</v>
      </c>
      <c r="H51924">
        <v>0</v>
      </c>
    </row>
    <row r="51925" spans="1:8" x14ac:dyDescent="0.3">
      <c r="A51925">
        <v>51924</v>
      </c>
      <c r="B51925" t="s">
        <v>41851</v>
      </c>
      <c r="C51925">
        <v>20220312</v>
      </c>
      <c r="D51925">
        <v>139</v>
      </c>
      <c r="E51925">
        <v>13309</v>
      </c>
      <c r="F51925">
        <v>3</v>
      </c>
      <c r="G51925" t="s">
        <v>34998</v>
      </c>
      <c r="H51925">
        <v>1</v>
      </c>
    </row>
    <row r="51926" spans="1:8" x14ac:dyDescent="0.3">
      <c r="A51926">
        <v>51925</v>
      </c>
      <c r="B51926" t="s">
        <v>41851</v>
      </c>
      <c r="C51926">
        <v>20220312</v>
      </c>
      <c r="D51926">
        <v>139</v>
      </c>
      <c r="E51926">
        <v>13309</v>
      </c>
      <c r="F51926">
        <v>4</v>
      </c>
      <c r="G51926" t="s">
        <v>34667</v>
      </c>
      <c r="H51926">
        <v>0</v>
      </c>
    </row>
    <row r="51927" spans="1:8" x14ac:dyDescent="0.3">
      <c r="A51927">
        <v>51926</v>
      </c>
      <c r="B51927" t="s">
        <v>41851</v>
      </c>
      <c r="C51927">
        <v>20220312</v>
      </c>
      <c r="D51927">
        <v>139</v>
      </c>
      <c r="E51927">
        <v>13310</v>
      </c>
      <c r="F51927">
        <v>1</v>
      </c>
      <c r="G51927" t="s">
        <v>42342</v>
      </c>
      <c r="H51927">
        <v>0</v>
      </c>
    </row>
    <row r="51928" spans="1:8" x14ac:dyDescent="0.3">
      <c r="A51928">
        <v>51927</v>
      </c>
      <c r="B51928" t="s">
        <v>41851</v>
      </c>
      <c r="C51928">
        <v>20220312</v>
      </c>
      <c r="D51928">
        <v>139</v>
      </c>
      <c r="E51928">
        <v>13310</v>
      </c>
      <c r="F51928">
        <v>2</v>
      </c>
      <c r="G51928" t="s">
        <v>42343</v>
      </c>
      <c r="H51928">
        <v>1</v>
      </c>
    </row>
    <row r="51929" spans="1:8" x14ac:dyDescent="0.3">
      <c r="A51929">
        <v>51928</v>
      </c>
      <c r="B51929" t="s">
        <v>41851</v>
      </c>
      <c r="C51929">
        <v>20220312</v>
      </c>
      <c r="D51929">
        <v>139</v>
      </c>
      <c r="E51929">
        <v>13310</v>
      </c>
      <c r="F51929">
        <v>3</v>
      </c>
      <c r="G51929" t="s">
        <v>42344</v>
      </c>
      <c r="H51929">
        <v>0</v>
      </c>
    </row>
    <row r="51930" spans="1:8" x14ac:dyDescent="0.3">
      <c r="A51930">
        <v>51929</v>
      </c>
      <c r="B51930" t="s">
        <v>41851</v>
      </c>
      <c r="C51930">
        <v>20220312</v>
      </c>
      <c r="D51930">
        <v>139</v>
      </c>
      <c r="E51930">
        <v>13310</v>
      </c>
      <c r="F51930">
        <v>4</v>
      </c>
      <c r="G51930" t="s">
        <v>42345</v>
      </c>
      <c r="H51930">
        <v>0</v>
      </c>
    </row>
    <row r="51931" spans="1:8" x14ac:dyDescent="0.3">
      <c r="A51931">
        <v>51930</v>
      </c>
      <c r="B51931" t="s">
        <v>41851</v>
      </c>
      <c r="C51931">
        <v>20220312</v>
      </c>
      <c r="D51931">
        <v>139</v>
      </c>
      <c r="E51931">
        <v>13311</v>
      </c>
      <c r="F51931">
        <v>1</v>
      </c>
      <c r="G51931" t="s">
        <v>42346</v>
      </c>
      <c r="H51931">
        <v>0</v>
      </c>
    </row>
    <row r="51932" spans="1:8" x14ac:dyDescent="0.3">
      <c r="A51932">
        <v>51931</v>
      </c>
      <c r="B51932" t="s">
        <v>41851</v>
      </c>
      <c r="C51932">
        <v>20220312</v>
      </c>
      <c r="D51932">
        <v>139</v>
      </c>
      <c r="E51932">
        <v>13311</v>
      </c>
      <c r="F51932">
        <v>2</v>
      </c>
      <c r="G51932" t="s">
        <v>42347</v>
      </c>
      <c r="H51932">
        <v>0</v>
      </c>
    </row>
    <row r="51933" spans="1:8" x14ac:dyDescent="0.3">
      <c r="A51933">
        <v>51932</v>
      </c>
      <c r="B51933" t="s">
        <v>41851</v>
      </c>
      <c r="C51933">
        <v>20220312</v>
      </c>
      <c r="D51933">
        <v>139</v>
      </c>
      <c r="E51933">
        <v>13311</v>
      </c>
      <c r="F51933">
        <v>3</v>
      </c>
      <c r="G51933" t="s">
        <v>42348</v>
      </c>
      <c r="H51933">
        <v>0</v>
      </c>
    </row>
    <row r="51934" spans="1:8" x14ac:dyDescent="0.3">
      <c r="A51934">
        <v>51933</v>
      </c>
      <c r="B51934" t="s">
        <v>41851</v>
      </c>
      <c r="C51934">
        <v>20220312</v>
      </c>
      <c r="D51934">
        <v>139</v>
      </c>
      <c r="E51934">
        <v>13311</v>
      </c>
      <c r="F51934">
        <v>4</v>
      </c>
      <c r="G51934" t="s">
        <v>42349</v>
      </c>
      <c r="H51934">
        <v>1</v>
      </c>
    </row>
    <row r="51935" spans="1:8" x14ac:dyDescent="0.3">
      <c r="A51935">
        <v>51934</v>
      </c>
      <c r="B51935" t="s">
        <v>41851</v>
      </c>
      <c r="C51935">
        <v>20220312</v>
      </c>
      <c r="D51935">
        <v>139</v>
      </c>
      <c r="E51935">
        <v>13312</v>
      </c>
      <c r="F51935">
        <v>1</v>
      </c>
      <c r="G51935" t="s">
        <v>40302</v>
      </c>
      <c r="H51935">
        <v>0</v>
      </c>
    </row>
    <row r="51936" spans="1:8" x14ac:dyDescent="0.3">
      <c r="A51936">
        <v>51935</v>
      </c>
      <c r="B51936" t="s">
        <v>41851</v>
      </c>
      <c r="C51936">
        <v>20220312</v>
      </c>
      <c r="D51936">
        <v>139</v>
      </c>
      <c r="E51936">
        <v>13312</v>
      </c>
      <c r="F51936">
        <v>2</v>
      </c>
      <c r="G51936" t="s">
        <v>42350</v>
      </c>
      <c r="H51936">
        <v>0</v>
      </c>
    </row>
    <row r="51937" spans="1:8" x14ac:dyDescent="0.3">
      <c r="A51937">
        <v>51936</v>
      </c>
      <c r="B51937" t="s">
        <v>41851</v>
      </c>
      <c r="C51937">
        <v>20220312</v>
      </c>
      <c r="D51937">
        <v>139</v>
      </c>
      <c r="E51937">
        <v>13312</v>
      </c>
      <c r="F51937">
        <v>3</v>
      </c>
      <c r="G51937" t="s">
        <v>42351</v>
      </c>
      <c r="H51937">
        <v>0</v>
      </c>
    </row>
    <row r="51938" spans="1:8" x14ac:dyDescent="0.3">
      <c r="A51938">
        <v>51937</v>
      </c>
      <c r="B51938" t="s">
        <v>41851</v>
      </c>
      <c r="C51938">
        <v>20220312</v>
      </c>
      <c r="D51938">
        <v>139</v>
      </c>
      <c r="E51938">
        <v>13312</v>
      </c>
      <c r="F51938">
        <v>4</v>
      </c>
      <c r="G51938" t="s">
        <v>34251</v>
      </c>
      <c r="H51938">
        <v>1</v>
      </c>
    </row>
    <row r="51939" spans="1:8" x14ac:dyDescent="0.3">
      <c r="A51939">
        <v>51938</v>
      </c>
      <c r="B51939" t="s">
        <v>41851</v>
      </c>
      <c r="C51939">
        <v>20220312</v>
      </c>
      <c r="D51939">
        <v>139</v>
      </c>
      <c r="E51939">
        <v>13313</v>
      </c>
      <c r="F51939">
        <v>1</v>
      </c>
      <c r="G51939" t="s">
        <v>41114</v>
      </c>
      <c r="H51939">
        <v>0</v>
      </c>
    </row>
    <row r="51940" spans="1:8" x14ac:dyDescent="0.3">
      <c r="A51940">
        <v>51939</v>
      </c>
      <c r="B51940" t="s">
        <v>41851</v>
      </c>
      <c r="C51940">
        <v>20220312</v>
      </c>
      <c r="D51940">
        <v>139</v>
      </c>
      <c r="E51940">
        <v>13313</v>
      </c>
      <c r="F51940">
        <v>2</v>
      </c>
      <c r="G51940" t="s">
        <v>42352</v>
      </c>
      <c r="H51940">
        <v>0</v>
      </c>
    </row>
    <row r="51941" spans="1:8" x14ac:dyDescent="0.3">
      <c r="A51941">
        <v>51940</v>
      </c>
      <c r="B51941" t="s">
        <v>41851</v>
      </c>
      <c r="C51941">
        <v>20220312</v>
      </c>
      <c r="D51941">
        <v>139</v>
      </c>
      <c r="E51941">
        <v>13313</v>
      </c>
      <c r="F51941">
        <v>3</v>
      </c>
      <c r="G51941" t="s">
        <v>35557</v>
      </c>
      <c r="H51941">
        <v>0</v>
      </c>
    </row>
    <row r="51942" spans="1:8" x14ac:dyDescent="0.3">
      <c r="A51942">
        <v>51941</v>
      </c>
      <c r="B51942" t="s">
        <v>41851</v>
      </c>
      <c r="C51942">
        <v>20220312</v>
      </c>
      <c r="D51942">
        <v>139</v>
      </c>
      <c r="E51942">
        <v>13313</v>
      </c>
      <c r="F51942">
        <v>4</v>
      </c>
      <c r="G51942" t="s">
        <v>35558</v>
      </c>
      <c r="H51942">
        <v>1</v>
      </c>
    </row>
    <row r="51943" spans="1:8" x14ac:dyDescent="0.3">
      <c r="A51943">
        <v>51942</v>
      </c>
      <c r="B51943" t="s">
        <v>41851</v>
      </c>
      <c r="C51943">
        <v>20220312</v>
      </c>
      <c r="D51943">
        <v>139</v>
      </c>
      <c r="E51943">
        <v>13314</v>
      </c>
      <c r="F51943">
        <v>1</v>
      </c>
      <c r="G51943" t="s">
        <v>42353</v>
      </c>
      <c r="H51943">
        <v>0</v>
      </c>
    </row>
    <row r="51944" spans="1:8" x14ac:dyDescent="0.3">
      <c r="A51944">
        <v>51943</v>
      </c>
      <c r="B51944" t="s">
        <v>41851</v>
      </c>
      <c r="C51944">
        <v>20220312</v>
      </c>
      <c r="D51944">
        <v>139</v>
      </c>
      <c r="E51944">
        <v>13314</v>
      </c>
      <c r="F51944">
        <v>2</v>
      </c>
      <c r="G51944" t="s">
        <v>42354</v>
      </c>
      <c r="H51944">
        <v>0</v>
      </c>
    </row>
    <row r="51945" spans="1:8" x14ac:dyDescent="0.3">
      <c r="A51945">
        <v>51944</v>
      </c>
      <c r="B51945" t="s">
        <v>41851</v>
      </c>
      <c r="C51945">
        <v>20220312</v>
      </c>
      <c r="D51945">
        <v>139</v>
      </c>
      <c r="E51945">
        <v>13314</v>
      </c>
      <c r="F51945">
        <v>3</v>
      </c>
      <c r="G51945" t="s">
        <v>42355</v>
      </c>
      <c r="H51945">
        <v>0</v>
      </c>
    </row>
    <row r="51946" spans="1:8" x14ac:dyDescent="0.3">
      <c r="A51946">
        <v>51945</v>
      </c>
      <c r="B51946" t="s">
        <v>41851</v>
      </c>
      <c r="C51946">
        <v>20220312</v>
      </c>
      <c r="D51946">
        <v>139</v>
      </c>
      <c r="E51946">
        <v>13314</v>
      </c>
      <c r="F51946">
        <v>4</v>
      </c>
      <c r="G51946" t="s">
        <v>42356</v>
      </c>
      <c r="H51946">
        <v>1</v>
      </c>
    </row>
    <row r="51947" spans="1:8" x14ac:dyDescent="0.3">
      <c r="A51947">
        <v>51946</v>
      </c>
      <c r="B51947" t="s">
        <v>41851</v>
      </c>
      <c r="C51947">
        <v>20220312</v>
      </c>
      <c r="D51947">
        <v>139</v>
      </c>
      <c r="E51947">
        <v>13315</v>
      </c>
      <c r="F51947">
        <v>1</v>
      </c>
      <c r="G51947" t="s">
        <v>42357</v>
      </c>
      <c r="H51947">
        <v>1</v>
      </c>
    </row>
    <row r="51948" spans="1:8" x14ac:dyDescent="0.3">
      <c r="A51948">
        <v>51947</v>
      </c>
      <c r="B51948" t="s">
        <v>41851</v>
      </c>
      <c r="C51948">
        <v>20220312</v>
      </c>
      <c r="D51948">
        <v>139</v>
      </c>
      <c r="E51948">
        <v>13315</v>
      </c>
      <c r="F51948">
        <v>2</v>
      </c>
      <c r="G51948" t="s">
        <v>42358</v>
      </c>
      <c r="H51948">
        <v>0</v>
      </c>
    </row>
    <row r="51949" spans="1:8" x14ac:dyDescent="0.3">
      <c r="A51949">
        <v>51948</v>
      </c>
      <c r="B51949" t="s">
        <v>41851</v>
      </c>
      <c r="C51949">
        <v>20220312</v>
      </c>
      <c r="D51949">
        <v>139</v>
      </c>
      <c r="E51949">
        <v>13315</v>
      </c>
      <c r="F51949">
        <v>3</v>
      </c>
      <c r="G51949" t="s">
        <v>42359</v>
      </c>
      <c r="H51949">
        <v>0</v>
      </c>
    </row>
    <row r="51950" spans="1:8" x14ac:dyDescent="0.3">
      <c r="A51950">
        <v>51949</v>
      </c>
      <c r="B51950" t="s">
        <v>41851</v>
      </c>
      <c r="C51950">
        <v>20220312</v>
      </c>
      <c r="D51950">
        <v>139</v>
      </c>
      <c r="E51950">
        <v>13315</v>
      </c>
      <c r="F51950">
        <v>4</v>
      </c>
      <c r="G51950" t="s">
        <v>42360</v>
      </c>
      <c r="H51950">
        <v>0</v>
      </c>
    </row>
    <row r="51951" spans="1:8" x14ac:dyDescent="0.3">
      <c r="A51951">
        <v>51950</v>
      </c>
      <c r="B51951" t="s">
        <v>41851</v>
      </c>
      <c r="C51951">
        <v>20220312</v>
      </c>
      <c r="D51951">
        <v>139</v>
      </c>
      <c r="E51951">
        <v>13316</v>
      </c>
      <c r="F51951">
        <v>1</v>
      </c>
      <c r="G51951" t="s">
        <v>42361</v>
      </c>
      <c r="H51951">
        <v>0</v>
      </c>
    </row>
    <row r="51952" spans="1:8" x14ac:dyDescent="0.3">
      <c r="A51952">
        <v>51951</v>
      </c>
      <c r="B51952" t="s">
        <v>41851</v>
      </c>
      <c r="C51952">
        <v>20220312</v>
      </c>
      <c r="D51952">
        <v>139</v>
      </c>
      <c r="E51952">
        <v>13316</v>
      </c>
      <c r="F51952">
        <v>2</v>
      </c>
      <c r="G51952" t="s">
        <v>42362</v>
      </c>
      <c r="H51952">
        <v>0</v>
      </c>
    </row>
    <row r="51953" spans="1:8" x14ac:dyDescent="0.3">
      <c r="A51953">
        <v>51952</v>
      </c>
      <c r="B51953" t="s">
        <v>41851</v>
      </c>
      <c r="C51953">
        <v>20220312</v>
      </c>
      <c r="D51953">
        <v>139</v>
      </c>
      <c r="E51953">
        <v>13316</v>
      </c>
      <c r="F51953">
        <v>3</v>
      </c>
      <c r="G51953" t="s">
        <v>42363</v>
      </c>
      <c r="H51953">
        <v>1</v>
      </c>
    </row>
    <row r="51954" spans="1:8" x14ac:dyDescent="0.3">
      <c r="A51954">
        <v>51953</v>
      </c>
      <c r="B51954" t="s">
        <v>41851</v>
      </c>
      <c r="C51954">
        <v>20220312</v>
      </c>
      <c r="D51954">
        <v>139</v>
      </c>
      <c r="E51954">
        <v>13316</v>
      </c>
      <c r="F51954">
        <v>4</v>
      </c>
      <c r="G51954" t="s">
        <v>42364</v>
      </c>
      <c r="H51954">
        <v>0</v>
      </c>
    </row>
    <row r="51955" spans="1:8" x14ac:dyDescent="0.3">
      <c r="A51955">
        <v>51954</v>
      </c>
      <c r="B51955" t="s">
        <v>41851</v>
      </c>
      <c r="C51955">
        <v>20220312</v>
      </c>
      <c r="D51955">
        <v>139</v>
      </c>
      <c r="E51955">
        <v>13317</v>
      </c>
      <c r="F51955">
        <v>1</v>
      </c>
      <c r="G51955" t="s">
        <v>37639</v>
      </c>
      <c r="H51955">
        <v>1</v>
      </c>
    </row>
    <row r="51956" spans="1:8" x14ac:dyDescent="0.3">
      <c r="A51956">
        <v>51955</v>
      </c>
      <c r="B51956" t="s">
        <v>41851</v>
      </c>
      <c r="C51956">
        <v>20220312</v>
      </c>
      <c r="D51956">
        <v>139</v>
      </c>
      <c r="E51956">
        <v>13317</v>
      </c>
      <c r="F51956">
        <v>2</v>
      </c>
      <c r="G51956" t="s">
        <v>37640</v>
      </c>
      <c r="H51956">
        <v>0</v>
      </c>
    </row>
    <row r="51957" spans="1:8" x14ac:dyDescent="0.3">
      <c r="A51957">
        <v>51956</v>
      </c>
      <c r="B51957" t="s">
        <v>41851</v>
      </c>
      <c r="C51957">
        <v>20220312</v>
      </c>
      <c r="D51957">
        <v>139</v>
      </c>
      <c r="E51957">
        <v>13317</v>
      </c>
      <c r="F51957">
        <v>3</v>
      </c>
      <c r="G51957" t="s">
        <v>42365</v>
      </c>
      <c r="H51957">
        <v>0</v>
      </c>
    </row>
    <row r="51958" spans="1:8" x14ac:dyDescent="0.3">
      <c r="A51958">
        <v>51957</v>
      </c>
      <c r="B51958" t="s">
        <v>41851</v>
      </c>
      <c r="C51958">
        <v>20220312</v>
      </c>
      <c r="D51958">
        <v>139</v>
      </c>
      <c r="E51958">
        <v>13317</v>
      </c>
      <c r="F51958">
        <v>4</v>
      </c>
      <c r="G51958" t="s">
        <v>42366</v>
      </c>
      <c r="H51958">
        <v>0</v>
      </c>
    </row>
    <row r="51959" spans="1:8" x14ac:dyDescent="0.3">
      <c r="A51959">
        <v>51958</v>
      </c>
      <c r="B51959" t="s">
        <v>41851</v>
      </c>
      <c r="C51959">
        <v>20220312</v>
      </c>
      <c r="D51959">
        <v>139</v>
      </c>
      <c r="E51959">
        <v>13318</v>
      </c>
      <c r="F51959">
        <v>1</v>
      </c>
      <c r="G51959" t="s">
        <v>41694</v>
      </c>
      <c r="H51959">
        <v>0</v>
      </c>
    </row>
    <row r="51960" spans="1:8" x14ac:dyDescent="0.3">
      <c r="A51960">
        <v>51959</v>
      </c>
      <c r="B51960" t="s">
        <v>41851</v>
      </c>
      <c r="C51960">
        <v>20220312</v>
      </c>
      <c r="D51960">
        <v>139</v>
      </c>
      <c r="E51960">
        <v>13318</v>
      </c>
      <c r="F51960">
        <v>2</v>
      </c>
      <c r="G51960" t="s">
        <v>35976</v>
      </c>
      <c r="H51960">
        <v>0</v>
      </c>
    </row>
    <row r="51961" spans="1:8" x14ac:dyDescent="0.3">
      <c r="A51961">
        <v>51960</v>
      </c>
      <c r="B51961" t="s">
        <v>41851</v>
      </c>
      <c r="C51961">
        <v>20220312</v>
      </c>
      <c r="D51961">
        <v>139</v>
      </c>
      <c r="E51961">
        <v>13318</v>
      </c>
      <c r="F51961">
        <v>3</v>
      </c>
      <c r="G51961" t="s">
        <v>35975</v>
      </c>
      <c r="H51961">
        <v>0</v>
      </c>
    </row>
    <row r="51962" spans="1:8" x14ac:dyDescent="0.3">
      <c r="A51962">
        <v>51961</v>
      </c>
      <c r="B51962" t="s">
        <v>41851</v>
      </c>
      <c r="C51962">
        <v>20220312</v>
      </c>
      <c r="D51962">
        <v>139</v>
      </c>
      <c r="E51962">
        <v>13318</v>
      </c>
      <c r="F51962">
        <v>4</v>
      </c>
      <c r="G51962" t="s">
        <v>37252</v>
      </c>
      <c r="H51962">
        <v>1</v>
      </c>
    </row>
    <row r="51963" spans="1:8" x14ac:dyDescent="0.3">
      <c r="A51963">
        <v>51962</v>
      </c>
      <c r="B51963" t="s">
        <v>41851</v>
      </c>
      <c r="C51963">
        <v>20220312</v>
      </c>
      <c r="D51963">
        <v>139</v>
      </c>
      <c r="E51963">
        <v>13319</v>
      </c>
      <c r="F51963">
        <v>1</v>
      </c>
      <c r="G51963" t="s">
        <v>42367</v>
      </c>
      <c r="H51963">
        <v>0</v>
      </c>
    </row>
    <row r="51964" spans="1:8" x14ac:dyDescent="0.3">
      <c r="A51964">
        <v>51963</v>
      </c>
      <c r="B51964" t="s">
        <v>41851</v>
      </c>
      <c r="C51964">
        <v>20220312</v>
      </c>
      <c r="D51964">
        <v>139</v>
      </c>
      <c r="E51964">
        <v>13319</v>
      </c>
      <c r="F51964">
        <v>2</v>
      </c>
      <c r="G51964" t="s">
        <v>42368</v>
      </c>
      <c r="H51964">
        <v>0</v>
      </c>
    </row>
    <row r="51965" spans="1:8" x14ac:dyDescent="0.3">
      <c r="A51965">
        <v>51964</v>
      </c>
      <c r="B51965" t="s">
        <v>41851</v>
      </c>
      <c r="C51965">
        <v>20220312</v>
      </c>
      <c r="D51965">
        <v>139</v>
      </c>
      <c r="E51965">
        <v>13319</v>
      </c>
      <c r="F51965">
        <v>3</v>
      </c>
      <c r="G51965" t="s">
        <v>42369</v>
      </c>
      <c r="H51965">
        <v>0</v>
      </c>
    </row>
    <row r="51966" spans="1:8" x14ac:dyDescent="0.3">
      <c r="A51966">
        <v>51965</v>
      </c>
      <c r="B51966" t="s">
        <v>41851</v>
      </c>
      <c r="C51966">
        <v>20220312</v>
      </c>
      <c r="D51966">
        <v>139</v>
      </c>
      <c r="E51966">
        <v>13319</v>
      </c>
      <c r="F51966">
        <v>4</v>
      </c>
      <c r="G51966" t="s">
        <v>42370</v>
      </c>
      <c r="H51966">
        <v>1</v>
      </c>
    </row>
    <row r="51967" spans="1:8" x14ac:dyDescent="0.3">
      <c r="A51967">
        <v>51966</v>
      </c>
      <c r="B51967" t="s">
        <v>41851</v>
      </c>
      <c r="C51967">
        <v>20220312</v>
      </c>
      <c r="D51967">
        <v>139</v>
      </c>
      <c r="E51967">
        <v>13320</v>
      </c>
      <c r="F51967">
        <v>1</v>
      </c>
      <c r="G51967" t="s">
        <v>42371</v>
      </c>
      <c r="H51967">
        <v>0</v>
      </c>
    </row>
    <row r="51968" spans="1:8" x14ac:dyDescent="0.3">
      <c r="A51968">
        <v>51967</v>
      </c>
      <c r="B51968" t="s">
        <v>41851</v>
      </c>
      <c r="C51968">
        <v>20220312</v>
      </c>
      <c r="D51968">
        <v>139</v>
      </c>
      <c r="E51968">
        <v>13320</v>
      </c>
      <c r="F51968">
        <v>2</v>
      </c>
      <c r="G51968" t="s">
        <v>42372</v>
      </c>
      <c r="H51968">
        <v>0</v>
      </c>
    </row>
    <row r="51969" spans="1:8" x14ac:dyDescent="0.3">
      <c r="A51969">
        <v>51968</v>
      </c>
      <c r="B51969" t="s">
        <v>41851</v>
      </c>
      <c r="C51969">
        <v>20220312</v>
      </c>
      <c r="D51969">
        <v>139</v>
      </c>
      <c r="E51969">
        <v>13320</v>
      </c>
      <c r="F51969">
        <v>3</v>
      </c>
      <c r="G51969" t="s">
        <v>42373</v>
      </c>
      <c r="H51969">
        <v>0</v>
      </c>
    </row>
    <row r="51970" spans="1:8" x14ac:dyDescent="0.3">
      <c r="A51970">
        <v>51969</v>
      </c>
      <c r="B51970" t="s">
        <v>41851</v>
      </c>
      <c r="C51970">
        <v>20220312</v>
      </c>
      <c r="D51970">
        <v>139</v>
      </c>
      <c r="E51970">
        <v>13320</v>
      </c>
      <c r="F51970">
        <v>4</v>
      </c>
      <c r="G51970" t="s">
        <v>42374</v>
      </c>
      <c r="H51970">
        <v>1</v>
      </c>
    </row>
    <row r="51971" spans="1:8" x14ac:dyDescent="0.3">
      <c r="A51971">
        <v>51970</v>
      </c>
      <c r="B51971" t="s">
        <v>41851</v>
      </c>
      <c r="C51971">
        <v>20220312</v>
      </c>
      <c r="D51971">
        <v>139</v>
      </c>
      <c r="E51971">
        <v>13321</v>
      </c>
      <c r="F51971">
        <v>1</v>
      </c>
      <c r="G51971" t="s">
        <v>42375</v>
      </c>
      <c r="H51971">
        <v>0</v>
      </c>
    </row>
    <row r="51972" spans="1:8" x14ac:dyDescent="0.3">
      <c r="A51972">
        <v>51971</v>
      </c>
      <c r="B51972" t="s">
        <v>41851</v>
      </c>
      <c r="C51972">
        <v>20220312</v>
      </c>
      <c r="D51972">
        <v>139</v>
      </c>
      <c r="E51972">
        <v>13321</v>
      </c>
      <c r="F51972">
        <v>2</v>
      </c>
      <c r="G51972" t="s">
        <v>40452</v>
      </c>
      <c r="H51972">
        <v>0</v>
      </c>
    </row>
    <row r="51973" spans="1:8" x14ac:dyDescent="0.3">
      <c r="A51973">
        <v>51972</v>
      </c>
      <c r="B51973" t="s">
        <v>41851</v>
      </c>
      <c r="C51973">
        <v>20220312</v>
      </c>
      <c r="D51973">
        <v>139</v>
      </c>
      <c r="E51973">
        <v>13321</v>
      </c>
      <c r="F51973">
        <v>3</v>
      </c>
      <c r="G51973" t="s">
        <v>42376</v>
      </c>
      <c r="H51973">
        <v>0</v>
      </c>
    </row>
    <row r="51974" spans="1:8" x14ac:dyDescent="0.3">
      <c r="A51974">
        <v>51973</v>
      </c>
      <c r="B51974" t="s">
        <v>41851</v>
      </c>
      <c r="C51974">
        <v>20220312</v>
      </c>
      <c r="D51974">
        <v>139</v>
      </c>
      <c r="E51974">
        <v>13321</v>
      </c>
      <c r="F51974">
        <v>4</v>
      </c>
      <c r="G51974" t="s">
        <v>42377</v>
      </c>
      <c r="H51974">
        <v>1</v>
      </c>
    </row>
    <row r="51975" spans="1:8" x14ac:dyDescent="0.3">
      <c r="A51975">
        <v>51974</v>
      </c>
      <c r="B51975" t="s">
        <v>41851</v>
      </c>
      <c r="C51975">
        <v>20220312</v>
      </c>
      <c r="D51975">
        <v>139</v>
      </c>
      <c r="E51975">
        <v>13322</v>
      </c>
      <c r="F51975">
        <v>1</v>
      </c>
      <c r="G51975" t="s">
        <v>42378</v>
      </c>
      <c r="H51975">
        <v>0</v>
      </c>
    </row>
    <row r="51976" spans="1:8" x14ac:dyDescent="0.3">
      <c r="A51976">
        <v>51975</v>
      </c>
      <c r="B51976" t="s">
        <v>41851</v>
      </c>
      <c r="C51976">
        <v>20220312</v>
      </c>
      <c r="D51976">
        <v>139</v>
      </c>
      <c r="E51976">
        <v>13322</v>
      </c>
      <c r="F51976">
        <v>2</v>
      </c>
      <c r="G51976" t="s">
        <v>42379</v>
      </c>
      <c r="H51976">
        <v>0</v>
      </c>
    </row>
    <row r="51977" spans="1:8" x14ac:dyDescent="0.3">
      <c r="A51977">
        <v>51976</v>
      </c>
      <c r="B51977" t="s">
        <v>41851</v>
      </c>
      <c r="C51977">
        <v>20220312</v>
      </c>
      <c r="D51977">
        <v>139</v>
      </c>
      <c r="E51977">
        <v>13322</v>
      </c>
      <c r="F51977">
        <v>3</v>
      </c>
      <c r="G51977" t="s">
        <v>42380</v>
      </c>
      <c r="H51977">
        <v>0</v>
      </c>
    </row>
    <row r="51978" spans="1:8" x14ac:dyDescent="0.3">
      <c r="A51978">
        <v>51977</v>
      </c>
      <c r="B51978" t="s">
        <v>41851</v>
      </c>
      <c r="C51978">
        <v>20220312</v>
      </c>
      <c r="D51978">
        <v>139</v>
      </c>
      <c r="E51978">
        <v>13322</v>
      </c>
      <c r="F51978">
        <v>4</v>
      </c>
      <c r="G51978" t="s">
        <v>42381</v>
      </c>
      <c r="H51978">
        <v>1</v>
      </c>
    </row>
    <row r="51979" spans="1:8" x14ac:dyDescent="0.3">
      <c r="A51979">
        <v>51978</v>
      </c>
      <c r="B51979" t="s">
        <v>41851</v>
      </c>
      <c r="C51979">
        <v>20220312</v>
      </c>
      <c r="D51979">
        <v>139</v>
      </c>
      <c r="E51979">
        <v>13323</v>
      </c>
      <c r="F51979">
        <v>1</v>
      </c>
      <c r="G51979" t="s">
        <v>42382</v>
      </c>
      <c r="H51979">
        <v>0</v>
      </c>
    </row>
    <row r="51980" spans="1:8" x14ac:dyDescent="0.3">
      <c r="A51980">
        <v>51979</v>
      </c>
      <c r="B51980" t="s">
        <v>41851</v>
      </c>
      <c r="C51980">
        <v>20220312</v>
      </c>
      <c r="D51980">
        <v>139</v>
      </c>
      <c r="E51980">
        <v>13323</v>
      </c>
      <c r="F51980">
        <v>2</v>
      </c>
      <c r="G51980" t="s">
        <v>42383</v>
      </c>
      <c r="H51980">
        <v>1</v>
      </c>
    </row>
    <row r="51981" spans="1:8" x14ac:dyDescent="0.3">
      <c r="A51981">
        <v>51980</v>
      </c>
      <c r="B51981" t="s">
        <v>41851</v>
      </c>
      <c r="C51981">
        <v>20220312</v>
      </c>
      <c r="D51981">
        <v>139</v>
      </c>
      <c r="E51981">
        <v>13323</v>
      </c>
      <c r="F51981">
        <v>3</v>
      </c>
      <c r="G51981" t="s">
        <v>42384</v>
      </c>
      <c r="H51981">
        <v>0</v>
      </c>
    </row>
    <row r="51982" spans="1:8" x14ac:dyDescent="0.3">
      <c r="A51982">
        <v>51981</v>
      </c>
      <c r="B51982" t="s">
        <v>41851</v>
      </c>
      <c r="C51982">
        <v>20220312</v>
      </c>
      <c r="D51982">
        <v>139</v>
      </c>
      <c r="E51982">
        <v>13323</v>
      </c>
      <c r="F51982">
        <v>4</v>
      </c>
      <c r="G51982" t="s">
        <v>42385</v>
      </c>
      <c r="H51982">
        <v>0</v>
      </c>
    </row>
    <row r="51983" spans="1:8" x14ac:dyDescent="0.3">
      <c r="A51983">
        <v>51982</v>
      </c>
      <c r="B51983" t="s">
        <v>41851</v>
      </c>
      <c r="C51983">
        <v>20220312</v>
      </c>
      <c r="D51983">
        <v>139</v>
      </c>
      <c r="E51983">
        <v>13324</v>
      </c>
      <c r="F51983">
        <v>1</v>
      </c>
      <c r="G51983" t="s">
        <v>42386</v>
      </c>
      <c r="H51983">
        <v>1</v>
      </c>
    </row>
    <row r="51984" spans="1:8" x14ac:dyDescent="0.3">
      <c r="A51984">
        <v>51983</v>
      </c>
      <c r="B51984" t="s">
        <v>41851</v>
      </c>
      <c r="C51984">
        <v>20220312</v>
      </c>
      <c r="D51984">
        <v>139</v>
      </c>
      <c r="E51984">
        <v>13324</v>
      </c>
      <c r="F51984">
        <v>2</v>
      </c>
      <c r="G51984" t="s">
        <v>42387</v>
      </c>
      <c r="H51984">
        <v>0</v>
      </c>
    </row>
    <row r="51985" spans="1:8" x14ac:dyDescent="0.3">
      <c r="A51985">
        <v>51984</v>
      </c>
      <c r="B51985" t="s">
        <v>41851</v>
      </c>
      <c r="C51985">
        <v>20220312</v>
      </c>
      <c r="D51985">
        <v>139</v>
      </c>
      <c r="E51985">
        <v>13324</v>
      </c>
      <c r="F51985">
        <v>3</v>
      </c>
      <c r="G51985" t="s">
        <v>42388</v>
      </c>
      <c r="H51985">
        <v>0</v>
      </c>
    </row>
    <row r="51986" spans="1:8" x14ac:dyDescent="0.3">
      <c r="A51986">
        <v>51985</v>
      </c>
      <c r="B51986" t="s">
        <v>41851</v>
      </c>
      <c r="C51986">
        <v>20220312</v>
      </c>
      <c r="D51986">
        <v>139</v>
      </c>
      <c r="E51986">
        <v>13324</v>
      </c>
      <c r="F51986">
        <v>4</v>
      </c>
      <c r="G51986" t="s">
        <v>42389</v>
      </c>
      <c r="H51986">
        <v>0</v>
      </c>
    </row>
    <row r="51987" spans="1:8" x14ac:dyDescent="0.3">
      <c r="A51987">
        <v>51986</v>
      </c>
      <c r="B51987" t="s">
        <v>41851</v>
      </c>
      <c r="C51987">
        <v>20220312</v>
      </c>
      <c r="D51987">
        <v>139</v>
      </c>
      <c r="E51987">
        <v>13325</v>
      </c>
      <c r="F51987">
        <v>1</v>
      </c>
      <c r="G51987" t="s">
        <v>2512</v>
      </c>
      <c r="H51987">
        <v>0</v>
      </c>
    </row>
    <row r="51988" spans="1:8" x14ac:dyDescent="0.3">
      <c r="A51988">
        <v>51987</v>
      </c>
      <c r="B51988" t="s">
        <v>41851</v>
      </c>
      <c r="C51988">
        <v>20220312</v>
      </c>
      <c r="D51988">
        <v>139</v>
      </c>
      <c r="E51988">
        <v>13325</v>
      </c>
      <c r="F51988">
        <v>2</v>
      </c>
      <c r="G51988" t="s">
        <v>324</v>
      </c>
      <c r="H51988">
        <v>1</v>
      </c>
    </row>
    <row r="51989" spans="1:8" x14ac:dyDescent="0.3">
      <c r="A51989">
        <v>51988</v>
      </c>
      <c r="B51989" t="s">
        <v>41851</v>
      </c>
      <c r="C51989">
        <v>20220312</v>
      </c>
      <c r="D51989">
        <v>139</v>
      </c>
      <c r="E51989">
        <v>13325</v>
      </c>
      <c r="F51989">
        <v>3</v>
      </c>
      <c r="G51989" t="s">
        <v>121</v>
      </c>
      <c r="H51989">
        <v>0</v>
      </c>
    </row>
    <row r="51990" spans="1:8" x14ac:dyDescent="0.3">
      <c r="A51990">
        <v>51989</v>
      </c>
      <c r="B51990" t="s">
        <v>41851</v>
      </c>
      <c r="C51990">
        <v>20220312</v>
      </c>
      <c r="D51990">
        <v>139</v>
      </c>
      <c r="E51990">
        <v>13325</v>
      </c>
      <c r="F51990">
        <v>4</v>
      </c>
      <c r="G51990" t="s">
        <v>122</v>
      </c>
      <c r="H51990">
        <v>0</v>
      </c>
    </row>
    <row r="51991" spans="1:8" x14ac:dyDescent="0.3">
      <c r="A51991">
        <v>51990</v>
      </c>
      <c r="B51991" t="s">
        <v>41851</v>
      </c>
      <c r="C51991">
        <v>20220312</v>
      </c>
      <c r="D51991">
        <v>139</v>
      </c>
      <c r="E51991">
        <v>13326</v>
      </c>
      <c r="F51991">
        <v>1</v>
      </c>
      <c r="G51991" t="s">
        <v>42390</v>
      </c>
      <c r="H51991">
        <v>1</v>
      </c>
    </row>
    <row r="51992" spans="1:8" x14ac:dyDescent="0.3">
      <c r="A51992">
        <v>51991</v>
      </c>
      <c r="B51992" t="s">
        <v>41851</v>
      </c>
      <c r="C51992">
        <v>20220312</v>
      </c>
      <c r="D51992">
        <v>139</v>
      </c>
      <c r="E51992">
        <v>13326</v>
      </c>
      <c r="F51992">
        <v>2</v>
      </c>
      <c r="G51992" t="s">
        <v>42391</v>
      </c>
      <c r="H51992">
        <v>0</v>
      </c>
    </row>
    <row r="51993" spans="1:8" x14ac:dyDescent="0.3">
      <c r="A51993">
        <v>51992</v>
      </c>
      <c r="B51993" t="s">
        <v>41851</v>
      </c>
      <c r="C51993">
        <v>20220312</v>
      </c>
      <c r="D51993">
        <v>139</v>
      </c>
      <c r="E51993">
        <v>13326</v>
      </c>
      <c r="F51993">
        <v>3</v>
      </c>
      <c r="G51993" t="s">
        <v>42392</v>
      </c>
      <c r="H51993">
        <v>0</v>
      </c>
    </row>
    <row r="51994" spans="1:8" x14ac:dyDescent="0.3">
      <c r="A51994">
        <v>51993</v>
      </c>
      <c r="B51994" t="s">
        <v>41851</v>
      </c>
      <c r="C51994">
        <v>20220312</v>
      </c>
      <c r="D51994">
        <v>139</v>
      </c>
      <c r="E51994">
        <v>13326</v>
      </c>
      <c r="F51994">
        <v>4</v>
      </c>
      <c r="G51994" t="s">
        <v>42393</v>
      </c>
      <c r="H51994">
        <v>0</v>
      </c>
    </row>
    <row r="51995" spans="1:8" x14ac:dyDescent="0.3">
      <c r="A51995">
        <v>51994</v>
      </c>
      <c r="B51995" t="s">
        <v>41851</v>
      </c>
      <c r="C51995">
        <v>20220312</v>
      </c>
      <c r="D51995">
        <v>139</v>
      </c>
      <c r="E51995">
        <v>13327</v>
      </c>
      <c r="F51995">
        <v>1</v>
      </c>
      <c r="G51995" t="s">
        <v>42394</v>
      </c>
      <c r="H51995">
        <v>1</v>
      </c>
    </row>
    <row r="51996" spans="1:8" x14ac:dyDescent="0.3">
      <c r="A51996">
        <v>51995</v>
      </c>
      <c r="B51996" t="s">
        <v>41851</v>
      </c>
      <c r="C51996">
        <v>20220312</v>
      </c>
      <c r="D51996">
        <v>139</v>
      </c>
      <c r="E51996">
        <v>13327</v>
      </c>
      <c r="F51996">
        <v>2</v>
      </c>
      <c r="G51996" t="s">
        <v>42395</v>
      </c>
      <c r="H51996">
        <v>0</v>
      </c>
    </row>
    <row r="51997" spans="1:8" x14ac:dyDescent="0.3">
      <c r="A51997">
        <v>51996</v>
      </c>
      <c r="B51997" t="s">
        <v>41851</v>
      </c>
      <c r="C51997">
        <v>20220312</v>
      </c>
      <c r="D51997">
        <v>139</v>
      </c>
      <c r="E51997">
        <v>13327</v>
      </c>
      <c r="F51997">
        <v>3</v>
      </c>
      <c r="G51997" t="s">
        <v>42396</v>
      </c>
      <c r="H51997">
        <v>0</v>
      </c>
    </row>
    <row r="51998" spans="1:8" x14ac:dyDescent="0.3">
      <c r="A51998">
        <v>51997</v>
      </c>
      <c r="B51998" t="s">
        <v>41851</v>
      </c>
      <c r="C51998">
        <v>20220312</v>
      </c>
      <c r="D51998">
        <v>139</v>
      </c>
      <c r="E51998">
        <v>13327</v>
      </c>
      <c r="F51998">
        <v>4</v>
      </c>
      <c r="G51998" t="s">
        <v>42397</v>
      </c>
      <c r="H51998">
        <v>0</v>
      </c>
    </row>
    <row r="51999" spans="1:8" x14ac:dyDescent="0.3">
      <c r="A51999">
        <v>51998</v>
      </c>
      <c r="B51999" t="s">
        <v>41851</v>
      </c>
      <c r="C51999">
        <v>20220312</v>
      </c>
      <c r="D51999">
        <v>139</v>
      </c>
      <c r="E51999">
        <v>13328</v>
      </c>
      <c r="F51999">
        <v>1</v>
      </c>
      <c r="G51999" t="s">
        <v>42398</v>
      </c>
      <c r="H51999">
        <v>1</v>
      </c>
    </row>
    <row r="52000" spans="1:8" x14ac:dyDescent="0.3">
      <c r="A52000">
        <v>51999</v>
      </c>
      <c r="B52000" t="s">
        <v>41851</v>
      </c>
      <c r="C52000">
        <v>20220312</v>
      </c>
      <c r="D52000">
        <v>139</v>
      </c>
      <c r="E52000">
        <v>13328</v>
      </c>
      <c r="F52000">
        <v>2</v>
      </c>
      <c r="G52000" t="s">
        <v>42399</v>
      </c>
      <c r="H52000">
        <v>0</v>
      </c>
    </row>
    <row r="52001" spans="1:8" x14ac:dyDescent="0.3">
      <c r="A52001">
        <v>52000</v>
      </c>
      <c r="B52001" t="s">
        <v>41851</v>
      </c>
      <c r="C52001">
        <v>20220312</v>
      </c>
      <c r="D52001">
        <v>139</v>
      </c>
      <c r="E52001">
        <v>13328</v>
      </c>
      <c r="F52001">
        <v>3</v>
      </c>
      <c r="G52001" t="s">
        <v>42400</v>
      </c>
      <c r="H52001">
        <v>0</v>
      </c>
    </row>
    <row r="52002" spans="1:8" x14ac:dyDescent="0.3">
      <c r="A52002">
        <v>52001</v>
      </c>
      <c r="B52002" t="s">
        <v>41851</v>
      </c>
      <c r="C52002">
        <v>20220312</v>
      </c>
      <c r="D52002">
        <v>139</v>
      </c>
      <c r="E52002">
        <v>13328</v>
      </c>
      <c r="F52002">
        <v>4</v>
      </c>
      <c r="G52002" t="s">
        <v>42401</v>
      </c>
      <c r="H52002">
        <v>0</v>
      </c>
    </row>
    <row r="52003" spans="1:8" x14ac:dyDescent="0.3">
      <c r="A52003">
        <v>52002</v>
      </c>
      <c r="B52003" t="s">
        <v>41851</v>
      </c>
      <c r="C52003">
        <v>20220312</v>
      </c>
      <c r="D52003">
        <v>139</v>
      </c>
      <c r="E52003">
        <v>13329</v>
      </c>
      <c r="F52003">
        <v>1</v>
      </c>
      <c r="G52003" t="s">
        <v>42402</v>
      </c>
      <c r="H52003">
        <v>1</v>
      </c>
    </row>
    <row r="52004" spans="1:8" x14ac:dyDescent="0.3">
      <c r="A52004">
        <v>52003</v>
      </c>
      <c r="B52004" t="s">
        <v>41851</v>
      </c>
      <c r="C52004">
        <v>20220312</v>
      </c>
      <c r="D52004">
        <v>139</v>
      </c>
      <c r="E52004">
        <v>13329</v>
      </c>
      <c r="F52004">
        <v>2</v>
      </c>
      <c r="G52004" t="s">
        <v>42403</v>
      </c>
      <c r="H52004">
        <v>0</v>
      </c>
    </row>
    <row r="52005" spans="1:8" x14ac:dyDescent="0.3">
      <c r="A52005">
        <v>52004</v>
      </c>
      <c r="B52005" t="s">
        <v>41851</v>
      </c>
      <c r="C52005">
        <v>20220312</v>
      </c>
      <c r="D52005">
        <v>139</v>
      </c>
      <c r="E52005">
        <v>13329</v>
      </c>
      <c r="F52005">
        <v>3</v>
      </c>
      <c r="G52005" t="s">
        <v>42404</v>
      </c>
      <c r="H52005">
        <v>0</v>
      </c>
    </row>
    <row r="52006" spans="1:8" x14ac:dyDescent="0.3">
      <c r="A52006">
        <v>52005</v>
      </c>
      <c r="B52006" t="s">
        <v>41851</v>
      </c>
      <c r="C52006">
        <v>20220312</v>
      </c>
      <c r="D52006">
        <v>139</v>
      </c>
      <c r="E52006">
        <v>13329</v>
      </c>
      <c r="F52006">
        <v>4</v>
      </c>
      <c r="G52006" t="s">
        <v>42405</v>
      </c>
      <c r="H52006">
        <v>0</v>
      </c>
    </row>
    <row r="52007" spans="1:8" x14ac:dyDescent="0.3">
      <c r="A52007">
        <v>52006</v>
      </c>
      <c r="B52007" t="s">
        <v>41851</v>
      </c>
      <c r="C52007">
        <v>20220312</v>
      </c>
      <c r="D52007">
        <v>139</v>
      </c>
      <c r="E52007">
        <v>13330</v>
      </c>
      <c r="F52007">
        <v>1</v>
      </c>
      <c r="G52007" t="s">
        <v>40427</v>
      </c>
      <c r="H52007">
        <v>0</v>
      </c>
    </row>
    <row r="52008" spans="1:8" x14ac:dyDescent="0.3">
      <c r="A52008">
        <v>52007</v>
      </c>
      <c r="B52008" t="s">
        <v>41851</v>
      </c>
      <c r="C52008">
        <v>20220312</v>
      </c>
      <c r="D52008">
        <v>139</v>
      </c>
      <c r="E52008">
        <v>13330</v>
      </c>
      <c r="F52008">
        <v>2</v>
      </c>
      <c r="G52008" t="s">
        <v>40428</v>
      </c>
      <c r="H52008">
        <v>1</v>
      </c>
    </row>
    <row r="52009" spans="1:8" x14ac:dyDescent="0.3">
      <c r="A52009">
        <v>52008</v>
      </c>
      <c r="B52009" t="s">
        <v>41851</v>
      </c>
      <c r="C52009">
        <v>20220312</v>
      </c>
      <c r="D52009">
        <v>139</v>
      </c>
      <c r="E52009">
        <v>13330</v>
      </c>
      <c r="F52009">
        <v>3</v>
      </c>
      <c r="G52009" t="s">
        <v>41376</v>
      </c>
      <c r="H52009">
        <v>0</v>
      </c>
    </row>
    <row r="52010" spans="1:8" x14ac:dyDescent="0.3">
      <c r="A52010">
        <v>52009</v>
      </c>
      <c r="B52010" t="s">
        <v>41851</v>
      </c>
      <c r="C52010">
        <v>20220312</v>
      </c>
      <c r="D52010">
        <v>139</v>
      </c>
      <c r="E52010">
        <v>13330</v>
      </c>
      <c r="F52010">
        <v>4</v>
      </c>
      <c r="G52010" t="s">
        <v>40430</v>
      </c>
      <c r="H52010">
        <v>0</v>
      </c>
    </row>
    <row r="52011" spans="1:8" x14ac:dyDescent="0.3">
      <c r="A52011">
        <v>52010</v>
      </c>
      <c r="B52011" t="s">
        <v>41851</v>
      </c>
      <c r="C52011">
        <v>20220312</v>
      </c>
      <c r="D52011">
        <v>139</v>
      </c>
      <c r="E52011">
        <v>13331</v>
      </c>
      <c r="F52011">
        <v>1</v>
      </c>
      <c r="G52011" t="s">
        <v>42406</v>
      </c>
      <c r="H52011">
        <v>0</v>
      </c>
    </row>
    <row r="52012" spans="1:8" x14ac:dyDescent="0.3">
      <c r="A52012">
        <v>52011</v>
      </c>
      <c r="B52012" t="s">
        <v>41851</v>
      </c>
      <c r="C52012">
        <v>20220312</v>
      </c>
      <c r="D52012">
        <v>139</v>
      </c>
      <c r="E52012">
        <v>13331</v>
      </c>
      <c r="F52012">
        <v>2</v>
      </c>
      <c r="G52012" t="s">
        <v>42407</v>
      </c>
      <c r="H52012">
        <v>0</v>
      </c>
    </row>
    <row r="52013" spans="1:8" x14ac:dyDescent="0.3">
      <c r="A52013">
        <v>52012</v>
      </c>
      <c r="B52013" t="s">
        <v>41851</v>
      </c>
      <c r="C52013">
        <v>20220312</v>
      </c>
      <c r="D52013">
        <v>139</v>
      </c>
      <c r="E52013">
        <v>13331</v>
      </c>
      <c r="F52013">
        <v>3</v>
      </c>
      <c r="G52013" t="s">
        <v>42408</v>
      </c>
      <c r="H52013">
        <v>0</v>
      </c>
    </row>
    <row r="52014" spans="1:8" x14ac:dyDescent="0.3">
      <c r="A52014">
        <v>52013</v>
      </c>
      <c r="B52014" t="s">
        <v>41851</v>
      </c>
      <c r="C52014">
        <v>20220312</v>
      </c>
      <c r="D52014">
        <v>139</v>
      </c>
      <c r="E52014">
        <v>13331</v>
      </c>
      <c r="F52014">
        <v>4</v>
      </c>
      <c r="G52014" t="s">
        <v>42409</v>
      </c>
      <c r="H52014">
        <v>1</v>
      </c>
    </row>
    <row r="52015" spans="1:8" x14ac:dyDescent="0.3">
      <c r="A52015">
        <v>52014</v>
      </c>
      <c r="B52015" t="s">
        <v>41851</v>
      </c>
      <c r="C52015">
        <v>20220312</v>
      </c>
      <c r="D52015">
        <v>139</v>
      </c>
      <c r="E52015">
        <v>13332</v>
      </c>
      <c r="F52015">
        <v>1</v>
      </c>
      <c r="G52015" t="s">
        <v>42410</v>
      </c>
      <c r="H52015">
        <v>0</v>
      </c>
    </row>
    <row r="52016" spans="1:8" x14ac:dyDescent="0.3">
      <c r="A52016">
        <v>52015</v>
      </c>
      <c r="B52016" t="s">
        <v>41851</v>
      </c>
      <c r="C52016">
        <v>20220312</v>
      </c>
      <c r="D52016">
        <v>139</v>
      </c>
      <c r="E52016">
        <v>13332</v>
      </c>
      <c r="F52016">
        <v>2</v>
      </c>
      <c r="G52016" t="s">
        <v>42411</v>
      </c>
      <c r="H52016">
        <v>0</v>
      </c>
    </row>
    <row r="52017" spans="1:8" x14ac:dyDescent="0.3">
      <c r="A52017">
        <v>52016</v>
      </c>
      <c r="B52017" t="s">
        <v>41851</v>
      </c>
      <c r="C52017">
        <v>20220312</v>
      </c>
      <c r="D52017">
        <v>139</v>
      </c>
      <c r="E52017">
        <v>13332</v>
      </c>
      <c r="F52017">
        <v>3</v>
      </c>
      <c r="G52017" t="s">
        <v>42412</v>
      </c>
      <c r="H52017">
        <v>0</v>
      </c>
    </row>
    <row r="52018" spans="1:8" x14ac:dyDescent="0.3">
      <c r="A52018">
        <v>52017</v>
      </c>
      <c r="B52018" t="s">
        <v>41851</v>
      </c>
      <c r="C52018">
        <v>20220312</v>
      </c>
      <c r="D52018">
        <v>139</v>
      </c>
      <c r="E52018">
        <v>13332</v>
      </c>
      <c r="F52018">
        <v>4</v>
      </c>
      <c r="G52018" t="s">
        <v>42413</v>
      </c>
      <c r="H52018">
        <v>1</v>
      </c>
    </row>
    <row r="52019" spans="1:8" x14ac:dyDescent="0.3">
      <c r="A52019">
        <v>52018</v>
      </c>
      <c r="B52019" t="s">
        <v>41851</v>
      </c>
      <c r="C52019">
        <v>20220312</v>
      </c>
      <c r="D52019">
        <v>139</v>
      </c>
      <c r="E52019">
        <v>13333</v>
      </c>
      <c r="F52019">
        <v>1</v>
      </c>
      <c r="G52019" t="s">
        <v>40094</v>
      </c>
      <c r="H52019">
        <v>0</v>
      </c>
    </row>
    <row r="52020" spans="1:8" x14ac:dyDescent="0.3">
      <c r="A52020">
        <v>52019</v>
      </c>
      <c r="B52020" t="s">
        <v>41851</v>
      </c>
      <c r="C52020">
        <v>20220312</v>
      </c>
      <c r="D52020">
        <v>139</v>
      </c>
      <c r="E52020">
        <v>13333</v>
      </c>
      <c r="F52020">
        <v>2</v>
      </c>
      <c r="G52020" t="s">
        <v>42414</v>
      </c>
      <c r="H52020">
        <v>1</v>
      </c>
    </row>
    <row r="52021" spans="1:8" x14ac:dyDescent="0.3">
      <c r="A52021">
        <v>52020</v>
      </c>
      <c r="B52021" t="s">
        <v>41851</v>
      </c>
      <c r="C52021">
        <v>20220312</v>
      </c>
      <c r="D52021">
        <v>139</v>
      </c>
      <c r="E52021">
        <v>13333</v>
      </c>
      <c r="F52021">
        <v>3</v>
      </c>
      <c r="G52021" t="s">
        <v>42415</v>
      </c>
      <c r="H52021">
        <v>0</v>
      </c>
    </row>
    <row r="52022" spans="1:8" x14ac:dyDescent="0.3">
      <c r="A52022">
        <v>52021</v>
      </c>
      <c r="B52022" t="s">
        <v>41851</v>
      </c>
      <c r="C52022">
        <v>20220312</v>
      </c>
      <c r="D52022">
        <v>139</v>
      </c>
      <c r="E52022">
        <v>13333</v>
      </c>
      <c r="F52022">
        <v>4</v>
      </c>
      <c r="G52022" t="s">
        <v>41967</v>
      </c>
      <c r="H52022">
        <v>0</v>
      </c>
    </row>
    <row r="52023" spans="1:8" x14ac:dyDescent="0.3">
      <c r="A52023">
        <v>52022</v>
      </c>
      <c r="B52023" t="s">
        <v>41851</v>
      </c>
      <c r="C52023">
        <v>20220312</v>
      </c>
      <c r="D52023">
        <v>139</v>
      </c>
      <c r="E52023">
        <v>13334</v>
      </c>
      <c r="F52023">
        <v>1</v>
      </c>
      <c r="G52023" t="s">
        <v>42416</v>
      </c>
      <c r="H52023">
        <v>1</v>
      </c>
    </row>
    <row r="52024" spans="1:8" x14ac:dyDescent="0.3">
      <c r="A52024">
        <v>52023</v>
      </c>
      <c r="B52024" t="s">
        <v>41851</v>
      </c>
      <c r="C52024">
        <v>20220312</v>
      </c>
      <c r="D52024">
        <v>139</v>
      </c>
      <c r="E52024">
        <v>13334</v>
      </c>
      <c r="F52024">
        <v>2</v>
      </c>
      <c r="G52024" t="s">
        <v>42417</v>
      </c>
      <c r="H52024">
        <v>0</v>
      </c>
    </row>
    <row r="52025" spans="1:8" x14ac:dyDescent="0.3">
      <c r="A52025">
        <v>52024</v>
      </c>
      <c r="B52025" t="s">
        <v>41851</v>
      </c>
      <c r="C52025">
        <v>20220312</v>
      </c>
      <c r="D52025">
        <v>139</v>
      </c>
      <c r="E52025">
        <v>13334</v>
      </c>
      <c r="F52025">
        <v>3</v>
      </c>
      <c r="G52025" t="s">
        <v>27555</v>
      </c>
      <c r="H52025">
        <v>0</v>
      </c>
    </row>
    <row r="52026" spans="1:8" x14ac:dyDescent="0.3">
      <c r="A52026">
        <v>52025</v>
      </c>
      <c r="B52026" t="s">
        <v>41851</v>
      </c>
      <c r="C52026">
        <v>20220312</v>
      </c>
      <c r="D52026">
        <v>139</v>
      </c>
      <c r="E52026">
        <v>13334</v>
      </c>
      <c r="F52026">
        <v>4</v>
      </c>
      <c r="G52026" t="s">
        <v>42418</v>
      </c>
      <c r="H52026">
        <v>0</v>
      </c>
    </row>
    <row r="52027" spans="1:8" x14ac:dyDescent="0.3">
      <c r="A52027">
        <v>52026</v>
      </c>
      <c r="B52027" t="s">
        <v>41851</v>
      </c>
      <c r="C52027">
        <v>20220312</v>
      </c>
      <c r="D52027">
        <v>139</v>
      </c>
      <c r="E52027">
        <v>13335</v>
      </c>
      <c r="F52027">
        <v>1</v>
      </c>
      <c r="G52027" t="s">
        <v>41974</v>
      </c>
      <c r="H52027">
        <v>0</v>
      </c>
    </row>
    <row r="52028" spans="1:8" x14ac:dyDescent="0.3">
      <c r="A52028">
        <v>52027</v>
      </c>
      <c r="B52028" t="s">
        <v>41851</v>
      </c>
      <c r="C52028">
        <v>20220312</v>
      </c>
      <c r="D52028">
        <v>139</v>
      </c>
      <c r="E52028">
        <v>13335</v>
      </c>
      <c r="F52028">
        <v>2</v>
      </c>
      <c r="G52028" t="s">
        <v>37923</v>
      </c>
      <c r="H52028">
        <v>1</v>
      </c>
    </row>
    <row r="52029" spans="1:8" x14ac:dyDescent="0.3">
      <c r="A52029">
        <v>52028</v>
      </c>
      <c r="B52029" t="s">
        <v>41851</v>
      </c>
      <c r="C52029">
        <v>20220312</v>
      </c>
      <c r="D52029">
        <v>139</v>
      </c>
      <c r="E52029">
        <v>13335</v>
      </c>
      <c r="F52029">
        <v>3</v>
      </c>
      <c r="G52029" t="s">
        <v>41781</v>
      </c>
      <c r="H52029">
        <v>0</v>
      </c>
    </row>
    <row r="52030" spans="1:8" x14ac:dyDescent="0.3">
      <c r="A52030">
        <v>52029</v>
      </c>
      <c r="B52030" t="s">
        <v>41851</v>
      </c>
      <c r="C52030">
        <v>20220312</v>
      </c>
      <c r="D52030">
        <v>139</v>
      </c>
      <c r="E52030">
        <v>13335</v>
      </c>
      <c r="F52030">
        <v>4</v>
      </c>
      <c r="G52030" t="s">
        <v>41975</v>
      </c>
      <c r="H52030">
        <v>0</v>
      </c>
    </row>
    <row r="52031" spans="1:8" x14ac:dyDescent="0.3">
      <c r="A52031">
        <v>52030</v>
      </c>
      <c r="B52031" t="s">
        <v>41851</v>
      </c>
      <c r="C52031">
        <v>20220312</v>
      </c>
      <c r="D52031">
        <v>139</v>
      </c>
      <c r="E52031">
        <v>13336</v>
      </c>
      <c r="F52031">
        <v>1</v>
      </c>
      <c r="G52031" t="s">
        <v>42419</v>
      </c>
      <c r="H52031">
        <v>1</v>
      </c>
    </row>
    <row r="52032" spans="1:8" x14ac:dyDescent="0.3">
      <c r="A52032">
        <v>52031</v>
      </c>
      <c r="B52032" t="s">
        <v>41851</v>
      </c>
      <c r="C52032">
        <v>20220312</v>
      </c>
      <c r="D52032">
        <v>139</v>
      </c>
      <c r="E52032">
        <v>13336</v>
      </c>
      <c r="F52032">
        <v>2</v>
      </c>
      <c r="G52032" t="s">
        <v>42169</v>
      </c>
      <c r="H52032">
        <v>0</v>
      </c>
    </row>
    <row r="52033" spans="1:8" x14ac:dyDescent="0.3">
      <c r="A52033">
        <v>52032</v>
      </c>
      <c r="B52033" t="s">
        <v>41851</v>
      </c>
      <c r="C52033">
        <v>20220312</v>
      </c>
      <c r="D52033">
        <v>139</v>
      </c>
      <c r="E52033">
        <v>13336</v>
      </c>
      <c r="F52033">
        <v>3</v>
      </c>
      <c r="G52033" t="s">
        <v>42170</v>
      </c>
      <c r="H52033">
        <v>0</v>
      </c>
    </row>
    <row r="52034" spans="1:8" x14ac:dyDescent="0.3">
      <c r="A52034">
        <v>52033</v>
      </c>
      <c r="B52034" t="s">
        <v>41851</v>
      </c>
      <c r="C52034">
        <v>20220312</v>
      </c>
      <c r="D52034">
        <v>139</v>
      </c>
      <c r="E52034">
        <v>13336</v>
      </c>
      <c r="F52034">
        <v>4</v>
      </c>
      <c r="G52034" t="s">
        <v>42171</v>
      </c>
      <c r="H52034">
        <v>0</v>
      </c>
    </row>
    <row r="52035" spans="1:8" x14ac:dyDescent="0.3">
      <c r="A52035">
        <v>52034</v>
      </c>
      <c r="B52035" t="s">
        <v>41851</v>
      </c>
      <c r="C52035">
        <v>20220312</v>
      </c>
      <c r="D52035">
        <v>139</v>
      </c>
      <c r="E52035">
        <v>13337</v>
      </c>
      <c r="F52035">
        <v>1</v>
      </c>
      <c r="G52035" t="s">
        <v>42420</v>
      </c>
      <c r="H52035">
        <v>0</v>
      </c>
    </row>
    <row r="52036" spans="1:8" x14ac:dyDescent="0.3">
      <c r="A52036">
        <v>52035</v>
      </c>
      <c r="B52036" t="s">
        <v>41851</v>
      </c>
      <c r="C52036">
        <v>20220312</v>
      </c>
      <c r="D52036">
        <v>139</v>
      </c>
      <c r="E52036">
        <v>13337</v>
      </c>
      <c r="F52036">
        <v>2</v>
      </c>
      <c r="G52036" t="s">
        <v>40481</v>
      </c>
      <c r="H52036">
        <v>1</v>
      </c>
    </row>
    <row r="52037" spans="1:8" x14ac:dyDescent="0.3">
      <c r="A52037">
        <v>52036</v>
      </c>
      <c r="B52037" t="s">
        <v>41851</v>
      </c>
      <c r="C52037">
        <v>20220312</v>
      </c>
      <c r="D52037">
        <v>139</v>
      </c>
      <c r="E52037">
        <v>13337</v>
      </c>
      <c r="F52037">
        <v>3</v>
      </c>
      <c r="G52037" t="s">
        <v>42421</v>
      </c>
      <c r="H52037">
        <v>0</v>
      </c>
    </row>
    <row r="52038" spans="1:8" x14ac:dyDescent="0.3">
      <c r="A52038">
        <v>52037</v>
      </c>
      <c r="B52038" t="s">
        <v>41851</v>
      </c>
      <c r="C52038">
        <v>20220312</v>
      </c>
      <c r="D52038">
        <v>139</v>
      </c>
      <c r="E52038">
        <v>13337</v>
      </c>
      <c r="F52038">
        <v>4</v>
      </c>
      <c r="G52038" t="s">
        <v>40054</v>
      </c>
      <c r="H52038">
        <v>0</v>
      </c>
    </row>
    <row r="52039" spans="1:8" x14ac:dyDescent="0.3">
      <c r="A52039">
        <v>52038</v>
      </c>
      <c r="B52039" t="s">
        <v>41851</v>
      </c>
      <c r="C52039">
        <v>20220312</v>
      </c>
      <c r="D52039">
        <v>139</v>
      </c>
      <c r="E52039">
        <v>13338</v>
      </c>
      <c r="F52039">
        <v>1</v>
      </c>
      <c r="G52039" t="s">
        <v>42422</v>
      </c>
      <c r="H52039">
        <v>0</v>
      </c>
    </row>
    <row r="52040" spans="1:8" x14ac:dyDescent="0.3">
      <c r="A52040">
        <v>52039</v>
      </c>
      <c r="B52040" t="s">
        <v>41851</v>
      </c>
      <c r="C52040">
        <v>20220312</v>
      </c>
      <c r="D52040">
        <v>139</v>
      </c>
      <c r="E52040">
        <v>13338</v>
      </c>
      <c r="F52040">
        <v>2</v>
      </c>
      <c r="G52040" t="s">
        <v>42423</v>
      </c>
      <c r="H52040">
        <v>1</v>
      </c>
    </row>
    <row r="52041" spans="1:8" x14ac:dyDescent="0.3">
      <c r="A52041">
        <v>52040</v>
      </c>
      <c r="B52041" t="s">
        <v>41851</v>
      </c>
      <c r="C52041">
        <v>20220312</v>
      </c>
      <c r="D52041">
        <v>139</v>
      </c>
      <c r="E52041">
        <v>13338</v>
      </c>
      <c r="F52041">
        <v>3</v>
      </c>
      <c r="G52041" t="s">
        <v>42424</v>
      </c>
      <c r="H52041">
        <v>0</v>
      </c>
    </row>
    <row r="52042" spans="1:8" x14ac:dyDescent="0.3">
      <c r="A52042">
        <v>52041</v>
      </c>
      <c r="B52042" t="s">
        <v>41851</v>
      </c>
      <c r="C52042">
        <v>20220312</v>
      </c>
      <c r="D52042">
        <v>139</v>
      </c>
      <c r="E52042">
        <v>13338</v>
      </c>
      <c r="F52042">
        <v>4</v>
      </c>
      <c r="G52042" t="s">
        <v>33965</v>
      </c>
      <c r="H52042">
        <v>0</v>
      </c>
    </row>
    <row r="52043" spans="1:8" x14ac:dyDescent="0.3">
      <c r="A52043">
        <v>52042</v>
      </c>
      <c r="B52043" t="s">
        <v>41851</v>
      </c>
      <c r="C52043">
        <v>20220312</v>
      </c>
      <c r="D52043">
        <v>139</v>
      </c>
      <c r="E52043">
        <v>13339</v>
      </c>
      <c r="F52043">
        <v>1</v>
      </c>
      <c r="G52043" t="s">
        <v>42425</v>
      </c>
      <c r="H52043">
        <v>0</v>
      </c>
    </row>
    <row r="52044" spans="1:8" x14ac:dyDescent="0.3">
      <c r="A52044">
        <v>52043</v>
      </c>
      <c r="B52044" t="s">
        <v>41851</v>
      </c>
      <c r="C52044">
        <v>20220312</v>
      </c>
      <c r="D52044">
        <v>139</v>
      </c>
      <c r="E52044">
        <v>13339</v>
      </c>
      <c r="F52044">
        <v>2</v>
      </c>
      <c r="G52044" t="s">
        <v>42426</v>
      </c>
      <c r="H52044">
        <v>0</v>
      </c>
    </row>
    <row r="52045" spans="1:8" x14ac:dyDescent="0.3">
      <c r="A52045">
        <v>52044</v>
      </c>
      <c r="B52045" t="s">
        <v>41851</v>
      </c>
      <c r="C52045">
        <v>20220312</v>
      </c>
      <c r="D52045">
        <v>139</v>
      </c>
      <c r="E52045">
        <v>13339</v>
      </c>
      <c r="F52045">
        <v>3</v>
      </c>
      <c r="G52045" t="s">
        <v>42427</v>
      </c>
      <c r="H52045">
        <v>1</v>
      </c>
    </row>
    <row r="52046" spans="1:8" x14ac:dyDescent="0.3">
      <c r="A52046">
        <v>52045</v>
      </c>
      <c r="B52046" t="s">
        <v>41851</v>
      </c>
      <c r="C52046">
        <v>20220312</v>
      </c>
      <c r="D52046">
        <v>139</v>
      </c>
      <c r="E52046">
        <v>13339</v>
      </c>
      <c r="F52046">
        <v>4</v>
      </c>
      <c r="G52046" t="s">
        <v>42428</v>
      </c>
      <c r="H52046">
        <v>0</v>
      </c>
    </row>
    <row r="52047" spans="1:8" x14ac:dyDescent="0.3">
      <c r="A52047">
        <v>52046</v>
      </c>
      <c r="B52047" t="s">
        <v>41851</v>
      </c>
      <c r="C52047">
        <v>20220312</v>
      </c>
      <c r="D52047">
        <v>139</v>
      </c>
      <c r="E52047">
        <v>13340</v>
      </c>
      <c r="F52047">
        <v>1</v>
      </c>
      <c r="G52047" t="s">
        <v>42429</v>
      </c>
      <c r="H52047">
        <v>0</v>
      </c>
    </row>
    <row r="52048" spans="1:8" x14ac:dyDescent="0.3">
      <c r="A52048">
        <v>52047</v>
      </c>
      <c r="B52048" t="s">
        <v>41851</v>
      </c>
      <c r="C52048">
        <v>20220312</v>
      </c>
      <c r="D52048">
        <v>139</v>
      </c>
      <c r="E52048">
        <v>13340</v>
      </c>
      <c r="F52048">
        <v>2</v>
      </c>
      <c r="G52048" t="s">
        <v>42430</v>
      </c>
      <c r="H52048">
        <v>0</v>
      </c>
    </row>
    <row r="52049" spans="1:8" x14ac:dyDescent="0.3">
      <c r="A52049">
        <v>52048</v>
      </c>
      <c r="B52049" t="s">
        <v>41851</v>
      </c>
      <c r="C52049">
        <v>20220312</v>
      </c>
      <c r="D52049">
        <v>139</v>
      </c>
      <c r="E52049">
        <v>13340</v>
      </c>
      <c r="F52049">
        <v>3</v>
      </c>
      <c r="G52049" t="s">
        <v>42431</v>
      </c>
      <c r="H52049">
        <v>0</v>
      </c>
    </row>
    <row r="52050" spans="1:8" x14ac:dyDescent="0.3">
      <c r="A52050">
        <v>52049</v>
      </c>
      <c r="B52050" t="s">
        <v>41851</v>
      </c>
      <c r="C52050">
        <v>20220312</v>
      </c>
      <c r="D52050">
        <v>139</v>
      </c>
      <c r="E52050">
        <v>13340</v>
      </c>
      <c r="F52050">
        <v>4</v>
      </c>
      <c r="G52050" t="s">
        <v>42432</v>
      </c>
      <c r="H52050">
        <v>1</v>
      </c>
    </row>
    <row r="52051" spans="1:8" x14ac:dyDescent="0.3">
      <c r="A52051">
        <v>52050</v>
      </c>
      <c r="B52051" t="s">
        <v>41851</v>
      </c>
      <c r="C52051">
        <v>20220312</v>
      </c>
      <c r="D52051">
        <v>139</v>
      </c>
      <c r="E52051">
        <v>13341</v>
      </c>
      <c r="F52051">
        <v>1</v>
      </c>
      <c r="G52051" t="s">
        <v>42433</v>
      </c>
      <c r="H52051">
        <v>1</v>
      </c>
    </row>
    <row r="52052" spans="1:8" x14ac:dyDescent="0.3">
      <c r="A52052">
        <v>52051</v>
      </c>
      <c r="B52052" t="s">
        <v>41851</v>
      </c>
      <c r="C52052">
        <v>20220312</v>
      </c>
      <c r="D52052">
        <v>139</v>
      </c>
      <c r="E52052">
        <v>13341</v>
      </c>
      <c r="F52052">
        <v>2</v>
      </c>
      <c r="G52052" t="s">
        <v>42173</v>
      </c>
      <c r="H52052">
        <v>0</v>
      </c>
    </row>
    <row r="52053" spans="1:8" x14ac:dyDescent="0.3">
      <c r="A52053">
        <v>52052</v>
      </c>
      <c r="B52053" t="s">
        <v>41851</v>
      </c>
      <c r="C52053">
        <v>20220312</v>
      </c>
      <c r="D52053">
        <v>139</v>
      </c>
      <c r="E52053">
        <v>13341</v>
      </c>
      <c r="F52053">
        <v>3</v>
      </c>
      <c r="G52053" t="s">
        <v>42174</v>
      </c>
      <c r="H52053">
        <v>0</v>
      </c>
    </row>
    <row r="52054" spans="1:8" x14ac:dyDescent="0.3">
      <c r="A52054">
        <v>52053</v>
      </c>
      <c r="B52054" t="s">
        <v>41851</v>
      </c>
      <c r="C52054">
        <v>20220312</v>
      </c>
      <c r="D52054">
        <v>139</v>
      </c>
      <c r="E52054">
        <v>13341</v>
      </c>
      <c r="F52054">
        <v>4</v>
      </c>
      <c r="G52054" t="s">
        <v>42175</v>
      </c>
      <c r="H52054">
        <v>0</v>
      </c>
    </row>
    <row r="52055" spans="1:8" x14ac:dyDescent="0.3">
      <c r="A52055">
        <v>52054</v>
      </c>
      <c r="B52055" t="s">
        <v>41851</v>
      </c>
      <c r="C52055">
        <v>20220312</v>
      </c>
      <c r="D52055">
        <v>139</v>
      </c>
      <c r="E52055">
        <v>13342</v>
      </c>
      <c r="F52055">
        <v>1</v>
      </c>
      <c r="G52055" t="s">
        <v>41925</v>
      </c>
      <c r="H52055">
        <v>1</v>
      </c>
    </row>
    <row r="52056" spans="1:8" x14ac:dyDescent="0.3">
      <c r="A52056">
        <v>52055</v>
      </c>
      <c r="B52056" t="s">
        <v>41851</v>
      </c>
      <c r="C52056">
        <v>20220312</v>
      </c>
      <c r="D52056">
        <v>139</v>
      </c>
      <c r="E52056">
        <v>13342</v>
      </c>
      <c r="F52056">
        <v>2</v>
      </c>
      <c r="G52056" t="s">
        <v>41926</v>
      </c>
      <c r="H52056">
        <v>0</v>
      </c>
    </row>
    <row r="52057" spans="1:8" x14ac:dyDescent="0.3">
      <c r="A52057">
        <v>52056</v>
      </c>
      <c r="B52057" t="s">
        <v>41851</v>
      </c>
      <c r="C52057">
        <v>20220312</v>
      </c>
      <c r="D52057">
        <v>139</v>
      </c>
      <c r="E52057">
        <v>13342</v>
      </c>
      <c r="F52057">
        <v>3</v>
      </c>
      <c r="G52057" t="s">
        <v>42434</v>
      </c>
      <c r="H52057">
        <v>0</v>
      </c>
    </row>
    <row r="52058" spans="1:8" x14ac:dyDescent="0.3">
      <c r="A52058">
        <v>52057</v>
      </c>
      <c r="B52058" t="s">
        <v>41851</v>
      </c>
      <c r="C52058">
        <v>20220312</v>
      </c>
      <c r="D52058">
        <v>139</v>
      </c>
      <c r="E52058">
        <v>13342</v>
      </c>
      <c r="F52058">
        <v>4</v>
      </c>
      <c r="G52058" t="s">
        <v>1652</v>
      </c>
      <c r="H52058">
        <v>0</v>
      </c>
    </row>
    <row r="52059" spans="1:8" x14ac:dyDescent="0.3">
      <c r="A52059">
        <v>52058</v>
      </c>
      <c r="B52059" t="s">
        <v>41851</v>
      </c>
      <c r="C52059">
        <v>20220312</v>
      </c>
      <c r="D52059">
        <v>139</v>
      </c>
      <c r="E52059">
        <v>13343</v>
      </c>
      <c r="F52059">
        <v>1</v>
      </c>
      <c r="G52059" t="s">
        <v>34533</v>
      </c>
      <c r="H52059">
        <v>1</v>
      </c>
    </row>
    <row r="52060" spans="1:8" x14ac:dyDescent="0.3">
      <c r="A52060">
        <v>52059</v>
      </c>
      <c r="B52060" t="s">
        <v>41851</v>
      </c>
      <c r="C52060">
        <v>20220312</v>
      </c>
      <c r="D52060">
        <v>139</v>
      </c>
      <c r="E52060">
        <v>13343</v>
      </c>
      <c r="F52060">
        <v>2</v>
      </c>
      <c r="G52060" t="s">
        <v>42435</v>
      </c>
      <c r="H52060">
        <v>0</v>
      </c>
    </row>
    <row r="52061" spans="1:8" x14ac:dyDescent="0.3">
      <c r="A52061">
        <v>52060</v>
      </c>
      <c r="B52061" t="s">
        <v>41851</v>
      </c>
      <c r="C52061">
        <v>20220312</v>
      </c>
      <c r="D52061">
        <v>139</v>
      </c>
      <c r="E52061">
        <v>13343</v>
      </c>
      <c r="F52061">
        <v>3</v>
      </c>
      <c r="G52061" t="s">
        <v>34261</v>
      </c>
      <c r="H52061">
        <v>0</v>
      </c>
    </row>
    <row r="52062" spans="1:8" x14ac:dyDescent="0.3">
      <c r="A52062">
        <v>52061</v>
      </c>
      <c r="B52062" t="s">
        <v>41851</v>
      </c>
      <c r="C52062">
        <v>20220312</v>
      </c>
      <c r="D52062">
        <v>139</v>
      </c>
      <c r="E52062">
        <v>13343</v>
      </c>
      <c r="F52062">
        <v>4</v>
      </c>
      <c r="G52062" t="s">
        <v>37622</v>
      </c>
      <c r="H52062">
        <v>0</v>
      </c>
    </row>
    <row r="52063" spans="1:8" x14ac:dyDescent="0.3">
      <c r="A52063">
        <v>52062</v>
      </c>
      <c r="B52063" t="s">
        <v>41851</v>
      </c>
      <c r="C52063">
        <v>20220312</v>
      </c>
      <c r="D52063">
        <v>139</v>
      </c>
      <c r="E52063">
        <v>13344</v>
      </c>
      <c r="F52063">
        <v>1</v>
      </c>
      <c r="G52063" t="s">
        <v>41593</v>
      </c>
      <c r="H52063">
        <v>1</v>
      </c>
    </row>
    <row r="52064" spans="1:8" x14ac:dyDescent="0.3">
      <c r="A52064">
        <v>52063</v>
      </c>
      <c r="B52064" t="s">
        <v>41851</v>
      </c>
      <c r="C52064">
        <v>20220312</v>
      </c>
      <c r="D52064">
        <v>139</v>
      </c>
      <c r="E52064">
        <v>13344</v>
      </c>
      <c r="F52064">
        <v>2</v>
      </c>
      <c r="G52064" t="s">
        <v>42436</v>
      </c>
      <c r="H52064">
        <v>0</v>
      </c>
    </row>
    <row r="52065" spans="1:8" x14ac:dyDescent="0.3">
      <c r="A52065">
        <v>52064</v>
      </c>
      <c r="B52065" t="s">
        <v>41851</v>
      </c>
      <c r="C52065">
        <v>20220312</v>
      </c>
      <c r="D52065">
        <v>139</v>
      </c>
      <c r="E52065">
        <v>13344</v>
      </c>
      <c r="F52065">
        <v>3</v>
      </c>
      <c r="G52065" t="s">
        <v>41215</v>
      </c>
      <c r="H52065">
        <v>0</v>
      </c>
    </row>
    <row r="52066" spans="1:8" x14ac:dyDescent="0.3">
      <c r="A52066">
        <v>52065</v>
      </c>
      <c r="B52066" t="s">
        <v>41851</v>
      </c>
      <c r="C52066">
        <v>20220312</v>
      </c>
      <c r="D52066">
        <v>139</v>
      </c>
      <c r="E52066">
        <v>13344</v>
      </c>
      <c r="F52066">
        <v>4</v>
      </c>
      <c r="G52066" t="s">
        <v>42437</v>
      </c>
      <c r="H52066">
        <v>0</v>
      </c>
    </row>
    <row r="52067" spans="1:8" x14ac:dyDescent="0.3">
      <c r="A52067">
        <v>52066</v>
      </c>
      <c r="B52067" t="s">
        <v>41851</v>
      </c>
      <c r="C52067">
        <v>20220312</v>
      </c>
      <c r="D52067">
        <v>139</v>
      </c>
      <c r="E52067">
        <v>13345</v>
      </c>
      <c r="F52067">
        <v>1</v>
      </c>
      <c r="G52067" t="s">
        <v>42438</v>
      </c>
      <c r="H52067">
        <v>1</v>
      </c>
    </row>
    <row r="52068" spans="1:8" x14ac:dyDescent="0.3">
      <c r="A52068">
        <v>52067</v>
      </c>
      <c r="B52068" t="s">
        <v>41851</v>
      </c>
      <c r="C52068">
        <v>20220312</v>
      </c>
      <c r="D52068">
        <v>139</v>
      </c>
      <c r="E52068">
        <v>13345</v>
      </c>
      <c r="F52068">
        <v>2</v>
      </c>
      <c r="G52068" t="s">
        <v>42439</v>
      </c>
      <c r="H52068">
        <v>0</v>
      </c>
    </row>
    <row r="52069" spans="1:8" x14ac:dyDescent="0.3">
      <c r="A52069">
        <v>52068</v>
      </c>
      <c r="B52069" t="s">
        <v>41851</v>
      </c>
      <c r="C52069">
        <v>20220312</v>
      </c>
      <c r="D52069">
        <v>139</v>
      </c>
      <c r="E52069">
        <v>13345</v>
      </c>
      <c r="F52069">
        <v>3</v>
      </c>
      <c r="G52069" t="s">
        <v>42440</v>
      </c>
      <c r="H52069">
        <v>0</v>
      </c>
    </row>
    <row r="52070" spans="1:8" x14ac:dyDescent="0.3">
      <c r="A52070">
        <v>52069</v>
      </c>
      <c r="B52070" t="s">
        <v>41851</v>
      </c>
      <c r="C52070">
        <v>20220312</v>
      </c>
      <c r="D52070">
        <v>139</v>
      </c>
      <c r="E52070">
        <v>13345</v>
      </c>
      <c r="F52070">
        <v>4</v>
      </c>
      <c r="G52070" t="s">
        <v>42441</v>
      </c>
      <c r="H52070">
        <v>0</v>
      </c>
    </row>
    <row r="52071" spans="1:8" x14ac:dyDescent="0.3">
      <c r="A52071">
        <v>52070</v>
      </c>
      <c r="B52071" t="s">
        <v>41851</v>
      </c>
      <c r="C52071">
        <v>20220312</v>
      </c>
      <c r="D52071">
        <v>139</v>
      </c>
      <c r="E52071">
        <v>13346</v>
      </c>
      <c r="F52071">
        <v>1</v>
      </c>
      <c r="G52071" t="s">
        <v>42442</v>
      </c>
      <c r="H52071">
        <v>0</v>
      </c>
    </row>
    <row r="52072" spans="1:8" x14ac:dyDescent="0.3">
      <c r="A52072">
        <v>52071</v>
      </c>
      <c r="B52072" t="s">
        <v>41851</v>
      </c>
      <c r="C52072">
        <v>20220312</v>
      </c>
      <c r="D52072">
        <v>139</v>
      </c>
      <c r="E52072">
        <v>13346</v>
      </c>
      <c r="F52072">
        <v>2</v>
      </c>
      <c r="G52072" t="s">
        <v>42443</v>
      </c>
      <c r="H52072">
        <v>0</v>
      </c>
    </row>
    <row r="52073" spans="1:8" x14ac:dyDescent="0.3">
      <c r="A52073">
        <v>52072</v>
      </c>
      <c r="B52073" t="s">
        <v>41851</v>
      </c>
      <c r="C52073">
        <v>20220312</v>
      </c>
      <c r="D52073">
        <v>139</v>
      </c>
      <c r="E52073">
        <v>13346</v>
      </c>
      <c r="F52073">
        <v>3</v>
      </c>
      <c r="G52073" t="s">
        <v>42444</v>
      </c>
      <c r="H52073">
        <v>1</v>
      </c>
    </row>
    <row r="52074" spans="1:8" x14ac:dyDescent="0.3">
      <c r="A52074">
        <v>52073</v>
      </c>
      <c r="B52074" t="s">
        <v>41851</v>
      </c>
      <c r="C52074">
        <v>20220312</v>
      </c>
      <c r="D52074">
        <v>139</v>
      </c>
      <c r="E52074">
        <v>13346</v>
      </c>
      <c r="F52074">
        <v>4</v>
      </c>
      <c r="G52074" t="s">
        <v>42445</v>
      </c>
      <c r="H52074">
        <v>0</v>
      </c>
    </row>
    <row r="52075" spans="1:8" x14ac:dyDescent="0.3">
      <c r="A52075">
        <v>52074</v>
      </c>
      <c r="B52075" t="s">
        <v>41851</v>
      </c>
      <c r="C52075">
        <v>20220312</v>
      </c>
      <c r="D52075">
        <v>139</v>
      </c>
      <c r="E52075">
        <v>13347</v>
      </c>
      <c r="F52075">
        <v>1</v>
      </c>
      <c r="G52075" t="s">
        <v>42446</v>
      </c>
      <c r="H52075">
        <v>0</v>
      </c>
    </row>
    <row r="52076" spans="1:8" x14ac:dyDescent="0.3">
      <c r="A52076">
        <v>52075</v>
      </c>
      <c r="B52076" t="s">
        <v>41851</v>
      </c>
      <c r="C52076">
        <v>20220312</v>
      </c>
      <c r="D52076">
        <v>139</v>
      </c>
      <c r="E52076">
        <v>13347</v>
      </c>
      <c r="F52076">
        <v>2</v>
      </c>
      <c r="G52076" t="s">
        <v>42447</v>
      </c>
      <c r="H52076">
        <v>0</v>
      </c>
    </row>
    <row r="52077" spans="1:8" x14ac:dyDescent="0.3">
      <c r="A52077">
        <v>52076</v>
      </c>
      <c r="B52077" t="s">
        <v>41851</v>
      </c>
      <c r="C52077">
        <v>20220312</v>
      </c>
      <c r="D52077">
        <v>139</v>
      </c>
      <c r="E52077">
        <v>13347</v>
      </c>
      <c r="F52077">
        <v>3</v>
      </c>
      <c r="G52077" t="s">
        <v>42448</v>
      </c>
      <c r="H52077">
        <v>1</v>
      </c>
    </row>
    <row r="52078" spans="1:8" x14ac:dyDescent="0.3">
      <c r="A52078">
        <v>52077</v>
      </c>
      <c r="B52078" t="s">
        <v>41851</v>
      </c>
      <c r="C52078">
        <v>20220312</v>
      </c>
      <c r="D52078">
        <v>139</v>
      </c>
      <c r="E52078">
        <v>13347</v>
      </c>
      <c r="F52078">
        <v>4</v>
      </c>
      <c r="G52078" t="s">
        <v>42449</v>
      </c>
      <c r="H52078">
        <v>0</v>
      </c>
    </row>
    <row r="52079" spans="1:8" x14ac:dyDescent="0.3">
      <c r="A52079">
        <v>52078</v>
      </c>
      <c r="B52079" t="s">
        <v>41851</v>
      </c>
      <c r="C52079">
        <v>20220312</v>
      </c>
      <c r="D52079">
        <v>139</v>
      </c>
      <c r="E52079">
        <v>13348</v>
      </c>
      <c r="F52079">
        <v>1</v>
      </c>
      <c r="G52079" t="s">
        <v>35975</v>
      </c>
      <c r="H52079">
        <v>0</v>
      </c>
    </row>
    <row r="52080" spans="1:8" x14ac:dyDescent="0.3">
      <c r="A52080">
        <v>52079</v>
      </c>
      <c r="B52080" t="s">
        <v>41851</v>
      </c>
      <c r="C52080">
        <v>20220312</v>
      </c>
      <c r="D52080">
        <v>139</v>
      </c>
      <c r="E52080">
        <v>13348</v>
      </c>
      <c r="F52080">
        <v>2</v>
      </c>
      <c r="G52080" t="s">
        <v>35976</v>
      </c>
      <c r="H52080">
        <v>1</v>
      </c>
    </row>
    <row r="52081" spans="1:8" x14ac:dyDescent="0.3">
      <c r="A52081">
        <v>52080</v>
      </c>
      <c r="B52081" t="s">
        <v>41851</v>
      </c>
      <c r="C52081">
        <v>20220312</v>
      </c>
      <c r="D52081">
        <v>139</v>
      </c>
      <c r="E52081">
        <v>13348</v>
      </c>
      <c r="F52081">
        <v>3</v>
      </c>
      <c r="G52081" t="s">
        <v>41694</v>
      </c>
      <c r="H52081">
        <v>0</v>
      </c>
    </row>
    <row r="52082" spans="1:8" x14ac:dyDescent="0.3">
      <c r="A52082">
        <v>52081</v>
      </c>
      <c r="B52082" t="s">
        <v>41851</v>
      </c>
      <c r="C52082">
        <v>20220312</v>
      </c>
      <c r="D52082">
        <v>139</v>
      </c>
      <c r="E52082">
        <v>13348</v>
      </c>
      <c r="F52082">
        <v>4</v>
      </c>
      <c r="G52082" t="s">
        <v>37252</v>
      </c>
      <c r="H52082">
        <v>0</v>
      </c>
    </row>
    <row r="52083" spans="1:8" x14ac:dyDescent="0.3">
      <c r="A52083">
        <v>52082</v>
      </c>
      <c r="B52083" t="s">
        <v>41851</v>
      </c>
      <c r="C52083">
        <v>20220312</v>
      </c>
      <c r="D52083">
        <v>139</v>
      </c>
      <c r="E52083">
        <v>13349</v>
      </c>
      <c r="F52083">
        <v>1</v>
      </c>
      <c r="G52083" t="s">
        <v>42450</v>
      </c>
      <c r="H52083">
        <v>0</v>
      </c>
    </row>
    <row r="52084" spans="1:8" x14ac:dyDescent="0.3">
      <c r="A52084">
        <v>52083</v>
      </c>
      <c r="B52084" t="s">
        <v>41851</v>
      </c>
      <c r="C52084">
        <v>20220312</v>
      </c>
      <c r="D52084">
        <v>139</v>
      </c>
      <c r="E52084">
        <v>13349</v>
      </c>
      <c r="F52084">
        <v>2</v>
      </c>
      <c r="G52084" t="s">
        <v>42451</v>
      </c>
      <c r="H52084">
        <v>0</v>
      </c>
    </row>
    <row r="52085" spans="1:8" x14ac:dyDescent="0.3">
      <c r="A52085">
        <v>52084</v>
      </c>
      <c r="B52085" t="s">
        <v>41851</v>
      </c>
      <c r="C52085">
        <v>20220312</v>
      </c>
      <c r="D52085">
        <v>139</v>
      </c>
      <c r="E52085">
        <v>13349</v>
      </c>
      <c r="F52085">
        <v>3</v>
      </c>
      <c r="G52085" t="s">
        <v>42452</v>
      </c>
      <c r="H52085">
        <v>0</v>
      </c>
    </row>
    <row r="52086" spans="1:8" x14ac:dyDescent="0.3">
      <c r="A52086">
        <v>52085</v>
      </c>
      <c r="B52086" t="s">
        <v>41851</v>
      </c>
      <c r="C52086">
        <v>20220312</v>
      </c>
      <c r="D52086">
        <v>139</v>
      </c>
      <c r="E52086">
        <v>13349</v>
      </c>
      <c r="F52086">
        <v>4</v>
      </c>
      <c r="G52086" t="s">
        <v>42453</v>
      </c>
      <c r="H52086">
        <v>1</v>
      </c>
    </row>
    <row r="52087" spans="1:8" x14ac:dyDescent="0.3">
      <c r="A52087">
        <v>52086</v>
      </c>
      <c r="B52087" t="s">
        <v>41851</v>
      </c>
      <c r="C52087">
        <v>20220312</v>
      </c>
      <c r="D52087">
        <v>139</v>
      </c>
      <c r="E52087">
        <v>13350</v>
      </c>
      <c r="F52087">
        <v>1</v>
      </c>
      <c r="G52087" t="s">
        <v>42454</v>
      </c>
      <c r="H52087">
        <v>0</v>
      </c>
    </row>
    <row r="52088" spans="1:8" x14ac:dyDescent="0.3">
      <c r="A52088">
        <v>52087</v>
      </c>
      <c r="B52088" t="s">
        <v>41851</v>
      </c>
      <c r="C52088">
        <v>20220312</v>
      </c>
      <c r="D52088">
        <v>139</v>
      </c>
      <c r="E52088">
        <v>13350</v>
      </c>
      <c r="F52088">
        <v>2</v>
      </c>
      <c r="G52088" t="s">
        <v>42455</v>
      </c>
      <c r="H52088">
        <v>0</v>
      </c>
    </row>
    <row r="52089" spans="1:8" x14ac:dyDescent="0.3">
      <c r="A52089">
        <v>52088</v>
      </c>
      <c r="B52089" t="s">
        <v>41851</v>
      </c>
      <c r="C52089">
        <v>20220312</v>
      </c>
      <c r="D52089">
        <v>139</v>
      </c>
      <c r="E52089">
        <v>13350</v>
      </c>
      <c r="F52089">
        <v>3</v>
      </c>
      <c r="G52089" t="s">
        <v>42456</v>
      </c>
      <c r="H52089">
        <v>0</v>
      </c>
    </row>
    <row r="52090" spans="1:8" x14ac:dyDescent="0.3">
      <c r="A52090">
        <v>52089</v>
      </c>
      <c r="B52090" t="s">
        <v>41851</v>
      </c>
      <c r="C52090">
        <v>20220312</v>
      </c>
      <c r="D52090">
        <v>139</v>
      </c>
      <c r="E52090">
        <v>13350</v>
      </c>
      <c r="F52090">
        <v>4</v>
      </c>
      <c r="G52090" t="s">
        <v>42457</v>
      </c>
      <c r="H52090">
        <v>1</v>
      </c>
    </row>
    <row r="52091" spans="1:8" x14ac:dyDescent="0.3">
      <c r="A52091">
        <v>52090</v>
      </c>
      <c r="B52091" t="s">
        <v>41851</v>
      </c>
      <c r="C52091">
        <v>20220312</v>
      </c>
      <c r="D52091">
        <v>139</v>
      </c>
      <c r="E52091">
        <v>13351</v>
      </c>
      <c r="F52091">
        <v>1</v>
      </c>
      <c r="G52091" t="s">
        <v>42458</v>
      </c>
      <c r="H52091">
        <v>0</v>
      </c>
    </row>
    <row r="52092" spans="1:8" x14ac:dyDescent="0.3">
      <c r="A52092">
        <v>52091</v>
      </c>
      <c r="B52092" t="s">
        <v>41851</v>
      </c>
      <c r="C52092">
        <v>20220312</v>
      </c>
      <c r="D52092">
        <v>139</v>
      </c>
      <c r="E52092">
        <v>13351</v>
      </c>
      <c r="F52092">
        <v>2</v>
      </c>
      <c r="G52092" t="s">
        <v>42459</v>
      </c>
      <c r="H52092">
        <v>0</v>
      </c>
    </row>
    <row r="52093" spans="1:8" x14ac:dyDescent="0.3">
      <c r="A52093">
        <v>52092</v>
      </c>
      <c r="B52093" t="s">
        <v>41851</v>
      </c>
      <c r="C52093">
        <v>20220312</v>
      </c>
      <c r="D52093">
        <v>139</v>
      </c>
      <c r="E52093">
        <v>13351</v>
      </c>
      <c r="F52093">
        <v>3</v>
      </c>
      <c r="G52093" t="s">
        <v>42460</v>
      </c>
      <c r="H52093">
        <v>0</v>
      </c>
    </row>
    <row r="52094" spans="1:8" x14ac:dyDescent="0.3">
      <c r="A52094">
        <v>52093</v>
      </c>
      <c r="B52094" t="s">
        <v>41851</v>
      </c>
      <c r="C52094">
        <v>20220312</v>
      </c>
      <c r="D52094">
        <v>139</v>
      </c>
      <c r="E52094">
        <v>13351</v>
      </c>
      <c r="F52094">
        <v>4</v>
      </c>
      <c r="G52094" t="s">
        <v>42461</v>
      </c>
      <c r="H52094">
        <v>1</v>
      </c>
    </row>
    <row r="52095" spans="1:8" x14ac:dyDescent="0.3">
      <c r="A52095">
        <v>52094</v>
      </c>
      <c r="B52095" t="s">
        <v>41851</v>
      </c>
      <c r="C52095">
        <v>20220312</v>
      </c>
      <c r="D52095">
        <v>139</v>
      </c>
      <c r="E52095">
        <v>13352</v>
      </c>
      <c r="F52095">
        <v>1</v>
      </c>
      <c r="G52095" t="s">
        <v>42462</v>
      </c>
      <c r="H52095">
        <v>0</v>
      </c>
    </row>
    <row r="52096" spans="1:8" x14ac:dyDescent="0.3">
      <c r="A52096">
        <v>52095</v>
      </c>
      <c r="B52096" t="s">
        <v>41851</v>
      </c>
      <c r="C52096">
        <v>20220312</v>
      </c>
      <c r="D52096">
        <v>139</v>
      </c>
      <c r="E52096">
        <v>13352</v>
      </c>
      <c r="F52096">
        <v>2</v>
      </c>
      <c r="G52096" t="s">
        <v>42463</v>
      </c>
      <c r="H52096">
        <v>0</v>
      </c>
    </row>
    <row r="52097" spans="1:8" x14ac:dyDescent="0.3">
      <c r="A52097">
        <v>52096</v>
      </c>
      <c r="B52097" t="s">
        <v>41851</v>
      </c>
      <c r="C52097">
        <v>20220312</v>
      </c>
      <c r="D52097">
        <v>139</v>
      </c>
      <c r="E52097">
        <v>13352</v>
      </c>
      <c r="F52097">
        <v>3</v>
      </c>
      <c r="G52097" t="s">
        <v>42464</v>
      </c>
      <c r="H52097">
        <v>1</v>
      </c>
    </row>
    <row r="52098" spans="1:8" x14ac:dyDescent="0.3">
      <c r="A52098">
        <v>52097</v>
      </c>
      <c r="B52098" t="s">
        <v>41851</v>
      </c>
      <c r="C52098">
        <v>20220312</v>
      </c>
      <c r="D52098">
        <v>139</v>
      </c>
      <c r="E52098">
        <v>13352</v>
      </c>
      <c r="F52098">
        <v>4</v>
      </c>
      <c r="G52098" t="s">
        <v>42465</v>
      </c>
      <c r="H52098">
        <v>0</v>
      </c>
    </row>
    <row r="52099" spans="1:8" x14ac:dyDescent="0.3">
      <c r="A52099">
        <v>52098</v>
      </c>
      <c r="B52099" t="s">
        <v>41851</v>
      </c>
      <c r="C52099">
        <v>20220312</v>
      </c>
      <c r="D52099">
        <v>139</v>
      </c>
      <c r="E52099">
        <v>13353</v>
      </c>
      <c r="F52099">
        <v>1</v>
      </c>
      <c r="G52099" t="s">
        <v>42466</v>
      </c>
      <c r="H52099">
        <v>0</v>
      </c>
    </row>
    <row r="52100" spans="1:8" x14ac:dyDescent="0.3">
      <c r="A52100">
        <v>52099</v>
      </c>
      <c r="B52100" t="s">
        <v>41851</v>
      </c>
      <c r="C52100">
        <v>20220312</v>
      </c>
      <c r="D52100">
        <v>139</v>
      </c>
      <c r="E52100">
        <v>13353</v>
      </c>
      <c r="F52100">
        <v>2</v>
      </c>
      <c r="G52100" t="s">
        <v>42467</v>
      </c>
      <c r="H52100">
        <v>0</v>
      </c>
    </row>
    <row r="52101" spans="1:8" x14ac:dyDescent="0.3">
      <c r="A52101">
        <v>52100</v>
      </c>
      <c r="B52101" t="s">
        <v>41851</v>
      </c>
      <c r="C52101">
        <v>20220312</v>
      </c>
      <c r="D52101">
        <v>139</v>
      </c>
      <c r="E52101">
        <v>13353</v>
      </c>
      <c r="F52101">
        <v>3</v>
      </c>
      <c r="G52101" t="s">
        <v>42468</v>
      </c>
      <c r="H52101">
        <v>1</v>
      </c>
    </row>
    <row r="52102" spans="1:8" x14ac:dyDescent="0.3">
      <c r="A52102">
        <v>52101</v>
      </c>
      <c r="B52102" t="s">
        <v>41851</v>
      </c>
      <c r="C52102">
        <v>20220312</v>
      </c>
      <c r="D52102">
        <v>139</v>
      </c>
      <c r="E52102">
        <v>13353</v>
      </c>
      <c r="F52102">
        <v>4</v>
      </c>
      <c r="G52102" t="s">
        <v>42469</v>
      </c>
      <c r="H52102">
        <v>0</v>
      </c>
    </row>
    <row r="52103" spans="1:8" x14ac:dyDescent="0.3">
      <c r="A52103">
        <v>52102</v>
      </c>
      <c r="B52103" t="s">
        <v>41851</v>
      </c>
      <c r="C52103">
        <v>20220312</v>
      </c>
      <c r="D52103">
        <v>139</v>
      </c>
      <c r="E52103">
        <v>13354</v>
      </c>
      <c r="F52103">
        <v>1</v>
      </c>
      <c r="G52103" t="s">
        <v>42470</v>
      </c>
      <c r="H52103">
        <v>0</v>
      </c>
    </row>
    <row r="52104" spans="1:8" x14ac:dyDescent="0.3">
      <c r="A52104">
        <v>52103</v>
      </c>
      <c r="B52104" t="s">
        <v>41851</v>
      </c>
      <c r="C52104">
        <v>20220312</v>
      </c>
      <c r="D52104">
        <v>139</v>
      </c>
      <c r="E52104">
        <v>13354</v>
      </c>
      <c r="F52104">
        <v>2</v>
      </c>
      <c r="G52104" t="s">
        <v>42471</v>
      </c>
      <c r="H52104">
        <v>1</v>
      </c>
    </row>
    <row r="52105" spans="1:8" x14ac:dyDescent="0.3">
      <c r="A52105">
        <v>52104</v>
      </c>
      <c r="B52105" t="s">
        <v>41851</v>
      </c>
      <c r="C52105">
        <v>20220312</v>
      </c>
      <c r="D52105">
        <v>139</v>
      </c>
      <c r="E52105">
        <v>13354</v>
      </c>
      <c r="F52105">
        <v>3</v>
      </c>
      <c r="G52105" t="s">
        <v>42472</v>
      </c>
      <c r="H52105">
        <v>0</v>
      </c>
    </row>
    <row r="52106" spans="1:8" x14ac:dyDescent="0.3">
      <c r="A52106">
        <v>52105</v>
      </c>
      <c r="B52106" t="s">
        <v>41851</v>
      </c>
      <c r="C52106">
        <v>20220312</v>
      </c>
      <c r="D52106">
        <v>139</v>
      </c>
      <c r="E52106">
        <v>13354</v>
      </c>
      <c r="F52106">
        <v>4</v>
      </c>
      <c r="G52106" t="s">
        <v>42473</v>
      </c>
      <c r="H52106">
        <v>0</v>
      </c>
    </row>
    <row r="52107" spans="1:8" x14ac:dyDescent="0.3">
      <c r="A52107">
        <v>52106</v>
      </c>
      <c r="B52107" t="s">
        <v>41851</v>
      </c>
      <c r="C52107">
        <v>20220312</v>
      </c>
      <c r="D52107">
        <v>139</v>
      </c>
      <c r="E52107">
        <v>13355</v>
      </c>
      <c r="F52107">
        <v>1</v>
      </c>
      <c r="G52107" t="s">
        <v>33725</v>
      </c>
      <c r="H52107">
        <v>0</v>
      </c>
    </row>
    <row r="52108" spans="1:8" x14ac:dyDescent="0.3">
      <c r="A52108">
        <v>52107</v>
      </c>
      <c r="B52108" t="s">
        <v>41851</v>
      </c>
      <c r="C52108">
        <v>20220312</v>
      </c>
      <c r="D52108">
        <v>139</v>
      </c>
      <c r="E52108">
        <v>13355</v>
      </c>
      <c r="F52108">
        <v>2</v>
      </c>
      <c r="G52108" t="s">
        <v>33724</v>
      </c>
      <c r="H52108">
        <v>0</v>
      </c>
    </row>
    <row r="52109" spans="1:8" x14ac:dyDescent="0.3">
      <c r="A52109">
        <v>52108</v>
      </c>
      <c r="B52109" t="s">
        <v>41851</v>
      </c>
      <c r="C52109">
        <v>20220312</v>
      </c>
      <c r="D52109">
        <v>139</v>
      </c>
      <c r="E52109">
        <v>13355</v>
      </c>
      <c r="F52109">
        <v>3</v>
      </c>
      <c r="G52109" t="s">
        <v>33726</v>
      </c>
      <c r="H52109">
        <v>0</v>
      </c>
    </row>
    <row r="52110" spans="1:8" x14ac:dyDescent="0.3">
      <c r="A52110">
        <v>52109</v>
      </c>
      <c r="B52110" t="s">
        <v>41851</v>
      </c>
      <c r="C52110">
        <v>20220312</v>
      </c>
      <c r="D52110">
        <v>139</v>
      </c>
      <c r="E52110">
        <v>13355</v>
      </c>
      <c r="F52110">
        <v>4</v>
      </c>
      <c r="G52110" t="s">
        <v>35394</v>
      </c>
      <c r="H52110">
        <v>1</v>
      </c>
    </row>
    <row r="52111" spans="1:8" x14ac:dyDescent="0.3">
      <c r="A52111">
        <v>52110</v>
      </c>
      <c r="B52111" t="s">
        <v>41851</v>
      </c>
      <c r="C52111">
        <v>20220312</v>
      </c>
      <c r="D52111">
        <v>139</v>
      </c>
      <c r="E52111">
        <v>13356</v>
      </c>
      <c r="F52111">
        <v>1</v>
      </c>
      <c r="G52111" t="s">
        <v>38153</v>
      </c>
      <c r="H52111">
        <v>0</v>
      </c>
    </row>
    <row r="52112" spans="1:8" x14ac:dyDescent="0.3">
      <c r="A52112">
        <v>52111</v>
      </c>
      <c r="B52112" t="s">
        <v>41851</v>
      </c>
      <c r="C52112">
        <v>20220312</v>
      </c>
      <c r="D52112">
        <v>139</v>
      </c>
      <c r="E52112">
        <v>13356</v>
      </c>
      <c r="F52112">
        <v>2</v>
      </c>
      <c r="G52112" t="s">
        <v>40055</v>
      </c>
      <c r="H52112">
        <v>0</v>
      </c>
    </row>
    <row r="52113" spans="1:8" x14ac:dyDescent="0.3">
      <c r="A52113">
        <v>52112</v>
      </c>
      <c r="B52113" t="s">
        <v>41851</v>
      </c>
      <c r="C52113">
        <v>20220312</v>
      </c>
      <c r="D52113">
        <v>139</v>
      </c>
      <c r="E52113">
        <v>13356</v>
      </c>
      <c r="F52113">
        <v>3</v>
      </c>
      <c r="G52113" t="s">
        <v>40450</v>
      </c>
      <c r="H52113">
        <v>0</v>
      </c>
    </row>
    <row r="52114" spans="1:8" x14ac:dyDescent="0.3">
      <c r="A52114">
        <v>52113</v>
      </c>
      <c r="B52114" t="s">
        <v>41851</v>
      </c>
      <c r="C52114">
        <v>20220312</v>
      </c>
      <c r="D52114">
        <v>139</v>
      </c>
      <c r="E52114">
        <v>13356</v>
      </c>
      <c r="F52114">
        <v>4</v>
      </c>
      <c r="G52114" t="s">
        <v>1652</v>
      </c>
      <c r="H52114">
        <v>1</v>
      </c>
    </row>
    <row r="52115" spans="1:8" x14ac:dyDescent="0.3">
      <c r="A52115">
        <v>52114</v>
      </c>
      <c r="B52115" t="s">
        <v>41851</v>
      </c>
      <c r="C52115">
        <v>20220312</v>
      </c>
      <c r="D52115">
        <v>139</v>
      </c>
      <c r="E52115">
        <v>13357</v>
      </c>
      <c r="F52115">
        <v>1</v>
      </c>
      <c r="G52115" t="s">
        <v>42474</v>
      </c>
      <c r="H52115">
        <v>0</v>
      </c>
    </row>
    <row r="52116" spans="1:8" x14ac:dyDescent="0.3">
      <c r="A52116">
        <v>52115</v>
      </c>
      <c r="B52116" t="s">
        <v>41851</v>
      </c>
      <c r="C52116">
        <v>20220312</v>
      </c>
      <c r="D52116">
        <v>139</v>
      </c>
      <c r="E52116">
        <v>13357</v>
      </c>
      <c r="F52116">
        <v>2</v>
      </c>
      <c r="G52116" t="s">
        <v>42475</v>
      </c>
      <c r="H52116">
        <v>0</v>
      </c>
    </row>
    <row r="52117" spans="1:8" x14ac:dyDescent="0.3">
      <c r="A52117">
        <v>52116</v>
      </c>
      <c r="B52117" t="s">
        <v>41851</v>
      </c>
      <c r="C52117">
        <v>20220312</v>
      </c>
      <c r="D52117">
        <v>139</v>
      </c>
      <c r="E52117">
        <v>13357</v>
      </c>
      <c r="F52117">
        <v>3</v>
      </c>
      <c r="G52117" t="s">
        <v>42476</v>
      </c>
      <c r="H52117">
        <v>0</v>
      </c>
    </row>
    <row r="52118" spans="1:8" x14ac:dyDescent="0.3">
      <c r="A52118">
        <v>52117</v>
      </c>
      <c r="B52118" t="s">
        <v>41851</v>
      </c>
      <c r="C52118">
        <v>20220312</v>
      </c>
      <c r="D52118">
        <v>139</v>
      </c>
      <c r="E52118">
        <v>13357</v>
      </c>
      <c r="F52118">
        <v>4</v>
      </c>
      <c r="G52118" t="s">
        <v>42477</v>
      </c>
      <c r="H52118">
        <v>1</v>
      </c>
    </row>
    <row r="52119" spans="1:8" x14ac:dyDescent="0.3">
      <c r="A52119">
        <v>52118</v>
      </c>
      <c r="B52119" t="s">
        <v>41851</v>
      </c>
      <c r="C52119">
        <v>20220312</v>
      </c>
      <c r="D52119">
        <v>139</v>
      </c>
      <c r="E52119">
        <v>13358</v>
      </c>
      <c r="F52119">
        <v>1</v>
      </c>
      <c r="G52119" t="s">
        <v>42478</v>
      </c>
      <c r="H52119">
        <v>1</v>
      </c>
    </row>
    <row r="52120" spans="1:8" x14ac:dyDescent="0.3">
      <c r="A52120">
        <v>52119</v>
      </c>
      <c r="B52120" t="s">
        <v>41851</v>
      </c>
      <c r="C52120">
        <v>20220312</v>
      </c>
      <c r="D52120">
        <v>139</v>
      </c>
      <c r="E52120">
        <v>13358</v>
      </c>
      <c r="F52120">
        <v>2</v>
      </c>
      <c r="G52120" t="s">
        <v>42479</v>
      </c>
      <c r="H52120">
        <v>0</v>
      </c>
    </row>
    <row r="52121" spans="1:8" x14ac:dyDescent="0.3">
      <c r="A52121">
        <v>52120</v>
      </c>
      <c r="B52121" t="s">
        <v>41851</v>
      </c>
      <c r="C52121">
        <v>20220312</v>
      </c>
      <c r="D52121">
        <v>139</v>
      </c>
      <c r="E52121">
        <v>13358</v>
      </c>
      <c r="F52121">
        <v>3</v>
      </c>
      <c r="G52121" t="s">
        <v>42480</v>
      </c>
      <c r="H52121">
        <v>0</v>
      </c>
    </row>
    <row r="52122" spans="1:8" x14ac:dyDescent="0.3">
      <c r="A52122">
        <v>52121</v>
      </c>
      <c r="B52122" t="s">
        <v>41851</v>
      </c>
      <c r="C52122">
        <v>20220312</v>
      </c>
      <c r="D52122">
        <v>139</v>
      </c>
      <c r="E52122">
        <v>13358</v>
      </c>
      <c r="F52122">
        <v>4</v>
      </c>
      <c r="G52122" t="s">
        <v>42481</v>
      </c>
      <c r="H52122">
        <v>0</v>
      </c>
    </row>
    <row r="52123" spans="1:8" x14ac:dyDescent="0.3">
      <c r="A52123">
        <v>52122</v>
      </c>
      <c r="B52123" t="s">
        <v>41851</v>
      </c>
      <c r="C52123">
        <v>20220312</v>
      </c>
      <c r="D52123">
        <v>139</v>
      </c>
      <c r="E52123">
        <v>13359</v>
      </c>
      <c r="F52123">
        <v>1</v>
      </c>
      <c r="G52123" t="s">
        <v>42482</v>
      </c>
      <c r="H52123">
        <v>1</v>
      </c>
    </row>
    <row r="52124" spans="1:8" x14ac:dyDescent="0.3">
      <c r="A52124">
        <v>52123</v>
      </c>
      <c r="B52124" t="s">
        <v>41851</v>
      </c>
      <c r="C52124">
        <v>20220312</v>
      </c>
      <c r="D52124">
        <v>139</v>
      </c>
      <c r="E52124">
        <v>13359</v>
      </c>
      <c r="F52124">
        <v>2</v>
      </c>
      <c r="G52124" t="s">
        <v>42483</v>
      </c>
      <c r="H52124">
        <v>0</v>
      </c>
    </row>
    <row r="52125" spans="1:8" x14ac:dyDescent="0.3">
      <c r="A52125">
        <v>52124</v>
      </c>
      <c r="B52125" t="s">
        <v>41851</v>
      </c>
      <c r="C52125">
        <v>20220312</v>
      </c>
      <c r="D52125">
        <v>139</v>
      </c>
      <c r="E52125">
        <v>13359</v>
      </c>
      <c r="F52125">
        <v>3</v>
      </c>
      <c r="G52125" t="s">
        <v>42484</v>
      </c>
      <c r="H52125">
        <v>0</v>
      </c>
    </row>
    <row r="52126" spans="1:8" x14ac:dyDescent="0.3">
      <c r="A52126">
        <v>52125</v>
      </c>
      <c r="B52126" t="s">
        <v>41851</v>
      </c>
      <c r="C52126">
        <v>20220312</v>
      </c>
      <c r="D52126">
        <v>139</v>
      </c>
      <c r="E52126">
        <v>13359</v>
      </c>
      <c r="F52126">
        <v>4</v>
      </c>
      <c r="G52126" t="s">
        <v>42485</v>
      </c>
      <c r="H52126">
        <v>0</v>
      </c>
    </row>
    <row r="52127" spans="1:8" x14ac:dyDescent="0.3">
      <c r="A52127">
        <v>52126</v>
      </c>
      <c r="B52127" t="s">
        <v>41851</v>
      </c>
      <c r="C52127">
        <v>20220312</v>
      </c>
      <c r="D52127">
        <v>139</v>
      </c>
      <c r="E52127">
        <v>13360</v>
      </c>
      <c r="F52127">
        <v>1</v>
      </c>
      <c r="G52127" t="s">
        <v>42486</v>
      </c>
      <c r="H52127">
        <v>0</v>
      </c>
    </row>
    <row r="52128" spans="1:8" x14ac:dyDescent="0.3">
      <c r="A52128">
        <v>52127</v>
      </c>
      <c r="B52128" t="s">
        <v>41851</v>
      </c>
      <c r="C52128">
        <v>20220312</v>
      </c>
      <c r="D52128">
        <v>139</v>
      </c>
      <c r="E52128">
        <v>13360</v>
      </c>
      <c r="F52128">
        <v>2</v>
      </c>
      <c r="G52128" t="s">
        <v>42487</v>
      </c>
      <c r="H52128">
        <v>0</v>
      </c>
    </row>
    <row r="52129" spans="1:8" x14ac:dyDescent="0.3">
      <c r="A52129">
        <v>52128</v>
      </c>
      <c r="B52129" t="s">
        <v>41851</v>
      </c>
      <c r="C52129">
        <v>20220312</v>
      </c>
      <c r="D52129">
        <v>139</v>
      </c>
      <c r="E52129">
        <v>13360</v>
      </c>
      <c r="F52129">
        <v>3</v>
      </c>
      <c r="G52129" t="s">
        <v>42488</v>
      </c>
      <c r="H52129">
        <v>1</v>
      </c>
    </row>
    <row r="52130" spans="1:8" x14ac:dyDescent="0.3">
      <c r="A52130">
        <v>52129</v>
      </c>
      <c r="B52130" t="s">
        <v>41851</v>
      </c>
      <c r="C52130">
        <v>20220312</v>
      </c>
      <c r="D52130">
        <v>139</v>
      </c>
      <c r="E52130">
        <v>13360</v>
      </c>
      <c r="F52130">
        <v>4</v>
      </c>
      <c r="G52130" t="s">
        <v>42489</v>
      </c>
      <c r="H52130">
        <v>0</v>
      </c>
    </row>
    <row r="52131" spans="1:8" x14ac:dyDescent="0.3">
      <c r="A52131">
        <v>52130</v>
      </c>
      <c r="B52131" t="s">
        <v>41851</v>
      </c>
      <c r="C52131">
        <v>20220312</v>
      </c>
      <c r="D52131">
        <v>139</v>
      </c>
      <c r="E52131">
        <v>13361</v>
      </c>
      <c r="F52131">
        <v>1</v>
      </c>
      <c r="G52131" t="s">
        <v>42490</v>
      </c>
      <c r="H52131">
        <v>0</v>
      </c>
    </row>
    <row r="52132" spans="1:8" x14ac:dyDescent="0.3">
      <c r="A52132">
        <v>52131</v>
      </c>
      <c r="B52132" t="s">
        <v>41851</v>
      </c>
      <c r="C52132">
        <v>20220312</v>
      </c>
      <c r="D52132">
        <v>139</v>
      </c>
      <c r="E52132">
        <v>13361</v>
      </c>
      <c r="F52132">
        <v>2</v>
      </c>
      <c r="G52132" t="s">
        <v>42491</v>
      </c>
      <c r="H52132">
        <v>0</v>
      </c>
    </row>
    <row r="52133" spans="1:8" x14ac:dyDescent="0.3">
      <c r="A52133">
        <v>52132</v>
      </c>
      <c r="B52133" t="s">
        <v>41851</v>
      </c>
      <c r="C52133">
        <v>20220312</v>
      </c>
      <c r="D52133">
        <v>139</v>
      </c>
      <c r="E52133">
        <v>13361</v>
      </c>
      <c r="F52133">
        <v>3</v>
      </c>
      <c r="G52133" t="s">
        <v>42492</v>
      </c>
      <c r="H52133">
        <v>1</v>
      </c>
    </row>
    <row r="52134" spans="1:8" x14ac:dyDescent="0.3">
      <c r="A52134">
        <v>52133</v>
      </c>
      <c r="B52134" t="s">
        <v>41851</v>
      </c>
      <c r="C52134">
        <v>20220312</v>
      </c>
      <c r="D52134">
        <v>139</v>
      </c>
      <c r="E52134">
        <v>13361</v>
      </c>
      <c r="F52134">
        <v>4</v>
      </c>
      <c r="G52134" t="s">
        <v>42493</v>
      </c>
      <c r="H52134">
        <v>0</v>
      </c>
    </row>
    <row r="52135" spans="1:8" x14ac:dyDescent="0.3">
      <c r="A52135">
        <v>52134</v>
      </c>
      <c r="B52135" t="s">
        <v>41851</v>
      </c>
      <c r="C52135">
        <v>20220312</v>
      </c>
      <c r="D52135">
        <v>139</v>
      </c>
      <c r="E52135">
        <v>13362</v>
      </c>
      <c r="F52135">
        <v>1</v>
      </c>
      <c r="G52135" t="s">
        <v>42494</v>
      </c>
      <c r="H52135">
        <v>0</v>
      </c>
    </row>
    <row r="52136" spans="1:8" x14ac:dyDescent="0.3">
      <c r="A52136">
        <v>52135</v>
      </c>
      <c r="B52136" t="s">
        <v>41851</v>
      </c>
      <c r="C52136">
        <v>20220312</v>
      </c>
      <c r="D52136">
        <v>139</v>
      </c>
      <c r="E52136">
        <v>13362</v>
      </c>
      <c r="F52136">
        <v>2</v>
      </c>
      <c r="G52136" t="s">
        <v>41058</v>
      </c>
      <c r="H52136">
        <v>1</v>
      </c>
    </row>
    <row r="52137" spans="1:8" x14ac:dyDescent="0.3">
      <c r="A52137">
        <v>52136</v>
      </c>
      <c r="B52137" t="s">
        <v>41851</v>
      </c>
      <c r="C52137">
        <v>20220312</v>
      </c>
      <c r="D52137">
        <v>139</v>
      </c>
      <c r="E52137">
        <v>13362</v>
      </c>
      <c r="F52137">
        <v>3</v>
      </c>
      <c r="G52137" t="s">
        <v>41059</v>
      </c>
      <c r="H52137">
        <v>0</v>
      </c>
    </row>
    <row r="52138" spans="1:8" x14ac:dyDescent="0.3">
      <c r="A52138">
        <v>52137</v>
      </c>
      <c r="B52138" t="s">
        <v>41851</v>
      </c>
      <c r="C52138">
        <v>20220312</v>
      </c>
      <c r="D52138">
        <v>139</v>
      </c>
      <c r="E52138">
        <v>13362</v>
      </c>
      <c r="F52138">
        <v>4</v>
      </c>
      <c r="G52138" t="s">
        <v>42495</v>
      </c>
      <c r="H52138">
        <v>0</v>
      </c>
    </row>
    <row r="52139" spans="1:8" x14ac:dyDescent="0.3">
      <c r="A52139">
        <v>52138</v>
      </c>
      <c r="B52139" t="s">
        <v>41851</v>
      </c>
      <c r="C52139">
        <v>20220312</v>
      </c>
      <c r="D52139">
        <v>139</v>
      </c>
      <c r="E52139">
        <v>13363</v>
      </c>
      <c r="F52139">
        <v>1</v>
      </c>
      <c r="G52139" t="s">
        <v>39791</v>
      </c>
      <c r="H52139">
        <v>0</v>
      </c>
    </row>
    <row r="52140" spans="1:8" x14ac:dyDescent="0.3">
      <c r="A52140">
        <v>52139</v>
      </c>
      <c r="B52140" t="s">
        <v>41851</v>
      </c>
      <c r="C52140">
        <v>20220312</v>
      </c>
      <c r="D52140">
        <v>139</v>
      </c>
      <c r="E52140">
        <v>13363</v>
      </c>
      <c r="F52140">
        <v>2</v>
      </c>
      <c r="G52140" t="s">
        <v>971</v>
      </c>
      <c r="H52140">
        <v>0</v>
      </c>
    </row>
    <row r="52141" spans="1:8" x14ac:dyDescent="0.3">
      <c r="A52141">
        <v>52140</v>
      </c>
      <c r="B52141" t="s">
        <v>41851</v>
      </c>
      <c r="C52141">
        <v>20220312</v>
      </c>
      <c r="D52141">
        <v>139</v>
      </c>
      <c r="E52141">
        <v>13363</v>
      </c>
      <c r="F52141">
        <v>3</v>
      </c>
      <c r="G52141" t="s">
        <v>39792</v>
      </c>
      <c r="H52141">
        <v>1</v>
      </c>
    </row>
    <row r="52142" spans="1:8" x14ac:dyDescent="0.3">
      <c r="A52142">
        <v>52141</v>
      </c>
      <c r="B52142" t="s">
        <v>41851</v>
      </c>
      <c r="C52142">
        <v>20220312</v>
      </c>
      <c r="D52142">
        <v>139</v>
      </c>
      <c r="E52142">
        <v>13363</v>
      </c>
      <c r="F52142">
        <v>4</v>
      </c>
      <c r="G52142" t="s">
        <v>3074</v>
      </c>
      <c r="H52142">
        <v>0</v>
      </c>
    </row>
    <row r="52143" spans="1:8" x14ac:dyDescent="0.3">
      <c r="A52143">
        <v>52142</v>
      </c>
      <c r="B52143" t="s">
        <v>41851</v>
      </c>
      <c r="C52143">
        <v>20220312</v>
      </c>
      <c r="D52143">
        <v>139</v>
      </c>
      <c r="E52143">
        <v>13365</v>
      </c>
      <c r="F52143">
        <v>1</v>
      </c>
      <c r="G52143" t="s">
        <v>42496</v>
      </c>
      <c r="H52143">
        <v>1</v>
      </c>
    </row>
    <row r="52144" spans="1:8" x14ac:dyDescent="0.3">
      <c r="A52144">
        <v>52143</v>
      </c>
      <c r="B52144" t="s">
        <v>41851</v>
      </c>
      <c r="C52144">
        <v>20220312</v>
      </c>
      <c r="D52144">
        <v>139</v>
      </c>
      <c r="E52144">
        <v>13365</v>
      </c>
      <c r="F52144">
        <v>2</v>
      </c>
      <c r="G52144" t="s">
        <v>42497</v>
      </c>
      <c r="H52144">
        <v>0</v>
      </c>
    </row>
    <row r="52145" spans="1:8" x14ac:dyDescent="0.3">
      <c r="A52145">
        <v>52144</v>
      </c>
      <c r="B52145" t="s">
        <v>41851</v>
      </c>
      <c r="C52145">
        <v>20220312</v>
      </c>
      <c r="D52145">
        <v>139</v>
      </c>
      <c r="E52145">
        <v>13365</v>
      </c>
      <c r="F52145">
        <v>3</v>
      </c>
      <c r="G52145" t="s">
        <v>42498</v>
      </c>
      <c r="H52145">
        <v>0</v>
      </c>
    </row>
    <row r="52146" spans="1:8" x14ac:dyDescent="0.3">
      <c r="A52146">
        <v>52145</v>
      </c>
      <c r="B52146" t="s">
        <v>41851</v>
      </c>
      <c r="C52146">
        <v>20220312</v>
      </c>
      <c r="D52146">
        <v>139</v>
      </c>
      <c r="E52146">
        <v>13365</v>
      </c>
      <c r="F52146">
        <v>4</v>
      </c>
      <c r="G52146" t="s">
        <v>42499</v>
      </c>
      <c r="H52146">
        <v>0</v>
      </c>
    </row>
    <row r="52147" spans="1:8" x14ac:dyDescent="0.3">
      <c r="A52147">
        <v>52146</v>
      </c>
      <c r="B52147" t="s">
        <v>41851</v>
      </c>
      <c r="C52147">
        <v>20220312</v>
      </c>
      <c r="D52147">
        <v>139</v>
      </c>
      <c r="E52147">
        <v>13366</v>
      </c>
      <c r="F52147">
        <v>1</v>
      </c>
      <c r="G52147" t="s">
        <v>42500</v>
      </c>
      <c r="H52147">
        <v>0</v>
      </c>
    </row>
    <row r="52148" spans="1:8" x14ac:dyDescent="0.3">
      <c r="A52148">
        <v>52147</v>
      </c>
      <c r="B52148" t="s">
        <v>41851</v>
      </c>
      <c r="C52148">
        <v>20220312</v>
      </c>
      <c r="D52148">
        <v>139</v>
      </c>
      <c r="E52148">
        <v>13366</v>
      </c>
      <c r="F52148">
        <v>2</v>
      </c>
      <c r="G52148" t="s">
        <v>42501</v>
      </c>
      <c r="H52148">
        <v>0</v>
      </c>
    </row>
    <row r="52149" spans="1:8" x14ac:dyDescent="0.3">
      <c r="A52149">
        <v>52148</v>
      </c>
      <c r="B52149" t="s">
        <v>41851</v>
      </c>
      <c r="C52149">
        <v>20220312</v>
      </c>
      <c r="D52149">
        <v>139</v>
      </c>
      <c r="E52149">
        <v>13366</v>
      </c>
      <c r="F52149">
        <v>3</v>
      </c>
      <c r="G52149" t="s">
        <v>42502</v>
      </c>
      <c r="H52149">
        <v>0</v>
      </c>
    </row>
    <row r="52150" spans="1:8" x14ac:dyDescent="0.3">
      <c r="A52150">
        <v>52149</v>
      </c>
      <c r="B52150" t="s">
        <v>41851</v>
      </c>
      <c r="C52150">
        <v>20220312</v>
      </c>
      <c r="D52150">
        <v>139</v>
      </c>
      <c r="E52150">
        <v>13366</v>
      </c>
      <c r="F52150">
        <v>4</v>
      </c>
      <c r="G52150" t="s">
        <v>42503</v>
      </c>
      <c r="H52150">
        <v>1</v>
      </c>
    </row>
    <row r="52151" spans="1:8" x14ac:dyDescent="0.3">
      <c r="A52151">
        <v>52150</v>
      </c>
      <c r="B52151" t="s">
        <v>41851</v>
      </c>
      <c r="C52151">
        <v>20220312</v>
      </c>
      <c r="D52151">
        <v>139</v>
      </c>
      <c r="E52151">
        <v>13367</v>
      </c>
      <c r="F52151">
        <v>1</v>
      </c>
      <c r="G52151" t="s">
        <v>33790</v>
      </c>
      <c r="H52151">
        <v>1</v>
      </c>
    </row>
    <row r="52152" spans="1:8" x14ac:dyDescent="0.3">
      <c r="A52152">
        <v>52151</v>
      </c>
      <c r="B52152" t="s">
        <v>41851</v>
      </c>
      <c r="C52152">
        <v>20220312</v>
      </c>
      <c r="D52152">
        <v>139</v>
      </c>
      <c r="E52152">
        <v>13367</v>
      </c>
      <c r="F52152">
        <v>2</v>
      </c>
      <c r="G52152" t="s">
        <v>42504</v>
      </c>
      <c r="H52152">
        <v>0</v>
      </c>
    </row>
    <row r="52153" spans="1:8" x14ac:dyDescent="0.3">
      <c r="A52153">
        <v>52152</v>
      </c>
      <c r="B52153" t="s">
        <v>41851</v>
      </c>
      <c r="C52153">
        <v>20220312</v>
      </c>
      <c r="D52153">
        <v>139</v>
      </c>
      <c r="E52153">
        <v>13367</v>
      </c>
      <c r="F52153">
        <v>3</v>
      </c>
      <c r="G52153" t="s">
        <v>42505</v>
      </c>
      <c r="H52153">
        <v>0</v>
      </c>
    </row>
    <row r="52154" spans="1:8" x14ac:dyDescent="0.3">
      <c r="A52154">
        <v>52153</v>
      </c>
      <c r="B52154" t="s">
        <v>41851</v>
      </c>
      <c r="C52154">
        <v>20220312</v>
      </c>
      <c r="D52154">
        <v>139</v>
      </c>
      <c r="E52154">
        <v>13367</v>
      </c>
      <c r="F52154">
        <v>4</v>
      </c>
      <c r="G52154" t="s">
        <v>33791</v>
      </c>
      <c r="H52154">
        <v>0</v>
      </c>
    </row>
    <row r="52155" spans="1:8" x14ac:dyDescent="0.3">
      <c r="A52155">
        <v>52154</v>
      </c>
      <c r="B52155" t="s">
        <v>41851</v>
      </c>
      <c r="C52155">
        <v>20220312</v>
      </c>
      <c r="D52155">
        <v>139</v>
      </c>
      <c r="E52155">
        <v>13368</v>
      </c>
      <c r="F52155">
        <v>1</v>
      </c>
      <c r="G52155" t="s">
        <v>42506</v>
      </c>
      <c r="H52155">
        <v>0</v>
      </c>
    </row>
    <row r="52156" spans="1:8" x14ac:dyDescent="0.3">
      <c r="A52156">
        <v>52155</v>
      </c>
      <c r="B52156" t="s">
        <v>41851</v>
      </c>
      <c r="C52156">
        <v>20220312</v>
      </c>
      <c r="D52156">
        <v>139</v>
      </c>
      <c r="E52156">
        <v>13368</v>
      </c>
      <c r="F52156">
        <v>2</v>
      </c>
      <c r="G52156" t="s">
        <v>42507</v>
      </c>
      <c r="H52156">
        <v>0</v>
      </c>
    </row>
    <row r="52157" spans="1:8" x14ac:dyDescent="0.3">
      <c r="A52157">
        <v>52156</v>
      </c>
      <c r="B52157" t="s">
        <v>41851</v>
      </c>
      <c r="C52157">
        <v>20220312</v>
      </c>
      <c r="D52157">
        <v>139</v>
      </c>
      <c r="E52157">
        <v>13368</v>
      </c>
      <c r="F52157">
        <v>3</v>
      </c>
      <c r="G52157" t="s">
        <v>42508</v>
      </c>
      <c r="H52157">
        <v>1</v>
      </c>
    </row>
    <row r="52158" spans="1:8" x14ac:dyDescent="0.3">
      <c r="A52158">
        <v>52157</v>
      </c>
      <c r="B52158" t="s">
        <v>41851</v>
      </c>
      <c r="C52158">
        <v>20220312</v>
      </c>
      <c r="D52158">
        <v>139</v>
      </c>
      <c r="E52158">
        <v>13368</v>
      </c>
      <c r="F52158">
        <v>4</v>
      </c>
      <c r="G52158" t="s">
        <v>42509</v>
      </c>
      <c r="H52158">
        <v>0</v>
      </c>
    </row>
    <row r="52159" spans="1:8" x14ac:dyDescent="0.3">
      <c r="A52159">
        <v>52158</v>
      </c>
      <c r="B52159" t="s">
        <v>41851</v>
      </c>
      <c r="C52159">
        <v>20220312</v>
      </c>
      <c r="D52159">
        <v>139</v>
      </c>
      <c r="E52159">
        <v>13369</v>
      </c>
      <c r="F52159">
        <v>1</v>
      </c>
      <c r="G52159" t="s">
        <v>42510</v>
      </c>
      <c r="H52159">
        <v>0</v>
      </c>
    </row>
    <row r="52160" spans="1:8" x14ac:dyDescent="0.3">
      <c r="A52160">
        <v>52159</v>
      </c>
      <c r="B52160" t="s">
        <v>41851</v>
      </c>
      <c r="C52160">
        <v>20220312</v>
      </c>
      <c r="D52160">
        <v>139</v>
      </c>
      <c r="E52160">
        <v>13369</v>
      </c>
      <c r="F52160">
        <v>2</v>
      </c>
      <c r="G52160" t="s">
        <v>42130</v>
      </c>
      <c r="H52160">
        <v>0</v>
      </c>
    </row>
    <row r="52161" spans="1:8" x14ac:dyDescent="0.3">
      <c r="A52161">
        <v>52160</v>
      </c>
      <c r="B52161" t="s">
        <v>41851</v>
      </c>
      <c r="C52161">
        <v>20220312</v>
      </c>
      <c r="D52161">
        <v>139</v>
      </c>
      <c r="E52161">
        <v>13369</v>
      </c>
      <c r="F52161">
        <v>3</v>
      </c>
      <c r="G52161" t="s">
        <v>42511</v>
      </c>
      <c r="H52161">
        <v>0</v>
      </c>
    </row>
    <row r="52162" spans="1:8" x14ac:dyDescent="0.3">
      <c r="A52162">
        <v>52161</v>
      </c>
      <c r="B52162" t="s">
        <v>41851</v>
      </c>
      <c r="C52162">
        <v>20220312</v>
      </c>
      <c r="D52162">
        <v>139</v>
      </c>
      <c r="E52162">
        <v>13369</v>
      </c>
      <c r="F52162">
        <v>4</v>
      </c>
      <c r="G52162" t="s">
        <v>42512</v>
      </c>
      <c r="H52162">
        <v>1</v>
      </c>
    </row>
    <row r="52163" spans="1:8" x14ac:dyDescent="0.3">
      <c r="A52163">
        <v>52162</v>
      </c>
      <c r="B52163" t="s">
        <v>41851</v>
      </c>
      <c r="C52163">
        <v>20220312</v>
      </c>
      <c r="D52163">
        <v>139</v>
      </c>
      <c r="E52163">
        <v>13370</v>
      </c>
      <c r="F52163">
        <v>1</v>
      </c>
      <c r="G52163" t="s">
        <v>42513</v>
      </c>
      <c r="H52163">
        <v>0</v>
      </c>
    </row>
    <row r="52164" spans="1:8" x14ac:dyDescent="0.3">
      <c r="A52164">
        <v>52163</v>
      </c>
      <c r="B52164" t="s">
        <v>41851</v>
      </c>
      <c r="C52164">
        <v>20220312</v>
      </c>
      <c r="D52164">
        <v>139</v>
      </c>
      <c r="E52164">
        <v>13370</v>
      </c>
      <c r="F52164">
        <v>2</v>
      </c>
      <c r="G52164" t="s">
        <v>42514</v>
      </c>
      <c r="H52164">
        <v>0</v>
      </c>
    </row>
    <row r="52165" spans="1:8" x14ac:dyDescent="0.3">
      <c r="A52165">
        <v>52164</v>
      </c>
      <c r="B52165" t="s">
        <v>41851</v>
      </c>
      <c r="C52165">
        <v>20220312</v>
      </c>
      <c r="D52165">
        <v>139</v>
      </c>
      <c r="E52165">
        <v>13370</v>
      </c>
      <c r="F52165">
        <v>3</v>
      </c>
      <c r="G52165" t="s">
        <v>42515</v>
      </c>
      <c r="H52165">
        <v>1</v>
      </c>
    </row>
    <row r="52166" spans="1:8" x14ac:dyDescent="0.3">
      <c r="A52166">
        <v>52165</v>
      </c>
      <c r="B52166" t="s">
        <v>41851</v>
      </c>
      <c r="C52166">
        <v>20220312</v>
      </c>
      <c r="D52166">
        <v>139</v>
      </c>
      <c r="E52166">
        <v>13370</v>
      </c>
      <c r="F52166">
        <v>4</v>
      </c>
      <c r="G52166" t="s">
        <v>42516</v>
      </c>
      <c r="H52166">
        <v>0</v>
      </c>
    </row>
    <row r="52167" spans="1:8" x14ac:dyDescent="0.3">
      <c r="A52167">
        <v>52166</v>
      </c>
      <c r="B52167" t="s">
        <v>41851</v>
      </c>
      <c r="C52167">
        <v>20220312</v>
      </c>
      <c r="D52167">
        <v>139</v>
      </c>
      <c r="E52167">
        <v>13371</v>
      </c>
      <c r="F52167">
        <v>1</v>
      </c>
      <c r="G52167" t="s">
        <v>42517</v>
      </c>
      <c r="H52167">
        <v>0</v>
      </c>
    </row>
    <row r="52168" spans="1:8" x14ac:dyDescent="0.3">
      <c r="A52168">
        <v>52167</v>
      </c>
      <c r="B52168" t="s">
        <v>41851</v>
      </c>
      <c r="C52168">
        <v>20220312</v>
      </c>
      <c r="D52168">
        <v>139</v>
      </c>
      <c r="E52168">
        <v>13371</v>
      </c>
      <c r="F52168">
        <v>2</v>
      </c>
      <c r="G52168" t="s">
        <v>42518</v>
      </c>
      <c r="H52168">
        <v>0</v>
      </c>
    </row>
    <row r="52169" spans="1:8" x14ac:dyDescent="0.3">
      <c r="A52169">
        <v>52168</v>
      </c>
      <c r="B52169" t="s">
        <v>41851</v>
      </c>
      <c r="C52169">
        <v>20220312</v>
      </c>
      <c r="D52169">
        <v>139</v>
      </c>
      <c r="E52169">
        <v>13371</v>
      </c>
      <c r="F52169">
        <v>3</v>
      </c>
      <c r="G52169" t="s">
        <v>40271</v>
      </c>
      <c r="H52169">
        <v>1</v>
      </c>
    </row>
    <row r="52170" spans="1:8" x14ac:dyDescent="0.3">
      <c r="A52170">
        <v>52169</v>
      </c>
      <c r="B52170" t="s">
        <v>41851</v>
      </c>
      <c r="C52170">
        <v>20220312</v>
      </c>
      <c r="D52170">
        <v>139</v>
      </c>
      <c r="E52170">
        <v>13371</v>
      </c>
      <c r="F52170">
        <v>4</v>
      </c>
      <c r="G52170" t="s">
        <v>42519</v>
      </c>
      <c r="H52170">
        <v>0</v>
      </c>
    </row>
    <row r="52171" spans="1:8" x14ac:dyDescent="0.3">
      <c r="A52171">
        <v>52170</v>
      </c>
      <c r="B52171" t="s">
        <v>41851</v>
      </c>
      <c r="C52171">
        <v>20220312</v>
      </c>
      <c r="D52171">
        <v>139</v>
      </c>
      <c r="E52171">
        <v>13372</v>
      </c>
      <c r="F52171">
        <v>1</v>
      </c>
      <c r="G52171" t="s">
        <v>42088</v>
      </c>
      <c r="H52171">
        <v>0</v>
      </c>
    </row>
    <row r="52172" spans="1:8" x14ac:dyDescent="0.3">
      <c r="A52172">
        <v>52171</v>
      </c>
      <c r="B52172" t="s">
        <v>41851</v>
      </c>
      <c r="C52172">
        <v>20220312</v>
      </c>
      <c r="D52172">
        <v>139</v>
      </c>
      <c r="E52172">
        <v>13372</v>
      </c>
      <c r="F52172">
        <v>2</v>
      </c>
      <c r="G52172" t="s">
        <v>42089</v>
      </c>
      <c r="H52172">
        <v>0</v>
      </c>
    </row>
    <row r="52173" spans="1:8" x14ac:dyDescent="0.3">
      <c r="A52173">
        <v>52172</v>
      </c>
      <c r="B52173" t="s">
        <v>41851</v>
      </c>
      <c r="C52173">
        <v>20220312</v>
      </c>
      <c r="D52173">
        <v>139</v>
      </c>
      <c r="E52173">
        <v>13372</v>
      </c>
      <c r="F52173">
        <v>3</v>
      </c>
      <c r="G52173" t="s">
        <v>42090</v>
      </c>
      <c r="H52173">
        <v>1</v>
      </c>
    </row>
    <row r="52174" spans="1:8" x14ac:dyDescent="0.3">
      <c r="A52174">
        <v>52173</v>
      </c>
      <c r="B52174" t="s">
        <v>41851</v>
      </c>
      <c r="C52174">
        <v>20220312</v>
      </c>
      <c r="D52174">
        <v>139</v>
      </c>
      <c r="E52174">
        <v>13372</v>
      </c>
      <c r="F52174">
        <v>4</v>
      </c>
      <c r="G52174" t="s">
        <v>42091</v>
      </c>
      <c r="H52174">
        <v>0</v>
      </c>
    </row>
    <row r="52175" spans="1:8" x14ac:dyDescent="0.3">
      <c r="A52175">
        <v>52174</v>
      </c>
      <c r="B52175" t="s">
        <v>41851</v>
      </c>
      <c r="C52175">
        <v>20220312</v>
      </c>
      <c r="D52175">
        <v>139</v>
      </c>
      <c r="E52175">
        <v>13373</v>
      </c>
      <c r="F52175">
        <v>1</v>
      </c>
      <c r="G52175" t="s">
        <v>42520</v>
      </c>
      <c r="H52175">
        <v>0</v>
      </c>
    </row>
    <row r="52176" spans="1:8" x14ac:dyDescent="0.3">
      <c r="A52176">
        <v>52175</v>
      </c>
      <c r="B52176" t="s">
        <v>41851</v>
      </c>
      <c r="C52176">
        <v>20220312</v>
      </c>
      <c r="D52176">
        <v>139</v>
      </c>
      <c r="E52176">
        <v>13373</v>
      </c>
      <c r="F52176">
        <v>2</v>
      </c>
      <c r="G52176" t="s">
        <v>42521</v>
      </c>
      <c r="H52176">
        <v>1</v>
      </c>
    </row>
    <row r="52177" spans="1:8" x14ac:dyDescent="0.3">
      <c r="A52177">
        <v>52176</v>
      </c>
      <c r="B52177" t="s">
        <v>41851</v>
      </c>
      <c r="C52177">
        <v>20220312</v>
      </c>
      <c r="D52177">
        <v>139</v>
      </c>
      <c r="E52177">
        <v>13373</v>
      </c>
      <c r="F52177">
        <v>3</v>
      </c>
      <c r="G52177" t="s">
        <v>42522</v>
      </c>
      <c r="H52177">
        <v>0</v>
      </c>
    </row>
    <row r="52178" spans="1:8" x14ac:dyDescent="0.3">
      <c r="A52178">
        <v>52177</v>
      </c>
      <c r="B52178" t="s">
        <v>41851</v>
      </c>
      <c r="C52178">
        <v>20220312</v>
      </c>
      <c r="D52178">
        <v>139</v>
      </c>
      <c r="E52178">
        <v>13373</v>
      </c>
      <c r="F52178">
        <v>4</v>
      </c>
      <c r="G52178" t="s">
        <v>42523</v>
      </c>
      <c r="H52178">
        <v>0</v>
      </c>
    </row>
    <row r="52179" spans="1:8" x14ac:dyDescent="0.3">
      <c r="A52179">
        <v>52178</v>
      </c>
      <c r="B52179" t="s">
        <v>41851</v>
      </c>
      <c r="C52179">
        <v>20220312</v>
      </c>
      <c r="D52179">
        <v>139</v>
      </c>
      <c r="E52179">
        <v>13374</v>
      </c>
      <c r="F52179">
        <v>1</v>
      </c>
      <c r="G52179" t="s">
        <v>34717</v>
      </c>
      <c r="H52179">
        <v>0</v>
      </c>
    </row>
    <row r="52180" spans="1:8" x14ac:dyDescent="0.3">
      <c r="A52180">
        <v>52179</v>
      </c>
      <c r="B52180" t="s">
        <v>41851</v>
      </c>
      <c r="C52180">
        <v>20220312</v>
      </c>
      <c r="D52180">
        <v>139</v>
      </c>
      <c r="E52180">
        <v>13374</v>
      </c>
      <c r="F52180">
        <v>2</v>
      </c>
      <c r="G52180" t="s">
        <v>35012</v>
      </c>
      <c r="H52180">
        <v>1</v>
      </c>
    </row>
    <row r="52181" spans="1:8" x14ac:dyDescent="0.3">
      <c r="A52181">
        <v>52180</v>
      </c>
      <c r="B52181" t="s">
        <v>41851</v>
      </c>
      <c r="C52181">
        <v>20220312</v>
      </c>
      <c r="D52181">
        <v>139</v>
      </c>
      <c r="E52181">
        <v>13374</v>
      </c>
      <c r="F52181">
        <v>3</v>
      </c>
      <c r="G52181" t="s">
        <v>35513</v>
      </c>
      <c r="H52181">
        <v>0</v>
      </c>
    </row>
    <row r="52182" spans="1:8" x14ac:dyDescent="0.3">
      <c r="A52182">
        <v>52181</v>
      </c>
      <c r="B52182" t="s">
        <v>41851</v>
      </c>
      <c r="C52182">
        <v>20220312</v>
      </c>
      <c r="D52182">
        <v>139</v>
      </c>
      <c r="E52182">
        <v>13374</v>
      </c>
      <c r="F52182">
        <v>4</v>
      </c>
      <c r="G52182" t="s">
        <v>35512</v>
      </c>
      <c r="H52182">
        <v>0</v>
      </c>
    </row>
    <row r="52183" spans="1:8" x14ac:dyDescent="0.3">
      <c r="A52183">
        <v>52182</v>
      </c>
      <c r="B52183" t="s">
        <v>41851</v>
      </c>
      <c r="C52183">
        <v>20220312</v>
      </c>
      <c r="D52183">
        <v>139</v>
      </c>
      <c r="E52183">
        <v>13375</v>
      </c>
      <c r="F52183">
        <v>1</v>
      </c>
      <c r="G52183" t="s">
        <v>42524</v>
      </c>
      <c r="H52183">
        <v>0</v>
      </c>
    </row>
    <row r="52184" spans="1:8" x14ac:dyDescent="0.3">
      <c r="A52184">
        <v>52183</v>
      </c>
      <c r="B52184" t="s">
        <v>41851</v>
      </c>
      <c r="C52184">
        <v>20220312</v>
      </c>
      <c r="D52184">
        <v>139</v>
      </c>
      <c r="E52184">
        <v>13375</v>
      </c>
      <c r="F52184">
        <v>2</v>
      </c>
      <c r="G52184" t="s">
        <v>42525</v>
      </c>
      <c r="H52184">
        <v>0</v>
      </c>
    </row>
    <row r="52185" spans="1:8" x14ac:dyDescent="0.3">
      <c r="A52185">
        <v>52184</v>
      </c>
      <c r="B52185" t="s">
        <v>41851</v>
      </c>
      <c r="C52185">
        <v>20220312</v>
      </c>
      <c r="D52185">
        <v>139</v>
      </c>
      <c r="E52185">
        <v>13375</v>
      </c>
      <c r="F52185">
        <v>3</v>
      </c>
      <c r="G52185" t="s">
        <v>40607</v>
      </c>
      <c r="H52185">
        <v>0</v>
      </c>
    </row>
    <row r="52186" spans="1:8" x14ac:dyDescent="0.3">
      <c r="A52186">
        <v>52185</v>
      </c>
      <c r="B52186" t="s">
        <v>41851</v>
      </c>
      <c r="C52186">
        <v>20220312</v>
      </c>
      <c r="D52186">
        <v>139</v>
      </c>
      <c r="E52186">
        <v>13375</v>
      </c>
      <c r="F52186">
        <v>4</v>
      </c>
      <c r="G52186" t="s">
        <v>42526</v>
      </c>
      <c r="H52186">
        <v>1</v>
      </c>
    </row>
    <row r="52187" spans="1:8" x14ac:dyDescent="0.3">
      <c r="A52187">
        <v>52186</v>
      </c>
      <c r="B52187" t="s">
        <v>41851</v>
      </c>
      <c r="C52187">
        <v>20220312</v>
      </c>
      <c r="D52187">
        <v>139</v>
      </c>
      <c r="E52187">
        <v>13376</v>
      </c>
      <c r="F52187">
        <v>1</v>
      </c>
      <c r="G52187" t="s">
        <v>42527</v>
      </c>
      <c r="H52187">
        <v>0</v>
      </c>
    </row>
    <row r="52188" spans="1:8" x14ac:dyDescent="0.3">
      <c r="A52188">
        <v>52187</v>
      </c>
      <c r="B52188" t="s">
        <v>41851</v>
      </c>
      <c r="C52188">
        <v>20220312</v>
      </c>
      <c r="D52188">
        <v>139</v>
      </c>
      <c r="E52188">
        <v>13376</v>
      </c>
      <c r="F52188">
        <v>2</v>
      </c>
      <c r="G52188" t="s">
        <v>42528</v>
      </c>
      <c r="H52188">
        <v>0</v>
      </c>
    </row>
    <row r="52189" spans="1:8" x14ac:dyDescent="0.3">
      <c r="A52189">
        <v>52188</v>
      </c>
      <c r="B52189" t="s">
        <v>41851</v>
      </c>
      <c r="C52189">
        <v>20220312</v>
      </c>
      <c r="D52189">
        <v>139</v>
      </c>
      <c r="E52189">
        <v>13376</v>
      </c>
      <c r="F52189">
        <v>3</v>
      </c>
      <c r="G52189" t="s">
        <v>42529</v>
      </c>
      <c r="H52189">
        <v>0</v>
      </c>
    </row>
    <row r="52190" spans="1:8" x14ac:dyDescent="0.3">
      <c r="A52190">
        <v>52189</v>
      </c>
      <c r="B52190" t="s">
        <v>41851</v>
      </c>
      <c r="C52190">
        <v>20220312</v>
      </c>
      <c r="D52190">
        <v>139</v>
      </c>
      <c r="E52190">
        <v>13376</v>
      </c>
      <c r="F52190">
        <v>4</v>
      </c>
      <c r="G52190" t="s">
        <v>42530</v>
      </c>
      <c r="H52190">
        <v>1</v>
      </c>
    </row>
    <row r="52191" spans="1:8" x14ac:dyDescent="0.3">
      <c r="A52191">
        <v>52190</v>
      </c>
      <c r="B52191" t="s">
        <v>41851</v>
      </c>
      <c r="C52191">
        <v>20220312</v>
      </c>
      <c r="D52191">
        <v>139</v>
      </c>
      <c r="E52191">
        <v>13377</v>
      </c>
      <c r="F52191">
        <v>1</v>
      </c>
      <c r="G52191" t="s">
        <v>42531</v>
      </c>
      <c r="H52191">
        <v>0</v>
      </c>
    </row>
    <row r="52192" spans="1:8" x14ac:dyDescent="0.3">
      <c r="A52192">
        <v>52191</v>
      </c>
      <c r="B52192" t="s">
        <v>41851</v>
      </c>
      <c r="C52192">
        <v>20220312</v>
      </c>
      <c r="D52192">
        <v>139</v>
      </c>
      <c r="E52192">
        <v>13377</v>
      </c>
      <c r="F52192">
        <v>2</v>
      </c>
      <c r="G52192" t="s">
        <v>42532</v>
      </c>
      <c r="H52192">
        <v>0</v>
      </c>
    </row>
    <row r="52193" spans="1:8" x14ac:dyDescent="0.3">
      <c r="A52193">
        <v>52192</v>
      </c>
      <c r="B52193" t="s">
        <v>41851</v>
      </c>
      <c r="C52193">
        <v>20220312</v>
      </c>
      <c r="D52193">
        <v>139</v>
      </c>
      <c r="E52193">
        <v>13377</v>
      </c>
      <c r="F52193">
        <v>3</v>
      </c>
      <c r="G52193" t="s">
        <v>42533</v>
      </c>
      <c r="H52193">
        <v>0</v>
      </c>
    </row>
    <row r="52194" spans="1:8" x14ac:dyDescent="0.3">
      <c r="A52194">
        <v>52193</v>
      </c>
      <c r="B52194" t="s">
        <v>41851</v>
      </c>
      <c r="C52194">
        <v>20220312</v>
      </c>
      <c r="D52194">
        <v>139</v>
      </c>
      <c r="E52194">
        <v>13377</v>
      </c>
      <c r="F52194">
        <v>4</v>
      </c>
      <c r="G52194" t="s">
        <v>42534</v>
      </c>
      <c r="H52194">
        <v>1</v>
      </c>
    </row>
    <row r="52195" spans="1:8" x14ac:dyDescent="0.3">
      <c r="A52195">
        <v>52194</v>
      </c>
      <c r="B52195" t="s">
        <v>41851</v>
      </c>
      <c r="C52195">
        <v>20221008</v>
      </c>
      <c r="D52195">
        <v>140</v>
      </c>
      <c r="E52195">
        <v>13378</v>
      </c>
      <c r="F52195">
        <v>1</v>
      </c>
      <c r="G52195" t="s">
        <v>42535</v>
      </c>
      <c r="H52195">
        <v>0</v>
      </c>
    </row>
    <row r="52196" spans="1:8" x14ac:dyDescent="0.3">
      <c r="A52196">
        <v>52195</v>
      </c>
      <c r="B52196" t="s">
        <v>41851</v>
      </c>
      <c r="C52196">
        <v>20221008</v>
      </c>
      <c r="D52196">
        <v>140</v>
      </c>
      <c r="E52196">
        <v>13378</v>
      </c>
      <c r="F52196">
        <v>2</v>
      </c>
      <c r="G52196" t="s">
        <v>42536</v>
      </c>
      <c r="H52196">
        <v>0</v>
      </c>
    </row>
    <row r="52197" spans="1:8" x14ac:dyDescent="0.3">
      <c r="A52197">
        <v>52196</v>
      </c>
      <c r="B52197" t="s">
        <v>41851</v>
      </c>
      <c r="C52197">
        <v>20221008</v>
      </c>
      <c r="D52197">
        <v>140</v>
      </c>
      <c r="E52197">
        <v>13378</v>
      </c>
      <c r="F52197">
        <v>3</v>
      </c>
      <c r="G52197" t="s">
        <v>42537</v>
      </c>
      <c r="H52197">
        <v>0</v>
      </c>
    </row>
    <row r="52198" spans="1:8" x14ac:dyDescent="0.3">
      <c r="A52198">
        <v>52197</v>
      </c>
      <c r="B52198" t="s">
        <v>41851</v>
      </c>
      <c r="C52198">
        <v>20221008</v>
      </c>
      <c r="D52198">
        <v>140</v>
      </c>
      <c r="E52198">
        <v>13378</v>
      </c>
      <c r="F52198">
        <v>4</v>
      </c>
      <c r="G52198" t="s">
        <v>42538</v>
      </c>
      <c r="H52198">
        <v>1</v>
      </c>
    </row>
    <row r="52199" spans="1:8" x14ac:dyDescent="0.3">
      <c r="A52199">
        <v>52198</v>
      </c>
      <c r="B52199" t="s">
        <v>41851</v>
      </c>
      <c r="C52199">
        <v>20221008</v>
      </c>
      <c r="D52199">
        <v>140</v>
      </c>
      <c r="E52199">
        <v>13379</v>
      </c>
      <c r="F52199">
        <v>1</v>
      </c>
      <c r="G52199" t="s">
        <v>37452</v>
      </c>
      <c r="H52199">
        <v>1</v>
      </c>
    </row>
    <row r="52200" spans="1:8" x14ac:dyDescent="0.3">
      <c r="A52200">
        <v>52199</v>
      </c>
      <c r="B52200" t="s">
        <v>41851</v>
      </c>
      <c r="C52200">
        <v>20221008</v>
      </c>
      <c r="D52200">
        <v>140</v>
      </c>
      <c r="E52200">
        <v>13379</v>
      </c>
      <c r="F52200">
        <v>2</v>
      </c>
      <c r="G52200" t="s">
        <v>37450</v>
      </c>
      <c r="H52200">
        <v>0</v>
      </c>
    </row>
    <row r="52201" spans="1:8" x14ac:dyDescent="0.3">
      <c r="A52201">
        <v>52200</v>
      </c>
      <c r="B52201" t="s">
        <v>41851</v>
      </c>
      <c r="C52201">
        <v>20221008</v>
      </c>
      <c r="D52201">
        <v>140</v>
      </c>
      <c r="E52201">
        <v>13379</v>
      </c>
      <c r="F52201">
        <v>3</v>
      </c>
      <c r="G52201" t="s">
        <v>37451</v>
      </c>
      <c r="H52201">
        <v>0</v>
      </c>
    </row>
    <row r="52202" spans="1:8" x14ac:dyDescent="0.3">
      <c r="A52202">
        <v>52201</v>
      </c>
      <c r="B52202" t="s">
        <v>41851</v>
      </c>
      <c r="C52202">
        <v>20221008</v>
      </c>
      <c r="D52202">
        <v>140</v>
      </c>
      <c r="E52202">
        <v>13379</v>
      </c>
      <c r="F52202">
        <v>4</v>
      </c>
      <c r="G52202" t="s">
        <v>42539</v>
      </c>
      <c r="H52202">
        <v>0</v>
      </c>
    </row>
    <row r="52203" spans="1:8" x14ac:dyDescent="0.3">
      <c r="A52203">
        <v>52202</v>
      </c>
      <c r="B52203" t="s">
        <v>41851</v>
      </c>
      <c r="C52203">
        <v>20221008</v>
      </c>
      <c r="D52203">
        <v>140</v>
      </c>
      <c r="E52203">
        <v>13380</v>
      </c>
      <c r="F52203">
        <v>1</v>
      </c>
      <c r="G52203" t="s">
        <v>42540</v>
      </c>
      <c r="H52203">
        <v>0</v>
      </c>
    </row>
    <row r="52204" spans="1:8" x14ac:dyDescent="0.3">
      <c r="A52204">
        <v>52203</v>
      </c>
      <c r="B52204" t="s">
        <v>41851</v>
      </c>
      <c r="C52204">
        <v>20221008</v>
      </c>
      <c r="D52204">
        <v>140</v>
      </c>
      <c r="E52204">
        <v>13380</v>
      </c>
      <c r="F52204">
        <v>2</v>
      </c>
      <c r="G52204" t="s">
        <v>42541</v>
      </c>
      <c r="H52204">
        <v>0</v>
      </c>
    </row>
    <row r="52205" spans="1:8" x14ac:dyDescent="0.3">
      <c r="A52205">
        <v>52204</v>
      </c>
      <c r="B52205" t="s">
        <v>41851</v>
      </c>
      <c r="C52205">
        <v>20221008</v>
      </c>
      <c r="D52205">
        <v>140</v>
      </c>
      <c r="E52205">
        <v>13380</v>
      </c>
      <c r="F52205">
        <v>3</v>
      </c>
      <c r="G52205" t="s">
        <v>42542</v>
      </c>
      <c r="H52205">
        <v>0</v>
      </c>
    </row>
    <row r="52206" spans="1:8" x14ac:dyDescent="0.3">
      <c r="A52206">
        <v>52205</v>
      </c>
      <c r="B52206" t="s">
        <v>41851</v>
      </c>
      <c r="C52206">
        <v>20221008</v>
      </c>
      <c r="D52206">
        <v>140</v>
      </c>
      <c r="E52206">
        <v>13380</v>
      </c>
      <c r="F52206">
        <v>4</v>
      </c>
      <c r="G52206" t="s">
        <v>42543</v>
      </c>
      <c r="H52206">
        <v>1</v>
      </c>
    </row>
    <row r="52207" spans="1:8" x14ac:dyDescent="0.3">
      <c r="A52207">
        <v>52206</v>
      </c>
      <c r="B52207" t="s">
        <v>41851</v>
      </c>
      <c r="C52207">
        <v>20221008</v>
      </c>
      <c r="D52207">
        <v>140</v>
      </c>
      <c r="E52207">
        <v>13381</v>
      </c>
      <c r="F52207">
        <v>1</v>
      </c>
      <c r="G52207" t="s">
        <v>42544</v>
      </c>
      <c r="H52207">
        <v>1</v>
      </c>
    </row>
    <row r="52208" spans="1:8" x14ac:dyDescent="0.3">
      <c r="A52208">
        <v>52207</v>
      </c>
      <c r="B52208" t="s">
        <v>41851</v>
      </c>
      <c r="C52208">
        <v>20221008</v>
      </c>
      <c r="D52208">
        <v>140</v>
      </c>
      <c r="E52208">
        <v>13381</v>
      </c>
      <c r="F52208">
        <v>2</v>
      </c>
      <c r="G52208" t="s">
        <v>42545</v>
      </c>
      <c r="H52208">
        <v>0</v>
      </c>
    </row>
    <row r="52209" spans="1:8" x14ac:dyDescent="0.3">
      <c r="A52209">
        <v>52208</v>
      </c>
      <c r="B52209" t="s">
        <v>41851</v>
      </c>
      <c r="C52209">
        <v>20221008</v>
      </c>
      <c r="D52209">
        <v>140</v>
      </c>
      <c r="E52209">
        <v>13381</v>
      </c>
      <c r="F52209">
        <v>3</v>
      </c>
      <c r="G52209" t="s">
        <v>42546</v>
      </c>
      <c r="H52209">
        <v>0</v>
      </c>
    </row>
    <row r="52210" spans="1:8" x14ac:dyDescent="0.3">
      <c r="A52210">
        <v>52209</v>
      </c>
      <c r="B52210" t="s">
        <v>41851</v>
      </c>
      <c r="C52210">
        <v>20221008</v>
      </c>
      <c r="D52210">
        <v>140</v>
      </c>
      <c r="E52210">
        <v>13381</v>
      </c>
      <c r="F52210">
        <v>4</v>
      </c>
      <c r="G52210" t="s">
        <v>42547</v>
      </c>
      <c r="H52210">
        <v>0</v>
      </c>
    </row>
    <row r="52211" spans="1:8" x14ac:dyDescent="0.3">
      <c r="A52211">
        <v>52210</v>
      </c>
      <c r="B52211" t="s">
        <v>41851</v>
      </c>
      <c r="C52211">
        <v>20221008</v>
      </c>
      <c r="D52211">
        <v>140</v>
      </c>
      <c r="E52211">
        <v>13382</v>
      </c>
      <c r="F52211">
        <v>1</v>
      </c>
      <c r="G52211" t="s">
        <v>42548</v>
      </c>
      <c r="H52211">
        <v>1</v>
      </c>
    </row>
    <row r="52212" spans="1:8" x14ac:dyDescent="0.3">
      <c r="A52212">
        <v>52211</v>
      </c>
      <c r="B52212" t="s">
        <v>41851</v>
      </c>
      <c r="C52212">
        <v>20221008</v>
      </c>
      <c r="D52212">
        <v>140</v>
      </c>
      <c r="E52212">
        <v>13382</v>
      </c>
      <c r="F52212">
        <v>2</v>
      </c>
      <c r="G52212" t="s">
        <v>42549</v>
      </c>
      <c r="H52212">
        <v>0</v>
      </c>
    </row>
    <row r="52213" spans="1:8" x14ac:dyDescent="0.3">
      <c r="A52213">
        <v>52212</v>
      </c>
      <c r="B52213" t="s">
        <v>41851</v>
      </c>
      <c r="C52213">
        <v>20221008</v>
      </c>
      <c r="D52213">
        <v>140</v>
      </c>
      <c r="E52213">
        <v>13382</v>
      </c>
      <c r="F52213">
        <v>3</v>
      </c>
      <c r="G52213" t="s">
        <v>42550</v>
      </c>
      <c r="H52213">
        <v>0</v>
      </c>
    </row>
    <row r="52214" spans="1:8" x14ac:dyDescent="0.3">
      <c r="A52214">
        <v>52213</v>
      </c>
      <c r="B52214" t="s">
        <v>41851</v>
      </c>
      <c r="C52214">
        <v>20221008</v>
      </c>
      <c r="D52214">
        <v>140</v>
      </c>
      <c r="E52214">
        <v>13382</v>
      </c>
      <c r="F52214">
        <v>4</v>
      </c>
      <c r="G52214" t="s">
        <v>42551</v>
      </c>
      <c r="H52214">
        <v>0</v>
      </c>
    </row>
    <row r="52215" spans="1:8" x14ac:dyDescent="0.3">
      <c r="A52215">
        <v>52214</v>
      </c>
      <c r="B52215" t="s">
        <v>41851</v>
      </c>
      <c r="C52215">
        <v>20221008</v>
      </c>
      <c r="D52215">
        <v>140</v>
      </c>
      <c r="E52215">
        <v>13383</v>
      </c>
      <c r="F52215">
        <v>1</v>
      </c>
      <c r="G52215" t="s">
        <v>121</v>
      </c>
      <c r="H52215">
        <v>0</v>
      </c>
    </row>
    <row r="52216" spans="1:8" x14ac:dyDescent="0.3">
      <c r="A52216">
        <v>52215</v>
      </c>
      <c r="B52216" t="s">
        <v>41851</v>
      </c>
      <c r="C52216">
        <v>20221008</v>
      </c>
      <c r="D52216">
        <v>140</v>
      </c>
      <c r="E52216">
        <v>13383</v>
      </c>
      <c r="F52216">
        <v>2</v>
      </c>
      <c r="G52216" t="s">
        <v>42552</v>
      </c>
      <c r="H52216">
        <v>1</v>
      </c>
    </row>
    <row r="52217" spans="1:8" x14ac:dyDescent="0.3">
      <c r="A52217">
        <v>52216</v>
      </c>
      <c r="B52217" t="s">
        <v>41851</v>
      </c>
      <c r="C52217">
        <v>20221008</v>
      </c>
      <c r="D52217">
        <v>140</v>
      </c>
      <c r="E52217">
        <v>13383</v>
      </c>
      <c r="F52217">
        <v>3</v>
      </c>
      <c r="G52217" t="s">
        <v>997</v>
      </c>
      <c r="H52217">
        <v>0</v>
      </c>
    </row>
    <row r="52218" spans="1:8" x14ac:dyDescent="0.3">
      <c r="A52218">
        <v>52217</v>
      </c>
      <c r="B52218" t="s">
        <v>41851</v>
      </c>
      <c r="C52218">
        <v>20221008</v>
      </c>
      <c r="D52218">
        <v>140</v>
      </c>
      <c r="E52218">
        <v>13383</v>
      </c>
      <c r="F52218">
        <v>4</v>
      </c>
      <c r="G52218" t="s">
        <v>3711</v>
      </c>
      <c r="H52218">
        <v>0</v>
      </c>
    </row>
    <row r="52219" spans="1:8" x14ac:dyDescent="0.3">
      <c r="A52219">
        <v>52218</v>
      </c>
      <c r="B52219" t="s">
        <v>41851</v>
      </c>
      <c r="C52219">
        <v>20221008</v>
      </c>
      <c r="D52219">
        <v>140</v>
      </c>
      <c r="E52219">
        <v>13384</v>
      </c>
      <c r="F52219">
        <v>1</v>
      </c>
      <c r="G52219" t="s">
        <v>42553</v>
      </c>
      <c r="H52219">
        <v>0</v>
      </c>
    </row>
    <row r="52220" spans="1:8" x14ac:dyDescent="0.3">
      <c r="A52220">
        <v>52219</v>
      </c>
      <c r="B52220" t="s">
        <v>41851</v>
      </c>
      <c r="C52220">
        <v>20221008</v>
      </c>
      <c r="D52220">
        <v>140</v>
      </c>
      <c r="E52220">
        <v>13384</v>
      </c>
      <c r="F52220">
        <v>2</v>
      </c>
      <c r="G52220" t="s">
        <v>42554</v>
      </c>
      <c r="H52220">
        <v>0</v>
      </c>
    </row>
    <row r="52221" spans="1:8" x14ac:dyDescent="0.3">
      <c r="A52221">
        <v>52220</v>
      </c>
      <c r="B52221" t="s">
        <v>41851</v>
      </c>
      <c r="C52221">
        <v>20221008</v>
      </c>
      <c r="D52221">
        <v>140</v>
      </c>
      <c r="E52221">
        <v>13384</v>
      </c>
      <c r="F52221">
        <v>3</v>
      </c>
      <c r="G52221" t="s">
        <v>36423</v>
      </c>
      <c r="H52221">
        <v>0</v>
      </c>
    </row>
    <row r="52222" spans="1:8" x14ac:dyDescent="0.3">
      <c r="A52222">
        <v>52221</v>
      </c>
      <c r="B52222" t="s">
        <v>41851</v>
      </c>
      <c r="C52222">
        <v>20221008</v>
      </c>
      <c r="D52222">
        <v>140</v>
      </c>
      <c r="E52222">
        <v>13384</v>
      </c>
      <c r="F52222">
        <v>4</v>
      </c>
      <c r="G52222" t="s">
        <v>42555</v>
      </c>
      <c r="H52222">
        <v>1</v>
      </c>
    </row>
    <row r="52223" spans="1:8" x14ac:dyDescent="0.3">
      <c r="A52223">
        <v>52222</v>
      </c>
      <c r="B52223" t="s">
        <v>41851</v>
      </c>
      <c r="C52223">
        <v>20221008</v>
      </c>
      <c r="D52223">
        <v>140</v>
      </c>
      <c r="E52223">
        <v>13385</v>
      </c>
      <c r="F52223">
        <v>1</v>
      </c>
      <c r="G52223" t="s">
        <v>42556</v>
      </c>
      <c r="H52223">
        <v>0</v>
      </c>
    </row>
    <row r="52224" spans="1:8" x14ac:dyDescent="0.3">
      <c r="A52224">
        <v>52223</v>
      </c>
      <c r="B52224" t="s">
        <v>41851</v>
      </c>
      <c r="C52224">
        <v>20221008</v>
      </c>
      <c r="D52224">
        <v>140</v>
      </c>
      <c r="E52224">
        <v>13385</v>
      </c>
      <c r="F52224">
        <v>2</v>
      </c>
      <c r="G52224" t="s">
        <v>42557</v>
      </c>
      <c r="H52224">
        <v>0</v>
      </c>
    </row>
    <row r="52225" spans="1:8" x14ac:dyDescent="0.3">
      <c r="A52225">
        <v>52224</v>
      </c>
      <c r="B52225" t="s">
        <v>41851</v>
      </c>
      <c r="C52225">
        <v>20221008</v>
      </c>
      <c r="D52225">
        <v>140</v>
      </c>
      <c r="E52225">
        <v>13385</v>
      </c>
      <c r="F52225">
        <v>3</v>
      </c>
      <c r="G52225" t="s">
        <v>42558</v>
      </c>
      <c r="H52225">
        <v>0</v>
      </c>
    </row>
    <row r="52226" spans="1:8" x14ac:dyDescent="0.3">
      <c r="A52226">
        <v>52225</v>
      </c>
      <c r="B52226" t="s">
        <v>41851</v>
      </c>
      <c r="C52226">
        <v>20221008</v>
      </c>
      <c r="D52226">
        <v>140</v>
      </c>
      <c r="E52226">
        <v>13385</v>
      </c>
      <c r="F52226">
        <v>4</v>
      </c>
      <c r="G52226" t="s">
        <v>42559</v>
      </c>
      <c r="H52226">
        <v>1</v>
      </c>
    </row>
    <row r="52227" spans="1:8" x14ac:dyDescent="0.3">
      <c r="A52227">
        <v>52226</v>
      </c>
      <c r="B52227" t="s">
        <v>41851</v>
      </c>
      <c r="C52227">
        <v>20221008</v>
      </c>
      <c r="D52227">
        <v>140</v>
      </c>
      <c r="E52227">
        <v>13386</v>
      </c>
      <c r="F52227">
        <v>1</v>
      </c>
      <c r="G52227" t="s">
        <v>42560</v>
      </c>
      <c r="H52227">
        <v>0</v>
      </c>
    </row>
    <row r="52228" spans="1:8" x14ac:dyDescent="0.3">
      <c r="A52228">
        <v>52227</v>
      </c>
      <c r="B52228" t="s">
        <v>41851</v>
      </c>
      <c r="C52228">
        <v>20221008</v>
      </c>
      <c r="D52228">
        <v>140</v>
      </c>
      <c r="E52228">
        <v>13386</v>
      </c>
      <c r="F52228">
        <v>2</v>
      </c>
      <c r="G52228" t="s">
        <v>42561</v>
      </c>
      <c r="H52228">
        <v>0</v>
      </c>
    </row>
    <row r="52229" spans="1:8" x14ac:dyDescent="0.3">
      <c r="A52229">
        <v>52228</v>
      </c>
      <c r="B52229" t="s">
        <v>41851</v>
      </c>
      <c r="C52229">
        <v>20221008</v>
      </c>
      <c r="D52229">
        <v>140</v>
      </c>
      <c r="E52229">
        <v>13386</v>
      </c>
      <c r="F52229">
        <v>3</v>
      </c>
      <c r="G52229" t="s">
        <v>42562</v>
      </c>
      <c r="H52229">
        <v>1</v>
      </c>
    </row>
    <row r="52230" spans="1:8" x14ac:dyDescent="0.3">
      <c r="A52230">
        <v>52229</v>
      </c>
      <c r="B52230" t="s">
        <v>41851</v>
      </c>
      <c r="C52230">
        <v>20221008</v>
      </c>
      <c r="D52230">
        <v>140</v>
      </c>
      <c r="E52230">
        <v>13386</v>
      </c>
      <c r="F52230">
        <v>4</v>
      </c>
      <c r="G52230" t="s">
        <v>42563</v>
      </c>
      <c r="H52230">
        <v>0</v>
      </c>
    </row>
    <row r="52231" spans="1:8" x14ac:dyDescent="0.3">
      <c r="A52231">
        <v>52230</v>
      </c>
      <c r="B52231" t="s">
        <v>41851</v>
      </c>
      <c r="C52231">
        <v>20221008</v>
      </c>
      <c r="D52231">
        <v>140</v>
      </c>
      <c r="E52231">
        <v>13387</v>
      </c>
      <c r="F52231">
        <v>1</v>
      </c>
      <c r="G52231" t="s">
        <v>42564</v>
      </c>
      <c r="H52231">
        <v>0</v>
      </c>
    </row>
    <row r="52232" spans="1:8" x14ac:dyDescent="0.3">
      <c r="A52232">
        <v>52231</v>
      </c>
      <c r="B52232" t="s">
        <v>41851</v>
      </c>
      <c r="C52232">
        <v>20221008</v>
      </c>
      <c r="D52232">
        <v>140</v>
      </c>
      <c r="E52232">
        <v>13387</v>
      </c>
      <c r="F52232">
        <v>2</v>
      </c>
      <c r="G52232" t="s">
        <v>42565</v>
      </c>
      <c r="H52232">
        <v>0</v>
      </c>
    </row>
    <row r="52233" spans="1:8" x14ac:dyDescent="0.3">
      <c r="A52233">
        <v>52232</v>
      </c>
      <c r="B52233" t="s">
        <v>41851</v>
      </c>
      <c r="C52233">
        <v>20221008</v>
      </c>
      <c r="D52233">
        <v>140</v>
      </c>
      <c r="E52233">
        <v>13387</v>
      </c>
      <c r="F52233">
        <v>3</v>
      </c>
      <c r="G52233" t="s">
        <v>42566</v>
      </c>
      <c r="H52233">
        <v>0</v>
      </c>
    </row>
    <row r="52234" spans="1:8" x14ac:dyDescent="0.3">
      <c r="A52234">
        <v>52233</v>
      </c>
      <c r="B52234" t="s">
        <v>41851</v>
      </c>
      <c r="C52234">
        <v>20221008</v>
      </c>
      <c r="D52234">
        <v>140</v>
      </c>
      <c r="E52234">
        <v>13387</v>
      </c>
      <c r="F52234">
        <v>4</v>
      </c>
      <c r="G52234" t="s">
        <v>37881</v>
      </c>
      <c r="H52234">
        <v>1</v>
      </c>
    </row>
    <row r="52235" spans="1:8" x14ac:dyDescent="0.3">
      <c r="A52235">
        <v>52234</v>
      </c>
      <c r="B52235" t="s">
        <v>41851</v>
      </c>
      <c r="C52235">
        <v>20221008</v>
      </c>
      <c r="D52235">
        <v>140</v>
      </c>
      <c r="E52235">
        <v>13388</v>
      </c>
      <c r="F52235">
        <v>1</v>
      </c>
      <c r="G52235" t="s">
        <v>42567</v>
      </c>
      <c r="H52235">
        <v>0</v>
      </c>
    </row>
    <row r="52236" spans="1:8" x14ac:dyDescent="0.3">
      <c r="A52236">
        <v>52235</v>
      </c>
      <c r="B52236" t="s">
        <v>41851</v>
      </c>
      <c r="C52236">
        <v>20221008</v>
      </c>
      <c r="D52236">
        <v>140</v>
      </c>
      <c r="E52236">
        <v>13388</v>
      </c>
      <c r="F52236">
        <v>2</v>
      </c>
      <c r="G52236" t="s">
        <v>33510</v>
      </c>
      <c r="H52236">
        <v>1</v>
      </c>
    </row>
    <row r="52237" spans="1:8" x14ac:dyDescent="0.3">
      <c r="A52237">
        <v>52236</v>
      </c>
      <c r="B52237" t="s">
        <v>41851</v>
      </c>
      <c r="C52237">
        <v>20221008</v>
      </c>
      <c r="D52237">
        <v>140</v>
      </c>
      <c r="E52237">
        <v>13388</v>
      </c>
      <c r="F52237">
        <v>3</v>
      </c>
      <c r="G52237" t="s">
        <v>42568</v>
      </c>
      <c r="H52237">
        <v>0</v>
      </c>
    </row>
    <row r="52238" spans="1:8" x14ac:dyDescent="0.3">
      <c r="A52238">
        <v>52237</v>
      </c>
      <c r="B52238" t="s">
        <v>41851</v>
      </c>
      <c r="C52238">
        <v>20221008</v>
      </c>
      <c r="D52238">
        <v>140</v>
      </c>
      <c r="E52238">
        <v>13388</v>
      </c>
      <c r="F52238">
        <v>4</v>
      </c>
      <c r="G52238" t="s">
        <v>42569</v>
      </c>
      <c r="H52238">
        <v>0</v>
      </c>
    </row>
    <row r="52239" spans="1:8" x14ac:dyDescent="0.3">
      <c r="A52239">
        <v>52238</v>
      </c>
      <c r="B52239" t="s">
        <v>41851</v>
      </c>
      <c r="C52239">
        <v>20221008</v>
      </c>
      <c r="D52239">
        <v>140</v>
      </c>
      <c r="E52239">
        <v>13389</v>
      </c>
      <c r="F52239">
        <v>1</v>
      </c>
      <c r="G52239" t="s">
        <v>37623</v>
      </c>
      <c r="H52239">
        <v>0</v>
      </c>
    </row>
    <row r="52240" spans="1:8" x14ac:dyDescent="0.3">
      <c r="A52240">
        <v>52239</v>
      </c>
      <c r="B52240" t="s">
        <v>41851</v>
      </c>
      <c r="C52240">
        <v>20221008</v>
      </c>
      <c r="D52240">
        <v>140</v>
      </c>
      <c r="E52240">
        <v>13389</v>
      </c>
      <c r="F52240">
        <v>2</v>
      </c>
      <c r="G52240" t="s">
        <v>38197</v>
      </c>
      <c r="H52240">
        <v>0</v>
      </c>
    </row>
    <row r="52241" spans="1:8" x14ac:dyDescent="0.3">
      <c r="A52241">
        <v>52240</v>
      </c>
      <c r="B52241" t="s">
        <v>41851</v>
      </c>
      <c r="C52241">
        <v>20221008</v>
      </c>
      <c r="D52241">
        <v>140</v>
      </c>
      <c r="E52241">
        <v>13389</v>
      </c>
      <c r="F52241">
        <v>3</v>
      </c>
      <c r="G52241" t="s">
        <v>33843</v>
      </c>
      <c r="H52241">
        <v>0</v>
      </c>
    </row>
    <row r="52242" spans="1:8" x14ac:dyDescent="0.3">
      <c r="A52242">
        <v>52241</v>
      </c>
      <c r="B52242" t="s">
        <v>41851</v>
      </c>
      <c r="C52242">
        <v>20221008</v>
      </c>
      <c r="D52242">
        <v>140</v>
      </c>
      <c r="E52242">
        <v>13389</v>
      </c>
      <c r="F52242">
        <v>4</v>
      </c>
      <c r="G52242" t="s">
        <v>42570</v>
      </c>
      <c r="H52242">
        <v>1</v>
      </c>
    </row>
    <row r="52243" spans="1:8" x14ac:dyDescent="0.3">
      <c r="A52243">
        <v>52242</v>
      </c>
      <c r="B52243" t="s">
        <v>41851</v>
      </c>
      <c r="C52243">
        <v>20221008</v>
      </c>
      <c r="D52243">
        <v>140</v>
      </c>
      <c r="E52243">
        <v>13390</v>
      </c>
      <c r="F52243">
        <v>1</v>
      </c>
      <c r="G52243" t="s">
        <v>42571</v>
      </c>
      <c r="H52243">
        <v>0</v>
      </c>
    </row>
    <row r="52244" spans="1:8" x14ac:dyDescent="0.3">
      <c r="A52244">
        <v>52243</v>
      </c>
      <c r="B52244" t="s">
        <v>41851</v>
      </c>
      <c r="C52244">
        <v>20221008</v>
      </c>
      <c r="D52244">
        <v>140</v>
      </c>
      <c r="E52244">
        <v>13390</v>
      </c>
      <c r="F52244">
        <v>2</v>
      </c>
      <c r="G52244" t="s">
        <v>42572</v>
      </c>
      <c r="H52244">
        <v>0</v>
      </c>
    </row>
    <row r="52245" spans="1:8" x14ac:dyDescent="0.3">
      <c r="A52245">
        <v>52244</v>
      </c>
      <c r="B52245" t="s">
        <v>41851</v>
      </c>
      <c r="C52245">
        <v>20221008</v>
      </c>
      <c r="D52245">
        <v>140</v>
      </c>
      <c r="E52245">
        <v>13390</v>
      </c>
      <c r="F52245">
        <v>3</v>
      </c>
      <c r="G52245" t="s">
        <v>42573</v>
      </c>
      <c r="H52245">
        <v>0</v>
      </c>
    </row>
    <row r="52246" spans="1:8" x14ac:dyDescent="0.3">
      <c r="A52246">
        <v>52245</v>
      </c>
      <c r="B52246" t="s">
        <v>41851</v>
      </c>
      <c r="C52246">
        <v>20221008</v>
      </c>
      <c r="D52246">
        <v>140</v>
      </c>
      <c r="E52246">
        <v>13390</v>
      </c>
      <c r="F52246">
        <v>4</v>
      </c>
      <c r="G52246" t="s">
        <v>42574</v>
      </c>
      <c r="H52246">
        <v>1</v>
      </c>
    </row>
    <row r="52247" spans="1:8" x14ac:dyDescent="0.3">
      <c r="A52247">
        <v>52246</v>
      </c>
      <c r="B52247" t="s">
        <v>41851</v>
      </c>
      <c r="C52247">
        <v>20221008</v>
      </c>
      <c r="D52247">
        <v>140</v>
      </c>
      <c r="E52247">
        <v>13391</v>
      </c>
      <c r="F52247">
        <v>1</v>
      </c>
      <c r="G52247" t="s">
        <v>17685</v>
      </c>
      <c r="H52247">
        <v>0</v>
      </c>
    </row>
    <row r="52248" spans="1:8" x14ac:dyDescent="0.3">
      <c r="A52248">
        <v>52247</v>
      </c>
      <c r="B52248" t="s">
        <v>41851</v>
      </c>
      <c r="C52248">
        <v>20221008</v>
      </c>
      <c r="D52248">
        <v>140</v>
      </c>
      <c r="E52248">
        <v>13391</v>
      </c>
      <c r="F52248">
        <v>2</v>
      </c>
      <c r="G52248" t="s">
        <v>34243</v>
      </c>
      <c r="H52248">
        <v>1</v>
      </c>
    </row>
    <row r="52249" spans="1:8" x14ac:dyDescent="0.3">
      <c r="A52249">
        <v>52248</v>
      </c>
      <c r="B52249" t="s">
        <v>41851</v>
      </c>
      <c r="C52249">
        <v>20221008</v>
      </c>
      <c r="D52249">
        <v>140</v>
      </c>
      <c r="E52249">
        <v>13391</v>
      </c>
      <c r="F52249">
        <v>3</v>
      </c>
      <c r="G52249" t="s">
        <v>34244</v>
      </c>
      <c r="H52249">
        <v>0</v>
      </c>
    </row>
    <row r="52250" spans="1:8" x14ac:dyDescent="0.3">
      <c r="A52250">
        <v>52249</v>
      </c>
      <c r="B52250" t="s">
        <v>41851</v>
      </c>
      <c r="C52250">
        <v>20221008</v>
      </c>
      <c r="D52250">
        <v>140</v>
      </c>
      <c r="E52250">
        <v>13391</v>
      </c>
      <c r="F52250">
        <v>4</v>
      </c>
      <c r="G52250" t="s">
        <v>34998</v>
      </c>
      <c r="H52250">
        <v>0</v>
      </c>
    </row>
    <row r="52251" spans="1:8" x14ac:dyDescent="0.3">
      <c r="A52251">
        <v>52250</v>
      </c>
      <c r="B52251" t="s">
        <v>41851</v>
      </c>
      <c r="C52251">
        <v>20221008</v>
      </c>
      <c r="D52251">
        <v>140</v>
      </c>
      <c r="E52251">
        <v>13392</v>
      </c>
      <c r="F52251">
        <v>1</v>
      </c>
      <c r="G52251" t="s">
        <v>42575</v>
      </c>
      <c r="H52251">
        <v>1</v>
      </c>
    </row>
    <row r="52252" spans="1:8" x14ac:dyDescent="0.3">
      <c r="A52252">
        <v>52251</v>
      </c>
      <c r="B52252" t="s">
        <v>41851</v>
      </c>
      <c r="C52252">
        <v>20221008</v>
      </c>
      <c r="D52252">
        <v>140</v>
      </c>
      <c r="E52252">
        <v>13392</v>
      </c>
      <c r="F52252">
        <v>2</v>
      </c>
      <c r="G52252" t="s">
        <v>42576</v>
      </c>
      <c r="H52252">
        <v>0</v>
      </c>
    </row>
    <row r="52253" spans="1:8" x14ac:dyDescent="0.3">
      <c r="A52253">
        <v>52252</v>
      </c>
      <c r="B52253" t="s">
        <v>41851</v>
      </c>
      <c r="C52253">
        <v>20221008</v>
      </c>
      <c r="D52253">
        <v>140</v>
      </c>
      <c r="E52253">
        <v>13392</v>
      </c>
      <c r="F52253">
        <v>3</v>
      </c>
      <c r="G52253" t="s">
        <v>42577</v>
      </c>
      <c r="H52253">
        <v>0</v>
      </c>
    </row>
    <row r="52254" spans="1:8" x14ac:dyDescent="0.3">
      <c r="A52254">
        <v>52253</v>
      </c>
      <c r="B52254" t="s">
        <v>41851</v>
      </c>
      <c r="C52254">
        <v>20221008</v>
      </c>
      <c r="D52254">
        <v>140</v>
      </c>
      <c r="E52254">
        <v>13392</v>
      </c>
      <c r="F52254">
        <v>4</v>
      </c>
      <c r="G52254" t="s">
        <v>42578</v>
      </c>
      <c r="H52254">
        <v>0</v>
      </c>
    </row>
    <row r="52255" spans="1:8" x14ac:dyDescent="0.3">
      <c r="A52255">
        <v>52254</v>
      </c>
      <c r="B52255" t="s">
        <v>41851</v>
      </c>
      <c r="C52255">
        <v>20221008</v>
      </c>
      <c r="D52255">
        <v>140</v>
      </c>
      <c r="E52255">
        <v>13393</v>
      </c>
      <c r="F52255">
        <v>1</v>
      </c>
      <c r="G52255" t="s">
        <v>42579</v>
      </c>
      <c r="H52255">
        <v>0</v>
      </c>
    </row>
    <row r="52256" spans="1:8" x14ac:dyDescent="0.3">
      <c r="A52256">
        <v>52255</v>
      </c>
      <c r="B52256" t="s">
        <v>41851</v>
      </c>
      <c r="C52256">
        <v>20221008</v>
      </c>
      <c r="D52256">
        <v>140</v>
      </c>
      <c r="E52256">
        <v>13393</v>
      </c>
      <c r="F52256">
        <v>2</v>
      </c>
      <c r="G52256" t="s">
        <v>42580</v>
      </c>
      <c r="H52256">
        <v>0</v>
      </c>
    </row>
    <row r="52257" spans="1:8" x14ac:dyDescent="0.3">
      <c r="A52257">
        <v>52256</v>
      </c>
      <c r="B52257" t="s">
        <v>41851</v>
      </c>
      <c r="C52257">
        <v>20221008</v>
      </c>
      <c r="D52257">
        <v>140</v>
      </c>
      <c r="E52257">
        <v>13393</v>
      </c>
      <c r="F52257">
        <v>3</v>
      </c>
      <c r="G52257" t="s">
        <v>42581</v>
      </c>
      <c r="H52257">
        <v>0</v>
      </c>
    </row>
    <row r="52258" spans="1:8" x14ac:dyDescent="0.3">
      <c r="A52258">
        <v>52257</v>
      </c>
      <c r="B52258" t="s">
        <v>41851</v>
      </c>
      <c r="C52258">
        <v>20221008</v>
      </c>
      <c r="D52258">
        <v>140</v>
      </c>
      <c r="E52258">
        <v>13393</v>
      </c>
      <c r="F52258">
        <v>4</v>
      </c>
      <c r="G52258" t="s">
        <v>42582</v>
      </c>
      <c r="H52258">
        <v>1</v>
      </c>
    </row>
    <row r="52259" spans="1:8" x14ac:dyDescent="0.3">
      <c r="A52259">
        <v>52258</v>
      </c>
      <c r="B52259" t="s">
        <v>41851</v>
      </c>
      <c r="C52259">
        <v>20221008</v>
      </c>
      <c r="D52259">
        <v>140</v>
      </c>
      <c r="E52259">
        <v>13394</v>
      </c>
      <c r="F52259">
        <v>1</v>
      </c>
      <c r="G52259" t="s">
        <v>42583</v>
      </c>
      <c r="H52259">
        <v>0</v>
      </c>
    </row>
    <row r="52260" spans="1:8" x14ac:dyDescent="0.3">
      <c r="A52260">
        <v>52259</v>
      </c>
      <c r="B52260" t="s">
        <v>41851</v>
      </c>
      <c r="C52260">
        <v>20221008</v>
      </c>
      <c r="D52260">
        <v>140</v>
      </c>
      <c r="E52260">
        <v>13394</v>
      </c>
      <c r="F52260">
        <v>2</v>
      </c>
      <c r="G52260" t="s">
        <v>42584</v>
      </c>
      <c r="H52260">
        <v>1</v>
      </c>
    </row>
    <row r="52261" spans="1:8" x14ac:dyDescent="0.3">
      <c r="A52261">
        <v>52260</v>
      </c>
      <c r="B52261" t="s">
        <v>41851</v>
      </c>
      <c r="C52261">
        <v>20221008</v>
      </c>
      <c r="D52261">
        <v>140</v>
      </c>
      <c r="E52261">
        <v>13394</v>
      </c>
      <c r="F52261">
        <v>3</v>
      </c>
      <c r="G52261" t="s">
        <v>42585</v>
      </c>
      <c r="H52261">
        <v>0</v>
      </c>
    </row>
    <row r="52262" spans="1:8" x14ac:dyDescent="0.3">
      <c r="A52262">
        <v>52261</v>
      </c>
      <c r="B52262" t="s">
        <v>41851</v>
      </c>
      <c r="C52262">
        <v>20221008</v>
      </c>
      <c r="D52262">
        <v>140</v>
      </c>
      <c r="E52262">
        <v>13394</v>
      </c>
      <c r="F52262">
        <v>4</v>
      </c>
      <c r="G52262" t="s">
        <v>42586</v>
      </c>
      <c r="H52262">
        <v>0</v>
      </c>
    </row>
    <row r="52263" spans="1:8" x14ac:dyDescent="0.3">
      <c r="A52263">
        <v>52262</v>
      </c>
      <c r="B52263" t="s">
        <v>41851</v>
      </c>
      <c r="C52263">
        <v>20221008</v>
      </c>
      <c r="D52263">
        <v>140</v>
      </c>
      <c r="E52263">
        <v>13395</v>
      </c>
      <c r="F52263">
        <v>1</v>
      </c>
      <c r="G52263" t="s">
        <v>403</v>
      </c>
      <c r="H52263">
        <v>0</v>
      </c>
    </row>
    <row r="52264" spans="1:8" x14ac:dyDescent="0.3">
      <c r="A52264">
        <v>52263</v>
      </c>
      <c r="B52264" t="s">
        <v>41851</v>
      </c>
      <c r="C52264">
        <v>20221008</v>
      </c>
      <c r="D52264">
        <v>140</v>
      </c>
      <c r="E52264">
        <v>13395</v>
      </c>
      <c r="F52264">
        <v>2</v>
      </c>
      <c r="G52264" t="s">
        <v>3347</v>
      </c>
      <c r="H52264">
        <v>0</v>
      </c>
    </row>
    <row r="52265" spans="1:8" x14ac:dyDescent="0.3">
      <c r="A52265">
        <v>52264</v>
      </c>
      <c r="B52265" t="s">
        <v>41851</v>
      </c>
      <c r="C52265">
        <v>20221008</v>
      </c>
      <c r="D52265">
        <v>140</v>
      </c>
      <c r="E52265">
        <v>13395</v>
      </c>
      <c r="F52265">
        <v>3</v>
      </c>
      <c r="G52265" t="s">
        <v>42587</v>
      </c>
      <c r="H52265">
        <v>0</v>
      </c>
    </row>
    <row r="52266" spans="1:8" x14ac:dyDescent="0.3">
      <c r="A52266">
        <v>52265</v>
      </c>
      <c r="B52266" t="s">
        <v>41851</v>
      </c>
      <c r="C52266">
        <v>20221008</v>
      </c>
      <c r="D52266">
        <v>140</v>
      </c>
      <c r="E52266">
        <v>13395</v>
      </c>
      <c r="F52266">
        <v>4</v>
      </c>
      <c r="G52266" t="s">
        <v>153</v>
      </c>
      <c r="H52266">
        <v>1</v>
      </c>
    </row>
    <row r="52267" spans="1:8" x14ac:dyDescent="0.3">
      <c r="A52267">
        <v>52266</v>
      </c>
      <c r="B52267" t="s">
        <v>41851</v>
      </c>
      <c r="C52267">
        <v>20221008</v>
      </c>
      <c r="D52267">
        <v>140</v>
      </c>
      <c r="E52267">
        <v>13396</v>
      </c>
      <c r="F52267">
        <v>1</v>
      </c>
      <c r="G52267" t="s">
        <v>42588</v>
      </c>
      <c r="H52267">
        <v>0</v>
      </c>
    </row>
    <row r="52268" spans="1:8" x14ac:dyDescent="0.3">
      <c r="A52268">
        <v>52267</v>
      </c>
      <c r="B52268" t="s">
        <v>41851</v>
      </c>
      <c r="C52268">
        <v>20221008</v>
      </c>
      <c r="D52268">
        <v>140</v>
      </c>
      <c r="E52268">
        <v>13396</v>
      </c>
      <c r="F52268">
        <v>2</v>
      </c>
      <c r="G52268" t="s">
        <v>42589</v>
      </c>
      <c r="H52268">
        <v>1</v>
      </c>
    </row>
    <row r="52269" spans="1:8" x14ac:dyDescent="0.3">
      <c r="A52269">
        <v>52268</v>
      </c>
      <c r="B52269" t="s">
        <v>41851</v>
      </c>
      <c r="C52269">
        <v>20221008</v>
      </c>
      <c r="D52269">
        <v>140</v>
      </c>
      <c r="E52269">
        <v>13396</v>
      </c>
      <c r="F52269">
        <v>3</v>
      </c>
      <c r="G52269" t="s">
        <v>42590</v>
      </c>
      <c r="H52269">
        <v>0</v>
      </c>
    </row>
    <row r="52270" spans="1:8" x14ac:dyDescent="0.3">
      <c r="A52270">
        <v>52269</v>
      </c>
      <c r="B52270" t="s">
        <v>41851</v>
      </c>
      <c r="C52270">
        <v>20221008</v>
      </c>
      <c r="D52270">
        <v>140</v>
      </c>
      <c r="E52270">
        <v>13396</v>
      </c>
      <c r="F52270">
        <v>4</v>
      </c>
      <c r="G52270" t="s">
        <v>42591</v>
      </c>
      <c r="H52270">
        <v>0</v>
      </c>
    </row>
    <row r="52271" spans="1:8" x14ac:dyDescent="0.3">
      <c r="A52271">
        <v>52270</v>
      </c>
      <c r="B52271" t="s">
        <v>41851</v>
      </c>
      <c r="C52271">
        <v>20221008</v>
      </c>
      <c r="D52271">
        <v>140</v>
      </c>
      <c r="E52271">
        <v>13398</v>
      </c>
      <c r="F52271">
        <v>1</v>
      </c>
      <c r="G52271" t="s">
        <v>42592</v>
      </c>
      <c r="H52271">
        <v>0</v>
      </c>
    </row>
    <row r="52272" spans="1:8" x14ac:dyDescent="0.3">
      <c r="A52272">
        <v>52271</v>
      </c>
      <c r="B52272" t="s">
        <v>41851</v>
      </c>
      <c r="C52272">
        <v>20221008</v>
      </c>
      <c r="D52272">
        <v>140</v>
      </c>
      <c r="E52272">
        <v>13398</v>
      </c>
      <c r="F52272">
        <v>2</v>
      </c>
      <c r="G52272" t="s">
        <v>42593</v>
      </c>
      <c r="H52272">
        <v>1</v>
      </c>
    </row>
    <row r="52273" spans="1:8" x14ac:dyDescent="0.3">
      <c r="A52273">
        <v>52272</v>
      </c>
      <c r="B52273" t="s">
        <v>41851</v>
      </c>
      <c r="C52273">
        <v>20221008</v>
      </c>
      <c r="D52273">
        <v>140</v>
      </c>
      <c r="E52273">
        <v>13398</v>
      </c>
      <c r="F52273">
        <v>3</v>
      </c>
      <c r="G52273" t="s">
        <v>42594</v>
      </c>
      <c r="H52273">
        <v>0</v>
      </c>
    </row>
    <row r="52274" spans="1:8" x14ac:dyDescent="0.3">
      <c r="A52274">
        <v>52273</v>
      </c>
      <c r="B52274" t="s">
        <v>41851</v>
      </c>
      <c r="C52274">
        <v>20221008</v>
      </c>
      <c r="D52274">
        <v>140</v>
      </c>
      <c r="E52274">
        <v>13398</v>
      </c>
      <c r="F52274">
        <v>4</v>
      </c>
      <c r="G52274" t="s">
        <v>42595</v>
      </c>
      <c r="H52274">
        <v>0</v>
      </c>
    </row>
    <row r="52275" spans="1:8" x14ac:dyDescent="0.3">
      <c r="A52275">
        <v>52274</v>
      </c>
      <c r="B52275" t="s">
        <v>41851</v>
      </c>
      <c r="C52275">
        <v>20221008</v>
      </c>
      <c r="D52275">
        <v>140</v>
      </c>
      <c r="E52275">
        <v>13399</v>
      </c>
      <c r="F52275">
        <v>1</v>
      </c>
      <c r="G52275" t="s">
        <v>42596</v>
      </c>
      <c r="H52275">
        <v>0</v>
      </c>
    </row>
    <row r="52276" spans="1:8" x14ac:dyDescent="0.3">
      <c r="A52276">
        <v>52275</v>
      </c>
      <c r="B52276" t="s">
        <v>41851</v>
      </c>
      <c r="C52276">
        <v>20221008</v>
      </c>
      <c r="D52276">
        <v>140</v>
      </c>
      <c r="E52276">
        <v>13399</v>
      </c>
      <c r="F52276">
        <v>2</v>
      </c>
      <c r="G52276" t="s">
        <v>42597</v>
      </c>
      <c r="H52276">
        <v>0</v>
      </c>
    </row>
    <row r="52277" spans="1:8" x14ac:dyDescent="0.3">
      <c r="A52277">
        <v>52276</v>
      </c>
      <c r="B52277" t="s">
        <v>41851</v>
      </c>
      <c r="C52277">
        <v>20221008</v>
      </c>
      <c r="D52277">
        <v>140</v>
      </c>
      <c r="E52277">
        <v>13399</v>
      </c>
      <c r="F52277">
        <v>3</v>
      </c>
      <c r="G52277" t="s">
        <v>40068</v>
      </c>
      <c r="H52277">
        <v>0</v>
      </c>
    </row>
    <row r="52278" spans="1:8" x14ac:dyDescent="0.3">
      <c r="A52278">
        <v>52277</v>
      </c>
      <c r="B52278" t="s">
        <v>41851</v>
      </c>
      <c r="C52278">
        <v>20221008</v>
      </c>
      <c r="D52278">
        <v>140</v>
      </c>
      <c r="E52278">
        <v>13399</v>
      </c>
      <c r="F52278">
        <v>4</v>
      </c>
      <c r="G52278" t="s">
        <v>40065</v>
      </c>
      <c r="H52278">
        <v>1</v>
      </c>
    </row>
    <row r="52279" spans="1:8" x14ac:dyDescent="0.3">
      <c r="A52279">
        <v>52278</v>
      </c>
      <c r="B52279" t="s">
        <v>41851</v>
      </c>
      <c r="C52279">
        <v>20221008</v>
      </c>
      <c r="D52279">
        <v>140</v>
      </c>
      <c r="E52279">
        <v>13400</v>
      </c>
      <c r="F52279">
        <v>1</v>
      </c>
      <c r="G52279" t="s">
        <v>42598</v>
      </c>
      <c r="H52279">
        <v>0</v>
      </c>
    </row>
    <row r="52280" spans="1:8" x14ac:dyDescent="0.3">
      <c r="A52280">
        <v>52279</v>
      </c>
      <c r="B52280" t="s">
        <v>41851</v>
      </c>
      <c r="C52280">
        <v>20221008</v>
      </c>
      <c r="D52280">
        <v>140</v>
      </c>
      <c r="E52280">
        <v>13400</v>
      </c>
      <c r="F52280">
        <v>2</v>
      </c>
      <c r="G52280" t="s">
        <v>42599</v>
      </c>
      <c r="H52280">
        <v>1</v>
      </c>
    </row>
    <row r="52281" spans="1:8" x14ac:dyDescent="0.3">
      <c r="A52281">
        <v>52280</v>
      </c>
      <c r="B52281" t="s">
        <v>41851</v>
      </c>
      <c r="C52281">
        <v>20221008</v>
      </c>
      <c r="D52281">
        <v>140</v>
      </c>
      <c r="E52281">
        <v>13400</v>
      </c>
      <c r="F52281">
        <v>3</v>
      </c>
      <c r="G52281" t="s">
        <v>41357</v>
      </c>
      <c r="H52281">
        <v>0</v>
      </c>
    </row>
    <row r="52282" spans="1:8" x14ac:dyDescent="0.3">
      <c r="A52282">
        <v>52281</v>
      </c>
      <c r="B52282" t="s">
        <v>41851</v>
      </c>
      <c r="C52282">
        <v>20221008</v>
      </c>
      <c r="D52282">
        <v>140</v>
      </c>
      <c r="E52282">
        <v>13400</v>
      </c>
      <c r="F52282">
        <v>4</v>
      </c>
      <c r="G52282" t="s">
        <v>42600</v>
      </c>
      <c r="H52282">
        <v>0</v>
      </c>
    </row>
    <row r="52283" spans="1:8" x14ac:dyDescent="0.3">
      <c r="A52283">
        <v>52282</v>
      </c>
      <c r="B52283" t="s">
        <v>41851</v>
      </c>
      <c r="C52283">
        <v>20221008</v>
      </c>
      <c r="D52283">
        <v>140</v>
      </c>
      <c r="E52283">
        <v>13401</v>
      </c>
      <c r="F52283">
        <v>1</v>
      </c>
      <c r="G52283" t="s">
        <v>42601</v>
      </c>
      <c r="H52283">
        <v>0</v>
      </c>
    </row>
    <row r="52284" spans="1:8" x14ac:dyDescent="0.3">
      <c r="A52284">
        <v>52283</v>
      </c>
      <c r="B52284" t="s">
        <v>41851</v>
      </c>
      <c r="C52284">
        <v>20221008</v>
      </c>
      <c r="D52284">
        <v>140</v>
      </c>
      <c r="E52284">
        <v>13401</v>
      </c>
      <c r="F52284">
        <v>2</v>
      </c>
      <c r="G52284" t="s">
        <v>42602</v>
      </c>
      <c r="H52284">
        <v>0</v>
      </c>
    </row>
    <row r="52285" spans="1:8" x14ac:dyDescent="0.3">
      <c r="A52285">
        <v>52284</v>
      </c>
      <c r="B52285" t="s">
        <v>41851</v>
      </c>
      <c r="C52285">
        <v>20221008</v>
      </c>
      <c r="D52285">
        <v>140</v>
      </c>
      <c r="E52285">
        <v>13401</v>
      </c>
      <c r="F52285">
        <v>3</v>
      </c>
      <c r="G52285" t="s">
        <v>42603</v>
      </c>
      <c r="H52285">
        <v>1</v>
      </c>
    </row>
    <row r="52286" spans="1:8" x14ac:dyDescent="0.3">
      <c r="A52286">
        <v>52285</v>
      </c>
      <c r="B52286" t="s">
        <v>41851</v>
      </c>
      <c r="C52286">
        <v>20221008</v>
      </c>
      <c r="D52286">
        <v>140</v>
      </c>
      <c r="E52286">
        <v>13401</v>
      </c>
      <c r="F52286">
        <v>4</v>
      </c>
      <c r="G52286" t="s">
        <v>42604</v>
      </c>
      <c r="H52286">
        <v>0</v>
      </c>
    </row>
    <row r="52287" spans="1:8" x14ac:dyDescent="0.3">
      <c r="A52287">
        <v>52286</v>
      </c>
      <c r="B52287" t="s">
        <v>41851</v>
      </c>
      <c r="C52287">
        <v>20221008</v>
      </c>
      <c r="D52287">
        <v>140</v>
      </c>
      <c r="E52287">
        <v>13402</v>
      </c>
      <c r="F52287">
        <v>1</v>
      </c>
      <c r="G52287" t="s">
        <v>42605</v>
      </c>
      <c r="H52287">
        <v>0</v>
      </c>
    </row>
    <row r="52288" spans="1:8" x14ac:dyDescent="0.3">
      <c r="A52288">
        <v>52287</v>
      </c>
      <c r="B52288" t="s">
        <v>41851</v>
      </c>
      <c r="C52288">
        <v>20221008</v>
      </c>
      <c r="D52288">
        <v>140</v>
      </c>
      <c r="E52288">
        <v>13402</v>
      </c>
      <c r="F52288">
        <v>2</v>
      </c>
      <c r="G52288" t="s">
        <v>42606</v>
      </c>
      <c r="H52288">
        <v>0</v>
      </c>
    </row>
    <row r="52289" spans="1:8" x14ac:dyDescent="0.3">
      <c r="A52289">
        <v>52288</v>
      </c>
      <c r="B52289" t="s">
        <v>41851</v>
      </c>
      <c r="C52289">
        <v>20221008</v>
      </c>
      <c r="D52289">
        <v>140</v>
      </c>
      <c r="E52289">
        <v>13402</v>
      </c>
      <c r="F52289">
        <v>3</v>
      </c>
      <c r="G52289" t="s">
        <v>42607</v>
      </c>
      <c r="H52289">
        <v>1</v>
      </c>
    </row>
    <row r="52290" spans="1:8" x14ac:dyDescent="0.3">
      <c r="A52290">
        <v>52289</v>
      </c>
      <c r="B52290" t="s">
        <v>41851</v>
      </c>
      <c r="C52290">
        <v>20221008</v>
      </c>
      <c r="D52290">
        <v>140</v>
      </c>
      <c r="E52290">
        <v>13402</v>
      </c>
      <c r="F52290">
        <v>4</v>
      </c>
      <c r="G52290" t="s">
        <v>42608</v>
      </c>
      <c r="H52290">
        <v>0</v>
      </c>
    </row>
    <row r="52291" spans="1:8" x14ac:dyDescent="0.3">
      <c r="A52291">
        <v>52290</v>
      </c>
      <c r="B52291" t="s">
        <v>41851</v>
      </c>
      <c r="C52291">
        <v>20221008</v>
      </c>
      <c r="D52291">
        <v>140</v>
      </c>
      <c r="E52291">
        <v>13403</v>
      </c>
      <c r="F52291">
        <v>1</v>
      </c>
      <c r="G52291" t="s">
        <v>1114</v>
      </c>
      <c r="H52291">
        <v>0</v>
      </c>
    </row>
    <row r="52292" spans="1:8" x14ac:dyDescent="0.3">
      <c r="A52292">
        <v>52291</v>
      </c>
      <c r="B52292" t="s">
        <v>41851</v>
      </c>
      <c r="C52292">
        <v>20221008</v>
      </c>
      <c r="D52292">
        <v>140</v>
      </c>
      <c r="E52292">
        <v>13403</v>
      </c>
      <c r="F52292">
        <v>2</v>
      </c>
      <c r="G52292" t="s">
        <v>3732</v>
      </c>
      <c r="H52292">
        <v>0</v>
      </c>
    </row>
    <row r="52293" spans="1:8" x14ac:dyDescent="0.3">
      <c r="A52293">
        <v>52292</v>
      </c>
      <c r="B52293" t="s">
        <v>41851</v>
      </c>
      <c r="C52293">
        <v>20221008</v>
      </c>
      <c r="D52293">
        <v>140</v>
      </c>
      <c r="E52293">
        <v>13403</v>
      </c>
      <c r="F52293">
        <v>3</v>
      </c>
      <c r="G52293" t="s">
        <v>818</v>
      </c>
      <c r="H52293">
        <v>0</v>
      </c>
    </row>
    <row r="52294" spans="1:8" x14ac:dyDescent="0.3">
      <c r="A52294">
        <v>52293</v>
      </c>
      <c r="B52294" t="s">
        <v>41851</v>
      </c>
      <c r="C52294">
        <v>20221008</v>
      </c>
      <c r="D52294">
        <v>140</v>
      </c>
      <c r="E52294">
        <v>13403</v>
      </c>
      <c r="F52294">
        <v>4</v>
      </c>
      <c r="G52294" t="s">
        <v>7028</v>
      </c>
      <c r="H52294">
        <v>1</v>
      </c>
    </row>
    <row r="52295" spans="1:8" x14ac:dyDescent="0.3">
      <c r="A52295">
        <v>52294</v>
      </c>
      <c r="B52295" t="s">
        <v>41851</v>
      </c>
      <c r="C52295">
        <v>20221008</v>
      </c>
      <c r="D52295">
        <v>140</v>
      </c>
      <c r="E52295">
        <v>13404</v>
      </c>
      <c r="F52295">
        <v>1</v>
      </c>
      <c r="G52295" t="s">
        <v>42609</v>
      </c>
      <c r="H52295">
        <v>0</v>
      </c>
    </row>
    <row r="52296" spans="1:8" x14ac:dyDescent="0.3">
      <c r="A52296">
        <v>52295</v>
      </c>
      <c r="B52296" t="s">
        <v>41851</v>
      </c>
      <c r="C52296">
        <v>20221008</v>
      </c>
      <c r="D52296">
        <v>140</v>
      </c>
      <c r="E52296">
        <v>13404</v>
      </c>
      <c r="F52296">
        <v>2</v>
      </c>
      <c r="G52296" t="s">
        <v>42610</v>
      </c>
      <c r="H52296">
        <v>0</v>
      </c>
    </row>
    <row r="52297" spans="1:8" x14ac:dyDescent="0.3">
      <c r="A52297">
        <v>52296</v>
      </c>
      <c r="B52297" t="s">
        <v>41851</v>
      </c>
      <c r="C52297">
        <v>20221008</v>
      </c>
      <c r="D52297">
        <v>140</v>
      </c>
      <c r="E52297">
        <v>13404</v>
      </c>
      <c r="F52297">
        <v>3</v>
      </c>
      <c r="G52297" t="s">
        <v>42611</v>
      </c>
      <c r="H52297">
        <v>1</v>
      </c>
    </row>
    <row r="52298" spans="1:8" x14ac:dyDescent="0.3">
      <c r="A52298">
        <v>52297</v>
      </c>
      <c r="B52298" t="s">
        <v>41851</v>
      </c>
      <c r="C52298">
        <v>20221008</v>
      </c>
      <c r="D52298">
        <v>140</v>
      </c>
      <c r="E52298">
        <v>13404</v>
      </c>
      <c r="F52298">
        <v>4</v>
      </c>
      <c r="G52298" t="s">
        <v>42612</v>
      </c>
      <c r="H52298">
        <v>0</v>
      </c>
    </row>
    <row r="52299" spans="1:8" x14ac:dyDescent="0.3">
      <c r="A52299">
        <v>52298</v>
      </c>
      <c r="B52299" t="s">
        <v>41851</v>
      </c>
      <c r="C52299">
        <v>20221008</v>
      </c>
      <c r="D52299">
        <v>140</v>
      </c>
      <c r="E52299">
        <v>13405</v>
      </c>
      <c r="F52299">
        <v>1</v>
      </c>
      <c r="G52299" t="s">
        <v>42613</v>
      </c>
      <c r="H52299">
        <v>1</v>
      </c>
    </row>
    <row r="52300" spans="1:8" x14ac:dyDescent="0.3">
      <c r="A52300">
        <v>52299</v>
      </c>
      <c r="B52300" t="s">
        <v>41851</v>
      </c>
      <c r="C52300">
        <v>20221008</v>
      </c>
      <c r="D52300">
        <v>140</v>
      </c>
      <c r="E52300">
        <v>13405</v>
      </c>
      <c r="F52300">
        <v>2</v>
      </c>
      <c r="G52300" t="s">
        <v>42614</v>
      </c>
      <c r="H52300">
        <v>0</v>
      </c>
    </row>
    <row r="52301" spans="1:8" x14ac:dyDescent="0.3">
      <c r="A52301">
        <v>52300</v>
      </c>
      <c r="B52301" t="s">
        <v>41851</v>
      </c>
      <c r="C52301">
        <v>20221008</v>
      </c>
      <c r="D52301">
        <v>140</v>
      </c>
      <c r="E52301">
        <v>13405</v>
      </c>
      <c r="F52301">
        <v>3</v>
      </c>
      <c r="G52301" t="s">
        <v>42615</v>
      </c>
      <c r="H52301">
        <v>0</v>
      </c>
    </row>
    <row r="52302" spans="1:8" x14ac:dyDescent="0.3">
      <c r="A52302">
        <v>52301</v>
      </c>
      <c r="B52302" t="s">
        <v>41851</v>
      </c>
      <c r="C52302">
        <v>20221008</v>
      </c>
      <c r="D52302">
        <v>140</v>
      </c>
      <c r="E52302">
        <v>13405</v>
      </c>
      <c r="F52302">
        <v>4</v>
      </c>
      <c r="G52302" t="s">
        <v>42616</v>
      </c>
      <c r="H52302">
        <v>0</v>
      </c>
    </row>
    <row r="52303" spans="1:8" x14ac:dyDescent="0.3">
      <c r="A52303">
        <v>52302</v>
      </c>
      <c r="B52303" t="s">
        <v>41851</v>
      </c>
      <c r="C52303">
        <v>20221008</v>
      </c>
      <c r="D52303">
        <v>140</v>
      </c>
      <c r="E52303">
        <v>13406</v>
      </c>
      <c r="F52303">
        <v>1</v>
      </c>
      <c r="G52303" t="s">
        <v>42617</v>
      </c>
      <c r="H52303">
        <v>0</v>
      </c>
    </row>
    <row r="52304" spans="1:8" x14ac:dyDescent="0.3">
      <c r="A52304">
        <v>52303</v>
      </c>
      <c r="B52304" t="s">
        <v>41851</v>
      </c>
      <c r="C52304">
        <v>20221008</v>
      </c>
      <c r="D52304">
        <v>140</v>
      </c>
      <c r="E52304">
        <v>13406</v>
      </c>
      <c r="F52304">
        <v>2</v>
      </c>
      <c r="G52304" t="s">
        <v>42618</v>
      </c>
      <c r="H52304">
        <v>1</v>
      </c>
    </row>
    <row r="52305" spans="1:8" x14ac:dyDescent="0.3">
      <c r="A52305">
        <v>52304</v>
      </c>
      <c r="B52305" t="s">
        <v>41851</v>
      </c>
      <c r="C52305">
        <v>20221008</v>
      </c>
      <c r="D52305">
        <v>140</v>
      </c>
      <c r="E52305">
        <v>13406</v>
      </c>
      <c r="F52305">
        <v>3</v>
      </c>
      <c r="G52305" t="s">
        <v>42619</v>
      </c>
      <c r="H52305">
        <v>0</v>
      </c>
    </row>
    <row r="52306" spans="1:8" x14ac:dyDescent="0.3">
      <c r="A52306">
        <v>52305</v>
      </c>
      <c r="B52306" t="s">
        <v>41851</v>
      </c>
      <c r="C52306">
        <v>20221008</v>
      </c>
      <c r="D52306">
        <v>140</v>
      </c>
      <c r="E52306">
        <v>13406</v>
      </c>
      <c r="F52306">
        <v>4</v>
      </c>
      <c r="G52306" t="s">
        <v>42620</v>
      </c>
      <c r="H52306">
        <v>0</v>
      </c>
    </row>
    <row r="52307" spans="1:8" x14ac:dyDescent="0.3">
      <c r="A52307">
        <v>52306</v>
      </c>
      <c r="B52307" t="s">
        <v>41851</v>
      </c>
      <c r="C52307">
        <v>20221008</v>
      </c>
      <c r="D52307">
        <v>140</v>
      </c>
      <c r="E52307">
        <v>13407</v>
      </c>
      <c r="F52307">
        <v>1</v>
      </c>
      <c r="G52307" t="s">
        <v>42621</v>
      </c>
      <c r="H52307">
        <v>0</v>
      </c>
    </row>
    <row r="52308" spans="1:8" x14ac:dyDescent="0.3">
      <c r="A52308">
        <v>52307</v>
      </c>
      <c r="B52308" t="s">
        <v>41851</v>
      </c>
      <c r="C52308">
        <v>20221008</v>
      </c>
      <c r="D52308">
        <v>140</v>
      </c>
      <c r="E52308">
        <v>13407</v>
      </c>
      <c r="F52308">
        <v>2</v>
      </c>
      <c r="G52308" t="s">
        <v>42622</v>
      </c>
      <c r="H52308">
        <v>0</v>
      </c>
    </row>
    <row r="52309" spans="1:8" x14ac:dyDescent="0.3">
      <c r="A52309">
        <v>52308</v>
      </c>
      <c r="B52309" t="s">
        <v>41851</v>
      </c>
      <c r="C52309">
        <v>20221008</v>
      </c>
      <c r="D52309">
        <v>140</v>
      </c>
      <c r="E52309">
        <v>13407</v>
      </c>
      <c r="F52309">
        <v>3</v>
      </c>
      <c r="G52309" t="s">
        <v>42623</v>
      </c>
      <c r="H52309">
        <v>0</v>
      </c>
    </row>
    <row r="52310" spans="1:8" x14ac:dyDescent="0.3">
      <c r="A52310">
        <v>52309</v>
      </c>
      <c r="B52310" t="s">
        <v>41851</v>
      </c>
      <c r="C52310">
        <v>20221008</v>
      </c>
      <c r="D52310">
        <v>140</v>
      </c>
      <c r="E52310">
        <v>13407</v>
      </c>
      <c r="F52310">
        <v>4</v>
      </c>
      <c r="G52310" t="s">
        <v>42624</v>
      </c>
      <c r="H52310">
        <v>1</v>
      </c>
    </row>
    <row r="52311" spans="1:8" x14ac:dyDescent="0.3">
      <c r="A52311">
        <v>52310</v>
      </c>
      <c r="B52311" t="s">
        <v>41851</v>
      </c>
      <c r="C52311">
        <v>20221008</v>
      </c>
      <c r="D52311">
        <v>140</v>
      </c>
      <c r="E52311">
        <v>13408</v>
      </c>
      <c r="F52311">
        <v>1</v>
      </c>
      <c r="G52311" t="s">
        <v>42625</v>
      </c>
      <c r="H52311">
        <v>0</v>
      </c>
    </row>
    <row r="52312" spans="1:8" x14ac:dyDescent="0.3">
      <c r="A52312">
        <v>52311</v>
      </c>
      <c r="B52312" t="s">
        <v>41851</v>
      </c>
      <c r="C52312">
        <v>20221008</v>
      </c>
      <c r="D52312">
        <v>140</v>
      </c>
      <c r="E52312">
        <v>13408</v>
      </c>
      <c r="F52312">
        <v>2</v>
      </c>
      <c r="G52312" t="s">
        <v>42626</v>
      </c>
      <c r="H52312">
        <v>0</v>
      </c>
    </row>
    <row r="52313" spans="1:8" x14ac:dyDescent="0.3">
      <c r="A52313">
        <v>52312</v>
      </c>
      <c r="B52313" t="s">
        <v>41851</v>
      </c>
      <c r="C52313">
        <v>20221008</v>
      </c>
      <c r="D52313">
        <v>140</v>
      </c>
      <c r="E52313">
        <v>13408</v>
      </c>
      <c r="F52313">
        <v>3</v>
      </c>
      <c r="G52313" t="s">
        <v>42627</v>
      </c>
      <c r="H52313">
        <v>0</v>
      </c>
    </row>
    <row r="52314" spans="1:8" x14ac:dyDescent="0.3">
      <c r="A52314">
        <v>52313</v>
      </c>
      <c r="B52314" t="s">
        <v>41851</v>
      </c>
      <c r="C52314">
        <v>20221008</v>
      </c>
      <c r="D52314">
        <v>140</v>
      </c>
      <c r="E52314">
        <v>13408</v>
      </c>
      <c r="F52314">
        <v>4</v>
      </c>
      <c r="G52314" t="s">
        <v>42628</v>
      </c>
      <c r="H52314">
        <v>1</v>
      </c>
    </row>
    <row r="52315" spans="1:8" x14ac:dyDescent="0.3">
      <c r="A52315">
        <v>52314</v>
      </c>
      <c r="B52315" t="s">
        <v>41851</v>
      </c>
      <c r="C52315">
        <v>20221008</v>
      </c>
      <c r="D52315">
        <v>140</v>
      </c>
      <c r="E52315">
        <v>13409</v>
      </c>
      <c r="F52315">
        <v>1</v>
      </c>
      <c r="G52315" t="s">
        <v>42629</v>
      </c>
      <c r="H52315">
        <v>0</v>
      </c>
    </row>
    <row r="52316" spans="1:8" x14ac:dyDescent="0.3">
      <c r="A52316">
        <v>52315</v>
      </c>
      <c r="B52316" t="s">
        <v>41851</v>
      </c>
      <c r="C52316">
        <v>20221008</v>
      </c>
      <c r="D52316">
        <v>140</v>
      </c>
      <c r="E52316">
        <v>13409</v>
      </c>
      <c r="F52316">
        <v>2</v>
      </c>
      <c r="G52316" t="s">
        <v>42630</v>
      </c>
      <c r="H52316">
        <v>0</v>
      </c>
    </row>
    <row r="52317" spans="1:8" x14ac:dyDescent="0.3">
      <c r="A52317">
        <v>52316</v>
      </c>
      <c r="B52317" t="s">
        <v>41851</v>
      </c>
      <c r="C52317">
        <v>20221008</v>
      </c>
      <c r="D52317">
        <v>140</v>
      </c>
      <c r="E52317">
        <v>13409</v>
      </c>
      <c r="F52317">
        <v>3</v>
      </c>
      <c r="G52317" t="s">
        <v>42631</v>
      </c>
      <c r="H52317">
        <v>0</v>
      </c>
    </row>
    <row r="52318" spans="1:8" x14ac:dyDescent="0.3">
      <c r="A52318">
        <v>52317</v>
      </c>
      <c r="B52318" t="s">
        <v>41851</v>
      </c>
      <c r="C52318">
        <v>20221008</v>
      </c>
      <c r="D52318">
        <v>140</v>
      </c>
      <c r="E52318">
        <v>13409</v>
      </c>
      <c r="F52318">
        <v>4</v>
      </c>
      <c r="G52318" t="s">
        <v>42632</v>
      </c>
      <c r="H52318">
        <v>1</v>
      </c>
    </row>
    <row r="52319" spans="1:8" x14ac:dyDescent="0.3">
      <c r="A52319">
        <v>52318</v>
      </c>
      <c r="B52319" t="s">
        <v>41851</v>
      </c>
      <c r="C52319">
        <v>20221008</v>
      </c>
      <c r="D52319">
        <v>140</v>
      </c>
      <c r="E52319">
        <v>13410</v>
      </c>
      <c r="F52319">
        <v>1</v>
      </c>
      <c r="G52319" t="s">
        <v>42633</v>
      </c>
      <c r="H52319">
        <v>0</v>
      </c>
    </row>
    <row r="52320" spans="1:8" x14ac:dyDescent="0.3">
      <c r="A52320">
        <v>52319</v>
      </c>
      <c r="B52320" t="s">
        <v>41851</v>
      </c>
      <c r="C52320">
        <v>20221008</v>
      </c>
      <c r="D52320">
        <v>140</v>
      </c>
      <c r="E52320">
        <v>13410</v>
      </c>
      <c r="F52320">
        <v>2</v>
      </c>
      <c r="G52320" t="s">
        <v>42634</v>
      </c>
      <c r="H52320">
        <v>1</v>
      </c>
    </row>
    <row r="52321" spans="1:8" x14ac:dyDescent="0.3">
      <c r="A52321">
        <v>52320</v>
      </c>
      <c r="B52321" t="s">
        <v>41851</v>
      </c>
      <c r="C52321">
        <v>20221008</v>
      </c>
      <c r="D52321">
        <v>140</v>
      </c>
      <c r="E52321">
        <v>13410</v>
      </c>
      <c r="F52321">
        <v>3</v>
      </c>
      <c r="G52321" t="s">
        <v>42635</v>
      </c>
      <c r="H52321">
        <v>0</v>
      </c>
    </row>
    <row r="52322" spans="1:8" x14ac:dyDescent="0.3">
      <c r="A52322">
        <v>52321</v>
      </c>
      <c r="B52322" t="s">
        <v>41851</v>
      </c>
      <c r="C52322">
        <v>20221008</v>
      </c>
      <c r="D52322">
        <v>140</v>
      </c>
      <c r="E52322">
        <v>13410</v>
      </c>
      <c r="F52322">
        <v>4</v>
      </c>
      <c r="G52322" t="s">
        <v>42636</v>
      </c>
      <c r="H52322">
        <v>0</v>
      </c>
    </row>
    <row r="52323" spans="1:8" x14ac:dyDescent="0.3">
      <c r="A52323">
        <v>52322</v>
      </c>
      <c r="B52323" t="s">
        <v>41851</v>
      </c>
      <c r="C52323">
        <v>20221008</v>
      </c>
      <c r="D52323">
        <v>140</v>
      </c>
      <c r="E52323">
        <v>13411</v>
      </c>
      <c r="F52323">
        <v>1</v>
      </c>
      <c r="G52323" t="s">
        <v>33724</v>
      </c>
      <c r="H52323">
        <v>0</v>
      </c>
    </row>
    <row r="52324" spans="1:8" x14ac:dyDescent="0.3">
      <c r="A52324">
        <v>52323</v>
      </c>
      <c r="B52324" t="s">
        <v>41851</v>
      </c>
      <c r="C52324">
        <v>20221008</v>
      </c>
      <c r="D52324">
        <v>140</v>
      </c>
      <c r="E52324">
        <v>13411</v>
      </c>
      <c r="F52324">
        <v>2</v>
      </c>
      <c r="G52324" t="s">
        <v>36510</v>
      </c>
      <c r="H52324">
        <v>1</v>
      </c>
    </row>
    <row r="52325" spans="1:8" x14ac:dyDescent="0.3">
      <c r="A52325">
        <v>52324</v>
      </c>
      <c r="B52325" t="s">
        <v>41851</v>
      </c>
      <c r="C52325">
        <v>20221008</v>
      </c>
      <c r="D52325">
        <v>140</v>
      </c>
      <c r="E52325">
        <v>13411</v>
      </c>
      <c r="F52325">
        <v>3</v>
      </c>
      <c r="G52325" t="s">
        <v>33726</v>
      </c>
      <c r="H52325">
        <v>0</v>
      </c>
    </row>
    <row r="52326" spans="1:8" x14ac:dyDescent="0.3">
      <c r="A52326">
        <v>52325</v>
      </c>
      <c r="B52326" t="s">
        <v>41851</v>
      </c>
      <c r="C52326">
        <v>20221008</v>
      </c>
      <c r="D52326">
        <v>140</v>
      </c>
      <c r="E52326">
        <v>13411</v>
      </c>
      <c r="F52326">
        <v>4</v>
      </c>
      <c r="G52326" t="s">
        <v>33725</v>
      </c>
      <c r="H52326">
        <v>0</v>
      </c>
    </row>
    <row r="52327" spans="1:8" x14ac:dyDescent="0.3">
      <c r="A52327">
        <v>52326</v>
      </c>
      <c r="B52327" t="s">
        <v>41851</v>
      </c>
      <c r="C52327">
        <v>20221008</v>
      </c>
      <c r="D52327">
        <v>140</v>
      </c>
      <c r="E52327">
        <v>13412</v>
      </c>
      <c r="F52327">
        <v>1</v>
      </c>
      <c r="G52327" t="s">
        <v>41953</v>
      </c>
      <c r="H52327">
        <v>1</v>
      </c>
    </row>
    <row r="52328" spans="1:8" x14ac:dyDescent="0.3">
      <c r="A52328">
        <v>52327</v>
      </c>
      <c r="B52328" t="s">
        <v>41851</v>
      </c>
      <c r="C52328">
        <v>20221008</v>
      </c>
      <c r="D52328">
        <v>140</v>
      </c>
      <c r="E52328">
        <v>13412</v>
      </c>
      <c r="F52328">
        <v>2</v>
      </c>
      <c r="G52328" t="s">
        <v>41954</v>
      </c>
      <c r="H52328">
        <v>0</v>
      </c>
    </row>
    <row r="52329" spans="1:8" x14ac:dyDescent="0.3">
      <c r="A52329">
        <v>52328</v>
      </c>
      <c r="B52329" t="s">
        <v>41851</v>
      </c>
      <c r="C52329">
        <v>20221008</v>
      </c>
      <c r="D52329">
        <v>140</v>
      </c>
      <c r="E52329">
        <v>13412</v>
      </c>
      <c r="F52329">
        <v>3</v>
      </c>
      <c r="G52329" t="s">
        <v>41955</v>
      </c>
      <c r="H52329">
        <v>0</v>
      </c>
    </row>
    <row r="52330" spans="1:8" x14ac:dyDescent="0.3">
      <c r="A52330">
        <v>52329</v>
      </c>
      <c r="B52330" t="s">
        <v>41851</v>
      </c>
      <c r="C52330">
        <v>20221008</v>
      </c>
      <c r="D52330">
        <v>140</v>
      </c>
      <c r="E52330">
        <v>13412</v>
      </c>
      <c r="F52330">
        <v>4</v>
      </c>
      <c r="G52330" t="s">
        <v>41956</v>
      </c>
      <c r="H52330">
        <v>0</v>
      </c>
    </row>
    <row r="52331" spans="1:8" x14ac:dyDescent="0.3">
      <c r="A52331">
        <v>52330</v>
      </c>
      <c r="B52331" t="s">
        <v>41851</v>
      </c>
      <c r="C52331">
        <v>20221008</v>
      </c>
      <c r="D52331">
        <v>140</v>
      </c>
      <c r="E52331">
        <v>13413</v>
      </c>
      <c r="F52331">
        <v>1</v>
      </c>
      <c r="G52331" t="s">
        <v>42637</v>
      </c>
      <c r="H52331">
        <v>0</v>
      </c>
    </row>
    <row r="52332" spans="1:8" x14ac:dyDescent="0.3">
      <c r="A52332">
        <v>52331</v>
      </c>
      <c r="B52332" t="s">
        <v>41851</v>
      </c>
      <c r="C52332">
        <v>20221008</v>
      </c>
      <c r="D52332">
        <v>140</v>
      </c>
      <c r="E52332">
        <v>13413</v>
      </c>
      <c r="F52332">
        <v>2</v>
      </c>
      <c r="G52332" t="s">
        <v>42638</v>
      </c>
      <c r="H52332">
        <v>0</v>
      </c>
    </row>
    <row r="52333" spans="1:8" x14ac:dyDescent="0.3">
      <c r="A52333">
        <v>52332</v>
      </c>
      <c r="B52333" t="s">
        <v>41851</v>
      </c>
      <c r="C52333">
        <v>20221008</v>
      </c>
      <c r="D52333">
        <v>140</v>
      </c>
      <c r="E52333">
        <v>13413</v>
      </c>
      <c r="F52333">
        <v>3</v>
      </c>
      <c r="G52333" t="s">
        <v>1652</v>
      </c>
      <c r="H52333">
        <v>1</v>
      </c>
    </row>
    <row r="52334" spans="1:8" x14ac:dyDescent="0.3">
      <c r="A52334">
        <v>52333</v>
      </c>
      <c r="B52334" t="s">
        <v>41851</v>
      </c>
      <c r="C52334">
        <v>20221008</v>
      </c>
      <c r="D52334">
        <v>140</v>
      </c>
      <c r="E52334">
        <v>13413</v>
      </c>
      <c r="F52334">
        <v>4</v>
      </c>
      <c r="G52334" t="s">
        <v>42639</v>
      </c>
      <c r="H52334">
        <v>0</v>
      </c>
    </row>
    <row r="52335" spans="1:8" x14ac:dyDescent="0.3">
      <c r="A52335">
        <v>52334</v>
      </c>
      <c r="B52335" t="s">
        <v>41851</v>
      </c>
      <c r="C52335">
        <v>20221008</v>
      </c>
      <c r="D52335">
        <v>140</v>
      </c>
      <c r="E52335">
        <v>13414</v>
      </c>
      <c r="F52335">
        <v>1</v>
      </c>
      <c r="G52335" t="s">
        <v>42640</v>
      </c>
      <c r="H52335">
        <v>0</v>
      </c>
    </row>
    <row r="52336" spans="1:8" x14ac:dyDescent="0.3">
      <c r="A52336">
        <v>52335</v>
      </c>
      <c r="B52336" t="s">
        <v>41851</v>
      </c>
      <c r="C52336">
        <v>20221008</v>
      </c>
      <c r="D52336">
        <v>140</v>
      </c>
      <c r="E52336">
        <v>13414</v>
      </c>
      <c r="F52336">
        <v>2</v>
      </c>
      <c r="G52336" t="s">
        <v>42641</v>
      </c>
      <c r="H52336">
        <v>1</v>
      </c>
    </row>
    <row r="52337" spans="1:8" x14ac:dyDescent="0.3">
      <c r="A52337">
        <v>52336</v>
      </c>
      <c r="B52337" t="s">
        <v>41851</v>
      </c>
      <c r="C52337">
        <v>20221008</v>
      </c>
      <c r="D52337">
        <v>140</v>
      </c>
      <c r="E52337">
        <v>13414</v>
      </c>
      <c r="F52337">
        <v>3</v>
      </c>
      <c r="G52337" t="s">
        <v>42642</v>
      </c>
      <c r="H52337">
        <v>0</v>
      </c>
    </row>
    <row r="52338" spans="1:8" x14ac:dyDescent="0.3">
      <c r="A52338">
        <v>52337</v>
      </c>
      <c r="B52338" t="s">
        <v>41851</v>
      </c>
      <c r="C52338">
        <v>20221008</v>
      </c>
      <c r="D52338">
        <v>140</v>
      </c>
      <c r="E52338">
        <v>13414</v>
      </c>
      <c r="F52338">
        <v>4</v>
      </c>
      <c r="G52338" t="s">
        <v>42643</v>
      </c>
      <c r="H52338">
        <v>0</v>
      </c>
    </row>
    <row r="52339" spans="1:8" x14ac:dyDescent="0.3">
      <c r="A52339">
        <v>52338</v>
      </c>
      <c r="B52339" t="s">
        <v>41851</v>
      </c>
      <c r="C52339">
        <v>20221008</v>
      </c>
      <c r="D52339">
        <v>140</v>
      </c>
      <c r="E52339">
        <v>13415</v>
      </c>
      <c r="F52339">
        <v>1</v>
      </c>
      <c r="G52339" t="s">
        <v>121</v>
      </c>
      <c r="H52339">
        <v>0</v>
      </c>
    </row>
    <row r="52340" spans="1:8" x14ac:dyDescent="0.3">
      <c r="A52340">
        <v>52339</v>
      </c>
      <c r="B52340" t="s">
        <v>41851</v>
      </c>
      <c r="C52340">
        <v>20221008</v>
      </c>
      <c r="D52340">
        <v>140</v>
      </c>
      <c r="E52340">
        <v>13415</v>
      </c>
      <c r="F52340">
        <v>2</v>
      </c>
      <c r="G52340" t="s">
        <v>123</v>
      </c>
      <c r="H52340">
        <v>0</v>
      </c>
    </row>
    <row r="52341" spans="1:8" x14ac:dyDescent="0.3">
      <c r="A52341">
        <v>52340</v>
      </c>
      <c r="B52341" t="s">
        <v>41851</v>
      </c>
      <c r="C52341">
        <v>20221008</v>
      </c>
      <c r="D52341">
        <v>140</v>
      </c>
      <c r="E52341">
        <v>13415</v>
      </c>
      <c r="F52341">
        <v>3</v>
      </c>
      <c r="G52341" t="s">
        <v>884</v>
      </c>
      <c r="H52341">
        <v>0</v>
      </c>
    </row>
    <row r="52342" spans="1:8" x14ac:dyDescent="0.3">
      <c r="A52342">
        <v>52341</v>
      </c>
      <c r="B52342" t="s">
        <v>41851</v>
      </c>
      <c r="C52342">
        <v>20221008</v>
      </c>
      <c r="D52342">
        <v>140</v>
      </c>
      <c r="E52342">
        <v>13415</v>
      </c>
      <c r="F52342">
        <v>4</v>
      </c>
      <c r="G52342" t="s">
        <v>592</v>
      </c>
      <c r="H52342">
        <v>1</v>
      </c>
    </row>
    <row r="52343" spans="1:8" x14ac:dyDescent="0.3">
      <c r="A52343">
        <v>52342</v>
      </c>
      <c r="B52343" t="s">
        <v>41851</v>
      </c>
      <c r="C52343">
        <v>20221008</v>
      </c>
      <c r="D52343">
        <v>140</v>
      </c>
      <c r="E52343">
        <v>13416</v>
      </c>
      <c r="F52343">
        <v>1</v>
      </c>
      <c r="G52343" t="s">
        <v>41974</v>
      </c>
      <c r="H52343">
        <v>0</v>
      </c>
    </row>
    <row r="52344" spans="1:8" x14ac:dyDescent="0.3">
      <c r="A52344">
        <v>52343</v>
      </c>
      <c r="B52344" t="s">
        <v>41851</v>
      </c>
      <c r="C52344">
        <v>20221008</v>
      </c>
      <c r="D52344">
        <v>140</v>
      </c>
      <c r="E52344">
        <v>13416</v>
      </c>
      <c r="F52344">
        <v>2</v>
      </c>
      <c r="G52344" t="s">
        <v>42644</v>
      </c>
      <c r="H52344">
        <v>1</v>
      </c>
    </row>
    <row r="52345" spans="1:8" x14ac:dyDescent="0.3">
      <c r="A52345">
        <v>52344</v>
      </c>
      <c r="B52345" t="s">
        <v>41851</v>
      </c>
      <c r="C52345">
        <v>20221008</v>
      </c>
      <c r="D52345">
        <v>140</v>
      </c>
      <c r="E52345">
        <v>13416</v>
      </c>
      <c r="F52345">
        <v>3</v>
      </c>
      <c r="G52345" t="s">
        <v>41781</v>
      </c>
      <c r="H52345">
        <v>0</v>
      </c>
    </row>
    <row r="52346" spans="1:8" x14ac:dyDescent="0.3">
      <c r="A52346">
        <v>52345</v>
      </c>
      <c r="B52346" t="s">
        <v>41851</v>
      </c>
      <c r="C52346">
        <v>20221008</v>
      </c>
      <c r="D52346">
        <v>140</v>
      </c>
      <c r="E52346">
        <v>13416</v>
      </c>
      <c r="F52346">
        <v>4</v>
      </c>
      <c r="G52346" t="s">
        <v>41975</v>
      </c>
      <c r="H52346">
        <v>0</v>
      </c>
    </row>
    <row r="52347" spans="1:8" x14ac:dyDescent="0.3">
      <c r="A52347">
        <v>52346</v>
      </c>
      <c r="B52347" t="s">
        <v>41851</v>
      </c>
      <c r="C52347">
        <v>20221008</v>
      </c>
      <c r="D52347">
        <v>140</v>
      </c>
      <c r="E52347">
        <v>13417</v>
      </c>
      <c r="F52347">
        <v>1</v>
      </c>
      <c r="G52347" t="s">
        <v>716</v>
      </c>
      <c r="H52347">
        <v>0</v>
      </c>
    </row>
    <row r="52348" spans="1:8" x14ac:dyDescent="0.3">
      <c r="A52348">
        <v>52347</v>
      </c>
      <c r="B52348" t="s">
        <v>41851</v>
      </c>
      <c r="C52348">
        <v>20221008</v>
      </c>
      <c r="D52348">
        <v>140</v>
      </c>
      <c r="E52348">
        <v>13417</v>
      </c>
      <c r="F52348">
        <v>2</v>
      </c>
      <c r="G52348" t="s">
        <v>34327</v>
      </c>
      <c r="H52348">
        <v>1</v>
      </c>
    </row>
    <row r="52349" spans="1:8" x14ac:dyDescent="0.3">
      <c r="A52349">
        <v>52348</v>
      </c>
      <c r="B52349" t="s">
        <v>41851</v>
      </c>
      <c r="C52349">
        <v>20221008</v>
      </c>
      <c r="D52349">
        <v>140</v>
      </c>
      <c r="E52349">
        <v>13417</v>
      </c>
      <c r="F52349">
        <v>3</v>
      </c>
      <c r="G52349" t="s">
        <v>34326</v>
      </c>
      <c r="H52349">
        <v>0</v>
      </c>
    </row>
    <row r="52350" spans="1:8" x14ac:dyDescent="0.3">
      <c r="A52350">
        <v>52349</v>
      </c>
      <c r="B52350" t="s">
        <v>41851</v>
      </c>
      <c r="C52350">
        <v>20221008</v>
      </c>
      <c r="D52350">
        <v>140</v>
      </c>
      <c r="E52350">
        <v>13417</v>
      </c>
      <c r="F52350">
        <v>4</v>
      </c>
      <c r="G52350" t="s">
        <v>34325</v>
      </c>
      <c r="H52350">
        <v>0</v>
      </c>
    </row>
    <row r="52351" spans="1:8" x14ac:dyDescent="0.3">
      <c r="A52351">
        <v>52350</v>
      </c>
      <c r="B52351" t="s">
        <v>41851</v>
      </c>
      <c r="C52351">
        <v>20221008</v>
      </c>
      <c r="D52351">
        <v>140</v>
      </c>
      <c r="E52351">
        <v>13418</v>
      </c>
      <c r="F52351">
        <v>1</v>
      </c>
      <c r="G52351" t="s">
        <v>42645</v>
      </c>
      <c r="H52351">
        <v>0</v>
      </c>
    </row>
    <row r="52352" spans="1:8" x14ac:dyDescent="0.3">
      <c r="A52352">
        <v>52351</v>
      </c>
      <c r="B52352" t="s">
        <v>41851</v>
      </c>
      <c r="C52352">
        <v>20221008</v>
      </c>
      <c r="D52352">
        <v>140</v>
      </c>
      <c r="E52352">
        <v>13418</v>
      </c>
      <c r="F52352">
        <v>2</v>
      </c>
      <c r="G52352" t="s">
        <v>42646</v>
      </c>
      <c r="H52352">
        <v>1</v>
      </c>
    </row>
    <row r="52353" spans="1:8" x14ac:dyDescent="0.3">
      <c r="A52353">
        <v>52352</v>
      </c>
      <c r="B52353" t="s">
        <v>41851</v>
      </c>
      <c r="C52353">
        <v>20221008</v>
      </c>
      <c r="D52353">
        <v>140</v>
      </c>
      <c r="E52353">
        <v>13418</v>
      </c>
      <c r="F52353">
        <v>3</v>
      </c>
      <c r="G52353" t="s">
        <v>40858</v>
      </c>
      <c r="H52353">
        <v>0</v>
      </c>
    </row>
    <row r="52354" spans="1:8" x14ac:dyDescent="0.3">
      <c r="A52354">
        <v>52353</v>
      </c>
      <c r="B52354" t="s">
        <v>41851</v>
      </c>
      <c r="C52354">
        <v>20221008</v>
      </c>
      <c r="D52354">
        <v>140</v>
      </c>
      <c r="E52354">
        <v>13418</v>
      </c>
      <c r="F52354">
        <v>4</v>
      </c>
      <c r="G52354" t="s">
        <v>40873</v>
      </c>
      <c r="H52354">
        <v>0</v>
      </c>
    </row>
    <row r="52355" spans="1:8" x14ac:dyDescent="0.3">
      <c r="A52355">
        <v>52354</v>
      </c>
      <c r="B52355" t="s">
        <v>41851</v>
      </c>
      <c r="C52355">
        <v>20221008</v>
      </c>
      <c r="D52355">
        <v>140</v>
      </c>
      <c r="E52355">
        <v>13419</v>
      </c>
      <c r="F52355">
        <v>1</v>
      </c>
      <c r="G52355" t="s">
        <v>34840</v>
      </c>
      <c r="H52355">
        <v>0</v>
      </c>
    </row>
    <row r="52356" spans="1:8" x14ac:dyDescent="0.3">
      <c r="A52356">
        <v>52355</v>
      </c>
      <c r="B52356" t="s">
        <v>41851</v>
      </c>
      <c r="C52356">
        <v>20221008</v>
      </c>
      <c r="D52356">
        <v>140</v>
      </c>
      <c r="E52356">
        <v>13419</v>
      </c>
      <c r="F52356">
        <v>2</v>
      </c>
      <c r="G52356" t="s">
        <v>42647</v>
      </c>
      <c r="H52356">
        <v>1</v>
      </c>
    </row>
    <row r="52357" spans="1:8" x14ac:dyDescent="0.3">
      <c r="A52357">
        <v>52356</v>
      </c>
      <c r="B52357" t="s">
        <v>41851</v>
      </c>
      <c r="C52357">
        <v>20221008</v>
      </c>
      <c r="D52357">
        <v>140</v>
      </c>
      <c r="E52357">
        <v>13419</v>
      </c>
      <c r="F52357">
        <v>3</v>
      </c>
      <c r="G52357" t="s">
        <v>40917</v>
      </c>
      <c r="H52357">
        <v>0</v>
      </c>
    </row>
    <row r="52358" spans="1:8" x14ac:dyDescent="0.3">
      <c r="A52358">
        <v>52357</v>
      </c>
      <c r="B52358" t="s">
        <v>41851</v>
      </c>
      <c r="C52358">
        <v>20221008</v>
      </c>
      <c r="D52358">
        <v>140</v>
      </c>
      <c r="E52358">
        <v>13419</v>
      </c>
      <c r="F52358">
        <v>4</v>
      </c>
      <c r="G52358" t="s">
        <v>42648</v>
      </c>
      <c r="H52358">
        <v>0</v>
      </c>
    </row>
    <row r="52359" spans="1:8" x14ac:dyDescent="0.3">
      <c r="A52359">
        <v>52358</v>
      </c>
      <c r="B52359" t="s">
        <v>41851</v>
      </c>
      <c r="C52359">
        <v>20221008</v>
      </c>
      <c r="D52359">
        <v>140</v>
      </c>
      <c r="E52359">
        <v>13420</v>
      </c>
      <c r="F52359">
        <v>1</v>
      </c>
      <c r="G52359" t="s">
        <v>42649</v>
      </c>
      <c r="H52359">
        <v>0</v>
      </c>
    </row>
    <row r="52360" spans="1:8" x14ac:dyDescent="0.3">
      <c r="A52360">
        <v>52359</v>
      </c>
      <c r="B52360" t="s">
        <v>41851</v>
      </c>
      <c r="C52360">
        <v>20221008</v>
      </c>
      <c r="D52360">
        <v>140</v>
      </c>
      <c r="E52360">
        <v>13420</v>
      </c>
      <c r="F52360">
        <v>2</v>
      </c>
      <c r="G52360" t="s">
        <v>42650</v>
      </c>
      <c r="H52360">
        <v>0</v>
      </c>
    </row>
    <row r="52361" spans="1:8" x14ac:dyDescent="0.3">
      <c r="A52361">
        <v>52360</v>
      </c>
      <c r="B52361" t="s">
        <v>41851</v>
      </c>
      <c r="C52361">
        <v>20221008</v>
      </c>
      <c r="D52361">
        <v>140</v>
      </c>
      <c r="E52361">
        <v>13420</v>
      </c>
      <c r="F52361">
        <v>3</v>
      </c>
      <c r="G52361" t="s">
        <v>42651</v>
      </c>
      <c r="H52361">
        <v>0</v>
      </c>
    </row>
    <row r="52362" spans="1:8" x14ac:dyDescent="0.3">
      <c r="A52362">
        <v>52361</v>
      </c>
      <c r="B52362" t="s">
        <v>41851</v>
      </c>
      <c r="C52362">
        <v>20221008</v>
      </c>
      <c r="D52362">
        <v>140</v>
      </c>
      <c r="E52362">
        <v>13420</v>
      </c>
      <c r="F52362">
        <v>4</v>
      </c>
      <c r="G52362" t="s">
        <v>42652</v>
      </c>
      <c r="H52362">
        <v>1</v>
      </c>
    </row>
    <row r="52363" spans="1:8" x14ac:dyDescent="0.3">
      <c r="A52363">
        <v>52362</v>
      </c>
      <c r="B52363" t="s">
        <v>41851</v>
      </c>
      <c r="C52363">
        <v>20221008</v>
      </c>
      <c r="D52363">
        <v>140</v>
      </c>
      <c r="E52363">
        <v>13421</v>
      </c>
      <c r="F52363">
        <v>1</v>
      </c>
      <c r="G52363" t="s">
        <v>42176</v>
      </c>
      <c r="H52363">
        <v>0</v>
      </c>
    </row>
    <row r="52364" spans="1:8" x14ac:dyDescent="0.3">
      <c r="A52364">
        <v>52363</v>
      </c>
      <c r="B52364" t="s">
        <v>41851</v>
      </c>
      <c r="C52364">
        <v>20221008</v>
      </c>
      <c r="D52364">
        <v>140</v>
      </c>
      <c r="E52364">
        <v>13421</v>
      </c>
      <c r="F52364">
        <v>2</v>
      </c>
      <c r="G52364" t="s">
        <v>2406</v>
      </c>
      <c r="H52364">
        <v>0</v>
      </c>
    </row>
    <row r="52365" spans="1:8" x14ac:dyDescent="0.3">
      <c r="A52365">
        <v>52364</v>
      </c>
      <c r="B52365" t="s">
        <v>41851</v>
      </c>
      <c r="C52365">
        <v>20221008</v>
      </c>
      <c r="D52365">
        <v>140</v>
      </c>
      <c r="E52365">
        <v>13421</v>
      </c>
      <c r="F52365">
        <v>3</v>
      </c>
      <c r="G52365" t="s">
        <v>33978</v>
      </c>
      <c r="H52365">
        <v>0</v>
      </c>
    </row>
    <row r="52366" spans="1:8" x14ac:dyDescent="0.3">
      <c r="A52366">
        <v>52365</v>
      </c>
      <c r="B52366" t="s">
        <v>41851</v>
      </c>
      <c r="C52366">
        <v>20221008</v>
      </c>
      <c r="D52366">
        <v>140</v>
      </c>
      <c r="E52366">
        <v>13421</v>
      </c>
      <c r="F52366">
        <v>4</v>
      </c>
      <c r="G52366" t="s">
        <v>33977</v>
      </c>
      <c r="H52366">
        <v>1</v>
      </c>
    </row>
    <row r="52367" spans="1:8" x14ac:dyDescent="0.3">
      <c r="A52367">
        <v>52366</v>
      </c>
      <c r="B52367" t="s">
        <v>41851</v>
      </c>
      <c r="C52367">
        <v>20221008</v>
      </c>
      <c r="D52367">
        <v>140</v>
      </c>
      <c r="E52367">
        <v>13422</v>
      </c>
      <c r="F52367">
        <v>1</v>
      </c>
      <c r="G52367" t="s">
        <v>42653</v>
      </c>
      <c r="H52367">
        <v>0</v>
      </c>
    </row>
    <row r="52368" spans="1:8" x14ac:dyDescent="0.3">
      <c r="A52368">
        <v>52367</v>
      </c>
      <c r="B52368" t="s">
        <v>41851</v>
      </c>
      <c r="C52368">
        <v>20221008</v>
      </c>
      <c r="D52368">
        <v>140</v>
      </c>
      <c r="E52368">
        <v>13422</v>
      </c>
      <c r="F52368">
        <v>2</v>
      </c>
      <c r="G52368" t="s">
        <v>42654</v>
      </c>
      <c r="H52368">
        <v>1</v>
      </c>
    </row>
    <row r="52369" spans="1:8" x14ac:dyDescent="0.3">
      <c r="A52369">
        <v>52368</v>
      </c>
      <c r="B52369" t="s">
        <v>41851</v>
      </c>
      <c r="C52369">
        <v>20221008</v>
      </c>
      <c r="D52369">
        <v>140</v>
      </c>
      <c r="E52369">
        <v>13422</v>
      </c>
      <c r="F52369">
        <v>3</v>
      </c>
      <c r="G52369" t="s">
        <v>42655</v>
      </c>
      <c r="H52369">
        <v>0</v>
      </c>
    </row>
    <row r="52370" spans="1:8" x14ac:dyDescent="0.3">
      <c r="A52370">
        <v>52369</v>
      </c>
      <c r="B52370" t="s">
        <v>41851</v>
      </c>
      <c r="C52370">
        <v>20221008</v>
      </c>
      <c r="D52370">
        <v>140</v>
      </c>
      <c r="E52370">
        <v>13422</v>
      </c>
      <c r="F52370">
        <v>4</v>
      </c>
      <c r="G52370" t="s">
        <v>42656</v>
      </c>
      <c r="H52370">
        <v>0</v>
      </c>
    </row>
    <row r="52371" spans="1:8" x14ac:dyDescent="0.3">
      <c r="A52371">
        <v>52370</v>
      </c>
      <c r="B52371" t="s">
        <v>41851</v>
      </c>
      <c r="C52371">
        <v>20221008</v>
      </c>
      <c r="D52371">
        <v>140</v>
      </c>
      <c r="E52371">
        <v>13423</v>
      </c>
      <c r="F52371">
        <v>1</v>
      </c>
      <c r="G52371" t="s">
        <v>42657</v>
      </c>
      <c r="H52371">
        <v>1</v>
      </c>
    </row>
    <row r="52372" spans="1:8" x14ac:dyDescent="0.3">
      <c r="A52372">
        <v>52371</v>
      </c>
      <c r="B52372" t="s">
        <v>41851</v>
      </c>
      <c r="C52372">
        <v>20221008</v>
      </c>
      <c r="D52372">
        <v>140</v>
      </c>
      <c r="E52372">
        <v>13423</v>
      </c>
      <c r="F52372">
        <v>2</v>
      </c>
      <c r="G52372" t="s">
        <v>42658</v>
      </c>
      <c r="H52372">
        <v>0</v>
      </c>
    </row>
    <row r="52373" spans="1:8" x14ac:dyDescent="0.3">
      <c r="A52373">
        <v>52372</v>
      </c>
      <c r="B52373" t="s">
        <v>41851</v>
      </c>
      <c r="C52373">
        <v>20221008</v>
      </c>
      <c r="D52373">
        <v>140</v>
      </c>
      <c r="E52373">
        <v>13423</v>
      </c>
      <c r="F52373">
        <v>3</v>
      </c>
      <c r="G52373" t="s">
        <v>42659</v>
      </c>
      <c r="H52373">
        <v>0</v>
      </c>
    </row>
    <row r="52374" spans="1:8" x14ac:dyDescent="0.3">
      <c r="A52374">
        <v>52373</v>
      </c>
      <c r="B52374" t="s">
        <v>41851</v>
      </c>
      <c r="C52374">
        <v>20221008</v>
      </c>
      <c r="D52374">
        <v>140</v>
      </c>
      <c r="E52374">
        <v>13423</v>
      </c>
      <c r="F52374">
        <v>4</v>
      </c>
      <c r="G52374" t="s">
        <v>42660</v>
      </c>
      <c r="H52374">
        <v>0</v>
      </c>
    </row>
    <row r="52375" spans="1:8" x14ac:dyDescent="0.3">
      <c r="A52375">
        <v>52374</v>
      </c>
      <c r="B52375" t="s">
        <v>41851</v>
      </c>
      <c r="C52375">
        <v>20221008</v>
      </c>
      <c r="D52375">
        <v>140</v>
      </c>
      <c r="E52375">
        <v>13424</v>
      </c>
      <c r="F52375">
        <v>1</v>
      </c>
      <c r="G52375" t="s">
        <v>41992</v>
      </c>
      <c r="H52375">
        <v>0</v>
      </c>
    </row>
    <row r="52376" spans="1:8" x14ac:dyDescent="0.3">
      <c r="A52376">
        <v>52375</v>
      </c>
      <c r="B52376" t="s">
        <v>41851</v>
      </c>
      <c r="C52376">
        <v>20221008</v>
      </c>
      <c r="D52376">
        <v>140</v>
      </c>
      <c r="E52376">
        <v>13424</v>
      </c>
      <c r="F52376">
        <v>2</v>
      </c>
      <c r="G52376" t="s">
        <v>41993</v>
      </c>
      <c r="H52376">
        <v>0</v>
      </c>
    </row>
    <row r="52377" spans="1:8" x14ac:dyDescent="0.3">
      <c r="A52377">
        <v>52376</v>
      </c>
      <c r="B52377" t="s">
        <v>41851</v>
      </c>
      <c r="C52377">
        <v>20221008</v>
      </c>
      <c r="D52377">
        <v>140</v>
      </c>
      <c r="E52377">
        <v>13424</v>
      </c>
      <c r="F52377">
        <v>3</v>
      </c>
      <c r="G52377" t="s">
        <v>41994</v>
      </c>
      <c r="H52377">
        <v>1</v>
      </c>
    </row>
    <row r="52378" spans="1:8" x14ac:dyDescent="0.3">
      <c r="A52378">
        <v>52377</v>
      </c>
      <c r="B52378" t="s">
        <v>41851</v>
      </c>
      <c r="C52378">
        <v>20221008</v>
      </c>
      <c r="D52378">
        <v>140</v>
      </c>
      <c r="E52378">
        <v>13424</v>
      </c>
      <c r="F52378">
        <v>4</v>
      </c>
      <c r="G52378" t="s">
        <v>41995</v>
      </c>
      <c r="H52378">
        <v>0</v>
      </c>
    </row>
    <row r="52379" spans="1:8" x14ac:dyDescent="0.3">
      <c r="A52379">
        <v>52378</v>
      </c>
      <c r="B52379" t="s">
        <v>41851</v>
      </c>
      <c r="C52379">
        <v>20221008</v>
      </c>
      <c r="D52379">
        <v>140</v>
      </c>
      <c r="E52379">
        <v>13425</v>
      </c>
      <c r="F52379">
        <v>1</v>
      </c>
      <c r="G52379" t="s">
        <v>40988</v>
      </c>
      <c r="H52379">
        <v>1</v>
      </c>
    </row>
    <row r="52380" spans="1:8" x14ac:dyDescent="0.3">
      <c r="A52380">
        <v>52379</v>
      </c>
      <c r="B52380" t="s">
        <v>41851</v>
      </c>
      <c r="C52380">
        <v>20221008</v>
      </c>
      <c r="D52380">
        <v>140</v>
      </c>
      <c r="E52380">
        <v>13425</v>
      </c>
      <c r="F52380">
        <v>2</v>
      </c>
      <c r="G52380" t="s">
        <v>40987</v>
      </c>
      <c r="H52380">
        <v>0</v>
      </c>
    </row>
    <row r="52381" spans="1:8" x14ac:dyDescent="0.3">
      <c r="A52381">
        <v>52380</v>
      </c>
      <c r="B52381" t="s">
        <v>41851</v>
      </c>
      <c r="C52381">
        <v>20221008</v>
      </c>
      <c r="D52381">
        <v>140</v>
      </c>
      <c r="E52381">
        <v>13425</v>
      </c>
      <c r="F52381">
        <v>3</v>
      </c>
      <c r="G52381" t="s">
        <v>40986</v>
      </c>
      <c r="H52381">
        <v>0</v>
      </c>
    </row>
    <row r="52382" spans="1:8" x14ac:dyDescent="0.3">
      <c r="A52382">
        <v>52381</v>
      </c>
      <c r="B52382" t="s">
        <v>41851</v>
      </c>
      <c r="C52382">
        <v>20221008</v>
      </c>
      <c r="D52382">
        <v>140</v>
      </c>
      <c r="E52382">
        <v>13425</v>
      </c>
      <c r="F52382">
        <v>4</v>
      </c>
      <c r="G52382" t="s">
        <v>42661</v>
      </c>
      <c r="H52382">
        <v>0</v>
      </c>
    </row>
    <row r="52383" spans="1:8" x14ac:dyDescent="0.3">
      <c r="A52383">
        <v>52382</v>
      </c>
      <c r="B52383" t="s">
        <v>41851</v>
      </c>
      <c r="C52383">
        <v>20221008</v>
      </c>
      <c r="D52383">
        <v>140</v>
      </c>
      <c r="E52383">
        <v>13426</v>
      </c>
      <c r="F52383">
        <v>1</v>
      </c>
      <c r="G52383" t="s">
        <v>42662</v>
      </c>
      <c r="H52383">
        <v>0</v>
      </c>
    </row>
    <row r="52384" spans="1:8" x14ac:dyDescent="0.3">
      <c r="A52384">
        <v>52383</v>
      </c>
      <c r="B52384" t="s">
        <v>41851</v>
      </c>
      <c r="C52384">
        <v>20221008</v>
      </c>
      <c r="D52384">
        <v>140</v>
      </c>
      <c r="E52384">
        <v>13426</v>
      </c>
      <c r="F52384">
        <v>2</v>
      </c>
      <c r="G52384" t="s">
        <v>42663</v>
      </c>
      <c r="H52384">
        <v>1</v>
      </c>
    </row>
    <row r="52385" spans="1:8" x14ac:dyDescent="0.3">
      <c r="A52385">
        <v>52384</v>
      </c>
      <c r="B52385" t="s">
        <v>41851</v>
      </c>
      <c r="C52385">
        <v>20221008</v>
      </c>
      <c r="D52385">
        <v>140</v>
      </c>
      <c r="E52385">
        <v>13426</v>
      </c>
      <c r="F52385">
        <v>3</v>
      </c>
      <c r="G52385" t="s">
        <v>42664</v>
      </c>
      <c r="H52385">
        <v>0</v>
      </c>
    </row>
    <row r="52386" spans="1:8" x14ac:dyDescent="0.3">
      <c r="A52386">
        <v>52385</v>
      </c>
      <c r="B52386" t="s">
        <v>41851</v>
      </c>
      <c r="C52386">
        <v>20221008</v>
      </c>
      <c r="D52386">
        <v>140</v>
      </c>
      <c r="E52386">
        <v>13426</v>
      </c>
      <c r="F52386">
        <v>4</v>
      </c>
      <c r="G52386" t="s">
        <v>42665</v>
      </c>
      <c r="H52386">
        <v>0</v>
      </c>
    </row>
    <row r="52387" spans="1:8" x14ac:dyDescent="0.3">
      <c r="A52387">
        <v>52386</v>
      </c>
      <c r="B52387" t="s">
        <v>41851</v>
      </c>
      <c r="C52387">
        <v>20221008</v>
      </c>
      <c r="D52387">
        <v>140</v>
      </c>
      <c r="E52387">
        <v>13427</v>
      </c>
      <c r="F52387">
        <v>1</v>
      </c>
      <c r="G52387" t="s">
        <v>42666</v>
      </c>
      <c r="H52387">
        <v>1</v>
      </c>
    </row>
    <row r="52388" spans="1:8" x14ac:dyDescent="0.3">
      <c r="A52388">
        <v>52387</v>
      </c>
      <c r="B52388" t="s">
        <v>41851</v>
      </c>
      <c r="C52388">
        <v>20221008</v>
      </c>
      <c r="D52388">
        <v>140</v>
      </c>
      <c r="E52388">
        <v>13427</v>
      </c>
      <c r="F52388">
        <v>2</v>
      </c>
      <c r="G52388" t="s">
        <v>42667</v>
      </c>
      <c r="H52388">
        <v>0</v>
      </c>
    </row>
    <row r="52389" spans="1:8" x14ac:dyDescent="0.3">
      <c r="A52389">
        <v>52388</v>
      </c>
      <c r="B52389" t="s">
        <v>41851</v>
      </c>
      <c r="C52389">
        <v>20221008</v>
      </c>
      <c r="D52389">
        <v>140</v>
      </c>
      <c r="E52389">
        <v>13427</v>
      </c>
      <c r="F52389">
        <v>3</v>
      </c>
      <c r="G52389" t="s">
        <v>42668</v>
      </c>
      <c r="H52389">
        <v>0</v>
      </c>
    </row>
    <row r="52390" spans="1:8" x14ac:dyDescent="0.3">
      <c r="A52390">
        <v>52389</v>
      </c>
      <c r="B52390" t="s">
        <v>41851</v>
      </c>
      <c r="C52390">
        <v>20221008</v>
      </c>
      <c r="D52390">
        <v>140</v>
      </c>
      <c r="E52390">
        <v>13427</v>
      </c>
      <c r="F52390">
        <v>4</v>
      </c>
      <c r="G52390" t="s">
        <v>42669</v>
      </c>
      <c r="H52390">
        <v>0</v>
      </c>
    </row>
    <row r="52391" spans="1:8" x14ac:dyDescent="0.3">
      <c r="A52391">
        <v>52390</v>
      </c>
      <c r="B52391" t="s">
        <v>41851</v>
      </c>
      <c r="C52391">
        <v>20221008</v>
      </c>
      <c r="D52391">
        <v>140</v>
      </c>
      <c r="E52391">
        <v>13428</v>
      </c>
      <c r="F52391">
        <v>1</v>
      </c>
      <c r="G52391" t="s">
        <v>42206</v>
      </c>
      <c r="H52391">
        <v>0</v>
      </c>
    </row>
    <row r="52392" spans="1:8" x14ac:dyDescent="0.3">
      <c r="A52392">
        <v>52391</v>
      </c>
      <c r="B52392" t="s">
        <v>41851</v>
      </c>
      <c r="C52392">
        <v>20221008</v>
      </c>
      <c r="D52392">
        <v>140</v>
      </c>
      <c r="E52392">
        <v>13428</v>
      </c>
      <c r="F52392">
        <v>2</v>
      </c>
      <c r="G52392" t="s">
        <v>42207</v>
      </c>
      <c r="H52392">
        <v>0</v>
      </c>
    </row>
    <row r="52393" spans="1:8" x14ac:dyDescent="0.3">
      <c r="A52393">
        <v>52392</v>
      </c>
      <c r="B52393" t="s">
        <v>41851</v>
      </c>
      <c r="C52393">
        <v>20221008</v>
      </c>
      <c r="D52393">
        <v>140</v>
      </c>
      <c r="E52393">
        <v>13428</v>
      </c>
      <c r="F52393">
        <v>3</v>
      </c>
      <c r="G52393" t="s">
        <v>42208</v>
      </c>
      <c r="H52393">
        <v>0</v>
      </c>
    </row>
    <row r="52394" spans="1:8" x14ac:dyDescent="0.3">
      <c r="A52394">
        <v>52393</v>
      </c>
      <c r="B52394" t="s">
        <v>41851</v>
      </c>
      <c r="C52394">
        <v>20221008</v>
      </c>
      <c r="D52394">
        <v>140</v>
      </c>
      <c r="E52394">
        <v>13428</v>
      </c>
      <c r="F52394">
        <v>4</v>
      </c>
      <c r="G52394" t="s">
        <v>42209</v>
      </c>
      <c r="H52394">
        <v>1</v>
      </c>
    </row>
    <row r="52395" spans="1:8" x14ac:dyDescent="0.3">
      <c r="A52395">
        <v>52394</v>
      </c>
      <c r="B52395" t="s">
        <v>41851</v>
      </c>
      <c r="C52395">
        <v>20221008</v>
      </c>
      <c r="D52395">
        <v>140</v>
      </c>
      <c r="E52395">
        <v>13429</v>
      </c>
      <c r="F52395">
        <v>1</v>
      </c>
      <c r="G52395" t="s">
        <v>42670</v>
      </c>
      <c r="H52395">
        <v>0</v>
      </c>
    </row>
    <row r="52396" spans="1:8" x14ac:dyDescent="0.3">
      <c r="A52396">
        <v>52395</v>
      </c>
      <c r="B52396" t="s">
        <v>41851</v>
      </c>
      <c r="C52396">
        <v>20221008</v>
      </c>
      <c r="D52396">
        <v>140</v>
      </c>
      <c r="E52396">
        <v>13429</v>
      </c>
      <c r="F52396">
        <v>2</v>
      </c>
      <c r="G52396" t="s">
        <v>42671</v>
      </c>
      <c r="H52396">
        <v>0</v>
      </c>
    </row>
    <row r="52397" spans="1:8" x14ac:dyDescent="0.3">
      <c r="A52397">
        <v>52396</v>
      </c>
      <c r="B52397" t="s">
        <v>41851</v>
      </c>
      <c r="C52397">
        <v>20221008</v>
      </c>
      <c r="D52397">
        <v>140</v>
      </c>
      <c r="E52397">
        <v>13429</v>
      </c>
      <c r="F52397">
        <v>3</v>
      </c>
      <c r="G52397" t="s">
        <v>42672</v>
      </c>
      <c r="H52397">
        <v>0</v>
      </c>
    </row>
    <row r="52398" spans="1:8" x14ac:dyDescent="0.3">
      <c r="A52398">
        <v>52397</v>
      </c>
      <c r="B52398" t="s">
        <v>41851</v>
      </c>
      <c r="C52398">
        <v>20221008</v>
      </c>
      <c r="D52398">
        <v>140</v>
      </c>
      <c r="E52398">
        <v>13429</v>
      </c>
      <c r="F52398">
        <v>4</v>
      </c>
      <c r="G52398" t="s">
        <v>18644</v>
      </c>
      <c r="H52398">
        <v>1</v>
      </c>
    </row>
    <row r="52399" spans="1:8" x14ac:dyDescent="0.3">
      <c r="A52399">
        <v>52398</v>
      </c>
      <c r="B52399" t="s">
        <v>41851</v>
      </c>
      <c r="C52399">
        <v>20221008</v>
      </c>
      <c r="D52399">
        <v>140</v>
      </c>
      <c r="E52399">
        <v>13430</v>
      </c>
      <c r="F52399">
        <v>1</v>
      </c>
      <c r="G52399" t="s">
        <v>42673</v>
      </c>
      <c r="H52399">
        <v>0</v>
      </c>
    </row>
    <row r="52400" spans="1:8" x14ac:dyDescent="0.3">
      <c r="A52400">
        <v>52399</v>
      </c>
      <c r="B52400" t="s">
        <v>41851</v>
      </c>
      <c r="C52400">
        <v>20221008</v>
      </c>
      <c r="D52400">
        <v>140</v>
      </c>
      <c r="E52400">
        <v>13430</v>
      </c>
      <c r="F52400">
        <v>2</v>
      </c>
      <c r="G52400" t="s">
        <v>42674</v>
      </c>
      <c r="H52400">
        <v>1</v>
      </c>
    </row>
    <row r="52401" spans="1:8" x14ac:dyDescent="0.3">
      <c r="A52401">
        <v>52400</v>
      </c>
      <c r="B52401" t="s">
        <v>41851</v>
      </c>
      <c r="C52401">
        <v>20221008</v>
      </c>
      <c r="D52401">
        <v>140</v>
      </c>
      <c r="E52401">
        <v>13430</v>
      </c>
      <c r="F52401">
        <v>3</v>
      </c>
      <c r="G52401" t="s">
        <v>42675</v>
      </c>
      <c r="H52401">
        <v>0</v>
      </c>
    </row>
    <row r="52402" spans="1:8" x14ac:dyDescent="0.3">
      <c r="A52402">
        <v>52401</v>
      </c>
      <c r="B52402" t="s">
        <v>41851</v>
      </c>
      <c r="C52402">
        <v>20221008</v>
      </c>
      <c r="D52402">
        <v>140</v>
      </c>
      <c r="E52402">
        <v>13430</v>
      </c>
      <c r="F52402">
        <v>4</v>
      </c>
      <c r="G52402" t="s">
        <v>42676</v>
      </c>
      <c r="H52402">
        <v>0</v>
      </c>
    </row>
    <row r="52403" spans="1:8" x14ac:dyDescent="0.3">
      <c r="A52403">
        <v>52402</v>
      </c>
      <c r="B52403" t="s">
        <v>41851</v>
      </c>
      <c r="C52403">
        <v>20221008</v>
      </c>
      <c r="D52403">
        <v>140</v>
      </c>
      <c r="E52403">
        <v>13431</v>
      </c>
      <c r="F52403">
        <v>1</v>
      </c>
      <c r="G52403" t="s">
        <v>42677</v>
      </c>
      <c r="H52403">
        <v>0</v>
      </c>
    </row>
    <row r="52404" spans="1:8" x14ac:dyDescent="0.3">
      <c r="A52404">
        <v>52403</v>
      </c>
      <c r="B52404" t="s">
        <v>41851</v>
      </c>
      <c r="C52404">
        <v>20221008</v>
      </c>
      <c r="D52404">
        <v>140</v>
      </c>
      <c r="E52404">
        <v>13431</v>
      </c>
      <c r="F52404">
        <v>2</v>
      </c>
      <c r="G52404" t="s">
        <v>42678</v>
      </c>
      <c r="H52404">
        <v>0</v>
      </c>
    </row>
    <row r="52405" spans="1:8" x14ac:dyDescent="0.3">
      <c r="A52405">
        <v>52404</v>
      </c>
      <c r="B52405" t="s">
        <v>41851</v>
      </c>
      <c r="C52405">
        <v>20221008</v>
      </c>
      <c r="D52405">
        <v>140</v>
      </c>
      <c r="E52405">
        <v>13431</v>
      </c>
      <c r="F52405">
        <v>3</v>
      </c>
      <c r="G52405" t="s">
        <v>42679</v>
      </c>
      <c r="H52405">
        <v>0</v>
      </c>
    </row>
    <row r="52406" spans="1:8" x14ac:dyDescent="0.3">
      <c r="A52406">
        <v>52405</v>
      </c>
      <c r="B52406" t="s">
        <v>41851</v>
      </c>
      <c r="C52406">
        <v>20221008</v>
      </c>
      <c r="D52406">
        <v>140</v>
      </c>
      <c r="E52406">
        <v>13431</v>
      </c>
      <c r="F52406">
        <v>4</v>
      </c>
      <c r="G52406" t="s">
        <v>42680</v>
      </c>
      <c r="H52406">
        <v>1</v>
      </c>
    </row>
    <row r="52407" spans="1:8" x14ac:dyDescent="0.3">
      <c r="A52407">
        <v>52406</v>
      </c>
      <c r="B52407" t="s">
        <v>41851</v>
      </c>
      <c r="C52407">
        <v>20221008</v>
      </c>
      <c r="D52407">
        <v>140</v>
      </c>
      <c r="E52407">
        <v>13432</v>
      </c>
      <c r="F52407">
        <v>1</v>
      </c>
      <c r="G52407" t="s">
        <v>42681</v>
      </c>
      <c r="H52407">
        <v>0</v>
      </c>
    </row>
    <row r="52408" spans="1:8" x14ac:dyDescent="0.3">
      <c r="A52408">
        <v>52407</v>
      </c>
      <c r="B52408" t="s">
        <v>41851</v>
      </c>
      <c r="C52408">
        <v>20221008</v>
      </c>
      <c r="D52408">
        <v>140</v>
      </c>
      <c r="E52408">
        <v>13432</v>
      </c>
      <c r="F52408">
        <v>2</v>
      </c>
      <c r="G52408" t="s">
        <v>42682</v>
      </c>
      <c r="H52408">
        <v>0</v>
      </c>
    </row>
    <row r="52409" spans="1:8" x14ac:dyDescent="0.3">
      <c r="A52409">
        <v>52408</v>
      </c>
      <c r="B52409" t="s">
        <v>41851</v>
      </c>
      <c r="C52409">
        <v>20221008</v>
      </c>
      <c r="D52409">
        <v>140</v>
      </c>
      <c r="E52409">
        <v>13432</v>
      </c>
      <c r="F52409">
        <v>3</v>
      </c>
      <c r="G52409" t="s">
        <v>42683</v>
      </c>
      <c r="H52409">
        <v>1</v>
      </c>
    </row>
    <row r="52410" spans="1:8" x14ac:dyDescent="0.3">
      <c r="A52410">
        <v>52409</v>
      </c>
      <c r="B52410" t="s">
        <v>41851</v>
      </c>
      <c r="C52410">
        <v>20221008</v>
      </c>
      <c r="D52410">
        <v>140</v>
      </c>
      <c r="E52410">
        <v>13432</v>
      </c>
      <c r="F52410">
        <v>4</v>
      </c>
      <c r="G52410" t="s">
        <v>42684</v>
      </c>
      <c r="H52410">
        <v>0</v>
      </c>
    </row>
    <row r="52411" spans="1:8" x14ac:dyDescent="0.3">
      <c r="A52411">
        <v>52410</v>
      </c>
      <c r="B52411" t="s">
        <v>41851</v>
      </c>
      <c r="C52411">
        <v>20221008</v>
      </c>
      <c r="D52411">
        <v>140</v>
      </c>
      <c r="E52411">
        <v>13433</v>
      </c>
      <c r="F52411">
        <v>1</v>
      </c>
      <c r="G52411" t="s">
        <v>42685</v>
      </c>
      <c r="H52411">
        <v>0</v>
      </c>
    </row>
    <row r="52412" spans="1:8" x14ac:dyDescent="0.3">
      <c r="A52412">
        <v>52411</v>
      </c>
      <c r="B52412" t="s">
        <v>41851</v>
      </c>
      <c r="C52412">
        <v>20221008</v>
      </c>
      <c r="D52412">
        <v>140</v>
      </c>
      <c r="E52412">
        <v>13433</v>
      </c>
      <c r="F52412">
        <v>2</v>
      </c>
      <c r="G52412" t="s">
        <v>42686</v>
      </c>
      <c r="H52412">
        <v>0</v>
      </c>
    </row>
    <row r="52413" spans="1:8" x14ac:dyDescent="0.3">
      <c r="A52413">
        <v>52412</v>
      </c>
      <c r="B52413" t="s">
        <v>41851</v>
      </c>
      <c r="C52413">
        <v>20221008</v>
      </c>
      <c r="D52413">
        <v>140</v>
      </c>
      <c r="E52413">
        <v>13433</v>
      </c>
      <c r="F52413">
        <v>3</v>
      </c>
      <c r="G52413" t="s">
        <v>42687</v>
      </c>
      <c r="H52413">
        <v>0</v>
      </c>
    </row>
    <row r="52414" spans="1:8" x14ac:dyDescent="0.3">
      <c r="A52414">
        <v>52413</v>
      </c>
      <c r="B52414" t="s">
        <v>41851</v>
      </c>
      <c r="C52414">
        <v>20221008</v>
      </c>
      <c r="D52414">
        <v>140</v>
      </c>
      <c r="E52414">
        <v>13433</v>
      </c>
      <c r="F52414">
        <v>4</v>
      </c>
      <c r="G52414" t="s">
        <v>42688</v>
      </c>
      <c r="H52414">
        <v>1</v>
      </c>
    </row>
    <row r="52415" spans="1:8" x14ac:dyDescent="0.3">
      <c r="A52415">
        <v>52414</v>
      </c>
      <c r="B52415" t="s">
        <v>41851</v>
      </c>
      <c r="C52415">
        <v>20221008</v>
      </c>
      <c r="D52415">
        <v>140</v>
      </c>
      <c r="E52415">
        <v>13434</v>
      </c>
      <c r="F52415">
        <v>1</v>
      </c>
      <c r="G52415" t="s">
        <v>42689</v>
      </c>
      <c r="H52415">
        <v>0</v>
      </c>
    </row>
    <row r="52416" spans="1:8" x14ac:dyDescent="0.3">
      <c r="A52416">
        <v>52415</v>
      </c>
      <c r="B52416" t="s">
        <v>41851</v>
      </c>
      <c r="C52416">
        <v>20221008</v>
      </c>
      <c r="D52416">
        <v>140</v>
      </c>
      <c r="E52416">
        <v>13434</v>
      </c>
      <c r="F52416">
        <v>2</v>
      </c>
      <c r="G52416" t="s">
        <v>42690</v>
      </c>
      <c r="H52416">
        <v>1</v>
      </c>
    </row>
    <row r="52417" spans="1:8" x14ac:dyDescent="0.3">
      <c r="A52417">
        <v>52416</v>
      </c>
      <c r="B52417" t="s">
        <v>41851</v>
      </c>
      <c r="C52417">
        <v>20221008</v>
      </c>
      <c r="D52417">
        <v>140</v>
      </c>
      <c r="E52417">
        <v>13434</v>
      </c>
      <c r="F52417">
        <v>3</v>
      </c>
      <c r="G52417" t="s">
        <v>36550</v>
      </c>
      <c r="H52417">
        <v>0</v>
      </c>
    </row>
    <row r="52418" spans="1:8" x14ac:dyDescent="0.3">
      <c r="A52418">
        <v>52417</v>
      </c>
      <c r="B52418" t="s">
        <v>41851</v>
      </c>
      <c r="C52418">
        <v>20221008</v>
      </c>
      <c r="D52418">
        <v>140</v>
      </c>
      <c r="E52418">
        <v>13434</v>
      </c>
      <c r="F52418">
        <v>4</v>
      </c>
      <c r="G52418" t="s">
        <v>36551</v>
      </c>
      <c r="H52418">
        <v>0</v>
      </c>
    </row>
    <row r="52419" spans="1:8" x14ac:dyDescent="0.3">
      <c r="A52419">
        <v>52418</v>
      </c>
      <c r="B52419" t="s">
        <v>41851</v>
      </c>
      <c r="C52419">
        <v>20221008</v>
      </c>
      <c r="D52419">
        <v>140</v>
      </c>
      <c r="E52419">
        <v>13435</v>
      </c>
      <c r="F52419">
        <v>1</v>
      </c>
      <c r="G52419" t="s">
        <v>42691</v>
      </c>
      <c r="H52419">
        <v>0</v>
      </c>
    </row>
    <row r="52420" spans="1:8" x14ac:dyDescent="0.3">
      <c r="A52420">
        <v>52419</v>
      </c>
      <c r="B52420" t="s">
        <v>41851</v>
      </c>
      <c r="C52420">
        <v>20221008</v>
      </c>
      <c r="D52420">
        <v>140</v>
      </c>
      <c r="E52420">
        <v>13435</v>
      </c>
      <c r="F52420">
        <v>2</v>
      </c>
      <c r="G52420" t="s">
        <v>42692</v>
      </c>
      <c r="H52420">
        <v>0</v>
      </c>
    </row>
    <row r="52421" spans="1:8" x14ac:dyDescent="0.3">
      <c r="A52421">
        <v>52420</v>
      </c>
      <c r="B52421" t="s">
        <v>41851</v>
      </c>
      <c r="C52421">
        <v>20221008</v>
      </c>
      <c r="D52421">
        <v>140</v>
      </c>
      <c r="E52421">
        <v>13435</v>
      </c>
      <c r="F52421">
        <v>3</v>
      </c>
      <c r="G52421" t="s">
        <v>42693</v>
      </c>
      <c r="H52421">
        <v>0</v>
      </c>
    </row>
    <row r="52422" spans="1:8" x14ac:dyDescent="0.3">
      <c r="A52422">
        <v>52421</v>
      </c>
      <c r="B52422" t="s">
        <v>41851</v>
      </c>
      <c r="C52422">
        <v>20221008</v>
      </c>
      <c r="D52422">
        <v>140</v>
      </c>
      <c r="E52422">
        <v>13435</v>
      </c>
      <c r="F52422">
        <v>4</v>
      </c>
      <c r="G52422" t="s">
        <v>42694</v>
      </c>
      <c r="H52422">
        <v>1</v>
      </c>
    </row>
    <row r="52423" spans="1:8" x14ac:dyDescent="0.3">
      <c r="A52423">
        <v>52422</v>
      </c>
      <c r="B52423" t="s">
        <v>41851</v>
      </c>
      <c r="C52423">
        <v>20221008</v>
      </c>
      <c r="D52423">
        <v>140</v>
      </c>
      <c r="E52423">
        <v>13436</v>
      </c>
      <c r="F52423">
        <v>1</v>
      </c>
      <c r="G52423" t="s">
        <v>42695</v>
      </c>
      <c r="H52423">
        <v>0</v>
      </c>
    </row>
    <row r="52424" spans="1:8" x14ac:dyDescent="0.3">
      <c r="A52424">
        <v>52423</v>
      </c>
      <c r="B52424" t="s">
        <v>41851</v>
      </c>
      <c r="C52424">
        <v>20221008</v>
      </c>
      <c r="D52424">
        <v>140</v>
      </c>
      <c r="E52424">
        <v>13436</v>
      </c>
      <c r="F52424">
        <v>2</v>
      </c>
      <c r="G52424" t="s">
        <v>42696</v>
      </c>
      <c r="H52424">
        <v>0</v>
      </c>
    </row>
    <row r="52425" spans="1:8" x14ac:dyDescent="0.3">
      <c r="A52425">
        <v>52424</v>
      </c>
      <c r="B52425" t="s">
        <v>41851</v>
      </c>
      <c r="C52425">
        <v>20221008</v>
      </c>
      <c r="D52425">
        <v>140</v>
      </c>
      <c r="E52425">
        <v>13436</v>
      </c>
      <c r="F52425">
        <v>3</v>
      </c>
      <c r="G52425" t="s">
        <v>42697</v>
      </c>
      <c r="H52425">
        <v>0</v>
      </c>
    </row>
    <row r="52426" spans="1:8" x14ac:dyDescent="0.3">
      <c r="A52426">
        <v>52425</v>
      </c>
      <c r="B52426" t="s">
        <v>41851</v>
      </c>
      <c r="C52426">
        <v>20221008</v>
      </c>
      <c r="D52426">
        <v>140</v>
      </c>
      <c r="E52426">
        <v>13436</v>
      </c>
      <c r="F52426">
        <v>4</v>
      </c>
      <c r="G52426" t="s">
        <v>42698</v>
      </c>
      <c r="H52426">
        <v>1</v>
      </c>
    </row>
    <row r="52427" spans="1:8" x14ac:dyDescent="0.3">
      <c r="A52427">
        <v>52426</v>
      </c>
      <c r="B52427" t="s">
        <v>41851</v>
      </c>
      <c r="C52427">
        <v>20221008</v>
      </c>
      <c r="D52427">
        <v>140</v>
      </c>
      <c r="E52427">
        <v>13437</v>
      </c>
      <c r="F52427">
        <v>1</v>
      </c>
      <c r="G52427" t="s">
        <v>42699</v>
      </c>
      <c r="H52427">
        <v>0</v>
      </c>
    </row>
    <row r="52428" spans="1:8" x14ac:dyDescent="0.3">
      <c r="A52428">
        <v>52427</v>
      </c>
      <c r="B52428" t="s">
        <v>41851</v>
      </c>
      <c r="C52428">
        <v>20221008</v>
      </c>
      <c r="D52428">
        <v>140</v>
      </c>
      <c r="E52428">
        <v>13437</v>
      </c>
      <c r="F52428">
        <v>2</v>
      </c>
      <c r="G52428" t="s">
        <v>42700</v>
      </c>
      <c r="H52428">
        <v>0</v>
      </c>
    </row>
    <row r="52429" spans="1:8" x14ac:dyDescent="0.3">
      <c r="A52429">
        <v>52428</v>
      </c>
      <c r="B52429" t="s">
        <v>41851</v>
      </c>
      <c r="C52429">
        <v>20221008</v>
      </c>
      <c r="D52429">
        <v>140</v>
      </c>
      <c r="E52429">
        <v>13437</v>
      </c>
      <c r="F52429">
        <v>3</v>
      </c>
      <c r="G52429" t="s">
        <v>42701</v>
      </c>
      <c r="H52429">
        <v>0</v>
      </c>
    </row>
    <row r="52430" spans="1:8" x14ac:dyDescent="0.3">
      <c r="A52430">
        <v>52429</v>
      </c>
      <c r="B52430" t="s">
        <v>41851</v>
      </c>
      <c r="C52430">
        <v>20221008</v>
      </c>
      <c r="D52430">
        <v>140</v>
      </c>
      <c r="E52430">
        <v>13437</v>
      </c>
      <c r="F52430">
        <v>4</v>
      </c>
      <c r="G52430" t="s">
        <v>42702</v>
      </c>
      <c r="H52430">
        <v>1</v>
      </c>
    </row>
    <row r="52431" spans="1:8" x14ac:dyDescent="0.3">
      <c r="A52431">
        <v>52430</v>
      </c>
      <c r="B52431" t="s">
        <v>41851</v>
      </c>
      <c r="C52431">
        <v>20221008</v>
      </c>
      <c r="D52431">
        <v>140</v>
      </c>
      <c r="E52431">
        <v>13438</v>
      </c>
      <c r="F52431">
        <v>1</v>
      </c>
      <c r="G52431" t="s">
        <v>42703</v>
      </c>
      <c r="H52431">
        <v>0</v>
      </c>
    </row>
    <row r="52432" spans="1:8" x14ac:dyDescent="0.3">
      <c r="A52432">
        <v>52431</v>
      </c>
      <c r="B52432" t="s">
        <v>41851</v>
      </c>
      <c r="C52432">
        <v>20221008</v>
      </c>
      <c r="D52432">
        <v>140</v>
      </c>
      <c r="E52432">
        <v>13438</v>
      </c>
      <c r="F52432">
        <v>2</v>
      </c>
      <c r="G52432" t="s">
        <v>42704</v>
      </c>
      <c r="H52432">
        <v>0</v>
      </c>
    </row>
    <row r="52433" spans="1:8" x14ac:dyDescent="0.3">
      <c r="A52433">
        <v>52432</v>
      </c>
      <c r="B52433" t="s">
        <v>41851</v>
      </c>
      <c r="C52433">
        <v>20221008</v>
      </c>
      <c r="D52433">
        <v>140</v>
      </c>
      <c r="E52433">
        <v>13438</v>
      </c>
      <c r="F52433">
        <v>3</v>
      </c>
      <c r="G52433" t="s">
        <v>42705</v>
      </c>
      <c r="H52433">
        <v>0</v>
      </c>
    </row>
    <row r="52434" spans="1:8" x14ac:dyDescent="0.3">
      <c r="A52434">
        <v>52433</v>
      </c>
      <c r="B52434" t="s">
        <v>41851</v>
      </c>
      <c r="C52434">
        <v>20221008</v>
      </c>
      <c r="D52434">
        <v>140</v>
      </c>
      <c r="E52434">
        <v>13438</v>
      </c>
      <c r="F52434">
        <v>4</v>
      </c>
      <c r="G52434" t="s">
        <v>42706</v>
      </c>
      <c r="H52434">
        <v>1</v>
      </c>
    </row>
    <row r="52435" spans="1:8" x14ac:dyDescent="0.3">
      <c r="A52435">
        <v>52434</v>
      </c>
      <c r="B52435" t="s">
        <v>41851</v>
      </c>
      <c r="C52435">
        <v>20221008</v>
      </c>
      <c r="D52435">
        <v>140</v>
      </c>
      <c r="E52435">
        <v>13439</v>
      </c>
      <c r="F52435">
        <v>1</v>
      </c>
      <c r="G52435" t="s">
        <v>42707</v>
      </c>
      <c r="H52435">
        <v>0</v>
      </c>
    </row>
    <row r="52436" spans="1:8" x14ac:dyDescent="0.3">
      <c r="A52436">
        <v>52435</v>
      </c>
      <c r="B52436" t="s">
        <v>41851</v>
      </c>
      <c r="C52436">
        <v>20221008</v>
      </c>
      <c r="D52436">
        <v>140</v>
      </c>
      <c r="E52436">
        <v>13439</v>
      </c>
      <c r="F52436">
        <v>2</v>
      </c>
      <c r="G52436" t="s">
        <v>42708</v>
      </c>
      <c r="H52436">
        <v>0</v>
      </c>
    </row>
    <row r="52437" spans="1:8" x14ac:dyDescent="0.3">
      <c r="A52437">
        <v>52436</v>
      </c>
      <c r="B52437" t="s">
        <v>41851</v>
      </c>
      <c r="C52437">
        <v>20221008</v>
      </c>
      <c r="D52437">
        <v>140</v>
      </c>
      <c r="E52437">
        <v>13439</v>
      </c>
      <c r="F52437">
        <v>3</v>
      </c>
      <c r="G52437" t="s">
        <v>42709</v>
      </c>
      <c r="H52437">
        <v>1</v>
      </c>
    </row>
    <row r="52438" spans="1:8" x14ac:dyDescent="0.3">
      <c r="A52438">
        <v>52437</v>
      </c>
      <c r="B52438" t="s">
        <v>41851</v>
      </c>
      <c r="C52438">
        <v>20221008</v>
      </c>
      <c r="D52438">
        <v>140</v>
      </c>
      <c r="E52438">
        <v>13439</v>
      </c>
      <c r="F52438">
        <v>4</v>
      </c>
      <c r="G52438" t="s">
        <v>42710</v>
      </c>
      <c r="H52438">
        <v>0</v>
      </c>
    </row>
    <row r="52439" spans="1:8" x14ac:dyDescent="0.3">
      <c r="A52439">
        <v>52438</v>
      </c>
      <c r="B52439" t="s">
        <v>41851</v>
      </c>
      <c r="C52439">
        <v>20221008</v>
      </c>
      <c r="D52439">
        <v>140</v>
      </c>
      <c r="E52439">
        <v>13440</v>
      </c>
      <c r="F52439">
        <v>1</v>
      </c>
      <c r="G52439" t="s">
        <v>2136</v>
      </c>
      <c r="H52439">
        <v>0</v>
      </c>
    </row>
    <row r="52440" spans="1:8" x14ac:dyDescent="0.3">
      <c r="A52440">
        <v>52439</v>
      </c>
      <c r="B52440" t="s">
        <v>41851</v>
      </c>
      <c r="C52440">
        <v>20221008</v>
      </c>
      <c r="D52440">
        <v>140</v>
      </c>
      <c r="E52440">
        <v>13440</v>
      </c>
      <c r="F52440">
        <v>2</v>
      </c>
      <c r="G52440" t="s">
        <v>3072</v>
      </c>
      <c r="H52440">
        <v>0</v>
      </c>
    </row>
    <row r="52441" spans="1:8" x14ac:dyDescent="0.3">
      <c r="A52441">
        <v>52440</v>
      </c>
      <c r="B52441" t="s">
        <v>41851</v>
      </c>
      <c r="C52441">
        <v>20221008</v>
      </c>
      <c r="D52441">
        <v>140</v>
      </c>
      <c r="E52441">
        <v>13440</v>
      </c>
      <c r="F52441">
        <v>3</v>
      </c>
      <c r="G52441" t="s">
        <v>972</v>
      </c>
      <c r="H52441">
        <v>1</v>
      </c>
    </row>
    <row r="52442" spans="1:8" x14ac:dyDescent="0.3">
      <c r="A52442">
        <v>52441</v>
      </c>
      <c r="B52442" t="s">
        <v>41851</v>
      </c>
      <c r="C52442">
        <v>20221008</v>
      </c>
      <c r="D52442">
        <v>140</v>
      </c>
      <c r="E52442">
        <v>13440</v>
      </c>
      <c r="F52442">
        <v>4</v>
      </c>
      <c r="G52442" t="s">
        <v>28685</v>
      </c>
      <c r="H52442">
        <v>0</v>
      </c>
    </row>
    <row r="52443" spans="1:8" x14ac:dyDescent="0.3">
      <c r="A52443">
        <v>52442</v>
      </c>
      <c r="B52443" t="s">
        <v>41851</v>
      </c>
      <c r="C52443">
        <v>20221008</v>
      </c>
      <c r="D52443">
        <v>140</v>
      </c>
      <c r="E52443">
        <v>13441</v>
      </c>
      <c r="F52443">
        <v>1</v>
      </c>
      <c r="G52443" t="s">
        <v>42711</v>
      </c>
      <c r="H52443">
        <v>0</v>
      </c>
    </row>
    <row r="52444" spans="1:8" x14ac:dyDescent="0.3">
      <c r="A52444">
        <v>52443</v>
      </c>
      <c r="B52444" t="s">
        <v>41851</v>
      </c>
      <c r="C52444">
        <v>20221008</v>
      </c>
      <c r="D52444">
        <v>140</v>
      </c>
      <c r="E52444">
        <v>13441</v>
      </c>
      <c r="F52444">
        <v>2</v>
      </c>
      <c r="G52444" t="s">
        <v>42712</v>
      </c>
      <c r="H52444">
        <v>0</v>
      </c>
    </row>
    <row r="52445" spans="1:8" x14ac:dyDescent="0.3">
      <c r="A52445">
        <v>52444</v>
      </c>
      <c r="B52445" t="s">
        <v>41851</v>
      </c>
      <c r="C52445">
        <v>20221008</v>
      </c>
      <c r="D52445">
        <v>140</v>
      </c>
      <c r="E52445">
        <v>13441</v>
      </c>
      <c r="F52445">
        <v>3</v>
      </c>
      <c r="G52445" t="s">
        <v>42713</v>
      </c>
      <c r="H52445">
        <v>0</v>
      </c>
    </row>
    <row r="52446" spans="1:8" x14ac:dyDescent="0.3">
      <c r="A52446">
        <v>52445</v>
      </c>
      <c r="B52446" t="s">
        <v>41851</v>
      </c>
      <c r="C52446">
        <v>20221008</v>
      </c>
      <c r="D52446">
        <v>140</v>
      </c>
      <c r="E52446">
        <v>13441</v>
      </c>
      <c r="F52446">
        <v>4</v>
      </c>
      <c r="G52446" t="s">
        <v>42714</v>
      </c>
      <c r="H52446">
        <v>1</v>
      </c>
    </row>
    <row r="52447" spans="1:8" x14ac:dyDescent="0.3">
      <c r="A52447">
        <v>52446</v>
      </c>
      <c r="B52447" t="s">
        <v>41851</v>
      </c>
      <c r="C52447">
        <v>20221008</v>
      </c>
      <c r="D52447">
        <v>140</v>
      </c>
      <c r="E52447">
        <v>13442</v>
      </c>
      <c r="F52447">
        <v>1</v>
      </c>
      <c r="G52447" t="s">
        <v>42715</v>
      </c>
      <c r="H52447">
        <v>1</v>
      </c>
    </row>
    <row r="52448" spans="1:8" x14ac:dyDescent="0.3">
      <c r="A52448">
        <v>52447</v>
      </c>
      <c r="B52448" t="s">
        <v>41851</v>
      </c>
      <c r="C52448">
        <v>20221008</v>
      </c>
      <c r="D52448">
        <v>140</v>
      </c>
      <c r="E52448">
        <v>13442</v>
      </c>
      <c r="F52448">
        <v>2</v>
      </c>
      <c r="G52448" t="s">
        <v>42716</v>
      </c>
      <c r="H52448">
        <v>0</v>
      </c>
    </row>
    <row r="52449" spans="1:8" x14ac:dyDescent="0.3">
      <c r="A52449">
        <v>52448</v>
      </c>
      <c r="B52449" t="s">
        <v>41851</v>
      </c>
      <c r="C52449">
        <v>20221008</v>
      </c>
      <c r="D52449">
        <v>140</v>
      </c>
      <c r="E52449">
        <v>13442</v>
      </c>
      <c r="F52449">
        <v>3</v>
      </c>
      <c r="G52449" t="s">
        <v>42717</v>
      </c>
      <c r="H52449">
        <v>0</v>
      </c>
    </row>
    <row r="52450" spans="1:8" x14ac:dyDescent="0.3">
      <c r="A52450">
        <v>52449</v>
      </c>
      <c r="B52450" t="s">
        <v>41851</v>
      </c>
      <c r="C52450">
        <v>20221008</v>
      </c>
      <c r="D52450">
        <v>140</v>
      </c>
      <c r="E52450">
        <v>13442</v>
      </c>
      <c r="F52450">
        <v>4</v>
      </c>
      <c r="G52450" t="s">
        <v>42718</v>
      </c>
      <c r="H52450">
        <v>0</v>
      </c>
    </row>
    <row r="52451" spans="1:8" x14ac:dyDescent="0.3">
      <c r="A52451">
        <v>52450</v>
      </c>
      <c r="B52451" t="s">
        <v>41851</v>
      </c>
      <c r="C52451">
        <v>20221008</v>
      </c>
      <c r="D52451">
        <v>140</v>
      </c>
      <c r="E52451">
        <v>13443</v>
      </c>
      <c r="F52451">
        <v>1</v>
      </c>
      <c r="G52451" t="s">
        <v>42719</v>
      </c>
      <c r="H52451">
        <v>0</v>
      </c>
    </row>
    <row r="52452" spans="1:8" x14ac:dyDescent="0.3">
      <c r="A52452">
        <v>52451</v>
      </c>
      <c r="B52452" t="s">
        <v>41851</v>
      </c>
      <c r="C52452">
        <v>20221008</v>
      </c>
      <c r="D52452">
        <v>140</v>
      </c>
      <c r="E52452">
        <v>13443</v>
      </c>
      <c r="F52452">
        <v>2</v>
      </c>
      <c r="G52452" t="s">
        <v>42720</v>
      </c>
      <c r="H52452">
        <v>0</v>
      </c>
    </row>
    <row r="52453" spans="1:8" x14ac:dyDescent="0.3">
      <c r="A52453">
        <v>52452</v>
      </c>
      <c r="B52453" t="s">
        <v>41851</v>
      </c>
      <c r="C52453">
        <v>20221008</v>
      </c>
      <c r="D52453">
        <v>140</v>
      </c>
      <c r="E52453">
        <v>13443</v>
      </c>
      <c r="F52453">
        <v>3</v>
      </c>
      <c r="G52453" t="s">
        <v>42721</v>
      </c>
      <c r="H52453">
        <v>0</v>
      </c>
    </row>
    <row r="52454" spans="1:8" x14ac:dyDescent="0.3">
      <c r="A52454">
        <v>52453</v>
      </c>
      <c r="B52454" t="s">
        <v>41851</v>
      </c>
      <c r="C52454">
        <v>20221008</v>
      </c>
      <c r="D52454">
        <v>140</v>
      </c>
      <c r="E52454">
        <v>13443</v>
      </c>
      <c r="F52454">
        <v>4</v>
      </c>
      <c r="G52454" t="s">
        <v>42722</v>
      </c>
      <c r="H52454">
        <v>1</v>
      </c>
    </row>
    <row r="52455" spans="1:8" x14ac:dyDescent="0.3">
      <c r="A52455">
        <v>52454</v>
      </c>
      <c r="B52455" t="s">
        <v>41851</v>
      </c>
      <c r="C52455">
        <v>20221008</v>
      </c>
      <c r="D52455">
        <v>140</v>
      </c>
      <c r="E52455">
        <v>13444</v>
      </c>
      <c r="F52455">
        <v>1</v>
      </c>
      <c r="G52455" t="s">
        <v>42723</v>
      </c>
      <c r="H52455">
        <v>0</v>
      </c>
    </row>
    <row r="52456" spans="1:8" x14ac:dyDescent="0.3">
      <c r="A52456">
        <v>52455</v>
      </c>
      <c r="B52456" t="s">
        <v>41851</v>
      </c>
      <c r="C52456">
        <v>20221008</v>
      </c>
      <c r="D52456">
        <v>140</v>
      </c>
      <c r="E52456">
        <v>13444</v>
      </c>
      <c r="F52456">
        <v>2</v>
      </c>
      <c r="G52456" t="s">
        <v>42724</v>
      </c>
      <c r="H52456">
        <v>0</v>
      </c>
    </row>
    <row r="52457" spans="1:8" x14ac:dyDescent="0.3">
      <c r="A52457">
        <v>52456</v>
      </c>
      <c r="B52457" t="s">
        <v>41851</v>
      </c>
      <c r="C52457">
        <v>20221008</v>
      </c>
      <c r="D52457">
        <v>140</v>
      </c>
      <c r="E52457">
        <v>13444</v>
      </c>
      <c r="F52457">
        <v>3</v>
      </c>
      <c r="G52457" t="s">
        <v>42725</v>
      </c>
      <c r="H52457">
        <v>0</v>
      </c>
    </row>
    <row r="52458" spans="1:8" x14ac:dyDescent="0.3">
      <c r="A52458">
        <v>52457</v>
      </c>
      <c r="B52458" t="s">
        <v>41851</v>
      </c>
      <c r="C52458">
        <v>20221008</v>
      </c>
      <c r="D52458">
        <v>140</v>
      </c>
      <c r="E52458">
        <v>13444</v>
      </c>
      <c r="F52458">
        <v>4</v>
      </c>
      <c r="G52458" t="s">
        <v>42726</v>
      </c>
      <c r="H52458">
        <v>1</v>
      </c>
    </row>
    <row r="52459" spans="1:8" x14ac:dyDescent="0.3">
      <c r="A52459">
        <v>52458</v>
      </c>
      <c r="B52459" t="s">
        <v>41851</v>
      </c>
      <c r="C52459">
        <v>20221008</v>
      </c>
      <c r="D52459">
        <v>140</v>
      </c>
      <c r="E52459">
        <v>13445</v>
      </c>
      <c r="F52459">
        <v>1</v>
      </c>
      <c r="G52459" t="s">
        <v>37544</v>
      </c>
      <c r="H52459">
        <v>0</v>
      </c>
    </row>
    <row r="52460" spans="1:8" x14ac:dyDescent="0.3">
      <c r="A52460">
        <v>52459</v>
      </c>
      <c r="B52460" t="s">
        <v>41851</v>
      </c>
      <c r="C52460">
        <v>20221008</v>
      </c>
      <c r="D52460">
        <v>140</v>
      </c>
      <c r="E52460">
        <v>13445</v>
      </c>
      <c r="F52460">
        <v>2</v>
      </c>
      <c r="G52460" t="s">
        <v>37545</v>
      </c>
      <c r="H52460">
        <v>0</v>
      </c>
    </row>
    <row r="52461" spans="1:8" x14ac:dyDescent="0.3">
      <c r="A52461">
        <v>52460</v>
      </c>
      <c r="B52461" t="s">
        <v>41851</v>
      </c>
      <c r="C52461">
        <v>20221008</v>
      </c>
      <c r="D52461">
        <v>140</v>
      </c>
      <c r="E52461">
        <v>13445</v>
      </c>
      <c r="F52461">
        <v>3</v>
      </c>
      <c r="G52461" t="s">
        <v>37546</v>
      </c>
      <c r="H52461">
        <v>1</v>
      </c>
    </row>
    <row r="52462" spans="1:8" x14ac:dyDescent="0.3">
      <c r="A52462">
        <v>52461</v>
      </c>
      <c r="B52462" t="s">
        <v>41851</v>
      </c>
      <c r="C52462">
        <v>20221008</v>
      </c>
      <c r="D52462">
        <v>140</v>
      </c>
      <c r="E52462">
        <v>13445</v>
      </c>
      <c r="F52462">
        <v>4</v>
      </c>
      <c r="G52462" t="s">
        <v>37547</v>
      </c>
      <c r="H52462">
        <v>0</v>
      </c>
    </row>
    <row r="52463" spans="1:8" x14ac:dyDescent="0.3">
      <c r="A52463">
        <v>52462</v>
      </c>
      <c r="B52463" t="s">
        <v>41851</v>
      </c>
      <c r="C52463">
        <v>20221008</v>
      </c>
      <c r="D52463">
        <v>140</v>
      </c>
      <c r="E52463">
        <v>13446</v>
      </c>
      <c r="F52463">
        <v>1</v>
      </c>
      <c r="G52463" t="s">
        <v>42727</v>
      </c>
      <c r="H52463">
        <v>1</v>
      </c>
    </row>
    <row r="52464" spans="1:8" x14ac:dyDescent="0.3">
      <c r="A52464">
        <v>52463</v>
      </c>
      <c r="B52464" t="s">
        <v>41851</v>
      </c>
      <c r="C52464">
        <v>20221008</v>
      </c>
      <c r="D52464">
        <v>140</v>
      </c>
      <c r="E52464">
        <v>13446</v>
      </c>
      <c r="F52464">
        <v>2</v>
      </c>
      <c r="G52464" t="s">
        <v>42728</v>
      </c>
      <c r="H52464">
        <v>0</v>
      </c>
    </row>
    <row r="52465" spans="1:8" x14ac:dyDescent="0.3">
      <c r="A52465">
        <v>52464</v>
      </c>
      <c r="B52465" t="s">
        <v>41851</v>
      </c>
      <c r="C52465">
        <v>20221008</v>
      </c>
      <c r="D52465">
        <v>140</v>
      </c>
      <c r="E52465">
        <v>13446</v>
      </c>
      <c r="F52465">
        <v>3</v>
      </c>
      <c r="G52465" t="s">
        <v>42729</v>
      </c>
      <c r="H52465">
        <v>0</v>
      </c>
    </row>
    <row r="52466" spans="1:8" x14ac:dyDescent="0.3">
      <c r="A52466">
        <v>52465</v>
      </c>
      <c r="B52466" t="s">
        <v>41851</v>
      </c>
      <c r="C52466">
        <v>20221008</v>
      </c>
      <c r="D52466">
        <v>140</v>
      </c>
      <c r="E52466">
        <v>13446</v>
      </c>
      <c r="F52466">
        <v>4</v>
      </c>
      <c r="G52466" t="s">
        <v>42730</v>
      </c>
      <c r="H52466">
        <v>0</v>
      </c>
    </row>
    <row r="52467" spans="1:8" x14ac:dyDescent="0.3">
      <c r="A52467">
        <v>52466</v>
      </c>
      <c r="B52467" t="s">
        <v>41851</v>
      </c>
      <c r="C52467">
        <v>20221008</v>
      </c>
      <c r="D52467">
        <v>140</v>
      </c>
      <c r="E52467">
        <v>13447</v>
      </c>
      <c r="F52467">
        <v>1</v>
      </c>
      <c r="G52467" t="s">
        <v>42731</v>
      </c>
      <c r="H52467">
        <v>0</v>
      </c>
    </row>
    <row r="52468" spans="1:8" x14ac:dyDescent="0.3">
      <c r="A52468">
        <v>52467</v>
      </c>
      <c r="B52468" t="s">
        <v>41851</v>
      </c>
      <c r="C52468">
        <v>20221008</v>
      </c>
      <c r="D52468">
        <v>140</v>
      </c>
      <c r="E52468">
        <v>13447</v>
      </c>
      <c r="F52468">
        <v>2</v>
      </c>
      <c r="G52468" t="s">
        <v>42732</v>
      </c>
      <c r="H52468">
        <v>0</v>
      </c>
    </row>
    <row r="52469" spans="1:8" x14ac:dyDescent="0.3">
      <c r="A52469">
        <v>52468</v>
      </c>
      <c r="B52469" t="s">
        <v>41851</v>
      </c>
      <c r="C52469">
        <v>20221008</v>
      </c>
      <c r="D52469">
        <v>140</v>
      </c>
      <c r="E52469">
        <v>13447</v>
      </c>
      <c r="F52469">
        <v>3</v>
      </c>
      <c r="G52469" t="s">
        <v>42733</v>
      </c>
      <c r="H52469">
        <v>1</v>
      </c>
    </row>
    <row r="52470" spans="1:8" x14ac:dyDescent="0.3">
      <c r="A52470">
        <v>52469</v>
      </c>
      <c r="B52470" t="s">
        <v>41851</v>
      </c>
      <c r="C52470">
        <v>20221008</v>
      </c>
      <c r="D52470">
        <v>140</v>
      </c>
      <c r="E52470">
        <v>13447</v>
      </c>
      <c r="F52470">
        <v>4</v>
      </c>
      <c r="G52470" t="s">
        <v>42734</v>
      </c>
      <c r="H52470">
        <v>0</v>
      </c>
    </row>
    <row r="52471" spans="1:8" x14ac:dyDescent="0.3">
      <c r="A52471">
        <v>52470</v>
      </c>
      <c r="B52471" t="s">
        <v>41851</v>
      </c>
      <c r="C52471">
        <v>20221008</v>
      </c>
      <c r="D52471">
        <v>140</v>
      </c>
      <c r="E52471">
        <v>13448</v>
      </c>
      <c r="F52471">
        <v>1</v>
      </c>
      <c r="G52471" t="s">
        <v>42735</v>
      </c>
      <c r="H52471">
        <v>0</v>
      </c>
    </row>
    <row r="52472" spans="1:8" x14ac:dyDescent="0.3">
      <c r="A52472">
        <v>52471</v>
      </c>
      <c r="B52472" t="s">
        <v>41851</v>
      </c>
      <c r="C52472">
        <v>20221008</v>
      </c>
      <c r="D52472">
        <v>140</v>
      </c>
      <c r="E52472">
        <v>13448</v>
      </c>
      <c r="F52472">
        <v>2</v>
      </c>
      <c r="G52472" t="s">
        <v>42736</v>
      </c>
      <c r="H52472">
        <v>0</v>
      </c>
    </row>
    <row r="52473" spans="1:8" x14ac:dyDescent="0.3">
      <c r="A52473">
        <v>52472</v>
      </c>
      <c r="B52473" t="s">
        <v>41851</v>
      </c>
      <c r="C52473">
        <v>20221008</v>
      </c>
      <c r="D52473">
        <v>140</v>
      </c>
      <c r="E52473">
        <v>13448</v>
      </c>
      <c r="F52473">
        <v>3</v>
      </c>
      <c r="G52473" t="s">
        <v>42737</v>
      </c>
      <c r="H52473">
        <v>1</v>
      </c>
    </row>
    <row r="52474" spans="1:8" x14ac:dyDescent="0.3">
      <c r="A52474">
        <v>52473</v>
      </c>
      <c r="B52474" t="s">
        <v>41851</v>
      </c>
      <c r="C52474">
        <v>20221008</v>
      </c>
      <c r="D52474">
        <v>140</v>
      </c>
      <c r="E52474">
        <v>13448</v>
      </c>
      <c r="F52474">
        <v>4</v>
      </c>
      <c r="G52474" t="s">
        <v>42738</v>
      </c>
      <c r="H52474">
        <v>0</v>
      </c>
    </row>
    <row r="52475" spans="1:8" x14ac:dyDescent="0.3">
      <c r="A52475">
        <v>52474</v>
      </c>
      <c r="B52475" t="s">
        <v>41851</v>
      </c>
      <c r="C52475">
        <v>20221008</v>
      </c>
      <c r="D52475">
        <v>140</v>
      </c>
      <c r="E52475">
        <v>13449</v>
      </c>
      <c r="F52475">
        <v>1</v>
      </c>
      <c r="G52475" t="s">
        <v>42739</v>
      </c>
      <c r="H52475">
        <v>0</v>
      </c>
    </row>
    <row r="52476" spans="1:8" x14ac:dyDescent="0.3">
      <c r="A52476">
        <v>52475</v>
      </c>
      <c r="B52476" t="s">
        <v>41851</v>
      </c>
      <c r="C52476">
        <v>20221008</v>
      </c>
      <c r="D52476">
        <v>140</v>
      </c>
      <c r="E52476">
        <v>13449</v>
      </c>
      <c r="F52476">
        <v>2</v>
      </c>
      <c r="G52476" t="s">
        <v>42740</v>
      </c>
      <c r="H52476">
        <v>0</v>
      </c>
    </row>
    <row r="52477" spans="1:8" x14ac:dyDescent="0.3">
      <c r="A52477">
        <v>52476</v>
      </c>
      <c r="B52477" t="s">
        <v>41851</v>
      </c>
      <c r="C52477">
        <v>20221008</v>
      </c>
      <c r="D52477">
        <v>140</v>
      </c>
      <c r="E52477">
        <v>13449</v>
      </c>
      <c r="F52477">
        <v>3</v>
      </c>
      <c r="G52477" t="s">
        <v>42741</v>
      </c>
      <c r="H52477">
        <v>1</v>
      </c>
    </row>
    <row r="52478" spans="1:8" x14ac:dyDescent="0.3">
      <c r="A52478">
        <v>52477</v>
      </c>
      <c r="B52478" t="s">
        <v>41851</v>
      </c>
      <c r="C52478">
        <v>20221008</v>
      </c>
      <c r="D52478">
        <v>140</v>
      </c>
      <c r="E52478">
        <v>13449</v>
      </c>
      <c r="F52478">
        <v>4</v>
      </c>
      <c r="G52478" t="s">
        <v>42742</v>
      </c>
      <c r="H52478">
        <v>0</v>
      </c>
    </row>
    <row r="52479" spans="1:8" x14ac:dyDescent="0.3">
      <c r="A52479">
        <v>52478</v>
      </c>
      <c r="B52479" t="s">
        <v>41851</v>
      </c>
      <c r="C52479">
        <v>20221008</v>
      </c>
      <c r="D52479">
        <v>140</v>
      </c>
      <c r="E52479">
        <v>13450</v>
      </c>
      <c r="F52479">
        <v>1</v>
      </c>
      <c r="G52479" t="s">
        <v>42743</v>
      </c>
      <c r="H52479">
        <v>0</v>
      </c>
    </row>
    <row r="52480" spans="1:8" x14ac:dyDescent="0.3">
      <c r="A52480">
        <v>52479</v>
      </c>
      <c r="B52480" t="s">
        <v>41851</v>
      </c>
      <c r="C52480">
        <v>20221008</v>
      </c>
      <c r="D52480">
        <v>140</v>
      </c>
      <c r="E52480">
        <v>13450</v>
      </c>
      <c r="F52480">
        <v>2</v>
      </c>
      <c r="G52480" t="s">
        <v>42744</v>
      </c>
      <c r="H52480">
        <v>1</v>
      </c>
    </row>
    <row r="52481" spans="1:8" x14ac:dyDescent="0.3">
      <c r="A52481">
        <v>52480</v>
      </c>
      <c r="B52481" t="s">
        <v>41851</v>
      </c>
      <c r="C52481">
        <v>20221008</v>
      </c>
      <c r="D52481">
        <v>140</v>
      </c>
      <c r="E52481">
        <v>13450</v>
      </c>
      <c r="F52481">
        <v>3</v>
      </c>
      <c r="G52481" t="s">
        <v>42745</v>
      </c>
      <c r="H52481">
        <v>0</v>
      </c>
    </row>
    <row r="52482" spans="1:8" x14ac:dyDescent="0.3">
      <c r="A52482">
        <v>52481</v>
      </c>
      <c r="B52482" t="s">
        <v>41851</v>
      </c>
      <c r="C52482">
        <v>20221008</v>
      </c>
      <c r="D52482">
        <v>140</v>
      </c>
      <c r="E52482">
        <v>13450</v>
      </c>
      <c r="F52482">
        <v>4</v>
      </c>
      <c r="G52482" t="s">
        <v>42746</v>
      </c>
      <c r="H52482">
        <v>0</v>
      </c>
    </row>
    <row r="52483" spans="1:8" x14ac:dyDescent="0.3">
      <c r="A52483">
        <v>52482</v>
      </c>
      <c r="B52483" t="s">
        <v>41851</v>
      </c>
      <c r="C52483">
        <v>20221008</v>
      </c>
      <c r="D52483">
        <v>140</v>
      </c>
      <c r="E52483">
        <v>13451</v>
      </c>
      <c r="F52483">
        <v>1</v>
      </c>
      <c r="G52483" t="s">
        <v>42747</v>
      </c>
      <c r="H52483">
        <v>0</v>
      </c>
    </row>
    <row r="52484" spans="1:8" x14ac:dyDescent="0.3">
      <c r="A52484">
        <v>52483</v>
      </c>
      <c r="B52484" t="s">
        <v>41851</v>
      </c>
      <c r="C52484">
        <v>20221008</v>
      </c>
      <c r="D52484">
        <v>140</v>
      </c>
      <c r="E52484">
        <v>13451</v>
      </c>
      <c r="F52484">
        <v>2</v>
      </c>
      <c r="G52484" t="s">
        <v>42748</v>
      </c>
      <c r="H52484">
        <v>0</v>
      </c>
    </row>
    <row r="52485" spans="1:8" x14ac:dyDescent="0.3">
      <c r="A52485">
        <v>52484</v>
      </c>
      <c r="B52485" t="s">
        <v>41851</v>
      </c>
      <c r="C52485">
        <v>20221008</v>
      </c>
      <c r="D52485">
        <v>140</v>
      </c>
      <c r="E52485">
        <v>13451</v>
      </c>
      <c r="F52485">
        <v>3</v>
      </c>
      <c r="G52485" t="s">
        <v>42749</v>
      </c>
      <c r="H52485">
        <v>0</v>
      </c>
    </row>
    <row r="52486" spans="1:8" x14ac:dyDescent="0.3">
      <c r="A52486">
        <v>52485</v>
      </c>
      <c r="B52486" t="s">
        <v>41851</v>
      </c>
      <c r="C52486">
        <v>20221008</v>
      </c>
      <c r="D52486">
        <v>140</v>
      </c>
      <c r="E52486">
        <v>13451</v>
      </c>
      <c r="F52486">
        <v>4</v>
      </c>
      <c r="G52486" t="s">
        <v>42750</v>
      </c>
      <c r="H52486">
        <v>1</v>
      </c>
    </row>
    <row r="52487" spans="1:8" x14ac:dyDescent="0.3">
      <c r="A52487">
        <v>52486</v>
      </c>
      <c r="B52487" t="s">
        <v>41851</v>
      </c>
      <c r="C52487">
        <v>20221008</v>
      </c>
      <c r="D52487">
        <v>140</v>
      </c>
      <c r="E52487">
        <v>13452</v>
      </c>
      <c r="F52487">
        <v>1</v>
      </c>
      <c r="G52487" t="s">
        <v>42514</v>
      </c>
      <c r="H52487">
        <v>0</v>
      </c>
    </row>
    <row r="52488" spans="1:8" x14ac:dyDescent="0.3">
      <c r="A52488">
        <v>52487</v>
      </c>
      <c r="B52488" t="s">
        <v>41851</v>
      </c>
      <c r="C52488">
        <v>20221008</v>
      </c>
      <c r="D52488">
        <v>140</v>
      </c>
      <c r="E52488">
        <v>13452</v>
      </c>
      <c r="F52488">
        <v>2</v>
      </c>
      <c r="G52488" t="s">
        <v>42751</v>
      </c>
      <c r="H52488">
        <v>1</v>
      </c>
    </row>
    <row r="52489" spans="1:8" x14ac:dyDescent="0.3">
      <c r="A52489">
        <v>52488</v>
      </c>
      <c r="B52489" t="s">
        <v>41851</v>
      </c>
      <c r="C52489">
        <v>20221008</v>
      </c>
      <c r="D52489">
        <v>140</v>
      </c>
      <c r="E52489">
        <v>13452</v>
      </c>
      <c r="F52489">
        <v>3</v>
      </c>
      <c r="G52489" t="s">
        <v>42752</v>
      </c>
      <c r="H52489">
        <v>0</v>
      </c>
    </row>
    <row r="52490" spans="1:8" x14ac:dyDescent="0.3">
      <c r="A52490">
        <v>52489</v>
      </c>
      <c r="B52490" t="s">
        <v>41851</v>
      </c>
      <c r="C52490">
        <v>20221008</v>
      </c>
      <c r="D52490">
        <v>140</v>
      </c>
      <c r="E52490">
        <v>13452</v>
      </c>
      <c r="F52490">
        <v>4</v>
      </c>
      <c r="G52490" t="s">
        <v>42753</v>
      </c>
      <c r="H52490">
        <v>0</v>
      </c>
    </row>
    <row r="52491" spans="1:8" x14ac:dyDescent="0.3">
      <c r="A52491">
        <v>52490</v>
      </c>
      <c r="B52491" t="s">
        <v>41851</v>
      </c>
      <c r="C52491">
        <v>20221008</v>
      </c>
      <c r="D52491">
        <v>140</v>
      </c>
      <c r="E52491">
        <v>13453</v>
      </c>
      <c r="F52491">
        <v>1</v>
      </c>
      <c r="G52491" t="s">
        <v>42754</v>
      </c>
      <c r="H52491">
        <v>0</v>
      </c>
    </row>
    <row r="52492" spans="1:8" x14ac:dyDescent="0.3">
      <c r="A52492">
        <v>52491</v>
      </c>
      <c r="B52492" t="s">
        <v>41851</v>
      </c>
      <c r="C52492">
        <v>20221008</v>
      </c>
      <c r="D52492">
        <v>140</v>
      </c>
      <c r="E52492">
        <v>13453</v>
      </c>
      <c r="F52492">
        <v>2</v>
      </c>
      <c r="G52492" t="s">
        <v>42755</v>
      </c>
      <c r="H52492">
        <v>0</v>
      </c>
    </row>
    <row r="52493" spans="1:8" x14ac:dyDescent="0.3">
      <c r="A52493">
        <v>52492</v>
      </c>
      <c r="B52493" t="s">
        <v>41851</v>
      </c>
      <c r="C52493">
        <v>20221008</v>
      </c>
      <c r="D52493">
        <v>140</v>
      </c>
      <c r="E52493">
        <v>13453</v>
      </c>
      <c r="F52493">
        <v>3</v>
      </c>
      <c r="G52493" t="s">
        <v>42756</v>
      </c>
      <c r="H52493">
        <v>0</v>
      </c>
    </row>
    <row r="52494" spans="1:8" x14ac:dyDescent="0.3">
      <c r="A52494">
        <v>52493</v>
      </c>
      <c r="B52494" t="s">
        <v>41851</v>
      </c>
      <c r="C52494">
        <v>20221008</v>
      </c>
      <c r="D52494">
        <v>140</v>
      </c>
      <c r="E52494">
        <v>13453</v>
      </c>
      <c r="F52494">
        <v>4</v>
      </c>
      <c r="G52494" t="s">
        <v>42757</v>
      </c>
      <c r="H52494">
        <v>1</v>
      </c>
    </row>
    <row r="52495" spans="1:8" x14ac:dyDescent="0.3">
      <c r="A52495">
        <v>52494</v>
      </c>
      <c r="B52495" t="s">
        <v>41851</v>
      </c>
      <c r="C52495">
        <v>20221008</v>
      </c>
      <c r="D52495">
        <v>140</v>
      </c>
      <c r="E52495">
        <v>13454</v>
      </c>
      <c r="F52495">
        <v>1</v>
      </c>
      <c r="G52495" t="s">
        <v>42758</v>
      </c>
      <c r="H52495">
        <v>1</v>
      </c>
    </row>
    <row r="52496" spans="1:8" x14ac:dyDescent="0.3">
      <c r="A52496">
        <v>52495</v>
      </c>
      <c r="B52496" t="s">
        <v>41851</v>
      </c>
      <c r="C52496">
        <v>20221008</v>
      </c>
      <c r="D52496">
        <v>140</v>
      </c>
      <c r="E52496">
        <v>13454</v>
      </c>
      <c r="F52496">
        <v>2</v>
      </c>
      <c r="G52496" t="s">
        <v>42759</v>
      </c>
      <c r="H52496">
        <v>0</v>
      </c>
    </row>
    <row r="52497" spans="1:8" x14ac:dyDescent="0.3">
      <c r="A52497">
        <v>52496</v>
      </c>
      <c r="B52497" t="s">
        <v>41851</v>
      </c>
      <c r="C52497">
        <v>20221008</v>
      </c>
      <c r="D52497">
        <v>140</v>
      </c>
      <c r="E52497">
        <v>13454</v>
      </c>
      <c r="F52497">
        <v>3</v>
      </c>
      <c r="G52497" t="s">
        <v>42760</v>
      </c>
      <c r="H52497">
        <v>0</v>
      </c>
    </row>
    <row r="52498" spans="1:8" x14ac:dyDescent="0.3">
      <c r="A52498">
        <v>52497</v>
      </c>
      <c r="B52498" t="s">
        <v>41851</v>
      </c>
      <c r="C52498">
        <v>20221008</v>
      </c>
      <c r="D52498">
        <v>140</v>
      </c>
      <c r="E52498">
        <v>13454</v>
      </c>
      <c r="F52498">
        <v>4</v>
      </c>
      <c r="G52498" t="s">
        <v>42761</v>
      </c>
      <c r="H52498">
        <v>0</v>
      </c>
    </row>
    <row r="52499" spans="1:8" x14ac:dyDescent="0.3">
      <c r="A52499">
        <v>52498</v>
      </c>
      <c r="B52499" t="s">
        <v>41851</v>
      </c>
      <c r="C52499">
        <v>20221008</v>
      </c>
      <c r="D52499">
        <v>140</v>
      </c>
      <c r="E52499">
        <v>13455</v>
      </c>
      <c r="F52499">
        <v>1</v>
      </c>
      <c r="G52499" t="s">
        <v>42762</v>
      </c>
      <c r="H52499">
        <v>0</v>
      </c>
    </row>
    <row r="52500" spans="1:8" x14ac:dyDescent="0.3">
      <c r="A52500">
        <v>52499</v>
      </c>
      <c r="B52500" t="s">
        <v>41851</v>
      </c>
      <c r="C52500">
        <v>20221008</v>
      </c>
      <c r="D52500">
        <v>140</v>
      </c>
      <c r="E52500">
        <v>13455</v>
      </c>
      <c r="F52500">
        <v>2</v>
      </c>
      <c r="G52500" t="s">
        <v>40816</v>
      </c>
      <c r="H52500">
        <v>0</v>
      </c>
    </row>
    <row r="52501" spans="1:8" x14ac:dyDescent="0.3">
      <c r="A52501">
        <v>52500</v>
      </c>
      <c r="B52501" t="s">
        <v>41851</v>
      </c>
      <c r="C52501">
        <v>20221008</v>
      </c>
      <c r="D52501">
        <v>140</v>
      </c>
      <c r="E52501">
        <v>13455</v>
      </c>
      <c r="F52501">
        <v>3</v>
      </c>
      <c r="G52501" t="s">
        <v>40818</v>
      </c>
      <c r="H52501">
        <v>0</v>
      </c>
    </row>
    <row r="52502" spans="1:8" x14ac:dyDescent="0.3">
      <c r="A52502">
        <v>52501</v>
      </c>
      <c r="B52502" t="s">
        <v>41851</v>
      </c>
      <c r="C52502">
        <v>20221008</v>
      </c>
      <c r="D52502">
        <v>140</v>
      </c>
      <c r="E52502">
        <v>13455</v>
      </c>
      <c r="F52502">
        <v>4</v>
      </c>
      <c r="G52502" t="s">
        <v>42763</v>
      </c>
      <c r="H52502">
        <v>1</v>
      </c>
    </row>
    <row r="52503" spans="1:8" x14ac:dyDescent="0.3">
      <c r="A52503">
        <v>52502</v>
      </c>
      <c r="B52503" t="s">
        <v>41851</v>
      </c>
      <c r="C52503">
        <v>20221008</v>
      </c>
      <c r="D52503">
        <v>140</v>
      </c>
      <c r="E52503">
        <v>13456</v>
      </c>
      <c r="F52503">
        <v>1</v>
      </c>
      <c r="G52503" t="s">
        <v>42764</v>
      </c>
      <c r="H52503">
        <v>0</v>
      </c>
    </row>
    <row r="52504" spans="1:8" x14ac:dyDescent="0.3">
      <c r="A52504">
        <v>52503</v>
      </c>
      <c r="B52504" t="s">
        <v>41851</v>
      </c>
      <c r="C52504">
        <v>20221008</v>
      </c>
      <c r="D52504">
        <v>140</v>
      </c>
      <c r="E52504">
        <v>13456</v>
      </c>
      <c r="F52504">
        <v>2</v>
      </c>
      <c r="G52504" t="s">
        <v>42765</v>
      </c>
      <c r="H52504">
        <v>1</v>
      </c>
    </row>
    <row r="52505" spans="1:8" x14ac:dyDescent="0.3">
      <c r="A52505">
        <v>52504</v>
      </c>
      <c r="B52505" t="s">
        <v>41851</v>
      </c>
      <c r="C52505">
        <v>20221008</v>
      </c>
      <c r="D52505">
        <v>140</v>
      </c>
      <c r="E52505">
        <v>13456</v>
      </c>
      <c r="F52505">
        <v>3</v>
      </c>
      <c r="G52505" t="s">
        <v>42766</v>
      </c>
      <c r="H52505">
        <v>0</v>
      </c>
    </row>
    <row r="52506" spans="1:8" x14ac:dyDescent="0.3">
      <c r="A52506">
        <v>52505</v>
      </c>
      <c r="B52506" t="s">
        <v>41851</v>
      </c>
      <c r="C52506">
        <v>20221008</v>
      </c>
      <c r="D52506">
        <v>140</v>
      </c>
      <c r="E52506">
        <v>13456</v>
      </c>
      <c r="F52506">
        <v>4</v>
      </c>
      <c r="G52506" t="s">
        <v>42767</v>
      </c>
      <c r="H52506">
        <v>0</v>
      </c>
    </row>
    <row r="52507" spans="1:8" x14ac:dyDescent="0.3">
      <c r="A52507">
        <v>52506</v>
      </c>
      <c r="B52507" t="s">
        <v>41851</v>
      </c>
      <c r="C52507">
        <v>20221008</v>
      </c>
      <c r="D52507">
        <v>140</v>
      </c>
      <c r="E52507">
        <v>13457</v>
      </c>
      <c r="F52507">
        <v>1</v>
      </c>
      <c r="G52507" t="s">
        <v>42768</v>
      </c>
      <c r="H52507">
        <v>0</v>
      </c>
    </row>
    <row r="52508" spans="1:8" x14ac:dyDescent="0.3">
      <c r="A52508">
        <v>52507</v>
      </c>
      <c r="B52508" t="s">
        <v>41851</v>
      </c>
      <c r="C52508">
        <v>20221008</v>
      </c>
      <c r="D52508">
        <v>140</v>
      </c>
      <c r="E52508">
        <v>13457</v>
      </c>
      <c r="F52508">
        <v>2</v>
      </c>
      <c r="G52508" t="s">
        <v>42769</v>
      </c>
      <c r="H52508">
        <v>1</v>
      </c>
    </row>
    <row r="52509" spans="1:8" x14ac:dyDescent="0.3">
      <c r="A52509">
        <v>52508</v>
      </c>
      <c r="B52509" t="s">
        <v>41851</v>
      </c>
      <c r="C52509">
        <v>20221008</v>
      </c>
      <c r="D52509">
        <v>140</v>
      </c>
      <c r="E52509">
        <v>13457</v>
      </c>
      <c r="F52509">
        <v>3</v>
      </c>
      <c r="G52509" t="s">
        <v>42770</v>
      </c>
      <c r="H52509">
        <v>0</v>
      </c>
    </row>
    <row r="52510" spans="1:8" x14ac:dyDescent="0.3">
      <c r="A52510">
        <v>52509</v>
      </c>
      <c r="B52510" t="s">
        <v>41851</v>
      </c>
      <c r="C52510">
        <v>20221008</v>
      </c>
      <c r="D52510">
        <v>140</v>
      </c>
      <c r="E52510">
        <v>13457</v>
      </c>
      <c r="F52510">
        <v>4</v>
      </c>
      <c r="G52510" t="s">
        <v>42771</v>
      </c>
      <c r="H52510">
        <v>0</v>
      </c>
    </row>
    <row r="52511" spans="1:8" x14ac:dyDescent="0.3">
      <c r="A52511">
        <v>52510</v>
      </c>
      <c r="B52511" t="s">
        <v>41851</v>
      </c>
      <c r="C52511">
        <v>20230321</v>
      </c>
      <c r="D52511">
        <v>141</v>
      </c>
      <c r="E52511">
        <v>13458</v>
      </c>
      <c r="F52511">
        <v>1</v>
      </c>
      <c r="G52511" t="s">
        <v>42772</v>
      </c>
      <c r="H52511">
        <v>0</v>
      </c>
    </row>
    <row r="52512" spans="1:8" x14ac:dyDescent="0.3">
      <c r="A52512">
        <v>52511</v>
      </c>
      <c r="B52512" t="s">
        <v>41851</v>
      </c>
      <c r="C52512">
        <v>20230321</v>
      </c>
      <c r="D52512">
        <v>141</v>
      </c>
      <c r="E52512">
        <v>13458</v>
      </c>
      <c r="F52512">
        <v>2</v>
      </c>
      <c r="G52512" t="s">
        <v>42773</v>
      </c>
      <c r="H52512">
        <v>1</v>
      </c>
    </row>
    <row r="52513" spans="1:8" x14ac:dyDescent="0.3">
      <c r="A52513">
        <v>52512</v>
      </c>
      <c r="B52513" t="s">
        <v>41851</v>
      </c>
      <c r="C52513">
        <v>20230321</v>
      </c>
      <c r="D52513">
        <v>141</v>
      </c>
      <c r="E52513">
        <v>13458</v>
      </c>
      <c r="F52513">
        <v>3</v>
      </c>
      <c r="G52513" t="s">
        <v>42774</v>
      </c>
      <c r="H52513">
        <v>0</v>
      </c>
    </row>
    <row r="52514" spans="1:8" x14ac:dyDescent="0.3">
      <c r="A52514">
        <v>52513</v>
      </c>
      <c r="B52514" t="s">
        <v>41851</v>
      </c>
      <c r="C52514">
        <v>20230321</v>
      </c>
      <c r="D52514">
        <v>141</v>
      </c>
      <c r="E52514">
        <v>13458</v>
      </c>
      <c r="F52514">
        <v>4</v>
      </c>
      <c r="G52514" t="s">
        <v>42775</v>
      </c>
      <c r="H52514">
        <v>0</v>
      </c>
    </row>
    <row r="52515" spans="1:8" x14ac:dyDescent="0.3">
      <c r="A52515">
        <v>52514</v>
      </c>
      <c r="B52515" t="s">
        <v>41851</v>
      </c>
      <c r="C52515">
        <v>20230321</v>
      </c>
      <c r="D52515">
        <v>141</v>
      </c>
      <c r="E52515">
        <v>13459</v>
      </c>
      <c r="F52515">
        <v>1</v>
      </c>
      <c r="G52515" t="s">
        <v>40503</v>
      </c>
      <c r="H52515">
        <v>0</v>
      </c>
    </row>
    <row r="52516" spans="1:8" x14ac:dyDescent="0.3">
      <c r="A52516">
        <v>52515</v>
      </c>
      <c r="B52516" t="s">
        <v>41851</v>
      </c>
      <c r="C52516">
        <v>20230321</v>
      </c>
      <c r="D52516">
        <v>141</v>
      </c>
      <c r="E52516">
        <v>13459</v>
      </c>
      <c r="F52516">
        <v>2</v>
      </c>
      <c r="G52516" t="s">
        <v>33901</v>
      </c>
      <c r="H52516">
        <v>0</v>
      </c>
    </row>
    <row r="52517" spans="1:8" x14ac:dyDescent="0.3">
      <c r="A52517">
        <v>52516</v>
      </c>
      <c r="B52517" t="s">
        <v>41851</v>
      </c>
      <c r="C52517">
        <v>20230321</v>
      </c>
      <c r="D52517">
        <v>141</v>
      </c>
      <c r="E52517">
        <v>13459</v>
      </c>
      <c r="F52517">
        <v>3</v>
      </c>
      <c r="G52517" t="s">
        <v>33904</v>
      </c>
      <c r="H52517">
        <v>1</v>
      </c>
    </row>
    <row r="52518" spans="1:8" x14ac:dyDescent="0.3">
      <c r="A52518">
        <v>52517</v>
      </c>
      <c r="B52518" t="s">
        <v>41851</v>
      </c>
      <c r="C52518">
        <v>20230321</v>
      </c>
      <c r="D52518">
        <v>141</v>
      </c>
      <c r="E52518">
        <v>13459</v>
      </c>
      <c r="F52518">
        <v>4</v>
      </c>
      <c r="G52518" t="s">
        <v>42776</v>
      </c>
      <c r="H52518">
        <v>0</v>
      </c>
    </row>
    <row r="52519" spans="1:8" x14ac:dyDescent="0.3">
      <c r="A52519">
        <v>52518</v>
      </c>
      <c r="B52519" t="s">
        <v>41851</v>
      </c>
      <c r="C52519">
        <v>20230321</v>
      </c>
      <c r="D52519">
        <v>141</v>
      </c>
      <c r="E52519">
        <v>13460</v>
      </c>
      <c r="F52519">
        <v>1</v>
      </c>
      <c r="G52519" t="s">
        <v>42777</v>
      </c>
      <c r="H52519">
        <v>1</v>
      </c>
    </row>
    <row r="52520" spans="1:8" x14ac:dyDescent="0.3">
      <c r="A52520">
        <v>52519</v>
      </c>
      <c r="B52520" t="s">
        <v>41851</v>
      </c>
      <c r="C52520">
        <v>20230321</v>
      </c>
      <c r="D52520">
        <v>141</v>
      </c>
      <c r="E52520">
        <v>13460</v>
      </c>
      <c r="F52520">
        <v>2</v>
      </c>
      <c r="G52520" t="s">
        <v>42778</v>
      </c>
      <c r="H52520">
        <v>0</v>
      </c>
    </row>
    <row r="52521" spans="1:8" x14ac:dyDescent="0.3">
      <c r="A52521">
        <v>52520</v>
      </c>
      <c r="B52521" t="s">
        <v>41851</v>
      </c>
      <c r="C52521">
        <v>20230321</v>
      </c>
      <c r="D52521">
        <v>141</v>
      </c>
      <c r="E52521">
        <v>13460</v>
      </c>
      <c r="F52521">
        <v>3</v>
      </c>
      <c r="G52521" t="s">
        <v>42779</v>
      </c>
      <c r="H52521">
        <v>0</v>
      </c>
    </row>
    <row r="52522" spans="1:8" x14ac:dyDescent="0.3">
      <c r="A52522">
        <v>52521</v>
      </c>
      <c r="B52522" t="s">
        <v>41851</v>
      </c>
      <c r="C52522">
        <v>20230321</v>
      </c>
      <c r="D52522">
        <v>141</v>
      </c>
      <c r="E52522">
        <v>13460</v>
      </c>
      <c r="F52522">
        <v>4</v>
      </c>
      <c r="G52522" t="s">
        <v>42780</v>
      </c>
      <c r="H52522">
        <v>0</v>
      </c>
    </row>
    <row r="52523" spans="1:8" x14ac:dyDescent="0.3">
      <c r="A52523">
        <v>52522</v>
      </c>
      <c r="B52523" t="s">
        <v>41851</v>
      </c>
      <c r="C52523">
        <v>20230321</v>
      </c>
      <c r="D52523">
        <v>141</v>
      </c>
      <c r="E52523">
        <v>13461</v>
      </c>
      <c r="F52523">
        <v>1</v>
      </c>
      <c r="G52523" t="s">
        <v>38293</v>
      </c>
      <c r="H52523">
        <v>0</v>
      </c>
    </row>
    <row r="52524" spans="1:8" x14ac:dyDescent="0.3">
      <c r="A52524">
        <v>52523</v>
      </c>
      <c r="B52524" t="s">
        <v>41851</v>
      </c>
      <c r="C52524">
        <v>20230321</v>
      </c>
      <c r="D52524">
        <v>141</v>
      </c>
      <c r="E52524">
        <v>13461</v>
      </c>
      <c r="F52524">
        <v>2</v>
      </c>
      <c r="G52524" t="s">
        <v>42781</v>
      </c>
      <c r="H52524">
        <v>0</v>
      </c>
    </row>
    <row r="52525" spans="1:8" x14ac:dyDescent="0.3">
      <c r="A52525">
        <v>52524</v>
      </c>
      <c r="B52525" t="s">
        <v>41851</v>
      </c>
      <c r="C52525">
        <v>20230321</v>
      </c>
      <c r="D52525">
        <v>141</v>
      </c>
      <c r="E52525">
        <v>13461</v>
      </c>
      <c r="F52525">
        <v>3</v>
      </c>
      <c r="G52525" t="s">
        <v>35662</v>
      </c>
      <c r="H52525">
        <v>1</v>
      </c>
    </row>
    <row r="52526" spans="1:8" x14ac:dyDescent="0.3">
      <c r="A52526">
        <v>52525</v>
      </c>
      <c r="B52526" t="s">
        <v>41851</v>
      </c>
      <c r="C52526">
        <v>20230321</v>
      </c>
      <c r="D52526">
        <v>141</v>
      </c>
      <c r="E52526">
        <v>13461</v>
      </c>
      <c r="F52526">
        <v>4</v>
      </c>
      <c r="G52526" t="s">
        <v>35663</v>
      </c>
      <c r="H52526">
        <v>0</v>
      </c>
    </row>
    <row r="52527" spans="1:8" x14ac:dyDescent="0.3">
      <c r="A52527">
        <v>52526</v>
      </c>
      <c r="B52527" t="s">
        <v>41851</v>
      </c>
      <c r="C52527">
        <v>20230321</v>
      </c>
      <c r="D52527">
        <v>141</v>
      </c>
      <c r="E52527">
        <v>13462</v>
      </c>
      <c r="F52527">
        <v>1</v>
      </c>
      <c r="G52527" t="s">
        <v>446</v>
      </c>
      <c r="H52527">
        <v>1</v>
      </c>
    </row>
    <row r="52528" spans="1:8" x14ac:dyDescent="0.3">
      <c r="A52528">
        <v>52527</v>
      </c>
      <c r="B52528" t="s">
        <v>41851</v>
      </c>
      <c r="C52528">
        <v>20230321</v>
      </c>
      <c r="D52528">
        <v>141</v>
      </c>
      <c r="E52528">
        <v>13462</v>
      </c>
      <c r="F52528">
        <v>2</v>
      </c>
      <c r="G52528" t="s">
        <v>324</v>
      </c>
      <c r="H52528">
        <v>0</v>
      </c>
    </row>
    <row r="52529" spans="1:8" x14ac:dyDescent="0.3">
      <c r="A52529">
        <v>52528</v>
      </c>
      <c r="B52529" t="s">
        <v>41851</v>
      </c>
      <c r="C52529">
        <v>20230321</v>
      </c>
      <c r="D52529">
        <v>141</v>
      </c>
      <c r="E52529">
        <v>13462</v>
      </c>
      <c r="F52529">
        <v>3</v>
      </c>
      <c r="G52529" t="s">
        <v>121</v>
      </c>
      <c r="H52529">
        <v>0</v>
      </c>
    </row>
    <row r="52530" spans="1:8" x14ac:dyDescent="0.3">
      <c r="A52530">
        <v>52529</v>
      </c>
      <c r="B52530" t="s">
        <v>41851</v>
      </c>
      <c r="C52530">
        <v>20230321</v>
      </c>
      <c r="D52530">
        <v>141</v>
      </c>
      <c r="E52530">
        <v>13462</v>
      </c>
      <c r="F52530">
        <v>4</v>
      </c>
      <c r="G52530" t="s">
        <v>124</v>
      </c>
      <c r="H52530">
        <v>0</v>
      </c>
    </row>
    <row r="52531" spans="1:8" x14ac:dyDescent="0.3">
      <c r="A52531">
        <v>52530</v>
      </c>
      <c r="B52531" t="s">
        <v>41851</v>
      </c>
      <c r="C52531">
        <v>20230321</v>
      </c>
      <c r="D52531">
        <v>141</v>
      </c>
      <c r="E52531">
        <v>13463</v>
      </c>
      <c r="F52531">
        <v>1</v>
      </c>
      <c r="G52531" t="s">
        <v>42782</v>
      </c>
      <c r="H52531">
        <v>0</v>
      </c>
    </row>
    <row r="52532" spans="1:8" x14ac:dyDescent="0.3">
      <c r="A52532">
        <v>52531</v>
      </c>
      <c r="B52532" t="s">
        <v>41851</v>
      </c>
      <c r="C52532">
        <v>20230321</v>
      </c>
      <c r="D52532">
        <v>141</v>
      </c>
      <c r="E52532">
        <v>13463</v>
      </c>
      <c r="F52532">
        <v>2</v>
      </c>
      <c r="G52532" t="s">
        <v>42783</v>
      </c>
      <c r="H52532">
        <v>1</v>
      </c>
    </row>
    <row r="52533" spans="1:8" x14ac:dyDescent="0.3">
      <c r="A52533">
        <v>52532</v>
      </c>
      <c r="B52533" t="s">
        <v>41851</v>
      </c>
      <c r="C52533">
        <v>20230321</v>
      </c>
      <c r="D52533">
        <v>141</v>
      </c>
      <c r="E52533">
        <v>13463</v>
      </c>
      <c r="F52533">
        <v>3</v>
      </c>
      <c r="G52533" t="s">
        <v>42784</v>
      </c>
      <c r="H52533">
        <v>0</v>
      </c>
    </row>
    <row r="52534" spans="1:8" x14ac:dyDescent="0.3">
      <c r="A52534">
        <v>52533</v>
      </c>
      <c r="B52534" t="s">
        <v>41851</v>
      </c>
      <c r="C52534">
        <v>20230321</v>
      </c>
      <c r="D52534">
        <v>141</v>
      </c>
      <c r="E52534">
        <v>13463</v>
      </c>
      <c r="F52534">
        <v>4</v>
      </c>
      <c r="G52534" t="s">
        <v>42785</v>
      </c>
      <c r="H52534">
        <v>0</v>
      </c>
    </row>
    <row r="52535" spans="1:8" x14ac:dyDescent="0.3">
      <c r="A52535">
        <v>52534</v>
      </c>
      <c r="B52535" t="s">
        <v>41851</v>
      </c>
      <c r="C52535">
        <v>20230321</v>
      </c>
      <c r="D52535">
        <v>141</v>
      </c>
      <c r="E52535">
        <v>13464</v>
      </c>
      <c r="F52535">
        <v>1</v>
      </c>
      <c r="G52535" t="s">
        <v>42786</v>
      </c>
      <c r="H52535">
        <v>0</v>
      </c>
    </row>
    <row r="52536" spans="1:8" x14ac:dyDescent="0.3">
      <c r="A52536">
        <v>52535</v>
      </c>
      <c r="B52536" t="s">
        <v>41851</v>
      </c>
      <c r="C52536">
        <v>20230321</v>
      </c>
      <c r="D52536">
        <v>141</v>
      </c>
      <c r="E52536">
        <v>13464</v>
      </c>
      <c r="F52536">
        <v>2</v>
      </c>
      <c r="G52536" t="s">
        <v>42787</v>
      </c>
      <c r="H52536">
        <v>0</v>
      </c>
    </row>
    <row r="52537" spans="1:8" x14ac:dyDescent="0.3">
      <c r="A52537">
        <v>52536</v>
      </c>
      <c r="B52537" t="s">
        <v>41851</v>
      </c>
      <c r="C52537">
        <v>20230321</v>
      </c>
      <c r="D52537">
        <v>141</v>
      </c>
      <c r="E52537">
        <v>13464</v>
      </c>
      <c r="F52537">
        <v>3</v>
      </c>
      <c r="G52537" t="s">
        <v>42788</v>
      </c>
      <c r="H52537">
        <v>1</v>
      </c>
    </row>
    <row r="52538" spans="1:8" x14ac:dyDescent="0.3">
      <c r="A52538">
        <v>52537</v>
      </c>
      <c r="B52538" t="s">
        <v>41851</v>
      </c>
      <c r="C52538">
        <v>20230321</v>
      </c>
      <c r="D52538">
        <v>141</v>
      </c>
      <c r="E52538">
        <v>13464</v>
      </c>
      <c r="F52538">
        <v>4</v>
      </c>
      <c r="G52538" t="s">
        <v>42789</v>
      </c>
      <c r="H52538">
        <v>0</v>
      </c>
    </row>
    <row r="52539" spans="1:8" x14ac:dyDescent="0.3">
      <c r="A52539">
        <v>52538</v>
      </c>
      <c r="B52539" t="s">
        <v>41851</v>
      </c>
      <c r="C52539">
        <v>20230321</v>
      </c>
      <c r="D52539">
        <v>141</v>
      </c>
      <c r="E52539">
        <v>13465</v>
      </c>
      <c r="F52539">
        <v>1</v>
      </c>
      <c r="G52539" t="s">
        <v>42790</v>
      </c>
      <c r="H52539">
        <v>0</v>
      </c>
    </row>
    <row r="52540" spans="1:8" x14ac:dyDescent="0.3">
      <c r="A52540">
        <v>52539</v>
      </c>
      <c r="B52540" t="s">
        <v>41851</v>
      </c>
      <c r="C52540">
        <v>20230321</v>
      </c>
      <c r="D52540">
        <v>141</v>
      </c>
      <c r="E52540">
        <v>13465</v>
      </c>
      <c r="F52540">
        <v>2</v>
      </c>
      <c r="G52540" t="s">
        <v>42791</v>
      </c>
      <c r="H52540">
        <v>0</v>
      </c>
    </row>
    <row r="52541" spans="1:8" x14ac:dyDescent="0.3">
      <c r="A52541">
        <v>52540</v>
      </c>
      <c r="B52541" t="s">
        <v>41851</v>
      </c>
      <c r="C52541">
        <v>20230321</v>
      </c>
      <c r="D52541">
        <v>141</v>
      </c>
      <c r="E52541">
        <v>13465</v>
      </c>
      <c r="F52541">
        <v>3</v>
      </c>
      <c r="G52541" t="s">
        <v>42792</v>
      </c>
      <c r="H52541">
        <v>0</v>
      </c>
    </row>
    <row r="52542" spans="1:8" x14ac:dyDescent="0.3">
      <c r="A52542">
        <v>52541</v>
      </c>
      <c r="B52542" t="s">
        <v>41851</v>
      </c>
      <c r="C52542">
        <v>20230321</v>
      </c>
      <c r="D52542">
        <v>141</v>
      </c>
      <c r="E52542">
        <v>13465</v>
      </c>
      <c r="F52542">
        <v>4</v>
      </c>
      <c r="G52542" t="s">
        <v>42793</v>
      </c>
      <c r="H52542">
        <v>1</v>
      </c>
    </row>
    <row r="52543" spans="1:8" x14ac:dyDescent="0.3">
      <c r="A52543">
        <v>52542</v>
      </c>
      <c r="B52543" t="s">
        <v>41851</v>
      </c>
      <c r="C52543">
        <v>20230321</v>
      </c>
      <c r="D52543">
        <v>141</v>
      </c>
      <c r="E52543">
        <v>13466</v>
      </c>
      <c r="F52543">
        <v>1</v>
      </c>
      <c r="G52543" t="s">
        <v>42794</v>
      </c>
      <c r="H52543">
        <v>0</v>
      </c>
    </row>
    <row r="52544" spans="1:8" x14ac:dyDescent="0.3">
      <c r="A52544">
        <v>52543</v>
      </c>
      <c r="B52544" t="s">
        <v>41851</v>
      </c>
      <c r="C52544">
        <v>20230321</v>
      </c>
      <c r="D52544">
        <v>141</v>
      </c>
      <c r="E52544">
        <v>13466</v>
      </c>
      <c r="F52544">
        <v>2</v>
      </c>
      <c r="G52544" t="s">
        <v>40313</v>
      </c>
      <c r="H52544">
        <v>0</v>
      </c>
    </row>
    <row r="52545" spans="1:8" x14ac:dyDescent="0.3">
      <c r="A52545">
        <v>52544</v>
      </c>
      <c r="B52545" t="s">
        <v>41851</v>
      </c>
      <c r="C52545">
        <v>20230321</v>
      </c>
      <c r="D52545">
        <v>141</v>
      </c>
      <c r="E52545">
        <v>13466</v>
      </c>
      <c r="F52545">
        <v>3</v>
      </c>
      <c r="G52545" t="s">
        <v>42795</v>
      </c>
      <c r="H52545">
        <v>1</v>
      </c>
    </row>
    <row r="52546" spans="1:8" x14ac:dyDescent="0.3">
      <c r="A52546">
        <v>52545</v>
      </c>
      <c r="B52546" t="s">
        <v>41851</v>
      </c>
      <c r="C52546">
        <v>20230321</v>
      </c>
      <c r="D52546">
        <v>141</v>
      </c>
      <c r="E52546">
        <v>13466</v>
      </c>
      <c r="F52546">
        <v>4</v>
      </c>
      <c r="G52546" t="s">
        <v>40312</v>
      </c>
      <c r="H52546">
        <v>0</v>
      </c>
    </row>
    <row r="52547" spans="1:8" x14ac:dyDescent="0.3">
      <c r="A52547">
        <v>52546</v>
      </c>
      <c r="B52547" t="s">
        <v>41851</v>
      </c>
      <c r="C52547">
        <v>20230321</v>
      </c>
      <c r="D52547">
        <v>141</v>
      </c>
      <c r="E52547">
        <v>13467</v>
      </c>
      <c r="F52547">
        <v>1</v>
      </c>
      <c r="G52547" t="s">
        <v>42796</v>
      </c>
      <c r="H52547">
        <v>0</v>
      </c>
    </row>
    <row r="52548" spans="1:8" x14ac:dyDescent="0.3">
      <c r="A52548">
        <v>52547</v>
      </c>
      <c r="B52548" t="s">
        <v>41851</v>
      </c>
      <c r="C52548">
        <v>20230321</v>
      </c>
      <c r="D52548">
        <v>141</v>
      </c>
      <c r="E52548">
        <v>13467</v>
      </c>
      <c r="F52548">
        <v>2</v>
      </c>
      <c r="G52548" t="s">
        <v>42797</v>
      </c>
      <c r="H52548">
        <v>0</v>
      </c>
    </row>
    <row r="52549" spans="1:8" x14ac:dyDescent="0.3">
      <c r="A52549">
        <v>52548</v>
      </c>
      <c r="B52549" t="s">
        <v>41851</v>
      </c>
      <c r="C52549">
        <v>20230321</v>
      </c>
      <c r="D52549">
        <v>141</v>
      </c>
      <c r="E52549">
        <v>13467</v>
      </c>
      <c r="F52549">
        <v>3</v>
      </c>
      <c r="G52549" t="s">
        <v>42798</v>
      </c>
      <c r="H52549">
        <v>1</v>
      </c>
    </row>
    <row r="52550" spans="1:8" x14ac:dyDescent="0.3">
      <c r="A52550">
        <v>52549</v>
      </c>
      <c r="B52550" t="s">
        <v>41851</v>
      </c>
      <c r="C52550">
        <v>20230321</v>
      </c>
      <c r="D52550">
        <v>141</v>
      </c>
      <c r="E52550">
        <v>13467</v>
      </c>
      <c r="F52550">
        <v>4</v>
      </c>
      <c r="G52550" t="s">
        <v>42799</v>
      </c>
      <c r="H52550">
        <v>0</v>
      </c>
    </row>
    <row r="52551" spans="1:8" x14ac:dyDescent="0.3">
      <c r="A52551">
        <v>52550</v>
      </c>
      <c r="B52551" t="s">
        <v>41851</v>
      </c>
      <c r="C52551">
        <v>20230321</v>
      </c>
      <c r="D52551">
        <v>141</v>
      </c>
      <c r="E52551">
        <v>13468</v>
      </c>
      <c r="F52551">
        <v>1</v>
      </c>
      <c r="G52551" t="s">
        <v>42800</v>
      </c>
      <c r="H52551">
        <v>0</v>
      </c>
    </row>
    <row r="52552" spans="1:8" x14ac:dyDescent="0.3">
      <c r="A52552">
        <v>52551</v>
      </c>
      <c r="B52552" t="s">
        <v>41851</v>
      </c>
      <c r="C52552">
        <v>20230321</v>
      </c>
      <c r="D52552">
        <v>141</v>
      </c>
      <c r="E52552">
        <v>13468</v>
      </c>
      <c r="F52552">
        <v>2</v>
      </c>
      <c r="G52552" t="s">
        <v>41142</v>
      </c>
      <c r="H52552">
        <v>0</v>
      </c>
    </row>
    <row r="52553" spans="1:8" x14ac:dyDescent="0.3">
      <c r="A52553">
        <v>52552</v>
      </c>
      <c r="B52553" t="s">
        <v>41851</v>
      </c>
      <c r="C52553">
        <v>20230321</v>
      </c>
      <c r="D52553">
        <v>141</v>
      </c>
      <c r="E52553">
        <v>13468</v>
      </c>
      <c r="F52553">
        <v>3</v>
      </c>
      <c r="G52553" t="s">
        <v>42801</v>
      </c>
      <c r="H52553">
        <v>0</v>
      </c>
    </row>
    <row r="52554" spans="1:8" x14ac:dyDescent="0.3">
      <c r="A52554">
        <v>52553</v>
      </c>
      <c r="B52554" t="s">
        <v>41851</v>
      </c>
      <c r="C52554">
        <v>20230321</v>
      </c>
      <c r="D52554">
        <v>141</v>
      </c>
      <c r="E52554">
        <v>13468</v>
      </c>
      <c r="F52554">
        <v>4</v>
      </c>
      <c r="G52554" t="s">
        <v>41144</v>
      </c>
      <c r="H52554">
        <v>1</v>
      </c>
    </row>
    <row r="52555" spans="1:8" x14ac:dyDescent="0.3">
      <c r="A52555">
        <v>52554</v>
      </c>
      <c r="B52555" t="s">
        <v>41851</v>
      </c>
      <c r="C52555">
        <v>20230321</v>
      </c>
      <c r="D52555">
        <v>141</v>
      </c>
      <c r="E52555">
        <v>13469</v>
      </c>
      <c r="F52555">
        <v>1</v>
      </c>
      <c r="G52555" t="s">
        <v>42802</v>
      </c>
      <c r="H52555">
        <v>0</v>
      </c>
    </row>
    <row r="52556" spans="1:8" x14ac:dyDescent="0.3">
      <c r="A52556">
        <v>52555</v>
      </c>
      <c r="B52556" t="s">
        <v>41851</v>
      </c>
      <c r="C52556">
        <v>20230321</v>
      </c>
      <c r="D52556">
        <v>141</v>
      </c>
      <c r="E52556">
        <v>13469</v>
      </c>
      <c r="F52556">
        <v>2</v>
      </c>
      <c r="G52556" t="s">
        <v>42803</v>
      </c>
      <c r="H52556">
        <v>1</v>
      </c>
    </row>
    <row r="52557" spans="1:8" x14ac:dyDescent="0.3">
      <c r="A52557">
        <v>52556</v>
      </c>
      <c r="B52557" t="s">
        <v>41851</v>
      </c>
      <c r="C52557">
        <v>20230321</v>
      </c>
      <c r="D52557">
        <v>141</v>
      </c>
      <c r="E52557">
        <v>13469</v>
      </c>
      <c r="F52557">
        <v>3</v>
      </c>
      <c r="G52557" t="s">
        <v>42804</v>
      </c>
      <c r="H52557">
        <v>0</v>
      </c>
    </row>
    <row r="52558" spans="1:8" x14ac:dyDescent="0.3">
      <c r="A52558">
        <v>52557</v>
      </c>
      <c r="B52558" t="s">
        <v>41851</v>
      </c>
      <c r="C52558">
        <v>20230321</v>
      </c>
      <c r="D52558">
        <v>141</v>
      </c>
      <c r="E52558">
        <v>13469</v>
      </c>
      <c r="F52558">
        <v>4</v>
      </c>
      <c r="G52558" t="s">
        <v>42805</v>
      </c>
      <c r="H52558">
        <v>0</v>
      </c>
    </row>
    <row r="52559" spans="1:8" x14ac:dyDescent="0.3">
      <c r="A52559">
        <v>52558</v>
      </c>
      <c r="B52559" t="s">
        <v>41851</v>
      </c>
      <c r="C52559">
        <v>20230321</v>
      </c>
      <c r="D52559">
        <v>141</v>
      </c>
      <c r="E52559">
        <v>13470</v>
      </c>
      <c r="F52559">
        <v>1</v>
      </c>
      <c r="G52559" t="s">
        <v>40427</v>
      </c>
      <c r="H52559">
        <v>0</v>
      </c>
    </row>
    <row r="52560" spans="1:8" x14ac:dyDescent="0.3">
      <c r="A52560">
        <v>52559</v>
      </c>
      <c r="B52560" t="s">
        <v>41851</v>
      </c>
      <c r="C52560">
        <v>20230321</v>
      </c>
      <c r="D52560">
        <v>141</v>
      </c>
      <c r="E52560">
        <v>13470</v>
      </c>
      <c r="F52560">
        <v>2</v>
      </c>
      <c r="G52560" t="s">
        <v>40428</v>
      </c>
      <c r="H52560">
        <v>1</v>
      </c>
    </row>
    <row r="52561" spans="1:8" x14ac:dyDescent="0.3">
      <c r="A52561">
        <v>52560</v>
      </c>
      <c r="B52561" t="s">
        <v>41851</v>
      </c>
      <c r="C52561">
        <v>20230321</v>
      </c>
      <c r="D52561">
        <v>141</v>
      </c>
      <c r="E52561">
        <v>13470</v>
      </c>
      <c r="F52561">
        <v>3</v>
      </c>
      <c r="G52561" t="s">
        <v>41376</v>
      </c>
      <c r="H52561">
        <v>0</v>
      </c>
    </row>
    <row r="52562" spans="1:8" x14ac:dyDescent="0.3">
      <c r="A52562">
        <v>52561</v>
      </c>
      <c r="B52562" t="s">
        <v>41851</v>
      </c>
      <c r="C52562">
        <v>20230321</v>
      </c>
      <c r="D52562">
        <v>141</v>
      </c>
      <c r="E52562">
        <v>13470</v>
      </c>
      <c r="F52562">
        <v>4</v>
      </c>
      <c r="G52562" t="s">
        <v>40429</v>
      </c>
      <c r="H52562">
        <v>0</v>
      </c>
    </row>
    <row r="52563" spans="1:8" x14ac:dyDescent="0.3">
      <c r="A52563">
        <v>52562</v>
      </c>
      <c r="B52563" t="s">
        <v>41851</v>
      </c>
      <c r="C52563">
        <v>20230321</v>
      </c>
      <c r="D52563">
        <v>141</v>
      </c>
      <c r="E52563">
        <v>13471</v>
      </c>
      <c r="F52563">
        <v>1</v>
      </c>
      <c r="G52563" t="s">
        <v>42806</v>
      </c>
      <c r="H52563">
        <v>0</v>
      </c>
    </row>
    <row r="52564" spans="1:8" x14ac:dyDescent="0.3">
      <c r="A52564">
        <v>52563</v>
      </c>
      <c r="B52564" t="s">
        <v>41851</v>
      </c>
      <c r="C52564">
        <v>20230321</v>
      </c>
      <c r="D52564">
        <v>141</v>
      </c>
      <c r="E52564">
        <v>13471</v>
      </c>
      <c r="F52564">
        <v>2</v>
      </c>
      <c r="G52564" t="s">
        <v>33572</v>
      </c>
      <c r="H52564">
        <v>1</v>
      </c>
    </row>
    <row r="52565" spans="1:8" x14ac:dyDescent="0.3">
      <c r="A52565">
        <v>52564</v>
      </c>
      <c r="B52565" t="s">
        <v>41851</v>
      </c>
      <c r="C52565">
        <v>20230321</v>
      </c>
      <c r="D52565">
        <v>141</v>
      </c>
      <c r="E52565">
        <v>13471</v>
      </c>
      <c r="F52565">
        <v>3</v>
      </c>
      <c r="G52565" t="s">
        <v>33575</v>
      </c>
      <c r="H52565">
        <v>0</v>
      </c>
    </row>
    <row r="52566" spans="1:8" x14ac:dyDescent="0.3">
      <c r="A52566">
        <v>52565</v>
      </c>
      <c r="B52566" t="s">
        <v>41851</v>
      </c>
      <c r="C52566">
        <v>20230321</v>
      </c>
      <c r="D52566">
        <v>141</v>
      </c>
      <c r="E52566">
        <v>13471</v>
      </c>
      <c r="F52566">
        <v>4</v>
      </c>
      <c r="G52566" t="s">
        <v>42807</v>
      </c>
      <c r="H52566">
        <v>0</v>
      </c>
    </row>
    <row r="52567" spans="1:8" x14ac:dyDescent="0.3">
      <c r="A52567">
        <v>52566</v>
      </c>
      <c r="B52567" t="s">
        <v>41851</v>
      </c>
      <c r="C52567">
        <v>20230321</v>
      </c>
      <c r="D52567">
        <v>141</v>
      </c>
      <c r="E52567">
        <v>13472</v>
      </c>
      <c r="F52567">
        <v>1</v>
      </c>
      <c r="G52567" t="s">
        <v>42808</v>
      </c>
      <c r="H52567">
        <v>0</v>
      </c>
    </row>
    <row r="52568" spans="1:8" x14ac:dyDescent="0.3">
      <c r="A52568">
        <v>52567</v>
      </c>
      <c r="B52568" t="s">
        <v>41851</v>
      </c>
      <c r="C52568">
        <v>20230321</v>
      </c>
      <c r="D52568">
        <v>141</v>
      </c>
      <c r="E52568">
        <v>13472</v>
      </c>
      <c r="F52568">
        <v>2</v>
      </c>
      <c r="G52568" t="s">
        <v>42809</v>
      </c>
      <c r="H52568">
        <v>1</v>
      </c>
    </row>
    <row r="52569" spans="1:8" x14ac:dyDescent="0.3">
      <c r="A52569">
        <v>52568</v>
      </c>
      <c r="B52569" t="s">
        <v>41851</v>
      </c>
      <c r="C52569">
        <v>20230321</v>
      </c>
      <c r="D52569">
        <v>141</v>
      </c>
      <c r="E52569">
        <v>13472</v>
      </c>
      <c r="F52569">
        <v>3</v>
      </c>
      <c r="G52569" t="s">
        <v>42810</v>
      </c>
      <c r="H52569">
        <v>0</v>
      </c>
    </row>
    <row r="52570" spans="1:8" x14ac:dyDescent="0.3">
      <c r="A52570">
        <v>52569</v>
      </c>
      <c r="B52570" t="s">
        <v>41851</v>
      </c>
      <c r="C52570">
        <v>20230321</v>
      </c>
      <c r="D52570">
        <v>141</v>
      </c>
      <c r="E52570">
        <v>13472</v>
      </c>
      <c r="F52570">
        <v>4</v>
      </c>
      <c r="G52570" t="s">
        <v>42811</v>
      </c>
      <c r="H52570">
        <v>0</v>
      </c>
    </row>
    <row r="52571" spans="1:8" x14ac:dyDescent="0.3">
      <c r="A52571">
        <v>52570</v>
      </c>
      <c r="B52571" t="s">
        <v>41851</v>
      </c>
      <c r="C52571">
        <v>20230321</v>
      </c>
      <c r="D52571">
        <v>141</v>
      </c>
      <c r="E52571">
        <v>13473</v>
      </c>
      <c r="F52571">
        <v>1</v>
      </c>
      <c r="G52571" t="s">
        <v>42812</v>
      </c>
      <c r="H52571">
        <v>0</v>
      </c>
    </row>
    <row r="52572" spans="1:8" x14ac:dyDescent="0.3">
      <c r="A52572">
        <v>52571</v>
      </c>
      <c r="B52572" t="s">
        <v>41851</v>
      </c>
      <c r="C52572">
        <v>20230321</v>
      </c>
      <c r="D52572">
        <v>141</v>
      </c>
      <c r="E52572">
        <v>13473</v>
      </c>
      <c r="F52572">
        <v>2</v>
      </c>
      <c r="G52572" t="s">
        <v>42813</v>
      </c>
      <c r="H52572">
        <v>0</v>
      </c>
    </row>
    <row r="52573" spans="1:8" x14ac:dyDescent="0.3">
      <c r="A52573">
        <v>52572</v>
      </c>
      <c r="B52573" t="s">
        <v>41851</v>
      </c>
      <c r="C52573">
        <v>20230321</v>
      </c>
      <c r="D52573">
        <v>141</v>
      </c>
      <c r="E52573">
        <v>13473</v>
      </c>
      <c r="F52573">
        <v>3</v>
      </c>
      <c r="G52573" t="s">
        <v>42814</v>
      </c>
      <c r="H52573">
        <v>1</v>
      </c>
    </row>
    <row r="52574" spans="1:8" x14ac:dyDescent="0.3">
      <c r="A52574">
        <v>52573</v>
      </c>
      <c r="B52574" t="s">
        <v>41851</v>
      </c>
      <c r="C52574">
        <v>20230321</v>
      </c>
      <c r="D52574">
        <v>141</v>
      </c>
      <c r="E52574">
        <v>13473</v>
      </c>
      <c r="F52574">
        <v>4</v>
      </c>
      <c r="G52574" t="s">
        <v>42815</v>
      </c>
      <c r="H52574">
        <v>0</v>
      </c>
    </row>
    <row r="52575" spans="1:8" x14ac:dyDescent="0.3">
      <c r="A52575">
        <v>52574</v>
      </c>
      <c r="B52575" t="s">
        <v>41851</v>
      </c>
      <c r="C52575">
        <v>20230321</v>
      </c>
      <c r="D52575">
        <v>141</v>
      </c>
      <c r="E52575">
        <v>13474</v>
      </c>
      <c r="F52575">
        <v>1</v>
      </c>
      <c r="G52575" t="s">
        <v>42816</v>
      </c>
      <c r="H52575">
        <v>0</v>
      </c>
    </row>
    <row r="52576" spans="1:8" x14ac:dyDescent="0.3">
      <c r="A52576">
        <v>52575</v>
      </c>
      <c r="B52576" t="s">
        <v>41851</v>
      </c>
      <c r="C52576">
        <v>20230321</v>
      </c>
      <c r="D52576">
        <v>141</v>
      </c>
      <c r="E52576">
        <v>13474</v>
      </c>
      <c r="F52576">
        <v>2</v>
      </c>
      <c r="G52576" t="s">
        <v>42817</v>
      </c>
      <c r="H52576">
        <v>0</v>
      </c>
    </row>
    <row r="52577" spans="1:8" x14ac:dyDescent="0.3">
      <c r="A52577">
        <v>52576</v>
      </c>
      <c r="B52577" t="s">
        <v>41851</v>
      </c>
      <c r="C52577">
        <v>20230321</v>
      </c>
      <c r="D52577">
        <v>141</v>
      </c>
      <c r="E52577">
        <v>13474</v>
      </c>
      <c r="F52577">
        <v>3</v>
      </c>
      <c r="G52577" t="s">
        <v>42818</v>
      </c>
      <c r="H52577">
        <v>0</v>
      </c>
    </row>
    <row r="52578" spans="1:8" x14ac:dyDescent="0.3">
      <c r="A52578">
        <v>52577</v>
      </c>
      <c r="B52578" t="s">
        <v>41851</v>
      </c>
      <c r="C52578">
        <v>20230321</v>
      </c>
      <c r="D52578">
        <v>141</v>
      </c>
      <c r="E52578">
        <v>13474</v>
      </c>
      <c r="F52578">
        <v>4</v>
      </c>
      <c r="G52578" t="s">
        <v>42819</v>
      </c>
      <c r="H52578">
        <v>1</v>
      </c>
    </row>
    <row r="52579" spans="1:8" x14ac:dyDescent="0.3">
      <c r="A52579">
        <v>52578</v>
      </c>
      <c r="B52579" t="s">
        <v>41851</v>
      </c>
      <c r="C52579">
        <v>20230321</v>
      </c>
      <c r="D52579">
        <v>141</v>
      </c>
      <c r="E52579">
        <v>13475</v>
      </c>
      <c r="F52579">
        <v>1</v>
      </c>
      <c r="G52579" t="s">
        <v>34840</v>
      </c>
      <c r="H52579">
        <v>1</v>
      </c>
    </row>
    <row r="52580" spans="1:8" x14ac:dyDescent="0.3">
      <c r="A52580">
        <v>52579</v>
      </c>
      <c r="B52580" t="s">
        <v>41851</v>
      </c>
      <c r="C52580">
        <v>20230321</v>
      </c>
      <c r="D52580">
        <v>141</v>
      </c>
      <c r="E52580">
        <v>13475</v>
      </c>
      <c r="F52580">
        <v>2</v>
      </c>
      <c r="G52580" t="s">
        <v>42820</v>
      </c>
      <c r="H52580">
        <v>0</v>
      </c>
    </row>
    <row r="52581" spans="1:8" x14ac:dyDescent="0.3">
      <c r="A52581">
        <v>52580</v>
      </c>
      <c r="B52581" t="s">
        <v>41851</v>
      </c>
      <c r="C52581">
        <v>20230321</v>
      </c>
      <c r="D52581">
        <v>141</v>
      </c>
      <c r="E52581">
        <v>13475</v>
      </c>
      <c r="F52581">
        <v>3</v>
      </c>
      <c r="G52581" t="s">
        <v>37031</v>
      </c>
      <c r="H52581">
        <v>0</v>
      </c>
    </row>
    <row r="52582" spans="1:8" x14ac:dyDescent="0.3">
      <c r="A52582">
        <v>52581</v>
      </c>
      <c r="B52582" t="s">
        <v>41851</v>
      </c>
      <c r="C52582">
        <v>20230321</v>
      </c>
      <c r="D52582">
        <v>141</v>
      </c>
      <c r="E52582">
        <v>13475</v>
      </c>
      <c r="F52582">
        <v>4</v>
      </c>
      <c r="G52582" t="s">
        <v>42821</v>
      </c>
      <c r="H52582">
        <v>0</v>
      </c>
    </row>
    <row r="52583" spans="1:8" x14ac:dyDescent="0.3">
      <c r="A52583">
        <v>52582</v>
      </c>
      <c r="B52583" t="s">
        <v>41851</v>
      </c>
      <c r="C52583">
        <v>20230321</v>
      </c>
      <c r="D52583">
        <v>141</v>
      </c>
      <c r="E52583">
        <v>13476</v>
      </c>
      <c r="F52583">
        <v>1</v>
      </c>
      <c r="G52583" t="s">
        <v>42822</v>
      </c>
      <c r="H52583">
        <v>0</v>
      </c>
    </row>
    <row r="52584" spans="1:8" x14ac:dyDescent="0.3">
      <c r="A52584">
        <v>52583</v>
      </c>
      <c r="B52584" t="s">
        <v>41851</v>
      </c>
      <c r="C52584">
        <v>20230321</v>
      </c>
      <c r="D52584">
        <v>141</v>
      </c>
      <c r="E52584">
        <v>13476</v>
      </c>
      <c r="F52584">
        <v>2</v>
      </c>
      <c r="G52584" t="s">
        <v>42823</v>
      </c>
      <c r="H52584">
        <v>0</v>
      </c>
    </row>
    <row r="52585" spans="1:8" x14ac:dyDescent="0.3">
      <c r="A52585">
        <v>52584</v>
      </c>
      <c r="B52585" t="s">
        <v>41851</v>
      </c>
      <c r="C52585">
        <v>20230321</v>
      </c>
      <c r="D52585">
        <v>141</v>
      </c>
      <c r="E52585">
        <v>13476</v>
      </c>
      <c r="F52585">
        <v>3</v>
      </c>
      <c r="G52585" t="s">
        <v>42824</v>
      </c>
      <c r="H52585">
        <v>0</v>
      </c>
    </row>
    <row r="52586" spans="1:8" x14ac:dyDescent="0.3">
      <c r="A52586">
        <v>52585</v>
      </c>
      <c r="B52586" t="s">
        <v>41851</v>
      </c>
      <c r="C52586">
        <v>20230321</v>
      </c>
      <c r="D52586">
        <v>141</v>
      </c>
      <c r="E52586">
        <v>13476</v>
      </c>
      <c r="F52586">
        <v>4</v>
      </c>
      <c r="G52586" t="s">
        <v>42825</v>
      </c>
      <c r="H52586">
        <v>1</v>
      </c>
    </row>
    <row r="52587" spans="1:8" x14ac:dyDescent="0.3">
      <c r="A52587">
        <v>52586</v>
      </c>
      <c r="B52587" t="s">
        <v>41851</v>
      </c>
      <c r="C52587">
        <v>20230321</v>
      </c>
      <c r="D52587">
        <v>141</v>
      </c>
      <c r="E52587">
        <v>13477</v>
      </c>
      <c r="F52587">
        <v>1</v>
      </c>
      <c r="G52587" t="s">
        <v>3305</v>
      </c>
      <c r="H52587">
        <v>1</v>
      </c>
    </row>
    <row r="52588" spans="1:8" x14ac:dyDescent="0.3">
      <c r="A52588">
        <v>52587</v>
      </c>
      <c r="B52588" t="s">
        <v>41851</v>
      </c>
      <c r="C52588">
        <v>20230321</v>
      </c>
      <c r="D52588">
        <v>141</v>
      </c>
      <c r="E52588">
        <v>13477</v>
      </c>
      <c r="F52588">
        <v>2</v>
      </c>
      <c r="G52588" t="s">
        <v>997</v>
      </c>
      <c r="H52588">
        <v>0</v>
      </c>
    </row>
    <row r="52589" spans="1:8" x14ac:dyDescent="0.3">
      <c r="A52589">
        <v>52588</v>
      </c>
      <c r="B52589" t="s">
        <v>41851</v>
      </c>
      <c r="C52589">
        <v>20230321</v>
      </c>
      <c r="D52589">
        <v>141</v>
      </c>
      <c r="E52589">
        <v>13477</v>
      </c>
      <c r="F52589">
        <v>3</v>
      </c>
      <c r="G52589" t="s">
        <v>998</v>
      </c>
      <c r="H52589">
        <v>0</v>
      </c>
    </row>
    <row r="52590" spans="1:8" x14ac:dyDescent="0.3">
      <c r="A52590">
        <v>52589</v>
      </c>
      <c r="B52590" t="s">
        <v>41851</v>
      </c>
      <c r="C52590">
        <v>20230321</v>
      </c>
      <c r="D52590">
        <v>141</v>
      </c>
      <c r="E52590">
        <v>13477</v>
      </c>
      <c r="F52590">
        <v>4</v>
      </c>
      <c r="G52590" t="s">
        <v>999</v>
      </c>
      <c r="H52590">
        <v>0</v>
      </c>
    </row>
    <row r="52591" spans="1:8" x14ac:dyDescent="0.3">
      <c r="A52591">
        <v>52590</v>
      </c>
      <c r="B52591" t="s">
        <v>41851</v>
      </c>
      <c r="C52591">
        <v>20230321</v>
      </c>
      <c r="D52591">
        <v>141</v>
      </c>
      <c r="E52591">
        <v>13478</v>
      </c>
      <c r="F52591">
        <v>1</v>
      </c>
      <c r="G52591" t="s">
        <v>42826</v>
      </c>
      <c r="H52591">
        <v>1</v>
      </c>
    </row>
    <row r="52592" spans="1:8" x14ac:dyDescent="0.3">
      <c r="A52592">
        <v>52591</v>
      </c>
      <c r="B52592" t="s">
        <v>41851</v>
      </c>
      <c r="C52592">
        <v>20230321</v>
      </c>
      <c r="D52592">
        <v>141</v>
      </c>
      <c r="E52592">
        <v>13478</v>
      </c>
      <c r="F52592">
        <v>2</v>
      </c>
      <c r="G52592" t="s">
        <v>42827</v>
      </c>
      <c r="H52592">
        <v>0</v>
      </c>
    </row>
    <row r="52593" spans="1:8" x14ac:dyDescent="0.3">
      <c r="A52593">
        <v>52592</v>
      </c>
      <c r="B52593" t="s">
        <v>41851</v>
      </c>
      <c r="C52593">
        <v>20230321</v>
      </c>
      <c r="D52593">
        <v>141</v>
      </c>
      <c r="E52593">
        <v>13478</v>
      </c>
      <c r="F52593">
        <v>3</v>
      </c>
      <c r="G52593" t="s">
        <v>42828</v>
      </c>
      <c r="H52593">
        <v>0</v>
      </c>
    </row>
    <row r="52594" spans="1:8" x14ac:dyDescent="0.3">
      <c r="A52594">
        <v>52593</v>
      </c>
      <c r="B52594" t="s">
        <v>41851</v>
      </c>
      <c r="C52594">
        <v>20230321</v>
      </c>
      <c r="D52594">
        <v>141</v>
      </c>
      <c r="E52594">
        <v>13478</v>
      </c>
      <c r="F52594">
        <v>4</v>
      </c>
      <c r="G52594" t="s">
        <v>42829</v>
      </c>
      <c r="H52594">
        <v>0</v>
      </c>
    </row>
    <row r="52595" spans="1:8" x14ac:dyDescent="0.3">
      <c r="A52595">
        <v>52594</v>
      </c>
      <c r="B52595" t="s">
        <v>41851</v>
      </c>
      <c r="C52595">
        <v>20230321</v>
      </c>
      <c r="D52595">
        <v>141</v>
      </c>
      <c r="E52595">
        <v>13479</v>
      </c>
      <c r="F52595">
        <v>1</v>
      </c>
      <c r="G52595" t="s">
        <v>1614</v>
      </c>
      <c r="H52595">
        <v>1</v>
      </c>
    </row>
    <row r="52596" spans="1:8" x14ac:dyDescent="0.3">
      <c r="A52596">
        <v>52595</v>
      </c>
      <c r="B52596" t="s">
        <v>41851</v>
      </c>
      <c r="C52596">
        <v>20230321</v>
      </c>
      <c r="D52596">
        <v>141</v>
      </c>
      <c r="E52596">
        <v>13479</v>
      </c>
      <c r="F52596">
        <v>2</v>
      </c>
      <c r="G52596" t="s">
        <v>690</v>
      </c>
      <c r="H52596">
        <v>0</v>
      </c>
    </row>
    <row r="52597" spans="1:8" x14ac:dyDescent="0.3">
      <c r="A52597">
        <v>52596</v>
      </c>
      <c r="B52597" t="s">
        <v>41851</v>
      </c>
      <c r="C52597">
        <v>20230321</v>
      </c>
      <c r="D52597">
        <v>141</v>
      </c>
      <c r="E52597">
        <v>13479</v>
      </c>
      <c r="F52597">
        <v>3</v>
      </c>
      <c r="G52597" t="s">
        <v>237</v>
      </c>
      <c r="H52597">
        <v>0</v>
      </c>
    </row>
    <row r="52598" spans="1:8" x14ac:dyDescent="0.3">
      <c r="A52598">
        <v>52597</v>
      </c>
      <c r="B52598" t="s">
        <v>41851</v>
      </c>
      <c r="C52598">
        <v>20230321</v>
      </c>
      <c r="D52598">
        <v>141</v>
      </c>
      <c r="E52598">
        <v>13479</v>
      </c>
      <c r="F52598">
        <v>4</v>
      </c>
      <c r="G52598" t="s">
        <v>1615</v>
      </c>
      <c r="H52598">
        <v>0</v>
      </c>
    </row>
    <row r="52599" spans="1:8" x14ac:dyDescent="0.3">
      <c r="A52599">
        <v>52598</v>
      </c>
      <c r="B52599" t="s">
        <v>41851</v>
      </c>
      <c r="C52599">
        <v>20230321</v>
      </c>
      <c r="D52599">
        <v>141</v>
      </c>
      <c r="E52599">
        <v>13480</v>
      </c>
      <c r="F52599">
        <v>1</v>
      </c>
      <c r="G52599" t="s">
        <v>42830</v>
      </c>
      <c r="H52599">
        <v>1</v>
      </c>
    </row>
    <row r="52600" spans="1:8" x14ac:dyDescent="0.3">
      <c r="A52600">
        <v>52599</v>
      </c>
      <c r="B52600" t="s">
        <v>41851</v>
      </c>
      <c r="C52600">
        <v>20230321</v>
      </c>
      <c r="D52600">
        <v>141</v>
      </c>
      <c r="E52600">
        <v>13480</v>
      </c>
      <c r="F52600">
        <v>2</v>
      </c>
      <c r="G52600" t="s">
        <v>42831</v>
      </c>
      <c r="H52600">
        <v>0</v>
      </c>
    </row>
    <row r="52601" spans="1:8" x14ac:dyDescent="0.3">
      <c r="A52601">
        <v>52600</v>
      </c>
      <c r="B52601" t="s">
        <v>41851</v>
      </c>
      <c r="C52601">
        <v>20230321</v>
      </c>
      <c r="D52601">
        <v>141</v>
      </c>
      <c r="E52601">
        <v>13480</v>
      </c>
      <c r="F52601">
        <v>3</v>
      </c>
      <c r="G52601" t="s">
        <v>42832</v>
      </c>
      <c r="H52601">
        <v>0</v>
      </c>
    </row>
    <row r="52602" spans="1:8" x14ac:dyDescent="0.3">
      <c r="A52602">
        <v>52601</v>
      </c>
      <c r="B52602" t="s">
        <v>41851</v>
      </c>
      <c r="C52602">
        <v>20230321</v>
      </c>
      <c r="D52602">
        <v>141</v>
      </c>
      <c r="E52602">
        <v>13480</v>
      </c>
      <c r="F52602">
        <v>4</v>
      </c>
      <c r="G52602" t="s">
        <v>42833</v>
      </c>
      <c r="H52602">
        <v>0</v>
      </c>
    </row>
    <row r="52603" spans="1:8" x14ac:dyDescent="0.3">
      <c r="A52603">
        <v>52602</v>
      </c>
      <c r="B52603" t="s">
        <v>41851</v>
      </c>
      <c r="C52603">
        <v>20230321</v>
      </c>
      <c r="D52603">
        <v>141</v>
      </c>
      <c r="E52603">
        <v>13481</v>
      </c>
      <c r="F52603">
        <v>1</v>
      </c>
      <c r="G52603" t="s">
        <v>42834</v>
      </c>
      <c r="H52603">
        <v>0</v>
      </c>
    </row>
    <row r="52604" spans="1:8" x14ac:dyDescent="0.3">
      <c r="A52604">
        <v>52603</v>
      </c>
      <c r="B52604" t="s">
        <v>41851</v>
      </c>
      <c r="C52604">
        <v>20230321</v>
      </c>
      <c r="D52604">
        <v>141</v>
      </c>
      <c r="E52604">
        <v>13481</v>
      </c>
      <c r="F52604">
        <v>2</v>
      </c>
      <c r="G52604" t="s">
        <v>42835</v>
      </c>
      <c r="H52604">
        <v>0</v>
      </c>
    </row>
    <row r="52605" spans="1:8" x14ac:dyDescent="0.3">
      <c r="A52605">
        <v>52604</v>
      </c>
      <c r="B52605" t="s">
        <v>41851</v>
      </c>
      <c r="C52605">
        <v>20230321</v>
      </c>
      <c r="D52605">
        <v>141</v>
      </c>
      <c r="E52605">
        <v>13481</v>
      </c>
      <c r="F52605">
        <v>3</v>
      </c>
      <c r="G52605" t="s">
        <v>42836</v>
      </c>
      <c r="H52605">
        <v>0</v>
      </c>
    </row>
    <row r="52606" spans="1:8" x14ac:dyDescent="0.3">
      <c r="A52606">
        <v>52605</v>
      </c>
      <c r="B52606" t="s">
        <v>41851</v>
      </c>
      <c r="C52606">
        <v>20230321</v>
      </c>
      <c r="D52606">
        <v>141</v>
      </c>
      <c r="E52606">
        <v>13481</v>
      </c>
      <c r="F52606">
        <v>4</v>
      </c>
      <c r="G52606" t="s">
        <v>37629</v>
      </c>
      <c r="H52606">
        <v>1</v>
      </c>
    </row>
    <row r="52607" spans="1:8" x14ac:dyDescent="0.3">
      <c r="A52607">
        <v>52606</v>
      </c>
      <c r="B52607" t="s">
        <v>41851</v>
      </c>
      <c r="C52607">
        <v>20230321</v>
      </c>
      <c r="D52607">
        <v>141</v>
      </c>
      <c r="E52607">
        <v>13482</v>
      </c>
      <c r="F52607">
        <v>1</v>
      </c>
      <c r="G52607" t="s">
        <v>36287</v>
      </c>
      <c r="H52607">
        <v>0</v>
      </c>
    </row>
    <row r="52608" spans="1:8" x14ac:dyDescent="0.3">
      <c r="A52608">
        <v>52607</v>
      </c>
      <c r="B52608" t="s">
        <v>41851</v>
      </c>
      <c r="C52608">
        <v>20230321</v>
      </c>
      <c r="D52608">
        <v>141</v>
      </c>
      <c r="E52608">
        <v>13482</v>
      </c>
      <c r="F52608">
        <v>2</v>
      </c>
      <c r="G52608" t="s">
        <v>38483</v>
      </c>
      <c r="H52608">
        <v>0</v>
      </c>
    </row>
    <row r="52609" spans="1:8" x14ac:dyDescent="0.3">
      <c r="A52609">
        <v>52608</v>
      </c>
      <c r="B52609" t="s">
        <v>41851</v>
      </c>
      <c r="C52609">
        <v>20230321</v>
      </c>
      <c r="D52609">
        <v>141</v>
      </c>
      <c r="E52609">
        <v>13482</v>
      </c>
      <c r="F52609">
        <v>3</v>
      </c>
      <c r="G52609" t="s">
        <v>36288</v>
      </c>
      <c r="H52609">
        <v>1</v>
      </c>
    </row>
    <row r="52610" spans="1:8" x14ac:dyDescent="0.3">
      <c r="A52610">
        <v>52609</v>
      </c>
      <c r="B52610" t="s">
        <v>41851</v>
      </c>
      <c r="C52610">
        <v>20230321</v>
      </c>
      <c r="D52610">
        <v>141</v>
      </c>
      <c r="E52610">
        <v>13482</v>
      </c>
      <c r="F52610">
        <v>4</v>
      </c>
      <c r="G52610" t="s">
        <v>42837</v>
      </c>
      <c r="H52610">
        <v>0</v>
      </c>
    </row>
    <row r="52611" spans="1:8" x14ac:dyDescent="0.3">
      <c r="A52611">
        <v>52610</v>
      </c>
      <c r="B52611" t="s">
        <v>41851</v>
      </c>
      <c r="C52611">
        <v>20230321</v>
      </c>
      <c r="D52611">
        <v>141</v>
      </c>
      <c r="E52611">
        <v>13483</v>
      </c>
      <c r="F52611">
        <v>1</v>
      </c>
      <c r="G52611" t="s">
        <v>42838</v>
      </c>
      <c r="H52611">
        <v>0</v>
      </c>
    </row>
    <row r="52612" spans="1:8" x14ac:dyDescent="0.3">
      <c r="A52612">
        <v>52611</v>
      </c>
      <c r="B52612" t="s">
        <v>41851</v>
      </c>
      <c r="C52612">
        <v>20230321</v>
      </c>
      <c r="D52612">
        <v>141</v>
      </c>
      <c r="E52612">
        <v>13483</v>
      </c>
      <c r="F52612">
        <v>2</v>
      </c>
      <c r="G52612" t="s">
        <v>42839</v>
      </c>
      <c r="H52612">
        <v>1</v>
      </c>
    </row>
    <row r="52613" spans="1:8" x14ac:dyDescent="0.3">
      <c r="A52613">
        <v>52612</v>
      </c>
      <c r="B52613" t="s">
        <v>41851</v>
      </c>
      <c r="C52613">
        <v>20230321</v>
      </c>
      <c r="D52613">
        <v>141</v>
      </c>
      <c r="E52613">
        <v>13483</v>
      </c>
      <c r="F52613">
        <v>3</v>
      </c>
      <c r="G52613" t="s">
        <v>36652</v>
      </c>
      <c r="H52613">
        <v>0</v>
      </c>
    </row>
    <row r="52614" spans="1:8" x14ac:dyDescent="0.3">
      <c r="A52614">
        <v>52613</v>
      </c>
      <c r="B52614" t="s">
        <v>41851</v>
      </c>
      <c r="C52614">
        <v>20230321</v>
      </c>
      <c r="D52614">
        <v>141</v>
      </c>
      <c r="E52614">
        <v>13483</v>
      </c>
      <c r="F52614">
        <v>4</v>
      </c>
      <c r="G52614" t="s">
        <v>42840</v>
      </c>
      <c r="H52614">
        <v>0</v>
      </c>
    </row>
    <row r="52615" spans="1:8" x14ac:dyDescent="0.3">
      <c r="A52615">
        <v>52614</v>
      </c>
      <c r="B52615" t="s">
        <v>41851</v>
      </c>
      <c r="C52615">
        <v>20230321</v>
      </c>
      <c r="D52615">
        <v>141</v>
      </c>
      <c r="E52615">
        <v>13484</v>
      </c>
      <c r="F52615">
        <v>1</v>
      </c>
      <c r="G52615" t="s">
        <v>42841</v>
      </c>
      <c r="H52615">
        <v>1</v>
      </c>
    </row>
    <row r="52616" spans="1:8" x14ac:dyDescent="0.3">
      <c r="A52616">
        <v>52615</v>
      </c>
      <c r="B52616" t="s">
        <v>41851</v>
      </c>
      <c r="C52616">
        <v>20230321</v>
      </c>
      <c r="D52616">
        <v>141</v>
      </c>
      <c r="E52616">
        <v>13484</v>
      </c>
      <c r="F52616">
        <v>2</v>
      </c>
      <c r="G52616" t="s">
        <v>42842</v>
      </c>
      <c r="H52616">
        <v>0</v>
      </c>
    </row>
    <row r="52617" spans="1:8" x14ac:dyDescent="0.3">
      <c r="A52617">
        <v>52616</v>
      </c>
      <c r="B52617" t="s">
        <v>41851</v>
      </c>
      <c r="C52617">
        <v>20230321</v>
      </c>
      <c r="D52617">
        <v>141</v>
      </c>
      <c r="E52617">
        <v>13484</v>
      </c>
      <c r="F52617">
        <v>3</v>
      </c>
      <c r="G52617" t="s">
        <v>42843</v>
      </c>
      <c r="H52617">
        <v>0</v>
      </c>
    </row>
    <row r="52618" spans="1:8" x14ac:dyDescent="0.3">
      <c r="A52618">
        <v>52617</v>
      </c>
      <c r="B52618" t="s">
        <v>41851</v>
      </c>
      <c r="C52618">
        <v>20230321</v>
      </c>
      <c r="D52618">
        <v>141</v>
      </c>
      <c r="E52618">
        <v>13484</v>
      </c>
      <c r="F52618">
        <v>4</v>
      </c>
      <c r="G52618" t="s">
        <v>42844</v>
      </c>
      <c r="H52618">
        <v>0</v>
      </c>
    </row>
    <row r="52619" spans="1:8" x14ac:dyDescent="0.3">
      <c r="A52619">
        <v>52618</v>
      </c>
      <c r="B52619" t="s">
        <v>41851</v>
      </c>
      <c r="C52619">
        <v>20230321</v>
      </c>
      <c r="D52619">
        <v>141</v>
      </c>
      <c r="E52619">
        <v>13485</v>
      </c>
      <c r="F52619">
        <v>1</v>
      </c>
      <c r="G52619" t="s">
        <v>42845</v>
      </c>
      <c r="H52619">
        <v>1</v>
      </c>
    </row>
    <row r="52620" spans="1:8" x14ac:dyDescent="0.3">
      <c r="A52620">
        <v>52619</v>
      </c>
      <c r="B52620" t="s">
        <v>41851</v>
      </c>
      <c r="C52620">
        <v>20230321</v>
      </c>
      <c r="D52620">
        <v>141</v>
      </c>
      <c r="E52620">
        <v>13485</v>
      </c>
      <c r="F52620">
        <v>2</v>
      </c>
      <c r="G52620" t="s">
        <v>42846</v>
      </c>
      <c r="H52620">
        <v>0</v>
      </c>
    </row>
    <row r="52621" spans="1:8" x14ac:dyDescent="0.3">
      <c r="A52621">
        <v>52620</v>
      </c>
      <c r="B52621" t="s">
        <v>41851</v>
      </c>
      <c r="C52621">
        <v>20230321</v>
      </c>
      <c r="D52621">
        <v>141</v>
      </c>
      <c r="E52621">
        <v>13485</v>
      </c>
      <c r="F52621">
        <v>3</v>
      </c>
      <c r="G52621" t="s">
        <v>42847</v>
      </c>
      <c r="H52621">
        <v>0</v>
      </c>
    </row>
    <row r="52622" spans="1:8" x14ac:dyDescent="0.3">
      <c r="A52622">
        <v>52621</v>
      </c>
      <c r="B52622" t="s">
        <v>41851</v>
      </c>
      <c r="C52622">
        <v>20230321</v>
      </c>
      <c r="D52622">
        <v>141</v>
      </c>
      <c r="E52622">
        <v>13485</v>
      </c>
      <c r="F52622">
        <v>4</v>
      </c>
      <c r="G52622" t="s">
        <v>42848</v>
      </c>
      <c r="H52622">
        <v>0</v>
      </c>
    </row>
    <row r="52623" spans="1:8" x14ac:dyDescent="0.3">
      <c r="A52623">
        <v>52622</v>
      </c>
      <c r="B52623" t="s">
        <v>41851</v>
      </c>
      <c r="C52623">
        <v>20230321</v>
      </c>
      <c r="D52623">
        <v>141</v>
      </c>
      <c r="E52623">
        <v>13486</v>
      </c>
      <c r="F52623">
        <v>1</v>
      </c>
      <c r="G52623" t="s">
        <v>42849</v>
      </c>
      <c r="H52623">
        <v>1</v>
      </c>
    </row>
    <row r="52624" spans="1:8" x14ac:dyDescent="0.3">
      <c r="A52624">
        <v>52623</v>
      </c>
      <c r="B52624" t="s">
        <v>41851</v>
      </c>
      <c r="C52624">
        <v>20230321</v>
      </c>
      <c r="D52624">
        <v>141</v>
      </c>
      <c r="E52624">
        <v>13486</v>
      </c>
      <c r="F52624">
        <v>2</v>
      </c>
      <c r="G52624" t="s">
        <v>42850</v>
      </c>
      <c r="H52624">
        <v>0</v>
      </c>
    </row>
    <row r="52625" spans="1:8" x14ac:dyDescent="0.3">
      <c r="A52625">
        <v>52624</v>
      </c>
      <c r="B52625" t="s">
        <v>41851</v>
      </c>
      <c r="C52625">
        <v>20230321</v>
      </c>
      <c r="D52625">
        <v>141</v>
      </c>
      <c r="E52625">
        <v>13486</v>
      </c>
      <c r="F52625">
        <v>3</v>
      </c>
      <c r="G52625" t="s">
        <v>42851</v>
      </c>
      <c r="H52625">
        <v>0</v>
      </c>
    </row>
    <row r="52626" spans="1:8" x14ac:dyDescent="0.3">
      <c r="A52626">
        <v>52625</v>
      </c>
      <c r="B52626" t="s">
        <v>41851</v>
      </c>
      <c r="C52626">
        <v>20230321</v>
      </c>
      <c r="D52626">
        <v>141</v>
      </c>
      <c r="E52626">
        <v>13486</v>
      </c>
      <c r="F52626">
        <v>4</v>
      </c>
      <c r="G52626" t="s">
        <v>42852</v>
      </c>
      <c r="H52626">
        <v>0</v>
      </c>
    </row>
    <row r="52627" spans="1:8" x14ac:dyDescent="0.3">
      <c r="A52627">
        <v>52626</v>
      </c>
      <c r="B52627" t="s">
        <v>41851</v>
      </c>
      <c r="C52627">
        <v>20230321</v>
      </c>
      <c r="D52627">
        <v>141</v>
      </c>
      <c r="E52627">
        <v>13487</v>
      </c>
      <c r="F52627">
        <v>1</v>
      </c>
      <c r="G52627" t="s">
        <v>42140</v>
      </c>
      <c r="H52627">
        <v>0</v>
      </c>
    </row>
    <row r="52628" spans="1:8" x14ac:dyDescent="0.3">
      <c r="A52628">
        <v>52627</v>
      </c>
      <c r="B52628" t="s">
        <v>41851</v>
      </c>
      <c r="C52628">
        <v>20230321</v>
      </c>
      <c r="D52628">
        <v>141</v>
      </c>
      <c r="E52628">
        <v>13487</v>
      </c>
      <c r="F52628">
        <v>2</v>
      </c>
      <c r="G52628" t="s">
        <v>42141</v>
      </c>
      <c r="H52628">
        <v>1</v>
      </c>
    </row>
    <row r="52629" spans="1:8" x14ac:dyDescent="0.3">
      <c r="A52629">
        <v>52628</v>
      </c>
      <c r="B52629" t="s">
        <v>41851</v>
      </c>
      <c r="C52629">
        <v>20230321</v>
      </c>
      <c r="D52629">
        <v>141</v>
      </c>
      <c r="E52629">
        <v>13487</v>
      </c>
      <c r="F52629">
        <v>3</v>
      </c>
      <c r="G52629" t="s">
        <v>42142</v>
      </c>
      <c r="H52629">
        <v>0</v>
      </c>
    </row>
    <row r="52630" spans="1:8" x14ac:dyDescent="0.3">
      <c r="A52630">
        <v>52629</v>
      </c>
      <c r="B52630" t="s">
        <v>41851</v>
      </c>
      <c r="C52630">
        <v>20230321</v>
      </c>
      <c r="D52630">
        <v>141</v>
      </c>
      <c r="E52630">
        <v>13487</v>
      </c>
      <c r="F52630">
        <v>4</v>
      </c>
      <c r="G52630" t="s">
        <v>42853</v>
      </c>
      <c r="H52630">
        <v>0</v>
      </c>
    </row>
    <row r="52631" spans="1:8" x14ac:dyDescent="0.3">
      <c r="A52631">
        <v>52630</v>
      </c>
      <c r="B52631" t="s">
        <v>41851</v>
      </c>
      <c r="C52631">
        <v>20230321</v>
      </c>
      <c r="D52631">
        <v>141</v>
      </c>
      <c r="E52631">
        <v>13488</v>
      </c>
      <c r="F52631">
        <v>1</v>
      </c>
      <c r="G52631" t="s">
        <v>42854</v>
      </c>
      <c r="H52631">
        <v>0</v>
      </c>
    </row>
    <row r="52632" spans="1:8" x14ac:dyDescent="0.3">
      <c r="A52632">
        <v>52631</v>
      </c>
      <c r="B52632" t="s">
        <v>41851</v>
      </c>
      <c r="C52632">
        <v>20230321</v>
      </c>
      <c r="D52632">
        <v>141</v>
      </c>
      <c r="E52632">
        <v>13488</v>
      </c>
      <c r="F52632">
        <v>2</v>
      </c>
      <c r="G52632" t="s">
        <v>42855</v>
      </c>
      <c r="H52632">
        <v>1</v>
      </c>
    </row>
    <row r="52633" spans="1:8" x14ac:dyDescent="0.3">
      <c r="A52633">
        <v>52632</v>
      </c>
      <c r="B52633" t="s">
        <v>41851</v>
      </c>
      <c r="C52633">
        <v>20230321</v>
      </c>
      <c r="D52633">
        <v>141</v>
      </c>
      <c r="E52633">
        <v>13488</v>
      </c>
      <c r="F52633">
        <v>3</v>
      </c>
      <c r="G52633" t="s">
        <v>42856</v>
      </c>
      <c r="H52633">
        <v>0</v>
      </c>
    </row>
    <row r="52634" spans="1:8" x14ac:dyDescent="0.3">
      <c r="A52634">
        <v>52633</v>
      </c>
      <c r="B52634" t="s">
        <v>41851</v>
      </c>
      <c r="C52634">
        <v>20230321</v>
      </c>
      <c r="D52634">
        <v>141</v>
      </c>
      <c r="E52634">
        <v>13488</v>
      </c>
      <c r="F52634">
        <v>4</v>
      </c>
      <c r="G52634" t="s">
        <v>42857</v>
      </c>
      <c r="H52634">
        <v>0</v>
      </c>
    </row>
    <row r="52635" spans="1:8" x14ac:dyDescent="0.3">
      <c r="A52635">
        <v>52634</v>
      </c>
      <c r="B52635" t="s">
        <v>41851</v>
      </c>
      <c r="C52635">
        <v>20230321</v>
      </c>
      <c r="D52635">
        <v>141</v>
      </c>
      <c r="E52635">
        <v>13489</v>
      </c>
      <c r="F52635">
        <v>1</v>
      </c>
      <c r="G52635" t="s">
        <v>42858</v>
      </c>
      <c r="H52635">
        <v>0</v>
      </c>
    </row>
    <row r="52636" spans="1:8" x14ac:dyDescent="0.3">
      <c r="A52636">
        <v>52635</v>
      </c>
      <c r="B52636" t="s">
        <v>41851</v>
      </c>
      <c r="C52636">
        <v>20230321</v>
      </c>
      <c r="D52636">
        <v>141</v>
      </c>
      <c r="E52636">
        <v>13489</v>
      </c>
      <c r="F52636">
        <v>2</v>
      </c>
      <c r="G52636" t="s">
        <v>42859</v>
      </c>
      <c r="H52636">
        <v>1</v>
      </c>
    </row>
    <row r="52637" spans="1:8" x14ac:dyDescent="0.3">
      <c r="A52637">
        <v>52636</v>
      </c>
      <c r="B52637" t="s">
        <v>41851</v>
      </c>
      <c r="C52637">
        <v>20230321</v>
      </c>
      <c r="D52637">
        <v>141</v>
      </c>
      <c r="E52637">
        <v>13489</v>
      </c>
      <c r="F52637">
        <v>3</v>
      </c>
      <c r="G52637" t="s">
        <v>42860</v>
      </c>
      <c r="H52637">
        <v>0</v>
      </c>
    </row>
    <row r="52638" spans="1:8" x14ac:dyDescent="0.3">
      <c r="A52638">
        <v>52637</v>
      </c>
      <c r="B52638" t="s">
        <v>41851</v>
      </c>
      <c r="C52638">
        <v>20230321</v>
      </c>
      <c r="D52638">
        <v>141</v>
      </c>
      <c r="E52638">
        <v>13489</v>
      </c>
      <c r="F52638">
        <v>4</v>
      </c>
      <c r="G52638" t="s">
        <v>42861</v>
      </c>
      <c r="H52638">
        <v>0</v>
      </c>
    </row>
    <row r="52639" spans="1:8" x14ac:dyDescent="0.3">
      <c r="A52639">
        <v>52638</v>
      </c>
      <c r="B52639" t="s">
        <v>41851</v>
      </c>
      <c r="C52639">
        <v>20230321</v>
      </c>
      <c r="D52639">
        <v>141</v>
      </c>
      <c r="E52639">
        <v>13490</v>
      </c>
      <c r="F52639">
        <v>1</v>
      </c>
      <c r="G52639" t="s">
        <v>42862</v>
      </c>
      <c r="H52639">
        <v>0</v>
      </c>
    </row>
    <row r="52640" spans="1:8" x14ac:dyDescent="0.3">
      <c r="A52640">
        <v>52639</v>
      </c>
      <c r="B52640" t="s">
        <v>41851</v>
      </c>
      <c r="C52640">
        <v>20230321</v>
      </c>
      <c r="D52640">
        <v>141</v>
      </c>
      <c r="E52640">
        <v>13490</v>
      </c>
      <c r="F52640">
        <v>2</v>
      </c>
      <c r="G52640" t="s">
        <v>42863</v>
      </c>
      <c r="H52640">
        <v>0</v>
      </c>
    </row>
    <row r="52641" spans="1:8" x14ac:dyDescent="0.3">
      <c r="A52641">
        <v>52640</v>
      </c>
      <c r="B52641" t="s">
        <v>41851</v>
      </c>
      <c r="C52641">
        <v>20230321</v>
      </c>
      <c r="D52641">
        <v>141</v>
      </c>
      <c r="E52641">
        <v>13490</v>
      </c>
      <c r="F52641">
        <v>3</v>
      </c>
      <c r="G52641" t="s">
        <v>42864</v>
      </c>
      <c r="H52641">
        <v>1</v>
      </c>
    </row>
    <row r="52642" spans="1:8" x14ac:dyDescent="0.3">
      <c r="A52642">
        <v>52641</v>
      </c>
      <c r="B52642" t="s">
        <v>41851</v>
      </c>
      <c r="C52642">
        <v>20230321</v>
      </c>
      <c r="D52642">
        <v>141</v>
      </c>
      <c r="E52642">
        <v>13490</v>
      </c>
      <c r="F52642">
        <v>4</v>
      </c>
      <c r="G52642" t="s">
        <v>42865</v>
      </c>
      <c r="H52642">
        <v>0</v>
      </c>
    </row>
    <row r="52643" spans="1:8" x14ac:dyDescent="0.3">
      <c r="A52643">
        <v>52642</v>
      </c>
      <c r="B52643" t="s">
        <v>41851</v>
      </c>
      <c r="C52643">
        <v>20230321</v>
      </c>
      <c r="D52643">
        <v>141</v>
      </c>
      <c r="E52643">
        <v>13491</v>
      </c>
      <c r="F52643">
        <v>1</v>
      </c>
      <c r="G52643" t="s">
        <v>42866</v>
      </c>
      <c r="H52643">
        <v>0</v>
      </c>
    </row>
    <row r="52644" spans="1:8" x14ac:dyDescent="0.3">
      <c r="A52644">
        <v>52643</v>
      </c>
      <c r="B52644" t="s">
        <v>41851</v>
      </c>
      <c r="C52644">
        <v>20230321</v>
      </c>
      <c r="D52644">
        <v>141</v>
      </c>
      <c r="E52644">
        <v>13491</v>
      </c>
      <c r="F52644">
        <v>2</v>
      </c>
      <c r="G52644" t="s">
        <v>42867</v>
      </c>
      <c r="H52644">
        <v>0</v>
      </c>
    </row>
    <row r="52645" spans="1:8" x14ac:dyDescent="0.3">
      <c r="A52645">
        <v>52644</v>
      </c>
      <c r="B52645" t="s">
        <v>41851</v>
      </c>
      <c r="C52645">
        <v>20230321</v>
      </c>
      <c r="D52645">
        <v>141</v>
      </c>
      <c r="E52645">
        <v>13491</v>
      </c>
      <c r="F52645">
        <v>3</v>
      </c>
      <c r="G52645" t="s">
        <v>42868</v>
      </c>
      <c r="H52645">
        <v>0</v>
      </c>
    </row>
    <row r="52646" spans="1:8" x14ac:dyDescent="0.3">
      <c r="A52646">
        <v>52645</v>
      </c>
      <c r="B52646" t="s">
        <v>41851</v>
      </c>
      <c r="C52646">
        <v>20230321</v>
      </c>
      <c r="D52646">
        <v>141</v>
      </c>
      <c r="E52646">
        <v>13491</v>
      </c>
      <c r="F52646">
        <v>4</v>
      </c>
      <c r="G52646" t="s">
        <v>42869</v>
      </c>
      <c r="H52646">
        <v>1</v>
      </c>
    </row>
    <row r="52647" spans="1:8" x14ac:dyDescent="0.3">
      <c r="A52647">
        <v>52646</v>
      </c>
      <c r="B52647" t="s">
        <v>41851</v>
      </c>
      <c r="C52647">
        <v>20230321</v>
      </c>
      <c r="D52647">
        <v>141</v>
      </c>
      <c r="E52647">
        <v>13492</v>
      </c>
      <c r="F52647">
        <v>1</v>
      </c>
      <c r="G52647" t="s">
        <v>41598</v>
      </c>
      <c r="H52647">
        <v>0</v>
      </c>
    </row>
    <row r="52648" spans="1:8" x14ac:dyDescent="0.3">
      <c r="A52648">
        <v>52647</v>
      </c>
      <c r="B52648" t="s">
        <v>41851</v>
      </c>
      <c r="C52648">
        <v>20230321</v>
      </c>
      <c r="D52648">
        <v>141</v>
      </c>
      <c r="E52648">
        <v>13492</v>
      </c>
      <c r="F52648">
        <v>2</v>
      </c>
      <c r="G52648" t="s">
        <v>42870</v>
      </c>
      <c r="H52648">
        <v>1</v>
      </c>
    </row>
    <row r="52649" spans="1:8" x14ac:dyDescent="0.3">
      <c r="A52649">
        <v>52648</v>
      </c>
      <c r="B52649" t="s">
        <v>41851</v>
      </c>
      <c r="C52649">
        <v>20230321</v>
      </c>
      <c r="D52649">
        <v>141</v>
      </c>
      <c r="E52649">
        <v>13492</v>
      </c>
      <c r="F52649">
        <v>3</v>
      </c>
      <c r="G52649" t="s">
        <v>40428</v>
      </c>
      <c r="H52649">
        <v>0</v>
      </c>
    </row>
    <row r="52650" spans="1:8" x14ac:dyDescent="0.3">
      <c r="A52650">
        <v>52649</v>
      </c>
      <c r="B52650" t="s">
        <v>41851</v>
      </c>
      <c r="C52650">
        <v>20230321</v>
      </c>
      <c r="D52650">
        <v>141</v>
      </c>
      <c r="E52650">
        <v>13492</v>
      </c>
      <c r="F52650">
        <v>4</v>
      </c>
      <c r="G52650" t="s">
        <v>42871</v>
      </c>
      <c r="H52650">
        <v>0</v>
      </c>
    </row>
    <row r="52651" spans="1:8" x14ac:dyDescent="0.3">
      <c r="A52651">
        <v>52650</v>
      </c>
      <c r="B52651" t="s">
        <v>41851</v>
      </c>
      <c r="C52651">
        <v>20230321</v>
      </c>
      <c r="D52651">
        <v>141</v>
      </c>
      <c r="E52651">
        <v>13493</v>
      </c>
      <c r="F52651">
        <v>1</v>
      </c>
      <c r="G52651" t="s">
        <v>34971</v>
      </c>
      <c r="H52651">
        <v>0</v>
      </c>
    </row>
    <row r="52652" spans="1:8" x14ac:dyDescent="0.3">
      <c r="A52652">
        <v>52651</v>
      </c>
      <c r="B52652" t="s">
        <v>41851</v>
      </c>
      <c r="C52652">
        <v>20230321</v>
      </c>
      <c r="D52652">
        <v>141</v>
      </c>
      <c r="E52652">
        <v>13493</v>
      </c>
      <c r="F52652">
        <v>2</v>
      </c>
      <c r="G52652" t="s">
        <v>18105</v>
      </c>
      <c r="H52652">
        <v>0</v>
      </c>
    </row>
    <row r="52653" spans="1:8" x14ac:dyDescent="0.3">
      <c r="A52653">
        <v>52652</v>
      </c>
      <c r="B52653" t="s">
        <v>41851</v>
      </c>
      <c r="C52653">
        <v>20230321</v>
      </c>
      <c r="D52653">
        <v>141</v>
      </c>
      <c r="E52653">
        <v>13493</v>
      </c>
      <c r="F52653">
        <v>3</v>
      </c>
      <c r="G52653" t="s">
        <v>34972</v>
      </c>
      <c r="H52653">
        <v>1</v>
      </c>
    </row>
    <row r="52654" spans="1:8" x14ac:dyDescent="0.3">
      <c r="A52654">
        <v>52653</v>
      </c>
      <c r="B52654" t="s">
        <v>41851</v>
      </c>
      <c r="C52654">
        <v>20230321</v>
      </c>
      <c r="D52654">
        <v>141</v>
      </c>
      <c r="E52654">
        <v>13493</v>
      </c>
      <c r="F52654">
        <v>4</v>
      </c>
      <c r="G52654" t="s">
        <v>41555</v>
      </c>
      <c r="H52654">
        <v>0</v>
      </c>
    </row>
    <row r="52655" spans="1:8" x14ac:dyDescent="0.3">
      <c r="A52655">
        <v>52654</v>
      </c>
      <c r="B52655" t="s">
        <v>41851</v>
      </c>
      <c r="C52655">
        <v>20230321</v>
      </c>
      <c r="D52655">
        <v>141</v>
      </c>
      <c r="E52655">
        <v>13494</v>
      </c>
      <c r="F52655">
        <v>1</v>
      </c>
      <c r="G52655" t="s">
        <v>42872</v>
      </c>
      <c r="H52655">
        <v>0</v>
      </c>
    </row>
    <row r="52656" spans="1:8" x14ac:dyDescent="0.3">
      <c r="A52656">
        <v>52655</v>
      </c>
      <c r="B52656" t="s">
        <v>41851</v>
      </c>
      <c r="C52656">
        <v>20230321</v>
      </c>
      <c r="D52656">
        <v>141</v>
      </c>
      <c r="E52656">
        <v>13494</v>
      </c>
      <c r="F52656">
        <v>2</v>
      </c>
      <c r="G52656" t="s">
        <v>42873</v>
      </c>
      <c r="H52656">
        <v>1</v>
      </c>
    </row>
    <row r="52657" spans="1:8" x14ac:dyDescent="0.3">
      <c r="A52657">
        <v>52656</v>
      </c>
      <c r="B52657" t="s">
        <v>41851</v>
      </c>
      <c r="C52657">
        <v>20230321</v>
      </c>
      <c r="D52657">
        <v>141</v>
      </c>
      <c r="E52657">
        <v>13494</v>
      </c>
      <c r="F52657">
        <v>3</v>
      </c>
      <c r="G52657" t="s">
        <v>42874</v>
      </c>
      <c r="H52657">
        <v>0</v>
      </c>
    </row>
    <row r="52658" spans="1:8" x14ac:dyDescent="0.3">
      <c r="A52658">
        <v>52657</v>
      </c>
      <c r="B52658" t="s">
        <v>41851</v>
      </c>
      <c r="C52658">
        <v>20230321</v>
      </c>
      <c r="D52658">
        <v>141</v>
      </c>
      <c r="E52658">
        <v>13494</v>
      </c>
      <c r="F52658">
        <v>4</v>
      </c>
      <c r="G52658" t="s">
        <v>42875</v>
      </c>
      <c r="H52658">
        <v>0</v>
      </c>
    </row>
    <row r="52659" spans="1:8" x14ac:dyDescent="0.3">
      <c r="A52659">
        <v>52658</v>
      </c>
      <c r="B52659" t="s">
        <v>41851</v>
      </c>
      <c r="C52659">
        <v>20230321</v>
      </c>
      <c r="D52659">
        <v>141</v>
      </c>
      <c r="E52659">
        <v>13495</v>
      </c>
      <c r="F52659">
        <v>1</v>
      </c>
      <c r="G52659" t="s">
        <v>42876</v>
      </c>
      <c r="H52659">
        <v>0</v>
      </c>
    </row>
    <row r="52660" spans="1:8" x14ac:dyDescent="0.3">
      <c r="A52660">
        <v>52659</v>
      </c>
      <c r="B52660" t="s">
        <v>41851</v>
      </c>
      <c r="C52660">
        <v>20230321</v>
      </c>
      <c r="D52660">
        <v>141</v>
      </c>
      <c r="E52660">
        <v>13495</v>
      </c>
      <c r="F52660">
        <v>2</v>
      </c>
      <c r="G52660" t="s">
        <v>42877</v>
      </c>
      <c r="H52660">
        <v>0</v>
      </c>
    </row>
    <row r="52661" spans="1:8" x14ac:dyDescent="0.3">
      <c r="A52661">
        <v>52660</v>
      </c>
      <c r="B52661" t="s">
        <v>41851</v>
      </c>
      <c r="C52661">
        <v>20230321</v>
      </c>
      <c r="D52661">
        <v>141</v>
      </c>
      <c r="E52661">
        <v>13495</v>
      </c>
      <c r="F52661">
        <v>3</v>
      </c>
      <c r="G52661" t="s">
        <v>42878</v>
      </c>
      <c r="H52661">
        <v>0</v>
      </c>
    </row>
    <row r="52662" spans="1:8" x14ac:dyDescent="0.3">
      <c r="A52662">
        <v>52661</v>
      </c>
      <c r="B52662" t="s">
        <v>41851</v>
      </c>
      <c r="C52662">
        <v>20230321</v>
      </c>
      <c r="D52662">
        <v>141</v>
      </c>
      <c r="E52662">
        <v>13495</v>
      </c>
      <c r="F52662">
        <v>4</v>
      </c>
      <c r="G52662" t="s">
        <v>42879</v>
      </c>
      <c r="H52662">
        <v>1</v>
      </c>
    </row>
    <row r="52663" spans="1:8" x14ac:dyDescent="0.3">
      <c r="A52663">
        <v>52662</v>
      </c>
      <c r="B52663" t="s">
        <v>41851</v>
      </c>
      <c r="C52663">
        <v>20230321</v>
      </c>
      <c r="D52663">
        <v>141</v>
      </c>
      <c r="E52663">
        <v>13496</v>
      </c>
      <c r="F52663">
        <v>1</v>
      </c>
      <c r="G52663" t="s">
        <v>42880</v>
      </c>
      <c r="H52663">
        <v>0</v>
      </c>
    </row>
    <row r="52664" spans="1:8" x14ac:dyDescent="0.3">
      <c r="A52664">
        <v>52663</v>
      </c>
      <c r="B52664" t="s">
        <v>41851</v>
      </c>
      <c r="C52664">
        <v>20230321</v>
      </c>
      <c r="D52664">
        <v>141</v>
      </c>
      <c r="E52664">
        <v>13496</v>
      </c>
      <c r="F52664">
        <v>2</v>
      </c>
      <c r="G52664" t="s">
        <v>42881</v>
      </c>
      <c r="H52664">
        <v>0</v>
      </c>
    </row>
    <row r="52665" spans="1:8" x14ac:dyDescent="0.3">
      <c r="A52665">
        <v>52664</v>
      </c>
      <c r="B52665" t="s">
        <v>41851</v>
      </c>
      <c r="C52665">
        <v>20230321</v>
      </c>
      <c r="D52665">
        <v>141</v>
      </c>
      <c r="E52665">
        <v>13496</v>
      </c>
      <c r="F52665">
        <v>3</v>
      </c>
      <c r="G52665" t="s">
        <v>42882</v>
      </c>
      <c r="H52665">
        <v>1</v>
      </c>
    </row>
    <row r="52666" spans="1:8" x14ac:dyDescent="0.3">
      <c r="A52666">
        <v>52665</v>
      </c>
      <c r="B52666" t="s">
        <v>41851</v>
      </c>
      <c r="C52666">
        <v>20230321</v>
      </c>
      <c r="D52666">
        <v>141</v>
      </c>
      <c r="E52666">
        <v>13496</v>
      </c>
      <c r="F52666">
        <v>4</v>
      </c>
      <c r="G52666" t="s">
        <v>42883</v>
      </c>
      <c r="H52666">
        <v>0</v>
      </c>
    </row>
    <row r="52667" spans="1:8" x14ac:dyDescent="0.3">
      <c r="A52667">
        <v>52666</v>
      </c>
      <c r="B52667" t="s">
        <v>41851</v>
      </c>
      <c r="C52667">
        <v>20230321</v>
      </c>
      <c r="D52667">
        <v>141</v>
      </c>
      <c r="E52667">
        <v>13497</v>
      </c>
      <c r="F52667">
        <v>1</v>
      </c>
      <c r="G52667" t="s">
        <v>42884</v>
      </c>
      <c r="H52667">
        <v>0</v>
      </c>
    </row>
    <row r="52668" spans="1:8" x14ac:dyDescent="0.3">
      <c r="A52668">
        <v>52667</v>
      </c>
      <c r="B52668" t="s">
        <v>41851</v>
      </c>
      <c r="C52668">
        <v>20230321</v>
      </c>
      <c r="D52668">
        <v>141</v>
      </c>
      <c r="E52668">
        <v>13497</v>
      </c>
      <c r="F52668">
        <v>2</v>
      </c>
      <c r="G52668" t="s">
        <v>42885</v>
      </c>
      <c r="H52668">
        <v>0</v>
      </c>
    </row>
    <row r="52669" spans="1:8" x14ac:dyDescent="0.3">
      <c r="A52669">
        <v>52668</v>
      </c>
      <c r="B52669" t="s">
        <v>41851</v>
      </c>
      <c r="C52669">
        <v>20230321</v>
      </c>
      <c r="D52669">
        <v>141</v>
      </c>
      <c r="E52669">
        <v>13497</v>
      </c>
      <c r="F52669">
        <v>3</v>
      </c>
      <c r="G52669" t="s">
        <v>42886</v>
      </c>
      <c r="H52669">
        <v>0</v>
      </c>
    </row>
    <row r="52670" spans="1:8" x14ac:dyDescent="0.3">
      <c r="A52670">
        <v>52669</v>
      </c>
      <c r="B52670" t="s">
        <v>41851</v>
      </c>
      <c r="C52670">
        <v>20230321</v>
      </c>
      <c r="D52670">
        <v>141</v>
      </c>
      <c r="E52670">
        <v>13497</v>
      </c>
      <c r="F52670">
        <v>4</v>
      </c>
      <c r="G52670" t="s">
        <v>42887</v>
      </c>
      <c r="H52670">
        <v>1</v>
      </c>
    </row>
    <row r="52671" spans="1:8" x14ac:dyDescent="0.3">
      <c r="A52671">
        <v>52670</v>
      </c>
      <c r="B52671" t="s">
        <v>41851</v>
      </c>
      <c r="C52671">
        <v>20230321</v>
      </c>
      <c r="D52671">
        <v>141</v>
      </c>
      <c r="E52671">
        <v>13498</v>
      </c>
      <c r="F52671">
        <v>1</v>
      </c>
      <c r="G52671" t="s">
        <v>42888</v>
      </c>
      <c r="H52671">
        <v>0</v>
      </c>
    </row>
    <row r="52672" spans="1:8" x14ac:dyDescent="0.3">
      <c r="A52672">
        <v>52671</v>
      </c>
      <c r="B52672" t="s">
        <v>41851</v>
      </c>
      <c r="C52672">
        <v>20230321</v>
      </c>
      <c r="D52672">
        <v>141</v>
      </c>
      <c r="E52672">
        <v>13498</v>
      </c>
      <c r="F52672">
        <v>2</v>
      </c>
      <c r="G52672" t="s">
        <v>42889</v>
      </c>
      <c r="H52672">
        <v>0</v>
      </c>
    </row>
    <row r="52673" spans="1:8" x14ac:dyDescent="0.3">
      <c r="A52673">
        <v>52672</v>
      </c>
      <c r="B52673" t="s">
        <v>41851</v>
      </c>
      <c r="C52673">
        <v>20230321</v>
      </c>
      <c r="D52673">
        <v>141</v>
      </c>
      <c r="E52673">
        <v>13498</v>
      </c>
      <c r="F52673">
        <v>3</v>
      </c>
      <c r="G52673" t="s">
        <v>42890</v>
      </c>
      <c r="H52673">
        <v>1</v>
      </c>
    </row>
    <row r="52674" spans="1:8" x14ac:dyDescent="0.3">
      <c r="A52674">
        <v>52673</v>
      </c>
      <c r="B52674" t="s">
        <v>41851</v>
      </c>
      <c r="C52674">
        <v>20230321</v>
      </c>
      <c r="D52674">
        <v>141</v>
      </c>
      <c r="E52674">
        <v>13498</v>
      </c>
      <c r="F52674">
        <v>4</v>
      </c>
      <c r="G52674" t="s">
        <v>42891</v>
      </c>
      <c r="H52674">
        <v>0</v>
      </c>
    </row>
    <row r="52675" spans="1:8" x14ac:dyDescent="0.3">
      <c r="A52675">
        <v>52674</v>
      </c>
      <c r="B52675" t="s">
        <v>41851</v>
      </c>
      <c r="C52675">
        <v>20230321</v>
      </c>
      <c r="D52675">
        <v>141</v>
      </c>
      <c r="E52675">
        <v>13499</v>
      </c>
      <c r="F52675">
        <v>1</v>
      </c>
      <c r="G52675" t="s">
        <v>42892</v>
      </c>
      <c r="H52675">
        <v>0</v>
      </c>
    </row>
    <row r="52676" spans="1:8" x14ac:dyDescent="0.3">
      <c r="A52676">
        <v>52675</v>
      </c>
      <c r="B52676" t="s">
        <v>41851</v>
      </c>
      <c r="C52676">
        <v>20230321</v>
      </c>
      <c r="D52676">
        <v>141</v>
      </c>
      <c r="E52676">
        <v>13499</v>
      </c>
      <c r="F52676">
        <v>2</v>
      </c>
      <c r="G52676" t="s">
        <v>42893</v>
      </c>
      <c r="H52676">
        <v>1</v>
      </c>
    </row>
    <row r="52677" spans="1:8" x14ac:dyDescent="0.3">
      <c r="A52677">
        <v>52676</v>
      </c>
      <c r="B52677" t="s">
        <v>41851</v>
      </c>
      <c r="C52677">
        <v>20230321</v>
      </c>
      <c r="D52677">
        <v>141</v>
      </c>
      <c r="E52677">
        <v>13499</v>
      </c>
      <c r="F52677">
        <v>3</v>
      </c>
      <c r="G52677" t="s">
        <v>42894</v>
      </c>
      <c r="H52677">
        <v>0</v>
      </c>
    </row>
    <row r="52678" spans="1:8" x14ac:dyDescent="0.3">
      <c r="A52678">
        <v>52677</v>
      </c>
      <c r="B52678" t="s">
        <v>41851</v>
      </c>
      <c r="C52678">
        <v>20230321</v>
      </c>
      <c r="D52678">
        <v>141</v>
      </c>
      <c r="E52678">
        <v>13499</v>
      </c>
      <c r="F52678">
        <v>4</v>
      </c>
      <c r="G52678" t="s">
        <v>42895</v>
      </c>
      <c r="H52678">
        <v>0</v>
      </c>
    </row>
    <row r="52679" spans="1:8" x14ac:dyDescent="0.3">
      <c r="A52679">
        <v>52678</v>
      </c>
      <c r="B52679" t="s">
        <v>41851</v>
      </c>
      <c r="C52679">
        <v>20230321</v>
      </c>
      <c r="D52679">
        <v>141</v>
      </c>
      <c r="E52679">
        <v>13500</v>
      </c>
      <c r="F52679">
        <v>1</v>
      </c>
      <c r="G52679" t="s">
        <v>42896</v>
      </c>
      <c r="H52679">
        <v>0</v>
      </c>
    </row>
    <row r="52680" spans="1:8" x14ac:dyDescent="0.3">
      <c r="A52680">
        <v>52679</v>
      </c>
      <c r="B52680" t="s">
        <v>41851</v>
      </c>
      <c r="C52680">
        <v>20230321</v>
      </c>
      <c r="D52680">
        <v>141</v>
      </c>
      <c r="E52680">
        <v>13500</v>
      </c>
      <c r="F52680">
        <v>2</v>
      </c>
      <c r="G52680" t="s">
        <v>42897</v>
      </c>
      <c r="H52680">
        <v>0</v>
      </c>
    </row>
    <row r="52681" spans="1:8" x14ac:dyDescent="0.3">
      <c r="A52681">
        <v>52680</v>
      </c>
      <c r="B52681" t="s">
        <v>41851</v>
      </c>
      <c r="C52681">
        <v>20230321</v>
      </c>
      <c r="D52681">
        <v>141</v>
      </c>
      <c r="E52681">
        <v>13500</v>
      </c>
      <c r="F52681">
        <v>3</v>
      </c>
      <c r="G52681" t="s">
        <v>41518</v>
      </c>
      <c r="H52681">
        <v>1</v>
      </c>
    </row>
    <row r="52682" spans="1:8" x14ac:dyDescent="0.3">
      <c r="A52682">
        <v>52681</v>
      </c>
      <c r="B52682" t="s">
        <v>41851</v>
      </c>
      <c r="C52682">
        <v>20230321</v>
      </c>
      <c r="D52682">
        <v>141</v>
      </c>
      <c r="E52682">
        <v>13500</v>
      </c>
      <c r="F52682">
        <v>4</v>
      </c>
      <c r="G52682" t="s">
        <v>42898</v>
      </c>
      <c r="H52682">
        <v>0</v>
      </c>
    </row>
    <row r="52683" spans="1:8" x14ac:dyDescent="0.3">
      <c r="A52683">
        <v>52682</v>
      </c>
      <c r="B52683" t="s">
        <v>41851</v>
      </c>
      <c r="C52683">
        <v>20230321</v>
      </c>
      <c r="D52683">
        <v>141</v>
      </c>
      <c r="E52683">
        <v>13501</v>
      </c>
      <c r="F52683">
        <v>1</v>
      </c>
      <c r="G52683" t="s">
        <v>42207</v>
      </c>
      <c r="H52683">
        <v>0</v>
      </c>
    </row>
    <row r="52684" spans="1:8" x14ac:dyDescent="0.3">
      <c r="A52684">
        <v>52683</v>
      </c>
      <c r="B52684" t="s">
        <v>41851</v>
      </c>
      <c r="C52684">
        <v>20230321</v>
      </c>
      <c r="D52684">
        <v>141</v>
      </c>
      <c r="E52684">
        <v>13501</v>
      </c>
      <c r="F52684">
        <v>2</v>
      </c>
      <c r="G52684" t="s">
        <v>42206</v>
      </c>
      <c r="H52684">
        <v>1</v>
      </c>
    </row>
    <row r="52685" spans="1:8" x14ac:dyDescent="0.3">
      <c r="A52685">
        <v>52684</v>
      </c>
      <c r="B52685" t="s">
        <v>41851</v>
      </c>
      <c r="C52685">
        <v>20230321</v>
      </c>
      <c r="D52685">
        <v>141</v>
      </c>
      <c r="E52685">
        <v>13501</v>
      </c>
      <c r="F52685">
        <v>3</v>
      </c>
      <c r="G52685" t="s">
        <v>42208</v>
      </c>
      <c r="H52685">
        <v>0</v>
      </c>
    </row>
    <row r="52686" spans="1:8" x14ac:dyDescent="0.3">
      <c r="A52686">
        <v>52685</v>
      </c>
      <c r="B52686" t="s">
        <v>41851</v>
      </c>
      <c r="C52686">
        <v>20230321</v>
      </c>
      <c r="D52686">
        <v>141</v>
      </c>
      <c r="E52686">
        <v>13501</v>
      </c>
      <c r="F52686">
        <v>4</v>
      </c>
      <c r="G52686" t="s">
        <v>42209</v>
      </c>
      <c r="H52686">
        <v>0</v>
      </c>
    </row>
    <row r="52687" spans="1:8" x14ac:dyDescent="0.3">
      <c r="A52687">
        <v>52686</v>
      </c>
      <c r="B52687" t="s">
        <v>41851</v>
      </c>
      <c r="C52687">
        <v>20230321</v>
      </c>
      <c r="D52687">
        <v>141</v>
      </c>
      <c r="E52687">
        <v>13502</v>
      </c>
      <c r="F52687">
        <v>1</v>
      </c>
      <c r="G52687" t="s">
        <v>42899</v>
      </c>
      <c r="H52687">
        <v>0</v>
      </c>
    </row>
    <row r="52688" spans="1:8" x14ac:dyDescent="0.3">
      <c r="A52688">
        <v>52687</v>
      </c>
      <c r="B52688" t="s">
        <v>41851</v>
      </c>
      <c r="C52688">
        <v>20230321</v>
      </c>
      <c r="D52688">
        <v>141</v>
      </c>
      <c r="E52688">
        <v>13502</v>
      </c>
      <c r="F52688">
        <v>2</v>
      </c>
      <c r="G52688" t="s">
        <v>42900</v>
      </c>
      <c r="H52688">
        <v>0</v>
      </c>
    </row>
    <row r="52689" spans="1:8" x14ac:dyDescent="0.3">
      <c r="A52689">
        <v>52688</v>
      </c>
      <c r="B52689" t="s">
        <v>41851</v>
      </c>
      <c r="C52689">
        <v>20230321</v>
      </c>
      <c r="D52689">
        <v>141</v>
      </c>
      <c r="E52689">
        <v>13502</v>
      </c>
      <c r="F52689">
        <v>3</v>
      </c>
      <c r="G52689" t="s">
        <v>42901</v>
      </c>
      <c r="H52689">
        <v>0</v>
      </c>
    </row>
    <row r="52690" spans="1:8" x14ac:dyDescent="0.3">
      <c r="A52690">
        <v>52689</v>
      </c>
      <c r="B52690" t="s">
        <v>41851</v>
      </c>
      <c r="C52690">
        <v>20230321</v>
      </c>
      <c r="D52690">
        <v>141</v>
      </c>
      <c r="E52690">
        <v>13502</v>
      </c>
      <c r="F52690">
        <v>4</v>
      </c>
      <c r="G52690" t="s">
        <v>42902</v>
      </c>
      <c r="H52690">
        <v>1</v>
      </c>
    </row>
    <row r="52691" spans="1:8" x14ac:dyDescent="0.3">
      <c r="A52691">
        <v>52690</v>
      </c>
      <c r="B52691" t="s">
        <v>41851</v>
      </c>
      <c r="C52691">
        <v>20230321</v>
      </c>
      <c r="D52691">
        <v>141</v>
      </c>
      <c r="E52691">
        <v>13503</v>
      </c>
      <c r="F52691">
        <v>1</v>
      </c>
      <c r="G52691" t="s">
        <v>42903</v>
      </c>
      <c r="H52691">
        <v>0</v>
      </c>
    </row>
    <row r="52692" spans="1:8" x14ac:dyDescent="0.3">
      <c r="A52692">
        <v>52691</v>
      </c>
      <c r="B52692" t="s">
        <v>41851</v>
      </c>
      <c r="C52692">
        <v>20230321</v>
      </c>
      <c r="D52692">
        <v>141</v>
      </c>
      <c r="E52692">
        <v>13503</v>
      </c>
      <c r="F52692">
        <v>2</v>
      </c>
      <c r="G52692" t="s">
        <v>42904</v>
      </c>
      <c r="H52692">
        <v>1</v>
      </c>
    </row>
    <row r="52693" spans="1:8" x14ac:dyDescent="0.3">
      <c r="A52693">
        <v>52692</v>
      </c>
      <c r="B52693" t="s">
        <v>41851</v>
      </c>
      <c r="C52693">
        <v>20230321</v>
      </c>
      <c r="D52693">
        <v>141</v>
      </c>
      <c r="E52693">
        <v>13503</v>
      </c>
      <c r="F52693">
        <v>3</v>
      </c>
      <c r="G52693" t="s">
        <v>42905</v>
      </c>
      <c r="H52693">
        <v>0</v>
      </c>
    </row>
    <row r="52694" spans="1:8" x14ac:dyDescent="0.3">
      <c r="A52694">
        <v>52693</v>
      </c>
      <c r="B52694" t="s">
        <v>41851</v>
      </c>
      <c r="C52694">
        <v>20230321</v>
      </c>
      <c r="D52694">
        <v>141</v>
      </c>
      <c r="E52694">
        <v>13503</v>
      </c>
      <c r="F52694">
        <v>4</v>
      </c>
      <c r="G52694" t="s">
        <v>42906</v>
      </c>
      <c r="H52694">
        <v>0</v>
      </c>
    </row>
    <row r="52695" spans="1:8" x14ac:dyDescent="0.3">
      <c r="A52695">
        <v>52694</v>
      </c>
      <c r="B52695" t="s">
        <v>41851</v>
      </c>
      <c r="C52695">
        <v>20230321</v>
      </c>
      <c r="D52695">
        <v>141</v>
      </c>
      <c r="E52695">
        <v>13504</v>
      </c>
      <c r="F52695">
        <v>1</v>
      </c>
      <c r="G52695" t="s">
        <v>35701</v>
      </c>
      <c r="H52695">
        <v>0</v>
      </c>
    </row>
    <row r="52696" spans="1:8" x14ac:dyDescent="0.3">
      <c r="A52696">
        <v>52695</v>
      </c>
      <c r="B52696" t="s">
        <v>41851</v>
      </c>
      <c r="C52696">
        <v>20230321</v>
      </c>
      <c r="D52696">
        <v>141</v>
      </c>
      <c r="E52696">
        <v>13504</v>
      </c>
      <c r="F52696">
        <v>2</v>
      </c>
      <c r="G52696" t="s">
        <v>35704</v>
      </c>
      <c r="H52696">
        <v>1</v>
      </c>
    </row>
    <row r="52697" spans="1:8" x14ac:dyDescent="0.3">
      <c r="A52697">
        <v>52696</v>
      </c>
      <c r="B52697" t="s">
        <v>41851</v>
      </c>
      <c r="C52697">
        <v>20230321</v>
      </c>
      <c r="D52697">
        <v>141</v>
      </c>
      <c r="E52697">
        <v>13504</v>
      </c>
      <c r="F52697">
        <v>3</v>
      </c>
      <c r="G52697" t="s">
        <v>35702</v>
      </c>
      <c r="H52697">
        <v>0</v>
      </c>
    </row>
    <row r="52698" spans="1:8" x14ac:dyDescent="0.3">
      <c r="A52698">
        <v>52697</v>
      </c>
      <c r="B52698" t="s">
        <v>41851</v>
      </c>
      <c r="C52698">
        <v>20230321</v>
      </c>
      <c r="D52698">
        <v>141</v>
      </c>
      <c r="E52698">
        <v>13504</v>
      </c>
      <c r="F52698">
        <v>4</v>
      </c>
      <c r="G52698" t="s">
        <v>35703</v>
      </c>
      <c r="H52698">
        <v>0</v>
      </c>
    </row>
    <row r="52699" spans="1:8" x14ac:dyDescent="0.3">
      <c r="A52699">
        <v>52698</v>
      </c>
      <c r="B52699" t="s">
        <v>41851</v>
      </c>
      <c r="C52699">
        <v>20230321</v>
      </c>
      <c r="D52699">
        <v>141</v>
      </c>
      <c r="E52699">
        <v>13505</v>
      </c>
      <c r="F52699">
        <v>1</v>
      </c>
      <c r="G52699" t="s">
        <v>42907</v>
      </c>
      <c r="H52699">
        <v>0</v>
      </c>
    </row>
    <row r="52700" spans="1:8" x14ac:dyDescent="0.3">
      <c r="A52700">
        <v>52699</v>
      </c>
      <c r="B52700" t="s">
        <v>41851</v>
      </c>
      <c r="C52700">
        <v>20230321</v>
      </c>
      <c r="D52700">
        <v>141</v>
      </c>
      <c r="E52700">
        <v>13505</v>
      </c>
      <c r="F52700">
        <v>2</v>
      </c>
      <c r="G52700" t="s">
        <v>42908</v>
      </c>
      <c r="H52700">
        <v>0</v>
      </c>
    </row>
    <row r="52701" spans="1:8" x14ac:dyDescent="0.3">
      <c r="A52701">
        <v>52700</v>
      </c>
      <c r="B52701" t="s">
        <v>41851</v>
      </c>
      <c r="C52701">
        <v>20230321</v>
      </c>
      <c r="D52701">
        <v>141</v>
      </c>
      <c r="E52701">
        <v>13505</v>
      </c>
      <c r="F52701">
        <v>3</v>
      </c>
      <c r="G52701" t="s">
        <v>41646</v>
      </c>
      <c r="H52701">
        <v>1</v>
      </c>
    </row>
    <row r="52702" spans="1:8" x14ac:dyDescent="0.3">
      <c r="A52702">
        <v>52701</v>
      </c>
      <c r="B52702" t="s">
        <v>41851</v>
      </c>
      <c r="C52702">
        <v>20230321</v>
      </c>
      <c r="D52702">
        <v>141</v>
      </c>
      <c r="E52702">
        <v>13505</v>
      </c>
      <c r="F52702">
        <v>4</v>
      </c>
      <c r="G52702" t="s">
        <v>42909</v>
      </c>
      <c r="H52702">
        <v>0</v>
      </c>
    </row>
    <row r="52703" spans="1:8" x14ac:dyDescent="0.3">
      <c r="A52703">
        <v>52702</v>
      </c>
      <c r="B52703" t="s">
        <v>41851</v>
      </c>
      <c r="C52703">
        <v>20230321</v>
      </c>
      <c r="D52703">
        <v>141</v>
      </c>
      <c r="E52703">
        <v>13506</v>
      </c>
      <c r="F52703">
        <v>1</v>
      </c>
      <c r="G52703" t="s">
        <v>42910</v>
      </c>
      <c r="H52703">
        <v>0</v>
      </c>
    </row>
    <row r="52704" spans="1:8" x14ac:dyDescent="0.3">
      <c r="A52704">
        <v>52703</v>
      </c>
      <c r="B52704" t="s">
        <v>41851</v>
      </c>
      <c r="C52704">
        <v>20230321</v>
      </c>
      <c r="D52704">
        <v>141</v>
      </c>
      <c r="E52704">
        <v>13506</v>
      </c>
      <c r="F52704">
        <v>2</v>
      </c>
      <c r="G52704" t="s">
        <v>42911</v>
      </c>
      <c r="H52704">
        <v>0</v>
      </c>
    </row>
    <row r="52705" spans="1:8" x14ac:dyDescent="0.3">
      <c r="A52705">
        <v>52704</v>
      </c>
      <c r="B52705" t="s">
        <v>41851</v>
      </c>
      <c r="C52705">
        <v>20230321</v>
      </c>
      <c r="D52705">
        <v>141</v>
      </c>
      <c r="E52705">
        <v>13506</v>
      </c>
      <c r="F52705">
        <v>3</v>
      </c>
      <c r="G52705" t="s">
        <v>42912</v>
      </c>
      <c r="H52705">
        <v>1</v>
      </c>
    </row>
    <row r="52706" spans="1:8" x14ac:dyDescent="0.3">
      <c r="A52706">
        <v>52705</v>
      </c>
      <c r="B52706" t="s">
        <v>41851</v>
      </c>
      <c r="C52706">
        <v>20230321</v>
      </c>
      <c r="D52706">
        <v>141</v>
      </c>
      <c r="E52706">
        <v>13506</v>
      </c>
      <c r="F52706">
        <v>4</v>
      </c>
      <c r="G52706" t="s">
        <v>42913</v>
      </c>
      <c r="H52706">
        <v>0</v>
      </c>
    </row>
    <row r="52707" spans="1:8" x14ac:dyDescent="0.3">
      <c r="A52707">
        <v>52706</v>
      </c>
      <c r="B52707" t="s">
        <v>41851</v>
      </c>
      <c r="C52707">
        <v>20230321</v>
      </c>
      <c r="D52707">
        <v>141</v>
      </c>
      <c r="E52707">
        <v>13507</v>
      </c>
      <c r="F52707">
        <v>1</v>
      </c>
      <c r="G52707" t="s">
        <v>40427</v>
      </c>
      <c r="H52707">
        <v>0</v>
      </c>
    </row>
    <row r="52708" spans="1:8" x14ac:dyDescent="0.3">
      <c r="A52708">
        <v>52707</v>
      </c>
      <c r="B52708" t="s">
        <v>41851</v>
      </c>
      <c r="C52708">
        <v>20230321</v>
      </c>
      <c r="D52708">
        <v>141</v>
      </c>
      <c r="E52708">
        <v>13507</v>
      </c>
      <c r="F52708">
        <v>2</v>
      </c>
      <c r="G52708" t="s">
        <v>40428</v>
      </c>
      <c r="H52708">
        <v>0</v>
      </c>
    </row>
    <row r="52709" spans="1:8" x14ac:dyDescent="0.3">
      <c r="A52709">
        <v>52708</v>
      </c>
      <c r="B52709" t="s">
        <v>41851</v>
      </c>
      <c r="C52709">
        <v>20230321</v>
      </c>
      <c r="D52709">
        <v>141</v>
      </c>
      <c r="E52709">
        <v>13507</v>
      </c>
      <c r="F52709">
        <v>3</v>
      </c>
      <c r="G52709" t="s">
        <v>40429</v>
      </c>
      <c r="H52709">
        <v>0</v>
      </c>
    </row>
    <row r="52710" spans="1:8" x14ac:dyDescent="0.3">
      <c r="A52710">
        <v>52709</v>
      </c>
      <c r="B52710" t="s">
        <v>41851</v>
      </c>
      <c r="C52710">
        <v>20230321</v>
      </c>
      <c r="D52710">
        <v>141</v>
      </c>
      <c r="E52710">
        <v>13507</v>
      </c>
      <c r="F52710">
        <v>4</v>
      </c>
      <c r="G52710" t="s">
        <v>41377</v>
      </c>
      <c r="H52710">
        <v>1</v>
      </c>
    </row>
    <row r="52711" spans="1:8" x14ac:dyDescent="0.3">
      <c r="A52711">
        <v>52710</v>
      </c>
      <c r="B52711" t="s">
        <v>41851</v>
      </c>
      <c r="C52711">
        <v>20230321</v>
      </c>
      <c r="D52711">
        <v>141</v>
      </c>
      <c r="E52711">
        <v>13508</v>
      </c>
      <c r="F52711">
        <v>1</v>
      </c>
      <c r="G52711" t="s">
        <v>42914</v>
      </c>
      <c r="H52711">
        <v>1</v>
      </c>
    </row>
    <row r="52712" spans="1:8" x14ac:dyDescent="0.3">
      <c r="A52712">
        <v>52711</v>
      </c>
      <c r="B52712" t="s">
        <v>41851</v>
      </c>
      <c r="C52712">
        <v>20230321</v>
      </c>
      <c r="D52712">
        <v>141</v>
      </c>
      <c r="E52712">
        <v>13508</v>
      </c>
      <c r="F52712">
        <v>2</v>
      </c>
      <c r="G52712" t="s">
        <v>42915</v>
      </c>
      <c r="H52712">
        <v>0</v>
      </c>
    </row>
    <row r="52713" spans="1:8" x14ac:dyDescent="0.3">
      <c r="A52713">
        <v>52712</v>
      </c>
      <c r="B52713" t="s">
        <v>41851</v>
      </c>
      <c r="C52713">
        <v>20230321</v>
      </c>
      <c r="D52713">
        <v>141</v>
      </c>
      <c r="E52713">
        <v>13508</v>
      </c>
      <c r="F52713">
        <v>3</v>
      </c>
      <c r="G52713" t="s">
        <v>42916</v>
      </c>
      <c r="H52713">
        <v>0</v>
      </c>
    </row>
    <row r="52714" spans="1:8" x14ac:dyDescent="0.3">
      <c r="A52714">
        <v>52713</v>
      </c>
      <c r="B52714" t="s">
        <v>41851</v>
      </c>
      <c r="C52714">
        <v>20230321</v>
      </c>
      <c r="D52714">
        <v>141</v>
      </c>
      <c r="E52714">
        <v>13508</v>
      </c>
      <c r="F52714">
        <v>4</v>
      </c>
      <c r="G52714" t="s">
        <v>42917</v>
      </c>
      <c r="H52714">
        <v>0</v>
      </c>
    </row>
    <row r="52715" spans="1:8" x14ac:dyDescent="0.3">
      <c r="A52715">
        <v>52714</v>
      </c>
      <c r="B52715" t="s">
        <v>41851</v>
      </c>
      <c r="C52715">
        <v>20230321</v>
      </c>
      <c r="D52715">
        <v>141</v>
      </c>
      <c r="E52715">
        <v>13509</v>
      </c>
      <c r="F52715">
        <v>1</v>
      </c>
      <c r="G52715" t="s">
        <v>42918</v>
      </c>
      <c r="H52715">
        <v>0</v>
      </c>
    </row>
    <row r="52716" spans="1:8" x14ac:dyDescent="0.3">
      <c r="A52716">
        <v>52715</v>
      </c>
      <c r="B52716" t="s">
        <v>41851</v>
      </c>
      <c r="C52716">
        <v>20230321</v>
      </c>
      <c r="D52716">
        <v>141</v>
      </c>
      <c r="E52716">
        <v>13509</v>
      </c>
      <c r="F52716">
        <v>2</v>
      </c>
      <c r="G52716" t="s">
        <v>42919</v>
      </c>
      <c r="H52716">
        <v>1</v>
      </c>
    </row>
    <row r="52717" spans="1:8" x14ac:dyDescent="0.3">
      <c r="A52717">
        <v>52716</v>
      </c>
      <c r="B52717" t="s">
        <v>41851</v>
      </c>
      <c r="C52717">
        <v>20230321</v>
      </c>
      <c r="D52717">
        <v>141</v>
      </c>
      <c r="E52717">
        <v>13509</v>
      </c>
      <c r="F52717">
        <v>3</v>
      </c>
      <c r="G52717" t="s">
        <v>42920</v>
      </c>
      <c r="H52717">
        <v>0</v>
      </c>
    </row>
    <row r="52718" spans="1:8" x14ac:dyDescent="0.3">
      <c r="A52718">
        <v>52717</v>
      </c>
      <c r="B52718" t="s">
        <v>41851</v>
      </c>
      <c r="C52718">
        <v>20230321</v>
      </c>
      <c r="D52718">
        <v>141</v>
      </c>
      <c r="E52718">
        <v>13509</v>
      </c>
      <c r="F52718">
        <v>4</v>
      </c>
      <c r="G52718" t="s">
        <v>42921</v>
      </c>
      <c r="H52718">
        <v>0</v>
      </c>
    </row>
    <row r="52719" spans="1:8" x14ac:dyDescent="0.3">
      <c r="A52719">
        <v>52718</v>
      </c>
      <c r="B52719" t="s">
        <v>41851</v>
      </c>
      <c r="C52719">
        <v>20230321</v>
      </c>
      <c r="D52719">
        <v>141</v>
      </c>
      <c r="E52719">
        <v>13510</v>
      </c>
      <c r="F52719">
        <v>1</v>
      </c>
      <c r="G52719" t="s">
        <v>42922</v>
      </c>
      <c r="H52719">
        <v>1</v>
      </c>
    </row>
    <row r="52720" spans="1:8" x14ac:dyDescent="0.3">
      <c r="A52720">
        <v>52719</v>
      </c>
      <c r="B52720" t="s">
        <v>41851</v>
      </c>
      <c r="C52720">
        <v>20230321</v>
      </c>
      <c r="D52720">
        <v>141</v>
      </c>
      <c r="E52720">
        <v>13510</v>
      </c>
      <c r="F52720">
        <v>2</v>
      </c>
      <c r="G52720" t="s">
        <v>42923</v>
      </c>
      <c r="H52720">
        <v>0</v>
      </c>
    </row>
    <row r="52721" spans="1:8" x14ac:dyDescent="0.3">
      <c r="A52721">
        <v>52720</v>
      </c>
      <c r="B52721" t="s">
        <v>41851</v>
      </c>
      <c r="C52721">
        <v>20230321</v>
      </c>
      <c r="D52721">
        <v>141</v>
      </c>
      <c r="E52721">
        <v>13510</v>
      </c>
      <c r="F52721">
        <v>3</v>
      </c>
      <c r="G52721" t="s">
        <v>42924</v>
      </c>
      <c r="H52721">
        <v>0</v>
      </c>
    </row>
    <row r="52722" spans="1:8" x14ac:dyDescent="0.3">
      <c r="A52722">
        <v>52721</v>
      </c>
      <c r="B52722" t="s">
        <v>41851</v>
      </c>
      <c r="C52722">
        <v>20230321</v>
      </c>
      <c r="D52722">
        <v>141</v>
      </c>
      <c r="E52722">
        <v>13510</v>
      </c>
      <c r="F52722">
        <v>4</v>
      </c>
      <c r="G52722" t="s">
        <v>42925</v>
      </c>
      <c r="H52722">
        <v>0</v>
      </c>
    </row>
    <row r="52723" spans="1:8" x14ac:dyDescent="0.3">
      <c r="A52723">
        <v>52722</v>
      </c>
      <c r="B52723" t="s">
        <v>41851</v>
      </c>
      <c r="C52723">
        <v>20230321</v>
      </c>
      <c r="D52723">
        <v>141</v>
      </c>
      <c r="E52723">
        <v>13511</v>
      </c>
      <c r="F52723">
        <v>1</v>
      </c>
      <c r="G52723" t="s">
        <v>42926</v>
      </c>
      <c r="H52723">
        <v>0</v>
      </c>
    </row>
    <row r="52724" spans="1:8" x14ac:dyDescent="0.3">
      <c r="A52724">
        <v>52723</v>
      </c>
      <c r="B52724" t="s">
        <v>41851</v>
      </c>
      <c r="C52724">
        <v>20230321</v>
      </c>
      <c r="D52724">
        <v>141</v>
      </c>
      <c r="E52724">
        <v>13511</v>
      </c>
      <c r="F52724">
        <v>2</v>
      </c>
      <c r="G52724" t="s">
        <v>42870</v>
      </c>
      <c r="H52724">
        <v>1</v>
      </c>
    </row>
    <row r="52725" spans="1:8" x14ac:dyDescent="0.3">
      <c r="A52725">
        <v>52724</v>
      </c>
      <c r="B52725" t="s">
        <v>41851</v>
      </c>
      <c r="C52725">
        <v>20230321</v>
      </c>
      <c r="D52725">
        <v>141</v>
      </c>
      <c r="E52725">
        <v>13511</v>
      </c>
      <c r="F52725">
        <v>3</v>
      </c>
      <c r="G52725" t="s">
        <v>41598</v>
      </c>
      <c r="H52725">
        <v>0</v>
      </c>
    </row>
    <row r="52726" spans="1:8" x14ac:dyDescent="0.3">
      <c r="A52726">
        <v>52725</v>
      </c>
      <c r="B52726" t="s">
        <v>41851</v>
      </c>
      <c r="C52726">
        <v>20230321</v>
      </c>
      <c r="D52726">
        <v>141</v>
      </c>
      <c r="E52726">
        <v>13511</v>
      </c>
      <c r="F52726">
        <v>4</v>
      </c>
      <c r="G52726" t="s">
        <v>35106</v>
      </c>
      <c r="H52726">
        <v>0</v>
      </c>
    </row>
    <row r="52727" spans="1:8" x14ac:dyDescent="0.3">
      <c r="A52727">
        <v>52726</v>
      </c>
      <c r="B52727" t="s">
        <v>41851</v>
      </c>
      <c r="C52727">
        <v>20230321</v>
      </c>
      <c r="D52727">
        <v>141</v>
      </c>
      <c r="E52727">
        <v>13512</v>
      </c>
      <c r="F52727">
        <v>1</v>
      </c>
      <c r="G52727" t="s">
        <v>42927</v>
      </c>
      <c r="H52727">
        <v>0</v>
      </c>
    </row>
    <row r="52728" spans="1:8" x14ac:dyDescent="0.3">
      <c r="A52728">
        <v>52727</v>
      </c>
      <c r="B52728" t="s">
        <v>41851</v>
      </c>
      <c r="C52728">
        <v>20230321</v>
      </c>
      <c r="D52728">
        <v>141</v>
      </c>
      <c r="E52728">
        <v>13512</v>
      </c>
      <c r="F52728">
        <v>2</v>
      </c>
      <c r="G52728" t="s">
        <v>42928</v>
      </c>
      <c r="H52728">
        <v>0</v>
      </c>
    </row>
    <row r="52729" spans="1:8" x14ac:dyDescent="0.3">
      <c r="A52729">
        <v>52728</v>
      </c>
      <c r="B52729" t="s">
        <v>41851</v>
      </c>
      <c r="C52729">
        <v>20230321</v>
      </c>
      <c r="D52729">
        <v>141</v>
      </c>
      <c r="E52729">
        <v>13512</v>
      </c>
      <c r="F52729">
        <v>3</v>
      </c>
      <c r="G52729" t="s">
        <v>42929</v>
      </c>
      <c r="H52729">
        <v>0</v>
      </c>
    </row>
    <row r="52730" spans="1:8" x14ac:dyDescent="0.3">
      <c r="A52730">
        <v>52729</v>
      </c>
      <c r="B52730" t="s">
        <v>41851</v>
      </c>
      <c r="C52730">
        <v>20230321</v>
      </c>
      <c r="D52730">
        <v>141</v>
      </c>
      <c r="E52730">
        <v>13512</v>
      </c>
      <c r="F52730">
        <v>4</v>
      </c>
      <c r="G52730" t="s">
        <v>42930</v>
      </c>
      <c r="H52730">
        <v>1</v>
      </c>
    </row>
    <row r="52731" spans="1:8" x14ac:dyDescent="0.3">
      <c r="A52731">
        <v>52730</v>
      </c>
      <c r="B52731" t="s">
        <v>41851</v>
      </c>
      <c r="C52731">
        <v>20230321</v>
      </c>
      <c r="D52731">
        <v>141</v>
      </c>
      <c r="E52731">
        <v>13513</v>
      </c>
      <c r="F52731">
        <v>1</v>
      </c>
      <c r="G52731" t="s">
        <v>42931</v>
      </c>
      <c r="H52731">
        <v>0</v>
      </c>
    </row>
    <row r="52732" spans="1:8" x14ac:dyDescent="0.3">
      <c r="A52732">
        <v>52731</v>
      </c>
      <c r="B52732" t="s">
        <v>41851</v>
      </c>
      <c r="C52732">
        <v>20230321</v>
      </c>
      <c r="D52732">
        <v>141</v>
      </c>
      <c r="E52732">
        <v>13513</v>
      </c>
      <c r="F52732">
        <v>2</v>
      </c>
      <c r="G52732" t="s">
        <v>42932</v>
      </c>
      <c r="H52732">
        <v>0</v>
      </c>
    </row>
    <row r="52733" spans="1:8" x14ac:dyDescent="0.3">
      <c r="A52733">
        <v>52732</v>
      </c>
      <c r="B52733" t="s">
        <v>41851</v>
      </c>
      <c r="C52733">
        <v>20230321</v>
      </c>
      <c r="D52733">
        <v>141</v>
      </c>
      <c r="E52733">
        <v>13513</v>
      </c>
      <c r="F52733">
        <v>3</v>
      </c>
      <c r="G52733" t="s">
        <v>42933</v>
      </c>
      <c r="H52733">
        <v>1</v>
      </c>
    </row>
    <row r="52734" spans="1:8" x14ac:dyDescent="0.3">
      <c r="A52734">
        <v>52733</v>
      </c>
      <c r="B52734" t="s">
        <v>41851</v>
      </c>
      <c r="C52734">
        <v>20230321</v>
      </c>
      <c r="D52734">
        <v>141</v>
      </c>
      <c r="E52734">
        <v>13513</v>
      </c>
      <c r="F52734">
        <v>4</v>
      </c>
      <c r="G52734" t="s">
        <v>42934</v>
      </c>
      <c r="H52734">
        <v>0</v>
      </c>
    </row>
    <row r="52735" spans="1:8" x14ac:dyDescent="0.3">
      <c r="A52735">
        <v>52734</v>
      </c>
      <c r="B52735" t="s">
        <v>41851</v>
      </c>
      <c r="C52735">
        <v>20230321</v>
      </c>
      <c r="D52735">
        <v>141</v>
      </c>
      <c r="E52735">
        <v>13514</v>
      </c>
      <c r="F52735">
        <v>1</v>
      </c>
      <c r="G52735" t="s">
        <v>40427</v>
      </c>
      <c r="H52735">
        <v>0</v>
      </c>
    </row>
    <row r="52736" spans="1:8" x14ac:dyDescent="0.3">
      <c r="A52736">
        <v>52735</v>
      </c>
      <c r="B52736" t="s">
        <v>41851</v>
      </c>
      <c r="C52736">
        <v>20230321</v>
      </c>
      <c r="D52736">
        <v>141</v>
      </c>
      <c r="E52736">
        <v>13514</v>
      </c>
      <c r="F52736">
        <v>2</v>
      </c>
      <c r="G52736" t="s">
        <v>40428</v>
      </c>
      <c r="H52736">
        <v>0</v>
      </c>
    </row>
    <row r="52737" spans="1:8" x14ac:dyDescent="0.3">
      <c r="A52737">
        <v>52736</v>
      </c>
      <c r="B52737" t="s">
        <v>41851</v>
      </c>
      <c r="C52737">
        <v>20230321</v>
      </c>
      <c r="D52737">
        <v>141</v>
      </c>
      <c r="E52737">
        <v>13514</v>
      </c>
      <c r="F52737">
        <v>3</v>
      </c>
      <c r="G52737" t="s">
        <v>40429</v>
      </c>
      <c r="H52737">
        <v>1</v>
      </c>
    </row>
    <row r="52738" spans="1:8" x14ac:dyDescent="0.3">
      <c r="A52738">
        <v>52737</v>
      </c>
      <c r="B52738" t="s">
        <v>41851</v>
      </c>
      <c r="C52738">
        <v>20230321</v>
      </c>
      <c r="D52738">
        <v>141</v>
      </c>
      <c r="E52738">
        <v>13514</v>
      </c>
      <c r="F52738">
        <v>4</v>
      </c>
      <c r="G52738" t="s">
        <v>40430</v>
      </c>
      <c r="H52738">
        <v>0</v>
      </c>
    </row>
    <row r="52739" spans="1:8" x14ac:dyDescent="0.3">
      <c r="A52739">
        <v>52738</v>
      </c>
      <c r="B52739" t="s">
        <v>41851</v>
      </c>
      <c r="C52739">
        <v>20230321</v>
      </c>
      <c r="D52739">
        <v>141</v>
      </c>
      <c r="E52739">
        <v>13515</v>
      </c>
      <c r="F52739">
        <v>1</v>
      </c>
      <c r="G52739" t="s">
        <v>42935</v>
      </c>
      <c r="H52739">
        <v>0</v>
      </c>
    </row>
    <row r="52740" spans="1:8" x14ac:dyDescent="0.3">
      <c r="A52740">
        <v>52739</v>
      </c>
      <c r="B52740" t="s">
        <v>41851</v>
      </c>
      <c r="C52740">
        <v>20230321</v>
      </c>
      <c r="D52740">
        <v>141</v>
      </c>
      <c r="E52740">
        <v>13515</v>
      </c>
      <c r="F52740">
        <v>2</v>
      </c>
      <c r="G52740" t="s">
        <v>42936</v>
      </c>
      <c r="H52740">
        <v>0</v>
      </c>
    </row>
    <row r="52741" spans="1:8" x14ac:dyDescent="0.3">
      <c r="A52741">
        <v>52740</v>
      </c>
      <c r="B52741" t="s">
        <v>41851</v>
      </c>
      <c r="C52741">
        <v>20230321</v>
      </c>
      <c r="D52741">
        <v>141</v>
      </c>
      <c r="E52741">
        <v>13515</v>
      </c>
      <c r="F52741">
        <v>3</v>
      </c>
      <c r="G52741" t="s">
        <v>42937</v>
      </c>
      <c r="H52741">
        <v>1</v>
      </c>
    </row>
    <row r="52742" spans="1:8" x14ac:dyDescent="0.3">
      <c r="A52742">
        <v>52741</v>
      </c>
      <c r="B52742" t="s">
        <v>41851</v>
      </c>
      <c r="C52742">
        <v>20230321</v>
      </c>
      <c r="D52742">
        <v>141</v>
      </c>
      <c r="E52742">
        <v>13515</v>
      </c>
      <c r="F52742">
        <v>4</v>
      </c>
      <c r="G52742" t="s">
        <v>42938</v>
      </c>
      <c r="H52742">
        <v>0</v>
      </c>
    </row>
    <row r="52743" spans="1:8" x14ac:dyDescent="0.3">
      <c r="A52743">
        <v>52742</v>
      </c>
      <c r="B52743" t="s">
        <v>41851</v>
      </c>
      <c r="C52743">
        <v>20230321</v>
      </c>
      <c r="D52743">
        <v>141</v>
      </c>
      <c r="E52743">
        <v>13516</v>
      </c>
      <c r="F52743">
        <v>1</v>
      </c>
      <c r="G52743" t="s">
        <v>42939</v>
      </c>
      <c r="H52743">
        <v>0</v>
      </c>
    </row>
    <row r="52744" spans="1:8" x14ac:dyDescent="0.3">
      <c r="A52744">
        <v>52743</v>
      </c>
      <c r="B52744" t="s">
        <v>41851</v>
      </c>
      <c r="C52744">
        <v>20230321</v>
      </c>
      <c r="D52744">
        <v>141</v>
      </c>
      <c r="E52744">
        <v>13516</v>
      </c>
      <c r="F52744">
        <v>2</v>
      </c>
      <c r="G52744" t="s">
        <v>42940</v>
      </c>
      <c r="H52744">
        <v>0</v>
      </c>
    </row>
    <row r="52745" spans="1:8" x14ac:dyDescent="0.3">
      <c r="A52745">
        <v>52744</v>
      </c>
      <c r="B52745" t="s">
        <v>41851</v>
      </c>
      <c r="C52745">
        <v>20230321</v>
      </c>
      <c r="D52745">
        <v>141</v>
      </c>
      <c r="E52745">
        <v>13516</v>
      </c>
      <c r="F52745">
        <v>3</v>
      </c>
      <c r="G52745" t="s">
        <v>42941</v>
      </c>
      <c r="H52745">
        <v>0</v>
      </c>
    </row>
    <row r="52746" spans="1:8" x14ac:dyDescent="0.3">
      <c r="A52746">
        <v>52745</v>
      </c>
      <c r="B52746" t="s">
        <v>41851</v>
      </c>
      <c r="C52746">
        <v>20230321</v>
      </c>
      <c r="D52746">
        <v>141</v>
      </c>
      <c r="E52746">
        <v>13516</v>
      </c>
      <c r="F52746">
        <v>4</v>
      </c>
      <c r="G52746" t="s">
        <v>42942</v>
      </c>
      <c r="H52746">
        <v>1</v>
      </c>
    </row>
    <row r="52747" spans="1:8" x14ac:dyDescent="0.3">
      <c r="A52747">
        <v>52746</v>
      </c>
      <c r="B52747" t="s">
        <v>41851</v>
      </c>
      <c r="C52747">
        <v>20230321</v>
      </c>
      <c r="D52747">
        <v>141</v>
      </c>
      <c r="E52747">
        <v>13517</v>
      </c>
      <c r="F52747">
        <v>1</v>
      </c>
      <c r="G52747" t="s">
        <v>42943</v>
      </c>
      <c r="H52747">
        <v>1</v>
      </c>
    </row>
    <row r="52748" spans="1:8" x14ac:dyDescent="0.3">
      <c r="A52748">
        <v>52747</v>
      </c>
      <c r="B52748" t="s">
        <v>41851</v>
      </c>
      <c r="C52748">
        <v>20230321</v>
      </c>
      <c r="D52748">
        <v>141</v>
      </c>
      <c r="E52748">
        <v>13517</v>
      </c>
      <c r="F52748">
        <v>2</v>
      </c>
      <c r="G52748" t="s">
        <v>42944</v>
      </c>
      <c r="H52748">
        <v>0</v>
      </c>
    </row>
    <row r="52749" spans="1:8" x14ac:dyDescent="0.3">
      <c r="A52749">
        <v>52748</v>
      </c>
      <c r="B52749" t="s">
        <v>41851</v>
      </c>
      <c r="C52749">
        <v>20230321</v>
      </c>
      <c r="D52749">
        <v>141</v>
      </c>
      <c r="E52749">
        <v>13517</v>
      </c>
      <c r="F52749">
        <v>3</v>
      </c>
      <c r="G52749" t="s">
        <v>42945</v>
      </c>
      <c r="H52749">
        <v>0</v>
      </c>
    </row>
    <row r="52750" spans="1:8" x14ac:dyDescent="0.3">
      <c r="A52750">
        <v>52749</v>
      </c>
      <c r="B52750" t="s">
        <v>41851</v>
      </c>
      <c r="C52750">
        <v>20230321</v>
      </c>
      <c r="D52750">
        <v>141</v>
      </c>
      <c r="E52750">
        <v>13517</v>
      </c>
      <c r="F52750">
        <v>4</v>
      </c>
      <c r="G52750" t="s">
        <v>42811</v>
      </c>
      <c r="H52750">
        <v>0</v>
      </c>
    </row>
    <row r="52751" spans="1:8" x14ac:dyDescent="0.3">
      <c r="A52751">
        <v>52750</v>
      </c>
      <c r="B52751" t="s">
        <v>41851</v>
      </c>
      <c r="C52751">
        <v>20230321</v>
      </c>
      <c r="D52751">
        <v>141</v>
      </c>
      <c r="E52751">
        <v>13518</v>
      </c>
      <c r="F52751">
        <v>1</v>
      </c>
      <c r="G52751" t="s">
        <v>42946</v>
      </c>
      <c r="H52751">
        <v>1</v>
      </c>
    </row>
    <row r="52752" spans="1:8" x14ac:dyDescent="0.3">
      <c r="A52752">
        <v>52751</v>
      </c>
      <c r="B52752" t="s">
        <v>41851</v>
      </c>
      <c r="C52752">
        <v>20230321</v>
      </c>
      <c r="D52752">
        <v>141</v>
      </c>
      <c r="E52752">
        <v>13518</v>
      </c>
      <c r="F52752">
        <v>2</v>
      </c>
      <c r="G52752" t="s">
        <v>42947</v>
      </c>
      <c r="H52752">
        <v>0</v>
      </c>
    </row>
    <row r="52753" spans="1:8" x14ac:dyDescent="0.3">
      <c r="A52753">
        <v>52752</v>
      </c>
      <c r="B52753" t="s">
        <v>41851</v>
      </c>
      <c r="C52753">
        <v>20230321</v>
      </c>
      <c r="D52753">
        <v>141</v>
      </c>
      <c r="E52753">
        <v>13518</v>
      </c>
      <c r="F52753">
        <v>3</v>
      </c>
      <c r="G52753" t="s">
        <v>42948</v>
      </c>
      <c r="H52753">
        <v>0</v>
      </c>
    </row>
    <row r="52754" spans="1:8" x14ac:dyDescent="0.3">
      <c r="A52754">
        <v>52753</v>
      </c>
      <c r="B52754" t="s">
        <v>41851</v>
      </c>
      <c r="C52754">
        <v>20230321</v>
      </c>
      <c r="D52754">
        <v>141</v>
      </c>
      <c r="E52754">
        <v>13518</v>
      </c>
      <c r="F52754">
        <v>4</v>
      </c>
      <c r="G52754" t="s">
        <v>42949</v>
      </c>
      <c r="H52754">
        <v>0</v>
      </c>
    </row>
    <row r="52755" spans="1:8" x14ac:dyDescent="0.3">
      <c r="A52755">
        <v>52754</v>
      </c>
      <c r="B52755" t="s">
        <v>41851</v>
      </c>
      <c r="C52755">
        <v>20230321</v>
      </c>
      <c r="D52755">
        <v>141</v>
      </c>
      <c r="E52755">
        <v>13519</v>
      </c>
      <c r="F52755">
        <v>1</v>
      </c>
      <c r="G52755" t="s">
        <v>42950</v>
      </c>
      <c r="H52755">
        <v>0</v>
      </c>
    </row>
    <row r="52756" spans="1:8" x14ac:dyDescent="0.3">
      <c r="A52756">
        <v>52755</v>
      </c>
      <c r="B52756" t="s">
        <v>41851</v>
      </c>
      <c r="C52756">
        <v>20230321</v>
      </c>
      <c r="D52756">
        <v>141</v>
      </c>
      <c r="E52756">
        <v>13519</v>
      </c>
      <c r="F52756">
        <v>2</v>
      </c>
      <c r="G52756" t="s">
        <v>41313</v>
      </c>
      <c r="H52756">
        <v>0</v>
      </c>
    </row>
    <row r="52757" spans="1:8" x14ac:dyDescent="0.3">
      <c r="A52757">
        <v>52756</v>
      </c>
      <c r="B52757" t="s">
        <v>41851</v>
      </c>
      <c r="C52757">
        <v>20230321</v>
      </c>
      <c r="D52757">
        <v>141</v>
      </c>
      <c r="E52757">
        <v>13519</v>
      </c>
      <c r="F52757">
        <v>3</v>
      </c>
      <c r="G52757" t="s">
        <v>42951</v>
      </c>
      <c r="H52757">
        <v>0</v>
      </c>
    </row>
    <row r="52758" spans="1:8" x14ac:dyDescent="0.3">
      <c r="A52758">
        <v>52757</v>
      </c>
      <c r="B52758" t="s">
        <v>41851</v>
      </c>
      <c r="C52758">
        <v>20230321</v>
      </c>
      <c r="D52758">
        <v>141</v>
      </c>
      <c r="E52758">
        <v>13519</v>
      </c>
      <c r="F52758">
        <v>4</v>
      </c>
      <c r="G52758" t="s">
        <v>42952</v>
      </c>
      <c r="H52758">
        <v>1</v>
      </c>
    </row>
    <row r="52759" spans="1:8" x14ac:dyDescent="0.3">
      <c r="A52759">
        <v>52758</v>
      </c>
      <c r="B52759" t="s">
        <v>41851</v>
      </c>
      <c r="C52759">
        <v>20230321</v>
      </c>
      <c r="D52759">
        <v>141</v>
      </c>
      <c r="E52759">
        <v>13520</v>
      </c>
      <c r="F52759">
        <v>1</v>
      </c>
      <c r="G52759" t="s">
        <v>42953</v>
      </c>
      <c r="H52759">
        <v>1</v>
      </c>
    </row>
    <row r="52760" spans="1:8" x14ac:dyDescent="0.3">
      <c r="A52760">
        <v>52759</v>
      </c>
      <c r="B52760" t="s">
        <v>41851</v>
      </c>
      <c r="C52760">
        <v>20230321</v>
      </c>
      <c r="D52760">
        <v>141</v>
      </c>
      <c r="E52760">
        <v>13520</v>
      </c>
      <c r="F52760">
        <v>2</v>
      </c>
      <c r="G52760" t="s">
        <v>42954</v>
      </c>
      <c r="H52760">
        <v>0</v>
      </c>
    </row>
    <row r="52761" spans="1:8" x14ac:dyDescent="0.3">
      <c r="A52761">
        <v>52760</v>
      </c>
      <c r="B52761" t="s">
        <v>41851</v>
      </c>
      <c r="C52761">
        <v>20230321</v>
      </c>
      <c r="D52761">
        <v>141</v>
      </c>
      <c r="E52761">
        <v>13520</v>
      </c>
      <c r="F52761">
        <v>3</v>
      </c>
      <c r="G52761" t="s">
        <v>42955</v>
      </c>
      <c r="H52761">
        <v>0</v>
      </c>
    </row>
    <row r="52762" spans="1:8" x14ac:dyDescent="0.3">
      <c r="A52762">
        <v>52761</v>
      </c>
      <c r="B52762" t="s">
        <v>41851</v>
      </c>
      <c r="C52762">
        <v>20230321</v>
      </c>
      <c r="D52762">
        <v>141</v>
      </c>
      <c r="E52762">
        <v>13520</v>
      </c>
      <c r="F52762">
        <v>4</v>
      </c>
      <c r="G52762" t="s">
        <v>42956</v>
      </c>
      <c r="H52762">
        <v>0</v>
      </c>
    </row>
    <row r="52763" spans="1:8" x14ac:dyDescent="0.3">
      <c r="A52763">
        <v>52762</v>
      </c>
      <c r="B52763" t="s">
        <v>41851</v>
      </c>
      <c r="C52763">
        <v>20230321</v>
      </c>
      <c r="D52763">
        <v>141</v>
      </c>
      <c r="E52763">
        <v>13521</v>
      </c>
      <c r="F52763">
        <v>1</v>
      </c>
      <c r="G52763" t="s">
        <v>42957</v>
      </c>
      <c r="H52763">
        <v>1</v>
      </c>
    </row>
    <row r="52764" spans="1:8" x14ac:dyDescent="0.3">
      <c r="A52764">
        <v>52763</v>
      </c>
      <c r="B52764" t="s">
        <v>41851</v>
      </c>
      <c r="C52764">
        <v>20230321</v>
      </c>
      <c r="D52764">
        <v>141</v>
      </c>
      <c r="E52764">
        <v>13521</v>
      </c>
      <c r="F52764">
        <v>2</v>
      </c>
      <c r="G52764" t="s">
        <v>42958</v>
      </c>
      <c r="H52764">
        <v>0</v>
      </c>
    </row>
    <row r="52765" spans="1:8" x14ac:dyDescent="0.3">
      <c r="A52765">
        <v>52764</v>
      </c>
      <c r="B52765" t="s">
        <v>41851</v>
      </c>
      <c r="C52765">
        <v>20230321</v>
      </c>
      <c r="D52765">
        <v>141</v>
      </c>
      <c r="E52765">
        <v>13521</v>
      </c>
      <c r="F52765">
        <v>3</v>
      </c>
      <c r="G52765" t="s">
        <v>42959</v>
      </c>
      <c r="H52765">
        <v>0</v>
      </c>
    </row>
    <row r="52766" spans="1:8" x14ac:dyDescent="0.3">
      <c r="A52766">
        <v>52765</v>
      </c>
      <c r="B52766" t="s">
        <v>41851</v>
      </c>
      <c r="C52766">
        <v>20230321</v>
      </c>
      <c r="D52766">
        <v>141</v>
      </c>
      <c r="E52766">
        <v>13521</v>
      </c>
      <c r="F52766">
        <v>4</v>
      </c>
      <c r="G52766" t="s">
        <v>42960</v>
      </c>
      <c r="H52766">
        <v>0</v>
      </c>
    </row>
    <row r="52767" spans="1:8" x14ac:dyDescent="0.3">
      <c r="A52767">
        <v>52766</v>
      </c>
      <c r="B52767" t="s">
        <v>41851</v>
      </c>
      <c r="C52767">
        <v>20230321</v>
      </c>
      <c r="D52767">
        <v>141</v>
      </c>
      <c r="E52767">
        <v>13522</v>
      </c>
      <c r="F52767">
        <v>1</v>
      </c>
      <c r="G52767" t="s">
        <v>42961</v>
      </c>
      <c r="H52767">
        <v>0</v>
      </c>
    </row>
    <row r="52768" spans="1:8" x14ac:dyDescent="0.3">
      <c r="A52768">
        <v>52767</v>
      </c>
      <c r="B52768" t="s">
        <v>41851</v>
      </c>
      <c r="C52768">
        <v>20230321</v>
      </c>
      <c r="D52768">
        <v>141</v>
      </c>
      <c r="E52768">
        <v>13522</v>
      </c>
      <c r="F52768">
        <v>2</v>
      </c>
      <c r="G52768" t="s">
        <v>42962</v>
      </c>
      <c r="H52768">
        <v>0</v>
      </c>
    </row>
    <row r="52769" spans="1:8" x14ac:dyDescent="0.3">
      <c r="A52769">
        <v>52768</v>
      </c>
      <c r="B52769" t="s">
        <v>41851</v>
      </c>
      <c r="C52769">
        <v>20230321</v>
      </c>
      <c r="D52769">
        <v>141</v>
      </c>
      <c r="E52769">
        <v>13522</v>
      </c>
      <c r="F52769">
        <v>3</v>
      </c>
      <c r="G52769" t="s">
        <v>42963</v>
      </c>
      <c r="H52769">
        <v>1</v>
      </c>
    </row>
    <row r="52770" spans="1:8" x14ac:dyDescent="0.3">
      <c r="A52770">
        <v>52769</v>
      </c>
      <c r="B52770" t="s">
        <v>41851</v>
      </c>
      <c r="C52770">
        <v>20230321</v>
      </c>
      <c r="D52770">
        <v>141</v>
      </c>
      <c r="E52770">
        <v>13522</v>
      </c>
      <c r="F52770">
        <v>4</v>
      </c>
      <c r="G52770" t="s">
        <v>42964</v>
      </c>
      <c r="H52770">
        <v>0</v>
      </c>
    </row>
    <row r="52771" spans="1:8" x14ac:dyDescent="0.3">
      <c r="A52771">
        <v>52770</v>
      </c>
      <c r="B52771" t="s">
        <v>41851</v>
      </c>
      <c r="C52771">
        <v>20230321</v>
      </c>
      <c r="D52771">
        <v>141</v>
      </c>
      <c r="E52771">
        <v>13523</v>
      </c>
      <c r="F52771">
        <v>1</v>
      </c>
      <c r="G52771" t="s">
        <v>42965</v>
      </c>
      <c r="H52771">
        <v>0</v>
      </c>
    </row>
    <row r="52772" spans="1:8" x14ac:dyDescent="0.3">
      <c r="A52772">
        <v>52771</v>
      </c>
      <c r="B52772" t="s">
        <v>41851</v>
      </c>
      <c r="C52772">
        <v>20230321</v>
      </c>
      <c r="D52772">
        <v>141</v>
      </c>
      <c r="E52772">
        <v>13523</v>
      </c>
      <c r="F52772">
        <v>2</v>
      </c>
      <c r="G52772" t="s">
        <v>42966</v>
      </c>
      <c r="H52772">
        <v>0</v>
      </c>
    </row>
    <row r="52773" spans="1:8" x14ac:dyDescent="0.3">
      <c r="A52773">
        <v>52772</v>
      </c>
      <c r="B52773" t="s">
        <v>41851</v>
      </c>
      <c r="C52773">
        <v>20230321</v>
      </c>
      <c r="D52773">
        <v>141</v>
      </c>
      <c r="E52773">
        <v>13523</v>
      </c>
      <c r="F52773">
        <v>3</v>
      </c>
      <c r="G52773" t="s">
        <v>42967</v>
      </c>
      <c r="H52773">
        <v>1</v>
      </c>
    </row>
    <row r="52774" spans="1:8" x14ac:dyDescent="0.3">
      <c r="A52774">
        <v>52773</v>
      </c>
      <c r="B52774" t="s">
        <v>41851</v>
      </c>
      <c r="C52774">
        <v>20230321</v>
      </c>
      <c r="D52774">
        <v>141</v>
      </c>
      <c r="E52774">
        <v>13523</v>
      </c>
      <c r="F52774">
        <v>4</v>
      </c>
      <c r="G52774" t="s">
        <v>42968</v>
      </c>
      <c r="H52774">
        <v>0</v>
      </c>
    </row>
    <row r="52775" spans="1:8" x14ac:dyDescent="0.3">
      <c r="A52775">
        <v>52774</v>
      </c>
      <c r="B52775" t="s">
        <v>41851</v>
      </c>
      <c r="C52775">
        <v>20230321</v>
      </c>
      <c r="D52775">
        <v>141</v>
      </c>
      <c r="E52775">
        <v>13524</v>
      </c>
      <c r="F52775">
        <v>1</v>
      </c>
      <c r="G52775" t="s">
        <v>42969</v>
      </c>
      <c r="H52775">
        <v>0</v>
      </c>
    </row>
    <row r="52776" spans="1:8" x14ac:dyDescent="0.3">
      <c r="A52776">
        <v>52775</v>
      </c>
      <c r="B52776" t="s">
        <v>41851</v>
      </c>
      <c r="C52776">
        <v>20230321</v>
      </c>
      <c r="D52776">
        <v>141</v>
      </c>
      <c r="E52776">
        <v>13524</v>
      </c>
      <c r="F52776">
        <v>2</v>
      </c>
      <c r="G52776" t="s">
        <v>42970</v>
      </c>
      <c r="H52776">
        <v>0</v>
      </c>
    </row>
    <row r="52777" spans="1:8" x14ac:dyDescent="0.3">
      <c r="A52777">
        <v>52776</v>
      </c>
      <c r="B52777" t="s">
        <v>41851</v>
      </c>
      <c r="C52777">
        <v>20230321</v>
      </c>
      <c r="D52777">
        <v>141</v>
      </c>
      <c r="E52777">
        <v>13524</v>
      </c>
      <c r="F52777">
        <v>3</v>
      </c>
      <c r="G52777" t="s">
        <v>42971</v>
      </c>
      <c r="H52777">
        <v>1</v>
      </c>
    </row>
    <row r="52778" spans="1:8" x14ac:dyDescent="0.3">
      <c r="A52778">
        <v>52777</v>
      </c>
      <c r="B52778" t="s">
        <v>41851</v>
      </c>
      <c r="C52778">
        <v>20230321</v>
      </c>
      <c r="D52778">
        <v>141</v>
      </c>
      <c r="E52778">
        <v>13524</v>
      </c>
      <c r="F52778">
        <v>4</v>
      </c>
      <c r="G52778" t="s">
        <v>42972</v>
      </c>
      <c r="H52778">
        <v>0</v>
      </c>
    </row>
    <row r="52779" spans="1:8" x14ac:dyDescent="0.3">
      <c r="A52779">
        <v>52778</v>
      </c>
      <c r="B52779" t="s">
        <v>41851</v>
      </c>
      <c r="C52779">
        <v>20230321</v>
      </c>
      <c r="D52779">
        <v>141</v>
      </c>
      <c r="E52779">
        <v>13525</v>
      </c>
      <c r="F52779">
        <v>1</v>
      </c>
      <c r="G52779" t="s">
        <v>42973</v>
      </c>
      <c r="H52779">
        <v>0</v>
      </c>
    </row>
    <row r="52780" spans="1:8" x14ac:dyDescent="0.3">
      <c r="A52780">
        <v>52779</v>
      </c>
      <c r="B52780" t="s">
        <v>41851</v>
      </c>
      <c r="C52780">
        <v>20230321</v>
      </c>
      <c r="D52780">
        <v>141</v>
      </c>
      <c r="E52780">
        <v>13525</v>
      </c>
      <c r="F52780">
        <v>2</v>
      </c>
      <c r="G52780" t="s">
        <v>42974</v>
      </c>
      <c r="H52780">
        <v>1</v>
      </c>
    </row>
    <row r="52781" spans="1:8" x14ac:dyDescent="0.3">
      <c r="A52781">
        <v>52780</v>
      </c>
      <c r="B52781" t="s">
        <v>41851</v>
      </c>
      <c r="C52781">
        <v>20230321</v>
      </c>
      <c r="D52781">
        <v>141</v>
      </c>
      <c r="E52781">
        <v>13525</v>
      </c>
      <c r="F52781">
        <v>3</v>
      </c>
      <c r="G52781" t="s">
        <v>42975</v>
      </c>
      <c r="H52781">
        <v>0</v>
      </c>
    </row>
    <row r="52782" spans="1:8" x14ac:dyDescent="0.3">
      <c r="A52782">
        <v>52781</v>
      </c>
      <c r="B52782" t="s">
        <v>41851</v>
      </c>
      <c r="C52782">
        <v>20230321</v>
      </c>
      <c r="D52782">
        <v>141</v>
      </c>
      <c r="E52782">
        <v>13525</v>
      </c>
      <c r="F52782">
        <v>4</v>
      </c>
      <c r="G52782" t="s">
        <v>42976</v>
      </c>
      <c r="H52782">
        <v>0</v>
      </c>
    </row>
    <row r="52783" spans="1:8" x14ac:dyDescent="0.3">
      <c r="A52783">
        <v>52782</v>
      </c>
      <c r="B52783" t="s">
        <v>41851</v>
      </c>
      <c r="C52783">
        <v>20230321</v>
      </c>
      <c r="D52783">
        <v>141</v>
      </c>
      <c r="E52783">
        <v>13526</v>
      </c>
      <c r="F52783">
        <v>1</v>
      </c>
      <c r="G52783" t="s">
        <v>38519</v>
      </c>
      <c r="H52783">
        <v>0</v>
      </c>
    </row>
    <row r="52784" spans="1:8" x14ac:dyDescent="0.3">
      <c r="A52784">
        <v>52783</v>
      </c>
      <c r="B52784" t="s">
        <v>41851</v>
      </c>
      <c r="C52784">
        <v>20230321</v>
      </c>
      <c r="D52784">
        <v>141</v>
      </c>
      <c r="E52784">
        <v>13526</v>
      </c>
      <c r="F52784">
        <v>2</v>
      </c>
      <c r="G52784" t="s">
        <v>37908</v>
      </c>
      <c r="H52784">
        <v>0</v>
      </c>
    </row>
    <row r="52785" spans="1:8" x14ac:dyDescent="0.3">
      <c r="A52785">
        <v>52784</v>
      </c>
      <c r="B52785" t="s">
        <v>41851</v>
      </c>
      <c r="C52785">
        <v>20230321</v>
      </c>
      <c r="D52785">
        <v>141</v>
      </c>
      <c r="E52785">
        <v>13526</v>
      </c>
      <c r="F52785">
        <v>3</v>
      </c>
      <c r="G52785" t="s">
        <v>33537</v>
      </c>
      <c r="H52785">
        <v>1</v>
      </c>
    </row>
    <row r="52786" spans="1:8" x14ac:dyDescent="0.3">
      <c r="A52786">
        <v>52785</v>
      </c>
      <c r="B52786" t="s">
        <v>41851</v>
      </c>
      <c r="C52786">
        <v>20230321</v>
      </c>
      <c r="D52786">
        <v>141</v>
      </c>
      <c r="E52786">
        <v>13526</v>
      </c>
      <c r="F52786">
        <v>4</v>
      </c>
      <c r="G52786" t="s">
        <v>33539</v>
      </c>
      <c r="H52786">
        <v>0</v>
      </c>
    </row>
    <row r="52787" spans="1:8" x14ac:dyDescent="0.3">
      <c r="A52787">
        <v>52786</v>
      </c>
      <c r="B52787" t="s">
        <v>41851</v>
      </c>
      <c r="C52787">
        <v>20230321</v>
      </c>
      <c r="D52787">
        <v>141</v>
      </c>
      <c r="E52787">
        <v>13527</v>
      </c>
      <c r="F52787">
        <v>1</v>
      </c>
      <c r="G52787" t="s">
        <v>16322</v>
      </c>
      <c r="H52787">
        <v>0</v>
      </c>
    </row>
    <row r="52788" spans="1:8" x14ac:dyDescent="0.3">
      <c r="A52788">
        <v>52787</v>
      </c>
      <c r="B52788" t="s">
        <v>41851</v>
      </c>
      <c r="C52788">
        <v>20230321</v>
      </c>
      <c r="D52788">
        <v>141</v>
      </c>
      <c r="E52788">
        <v>13527</v>
      </c>
      <c r="F52788">
        <v>2</v>
      </c>
      <c r="G52788" t="s">
        <v>38539</v>
      </c>
      <c r="H52788">
        <v>0</v>
      </c>
    </row>
    <row r="52789" spans="1:8" x14ac:dyDescent="0.3">
      <c r="A52789">
        <v>52788</v>
      </c>
      <c r="B52789" t="s">
        <v>41851</v>
      </c>
      <c r="C52789">
        <v>20230321</v>
      </c>
      <c r="D52789">
        <v>141</v>
      </c>
      <c r="E52789">
        <v>13527</v>
      </c>
      <c r="F52789">
        <v>3</v>
      </c>
      <c r="G52789" t="s">
        <v>21664</v>
      </c>
      <c r="H52789">
        <v>1</v>
      </c>
    </row>
    <row r="52790" spans="1:8" x14ac:dyDescent="0.3">
      <c r="A52790">
        <v>52789</v>
      </c>
      <c r="B52790" t="s">
        <v>41851</v>
      </c>
      <c r="C52790">
        <v>20230321</v>
      </c>
      <c r="D52790">
        <v>141</v>
      </c>
      <c r="E52790">
        <v>13527</v>
      </c>
      <c r="F52790">
        <v>4</v>
      </c>
      <c r="G52790" t="s">
        <v>38540</v>
      </c>
      <c r="H52790">
        <v>0</v>
      </c>
    </row>
    <row r="52791" spans="1:8" x14ac:dyDescent="0.3">
      <c r="A52791">
        <v>52790</v>
      </c>
      <c r="B52791" t="s">
        <v>41851</v>
      </c>
      <c r="C52791">
        <v>20230321</v>
      </c>
      <c r="D52791">
        <v>141</v>
      </c>
      <c r="E52791">
        <v>13528</v>
      </c>
      <c r="F52791">
        <v>1</v>
      </c>
      <c r="G52791" t="s">
        <v>38541</v>
      </c>
      <c r="H52791">
        <v>1</v>
      </c>
    </row>
    <row r="52792" spans="1:8" x14ac:dyDescent="0.3">
      <c r="A52792">
        <v>52791</v>
      </c>
      <c r="B52792" t="s">
        <v>41851</v>
      </c>
      <c r="C52792">
        <v>20230321</v>
      </c>
      <c r="D52792">
        <v>141</v>
      </c>
      <c r="E52792">
        <v>13528</v>
      </c>
      <c r="F52792">
        <v>2</v>
      </c>
      <c r="G52792" t="s">
        <v>38542</v>
      </c>
      <c r="H52792">
        <v>0</v>
      </c>
    </row>
    <row r="52793" spans="1:8" x14ac:dyDescent="0.3">
      <c r="A52793">
        <v>52792</v>
      </c>
      <c r="B52793" t="s">
        <v>41851</v>
      </c>
      <c r="C52793">
        <v>20230321</v>
      </c>
      <c r="D52793">
        <v>141</v>
      </c>
      <c r="E52793">
        <v>13528</v>
      </c>
      <c r="F52793">
        <v>3</v>
      </c>
      <c r="G52793" t="s">
        <v>38543</v>
      </c>
      <c r="H52793">
        <v>0</v>
      </c>
    </row>
    <row r="52794" spans="1:8" x14ac:dyDescent="0.3">
      <c r="A52794">
        <v>52793</v>
      </c>
      <c r="B52794" t="s">
        <v>41851</v>
      </c>
      <c r="C52794">
        <v>20230321</v>
      </c>
      <c r="D52794">
        <v>141</v>
      </c>
      <c r="E52794">
        <v>13528</v>
      </c>
      <c r="F52794">
        <v>4</v>
      </c>
      <c r="G52794" t="s">
        <v>38544</v>
      </c>
      <c r="H52794">
        <v>0</v>
      </c>
    </row>
    <row r="52795" spans="1:8" x14ac:dyDescent="0.3">
      <c r="A52795">
        <v>52794</v>
      </c>
      <c r="B52795" t="s">
        <v>41851</v>
      </c>
      <c r="C52795">
        <v>20230321</v>
      </c>
      <c r="D52795">
        <v>141</v>
      </c>
      <c r="E52795">
        <v>13529</v>
      </c>
      <c r="F52795">
        <v>1</v>
      </c>
      <c r="G52795" t="s">
        <v>42977</v>
      </c>
      <c r="H52795">
        <v>1</v>
      </c>
    </row>
    <row r="52796" spans="1:8" x14ac:dyDescent="0.3">
      <c r="A52796">
        <v>52795</v>
      </c>
      <c r="B52796" t="s">
        <v>41851</v>
      </c>
      <c r="C52796">
        <v>20230321</v>
      </c>
      <c r="D52796">
        <v>141</v>
      </c>
      <c r="E52796">
        <v>13529</v>
      </c>
      <c r="F52796">
        <v>2</v>
      </c>
      <c r="G52796" t="s">
        <v>38550</v>
      </c>
      <c r="H52796">
        <v>0</v>
      </c>
    </row>
    <row r="52797" spans="1:8" x14ac:dyDescent="0.3">
      <c r="A52797">
        <v>52796</v>
      </c>
      <c r="B52797" t="s">
        <v>41851</v>
      </c>
      <c r="C52797">
        <v>20230321</v>
      </c>
      <c r="D52797">
        <v>141</v>
      </c>
      <c r="E52797">
        <v>13529</v>
      </c>
      <c r="F52797">
        <v>3</v>
      </c>
      <c r="G52797" t="s">
        <v>38551</v>
      </c>
      <c r="H52797">
        <v>0</v>
      </c>
    </row>
    <row r="52798" spans="1:8" x14ac:dyDescent="0.3">
      <c r="A52798">
        <v>52797</v>
      </c>
      <c r="B52798" t="s">
        <v>41851</v>
      </c>
      <c r="C52798">
        <v>20230321</v>
      </c>
      <c r="D52798">
        <v>141</v>
      </c>
      <c r="E52798">
        <v>13529</v>
      </c>
      <c r="F52798">
        <v>4</v>
      </c>
      <c r="G52798" t="s">
        <v>36659</v>
      </c>
      <c r="H52798">
        <v>0</v>
      </c>
    </row>
    <row r="52799" spans="1:8" x14ac:dyDescent="0.3">
      <c r="A52799">
        <v>52798</v>
      </c>
      <c r="B52799" t="s">
        <v>41851</v>
      </c>
      <c r="C52799">
        <v>20230321</v>
      </c>
      <c r="D52799">
        <v>141</v>
      </c>
      <c r="E52799">
        <v>13530</v>
      </c>
      <c r="F52799">
        <v>1</v>
      </c>
      <c r="G52799" t="s">
        <v>35485</v>
      </c>
      <c r="H52799">
        <v>0</v>
      </c>
    </row>
    <row r="52800" spans="1:8" x14ac:dyDescent="0.3">
      <c r="A52800">
        <v>52799</v>
      </c>
      <c r="B52800" t="s">
        <v>41851</v>
      </c>
      <c r="C52800">
        <v>20230321</v>
      </c>
      <c r="D52800">
        <v>141</v>
      </c>
      <c r="E52800">
        <v>13530</v>
      </c>
      <c r="F52800">
        <v>2</v>
      </c>
      <c r="G52800" t="s">
        <v>35483</v>
      </c>
      <c r="H52800">
        <v>0</v>
      </c>
    </row>
    <row r="52801" spans="1:8" x14ac:dyDescent="0.3">
      <c r="A52801">
        <v>52800</v>
      </c>
      <c r="B52801" t="s">
        <v>41851</v>
      </c>
      <c r="C52801">
        <v>20230321</v>
      </c>
      <c r="D52801">
        <v>141</v>
      </c>
      <c r="E52801">
        <v>13530</v>
      </c>
      <c r="F52801">
        <v>3</v>
      </c>
      <c r="G52801" t="s">
        <v>35484</v>
      </c>
      <c r="H52801">
        <v>1</v>
      </c>
    </row>
    <row r="52802" spans="1:8" x14ac:dyDescent="0.3">
      <c r="A52802">
        <v>52801</v>
      </c>
      <c r="B52802" t="s">
        <v>41851</v>
      </c>
      <c r="C52802">
        <v>20230321</v>
      </c>
      <c r="D52802">
        <v>141</v>
      </c>
      <c r="E52802">
        <v>13530</v>
      </c>
      <c r="F52802">
        <v>4</v>
      </c>
      <c r="G52802" t="s">
        <v>38520</v>
      </c>
      <c r="H52802">
        <v>0</v>
      </c>
    </row>
    <row r="52803" spans="1:8" x14ac:dyDescent="0.3">
      <c r="A52803">
        <v>52802</v>
      </c>
      <c r="B52803" t="s">
        <v>41851</v>
      </c>
      <c r="C52803">
        <v>20230321</v>
      </c>
      <c r="D52803">
        <v>141</v>
      </c>
      <c r="E52803">
        <v>13531</v>
      </c>
      <c r="F52803">
        <v>1</v>
      </c>
      <c r="G52803" t="s">
        <v>38552</v>
      </c>
      <c r="H52803">
        <v>0</v>
      </c>
    </row>
    <row r="52804" spans="1:8" x14ac:dyDescent="0.3">
      <c r="A52804">
        <v>52803</v>
      </c>
      <c r="B52804" t="s">
        <v>41851</v>
      </c>
      <c r="C52804">
        <v>20230321</v>
      </c>
      <c r="D52804">
        <v>141</v>
      </c>
      <c r="E52804">
        <v>13531</v>
      </c>
      <c r="F52804">
        <v>2</v>
      </c>
      <c r="G52804" t="s">
        <v>38553</v>
      </c>
      <c r="H52804">
        <v>1</v>
      </c>
    </row>
    <row r="52805" spans="1:8" x14ac:dyDescent="0.3">
      <c r="A52805">
        <v>52804</v>
      </c>
      <c r="B52805" t="s">
        <v>41851</v>
      </c>
      <c r="C52805">
        <v>20230321</v>
      </c>
      <c r="D52805">
        <v>141</v>
      </c>
      <c r="E52805">
        <v>13531</v>
      </c>
      <c r="F52805">
        <v>3</v>
      </c>
      <c r="G52805" t="s">
        <v>38554</v>
      </c>
      <c r="H52805">
        <v>0</v>
      </c>
    </row>
    <row r="52806" spans="1:8" x14ac:dyDescent="0.3">
      <c r="A52806">
        <v>52805</v>
      </c>
      <c r="B52806" t="s">
        <v>41851</v>
      </c>
      <c r="C52806">
        <v>20230321</v>
      </c>
      <c r="D52806">
        <v>141</v>
      </c>
      <c r="E52806">
        <v>13531</v>
      </c>
      <c r="F52806">
        <v>4</v>
      </c>
      <c r="G52806" t="s">
        <v>38555</v>
      </c>
      <c r="H52806">
        <v>0</v>
      </c>
    </row>
    <row r="52807" spans="1:8" x14ac:dyDescent="0.3">
      <c r="A52807">
        <v>52806</v>
      </c>
      <c r="B52807" t="s">
        <v>41851</v>
      </c>
      <c r="C52807">
        <v>20230321</v>
      </c>
      <c r="D52807">
        <v>141</v>
      </c>
      <c r="E52807">
        <v>13532</v>
      </c>
      <c r="F52807">
        <v>1</v>
      </c>
      <c r="G52807" t="s">
        <v>37544</v>
      </c>
      <c r="H52807">
        <v>0</v>
      </c>
    </row>
    <row r="52808" spans="1:8" x14ac:dyDescent="0.3">
      <c r="A52808">
        <v>52807</v>
      </c>
      <c r="B52808" t="s">
        <v>41851</v>
      </c>
      <c r="C52808">
        <v>20230321</v>
      </c>
      <c r="D52808">
        <v>141</v>
      </c>
      <c r="E52808">
        <v>13532</v>
      </c>
      <c r="F52808">
        <v>2</v>
      </c>
      <c r="G52808" t="s">
        <v>37545</v>
      </c>
      <c r="H52808">
        <v>0</v>
      </c>
    </row>
    <row r="52809" spans="1:8" x14ac:dyDescent="0.3">
      <c r="A52809">
        <v>52808</v>
      </c>
      <c r="B52809" t="s">
        <v>41851</v>
      </c>
      <c r="C52809">
        <v>20230321</v>
      </c>
      <c r="D52809">
        <v>141</v>
      </c>
      <c r="E52809">
        <v>13532</v>
      </c>
      <c r="F52809">
        <v>3</v>
      </c>
      <c r="G52809" t="s">
        <v>37546</v>
      </c>
      <c r="H52809">
        <v>1</v>
      </c>
    </row>
    <row r="52810" spans="1:8" x14ac:dyDescent="0.3">
      <c r="A52810">
        <v>52809</v>
      </c>
      <c r="B52810" t="s">
        <v>41851</v>
      </c>
      <c r="C52810">
        <v>20230321</v>
      </c>
      <c r="D52810">
        <v>141</v>
      </c>
      <c r="E52810">
        <v>13532</v>
      </c>
      <c r="F52810">
        <v>4</v>
      </c>
      <c r="G52810" t="s">
        <v>37547</v>
      </c>
      <c r="H52810">
        <v>0</v>
      </c>
    </row>
    <row r="52811" spans="1:8" x14ac:dyDescent="0.3">
      <c r="A52811">
        <v>52810</v>
      </c>
      <c r="B52811" t="s">
        <v>41851</v>
      </c>
      <c r="C52811">
        <v>20230321</v>
      </c>
      <c r="D52811">
        <v>141</v>
      </c>
      <c r="E52811">
        <v>13533</v>
      </c>
      <c r="F52811">
        <v>1</v>
      </c>
      <c r="G52811" t="s">
        <v>38560</v>
      </c>
      <c r="H52811">
        <v>0</v>
      </c>
    </row>
    <row r="52812" spans="1:8" x14ac:dyDescent="0.3">
      <c r="A52812">
        <v>52811</v>
      </c>
      <c r="B52812" t="s">
        <v>41851</v>
      </c>
      <c r="C52812">
        <v>20230321</v>
      </c>
      <c r="D52812">
        <v>141</v>
      </c>
      <c r="E52812">
        <v>13533</v>
      </c>
      <c r="F52812">
        <v>2</v>
      </c>
      <c r="G52812" t="s">
        <v>38561</v>
      </c>
      <c r="H52812">
        <v>1</v>
      </c>
    </row>
    <row r="52813" spans="1:8" x14ac:dyDescent="0.3">
      <c r="A52813">
        <v>52812</v>
      </c>
      <c r="B52813" t="s">
        <v>41851</v>
      </c>
      <c r="C52813">
        <v>20230321</v>
      </c>
      <c r="D52813">
        <v>141</v>
      </c>
      <c r="E52813">
        <v>13533</v>
      </c>
      <c r="F52813">
        <v>3</v>
      </c>
      <c r="G52813" t="s">
        <v>38562</v>
      </c>
      <c r="H52813">
        <v>0</v>
      </c>
    </row>
    <row r="52814" spans="1:8" x14ac:dyDescent="0.3">
      <c r="A52814">
        <v>52813</v>
      </c>
      <c r="B52814" t="s">
        <v>41851</v>
      </c>
      <c r="C52814">
        <v>20230321</v>
      </c>
      <c r="D52814">
        <v>141</v>
      </c>
      <c r="E52814">
        <v>13533</v>
      </c>
      <c r="F52814">
        <v>4</v>
      </c>
      <c r="G52814" t="s">
        <v>38563</v>
      </c>
      <c r="H52814">
        <v>0</v>
      </c>
    </row>
    <row r="52815" spans="1:8" x14ac:dyDescent="0.3">
      <c r="A52815">
        <v>52814</v>
      </c>
      <c r="B52815" t="s">
        <v>41851</v>
      </c>
      <c r="C52815">
        <v>20230321</v>
      </c>
      <c r="D52815">
        <v>141</v>
      </c>
      <c r="E52815">
        <v>13534</v>
      </c>
      <c r="F52815">
        <v>1</v>
      </c>
      <c r="G52815" t="s">
        <v>35117</v>
      </c>
      <c r="H52815">
        <v>1</v>
      </c>
    </row>
    <row r="52816" spans="1:8" x14ac:dyDescent="0.3">
      <c r="A52816">
        <v>52815</v>
      </c>
      <c r="B52816" t="s">
        <v>41851</v>
      </c>
      <c r="C52816">
        <v>20230321</v>
      </c>
      <c r="D52816">
        <v>141</v>
      </c>
      <c r="E52816">
        <v>13534</v>
      </c>
      <c r="F52816">
        <v>2</v>
      </c>
      <c r="G52816" t="s">
        <v>38564</v>
      </c>
      <c r="H52816">
        <v>0</v>
      </c>
    </row>
    <row r="52817" spans="1:8" x14ac:dyDescent="0.3">
      <c r="A52817">
        <v>52816</v>
      </c>
      <c r="B52817" t="s">
        <v>41851</v>
      </c>
      <c r="C52817">
        <v>20230321</v>
      </c>
      <c r="D52817">
        <v>141</v>
      </c>
      <c r="E52817">
        <v>13534</v>
      </c>
      <c r="F52817">
        <v>3</v>
      </c>
      <c r="G52817" t="s">
        <v>35118</v>
      </c>
      <c r="H52817">
        <v>0</v>
      </c>
    </row>
    <row r="52818" spans="1:8" x14ac:dyDescent="0.3">
      <c r="A52818">
        <v>52817</v>
      </c>
      <c r="B52818" t="s">
        <v>41851</v>
      </c>
      <c r="C52818">
        <v>20230321</v>
      </c>
      <c r="D52818">
        <v>141</v>
      </c>
      <c r="E52818">
        <v>13534</v>
      </c>
      <c r="F52818">
        <v>4</v>
      </c>
      <c r="G52818" t="s">
        <v>38565</v>
      </c>
      <c r="H52818">
        <v>0</v>
      </c>
    </row>
    <row r="52819" spans="1:8" x14ac:dyDescent="0.3">
      <c r="A52819">
        <v>52818</v>
      </c>
      <c r="B52819" t="s">
        <v>41851</v>
      </c>
      <c r="C52819">
        <v>20230321</v>
      </c>
      <c r="D52819">
        <v>141</v>
      </c>
      <c r="E52819">
        <v>13535</v>
      </c>
      <c r="F52819">
        <v>1</v>
      </c>
      <c r="G52819" t="s">
        <v>38539</v>
      </c>
      <c r="H52819">
        <v>1</v>
      </c>
    </row>
    <row r="52820" spans="1:8" x14ac:dyDescent="0.3">
      <c r="A52820">
        <v>52819</v>
      </c>
      <c r="B52820" t="s">
        <v>41851</v>
      </c>
      <c r="C52820">
        <v>20230321</v>
      </c>
      <c r="D52820">
        <v>141</v>
      </c>
      <c r="E52820">
        <v>13535</v>
      </c>
      <c r="F52820">
        <v>2</v>
      </c>
      <c r="G52820" t="s">
        <v>38566</v>
      </c>
      <c r="H52820">
        <v>0</v>
      </c>
    </row>
    <row r="52821" spans="1:8" x14ac:dyDescent="0.3">
      <c r="A52821">
        <v>52820</v>
      </c>
      <c r="B52821" t="s">
        <v>41851</v>
      </c>
      <c r="C52821">
        <v>20230321</v>
      </c>
      <c r="D52821">
        <v>141</v>
      </c>
      <c r="E52821">
        <v>13535</v>
      </c>
      <c r="F52821">
        <v>3</v>
      </c>
      <c r="G52821" t="s">
        <v>38567</v>
      </c>
      <c r="H52821">
        <v>0</v>
      </c>
    </row>
    <row r="52822" spans="1:8" x14ac:dyDescent="0.3">
      <c r="A52822">
        <v>52821</v>
      </c>
      <c r="B52822" t="s">
        <v>41851</v>
      </c>
      <c r="C52822">
        <v>20230321</v>
      </c>
      <c r="D52822">
        <v>141</v>
      </c>
      <c r="E52822">
        <v>13535</v>
      </c>
      <c r="F52822">
        <v>4</v>
      </c>
      <c r="G52822" t="s">
        <v>38568</v>
      </c>
      <c r="H52822">
        <v>0</v>
      </c>
    </row>
    <row r="52823" spans="1:8" x14ac:dyDescent="0.3">
      <c r="A52823">
        <v>52822</v>
      </c>
      <c r="B52823" t="s">
        <v>41851</v>
      </c>
      <c r="C52823">
        <v>20230321</v>
      </c>
      <c r="D52823">
        <v>141</v>
      </c>
      <c r="E52823">
        <v>13536</v>
      </c>
      <c r="F52823">
        <v>1</v>
      </c>
      <c r="G52823" t="s">
        <v>42978</v>
      </c>
      <c r="H52823">
        <v>0</v>
      </c>
    </row>
    <row r="52824" spans="1:8" x14ac:dyDescent="0.3">
      <c r="A52824">
        <v>52823</v>
      </c>
      <c r="B52824" t="s">
        <v>41851</v>
      </c>
      <c r="C52824">
        <v>20230321</v>
      </c>
      <c r="D52824">
        <v>141</v>
      </c>
      <c r="E52824">
        <v>13536</v>
      </c>
      <c r="F52824">
        <v>2</v>
      </c>
      <c r="G52824" t="s">
        <v>42979</v>
      </c>
      <c r="H52824">
        <v>0</v>
      </c>
    </row>
    <row r="52825" spans="1:8" x14ac:dyDescent="0.3">
      <c r="A52825">
        <v>52824</v>
      </c>
      <c r="B52825" t="s">
        <v>41851</v>
      </c>
      <c r="C52825">
        <v>20230321</v>
      </c>
      <c r="D52825">
        <v>141</v>
      </c>
      <c r="E52825">
        <v>13536</v>
      </c>
      <c r="F52825">
        <v>3</v>
      </c>
      <c r="G52825" t="s">
        <v>42980</v>
      </c>
      <c r="H52825">
        <v>0</v>
      </c>
    </row>
    <row r="52826" spans="1:8" x14ac:dyDescent="0.3">
      <c r="A52826">
        <v>52825</v>
      </c>
      <c r="B52826" t="s">
        <v>41851</v>
      </c>
      <c r="C52826">
        <v>20230321</v>
      </c>
      <c r="D52826">
        <v>141</v>
      </c>
      <c r="E52826">
        <v>13536</v>
      </c>
      <c r="F52826">
        <v>4</v>
      </c>
      <c r="G52826" t="s">
        <v>42981</v>
      </c>
      <c r="H52826">
        <v>1</v>
      </c>
    </row>
    <row r="52827" spans="1:8" x14ac:dyDescent="0.3">
      <c r="A52827">
        <v>52826</v>
      </c>
      <c r="B52827" t="s">
        <v>41851</v>
      </c>
      <c r="C52827">
        <v>20230321</v>
      </c>
      <c r="D52827">
        <v>141</v>
      </c>
      <c r="E52827">
        <v>13537</v>
      </c>
      <c r="F52827">
        <v>1</v>
      </c>
      <c r="G52827" t="s">
        <v>42300</v>
      </c>
      <c r="H52827">
        <v>0</v>
      </c>
    </row>
    <row r="52828" spans="1:8" x14ac:dyDescent="0.3">
      <c r="A52828">
        <v>52827</v>
      </c>
      <c r="B52828" t="s">
        <v>41851</v>
      </c>
      <c r="C52828">
        <v>20230321</v>
      </c>
      <c r="D52828">
        <v>141</v>
      </c>
      <c r="E52828">
        <v>13537</v>
      </c>
      <c r="F52828">
        <v>2</v>
      </c>
      <c r="G52828" t="s">
        <v>12878</v>
      </c>
      <c r="H52828">
        <v>0</v>
      </c>
    </row>
    <row r="52829" spans="1:8" x14ac:dyDescent="0.3">
      <c r="A52829">
        <v>52828</v>
      </c>
      <c r="B52829" t="s">
        <v>41851</v>
      </c>
      <c r="C52829">
        <v>20230321</v>
      </c>
      <c r="D52829">
        <v>141</v>
      </c>
      <c r="E52829">
        <v>13537</v>
      </c>
      <c r="F52829">
        <v>3</v>
      </c>
      <c r="G52829" t="s">
        <v>42093</v>
      </c>
      <c r="H52829">
        <v>1</v>
      </c>
    </row>
    <row r="52830" spans="1:8" x14ac:dyDescent="0.3">
      <c r="A52830">
        <v>52829</v>
      </c>
      <c r="B52830" t="s">
        <v>41851</v>
      </c>
      <c r="C52830">
        <v>20230321</v>
      </c>
      <c r="D52830">
        <v>141</v>
      </c>
      <c r="E52830">
        <v>13537</v>
      </c>
      <c r="F52830">
        <v>4</v>
      </c>
      <c r="G52830" t="s">
        <v>42982</v>
      </c>
      <c r="H52830">
        <v>0</v>
      </c>
    </row>
    <row r="52831" spans="1:8" x14ac:dyDescent="0.3">
      <c r="A52831">
        <v>52830</v>
      </c>
      <c r="B52831" t="s">
        <v>42983</v>
      </c>
      <c r="C52831">
        <v>20200822</v>
      </c>
      <c r="D52831">
        <v>142</v>
      </c>
      <c r="E52831">
        <v>13538</v>
      </c>
      <c r="F52831">
        <v>1</v>
      </c>
      <c r="G52831" t="s">
        <v>42984</v>
      </c>
      <c r="H52831">
        <v>0</v>
      </c>
    </row>
    <row r="52832" spans="1:8" x14ac:dyDescent="0.3">
      <c r="A52832">
        <v>52831</v>
      </c>
      <c r="B52832" t="s">
        <v>42983</v>
      </c>
      <c r="C52832">
        <v>20200822</v>
      </c>
      <c r="D52832">
        <v>142</v>
      </c>
      <c r="E52832">
        <v>13538</v>
      </c>
      <c r="F52832">
        <v>2</v>
      </c>
      <c r="G52832" t="s">
        <v>42985</v>
      </c>
      <c r="H52832">
        <v>0</v>
      </c>
    </row>
    <row r="52833" spans="1:8" x14ac:dyDescent="0.3">
      <c r="A52833">
        <v>52832</v>
      </c>
      <c r="B52833" t="s">
        <v>42983</v>
      </c>
      <c r="C52833">
        <v>20200822</v>
      </c>
      <c r="D52833">
        <v>142</v>
      </c>
      <c r="E52833">
        <v>13538</v>
      </c>
      <c r="F52833">
        <v>3</v>
      </c>
      <c r="G52833" t="s">
        <v>42986</v>
      </c>
      <c r="H52833">
        <v>0</v>
      </c>
    </row>
    <row r="52834" spans="1:8" x14ac:dyDescent="0.3">
      <c r="A52834">
        <v>52833</v>
      </c>
      <c r="B52834" t="s">
        <v>42983</v>
      </c>
      <c r="C52834">
        <v>20200822</v>
      </c>
      <c r="D52834">
        <v>142</v>
      </c>
      <c r="E52834">
        <v>13538</v>
      </c>
      <c r="F52834">
        <v>4</v>
      </c>
      <c r="G52834" t="s">
        <v>42987</v>
      </c>
      <c r="H52834">
        <v>1</v>
      </c>
    </row>
    <row r="52835" spans="1:8" x14ac:dyDescent="0.3">
      <c r="A52835">
        <v>52834</v>
      </c>
      <c r="B52835" t="s">
        <v>42983</v>
      </c>
      <c r="C52835">
        <v>20200822</v>
      </c>
      <c r="D52835">
        <v>142</v>
      </c>
      <c r="E52835">
        <v>13539</v>
      </c>
      <c r="F52835">
        <v>1</v>
      </c>
      <c r="G52835" t="s">
        <v>42988</v>
      </c>
      <c r="H52835">
        <v>1</v>
      </c>
    </row>
    <row r="52836" spans="1:8" x14ac:dyDescent="0.3">
      <c r="A52836">
        <v>52835</v>
      </c>
      <c r="B52836" t="s">
        <v>42983</v>
      </c>
      <c r="C52836">
        <v>20200822</v>
      </c>
      <c r="D52836">
        <v>142</v>
      </c>
      <c r="E52836">
        <v>13539</v>
      </c>
      <c r="F52836">
        <v>2</v>
      </c>
      <c r="G52836" t="s">
        <v>42989</v>
      </c>
      <c r="H52836">
        <v>0</v>
      </c>
    </row>
    <row r="52837" spans="1:8" x14ac:dyDescent="0.3">
      <c r="A52837">
        <v>52836</v>
      </c>
      <c r="B52837" t="s">
        <v>42983</v>
      </c>
      <c r="C52837">
        <v>20200822</v>
      </c>
      <c r="D52837">
        <v>142</v>
      </c>
      <c r="E52837">
        <v>13539</v>
      </c>
      <c r="F52837">
        <v>3</v>
      </c>
      <c r="G52837" t="s">
        <v>42990</v>
      </c>
      <c r="H52837">
        <v>0</v>
      </c>
    </row>
    <row r="52838" spans="1:8" x14ac:dyDescent="0.3">
      <c r="A52838">
        <v>52837</v>
      </c>
      <c r="B52838" t="s">
        <v>42983</v>
      </c>
      <c r="C52838">
        <v>20200822</v>
      </c>
      <c r="D52838">
        <v>142</v>
      </c>
      <c r="E52838">
        <v>13539</v>
      </c>
      <c r="F52838">
        <v>4</v>
      </c>
      <c r="G52838" t="s">
        <v>42991</v>
      </c>
      <c r="H52838">
        <v>0</v>
      </c>
    </row>
    <row r="52839" spans="1:8" x14ac:dyDescent="0.3">
      <c r="A52839">
        <v>52838</v>
      </c>
      <c r="B52839" t="s">
        <v>42983</v>
      </c>
      <c r="C52839">
        <v>20200822</v>
      </c>
      <c r="D52839">
        <v>142</v>
      </c>
      <c r="E52839">
        <v>13540</v>
      </c>
      <c r="F52839">
        <v>1</v>
      </c>
      <c r="G52839" t="s">
        <v>42992</v>
      </c>
      <c r="H52839">
        <v>1</v>
      </c>
    </row>
    <row r="52840" spans="1:8" x14ac:dyDescent="0.3">
      <c r="A52840">
        <v>52839</v>
      </c>
      <c r="B52840" t="s">
        <v>42983</v>
      </c>
      <c r="C52840">
        <v>20200822</v>
      </c>
      <c r="D52840">
        <v>142</v>
      </c>
      <c r="E52840">
        <v>13540</v>
      </c>
      <c r="F52840">
        <v>2</v>
      </c>
      <c r="G52840" t="s">
        <v>42993</v>
      </c>
      <c r="H52840">
        <v>0</v>
      </c>
    </row>
    <row r="52841" spans="1:8" x14ac:dyDescent="0.3">
      <c r="A52841">
        <v>52840</v>
      </c>
      <c r="B52841" t="s">
        <v>42983</v>
      </c>
      <c r="C52841">
        <v>20200822</v>
      </c>
      <c r="D52841">
        <v>142</v>
      </c>
      <c r="E52841">
        <v>13540</v>
      </c>
      <c r="F52841">
        <v>3</v>
      </c>
      <c r="G52841" t="s">
        <v>42994</v>
      </c>
      <c r="H52841">
        <v>0</v>
      </c>
    </row>
    <row r="52842" spans="1:8" x14ac:dyDescent="0.3">
      <c r="A52842">
        <v>52841</v>
      </c>
      <c r="B52842" t="s">
        <v>42983</v>
      </c>
      <c r="C52842">
        <v>20200822</v>
      </c>
      <c r="D52842">
        <v>142</v>
      </c>
      <c r="E52842">
        <v>13540</v>
      </c>
      <c r="F52842">
        <v>4</v>
      </c>
      <c r="G52842" t="s">
        <v>42995</v>
      </c>
      <c r="H52842">
        <v>0</v>
      </c>
    </row>
    <row r="52843" spans="1:8" x14ac:dyDescent="0.3">
      <c r="A52843">
        <v>52842</v>
      </c>
      <c r="B52843" t="s">
        <v>42983</v>
      </c>
      <c r="C52843">
        <v>20200822</v>
      </c>
      <c r="D52843">
        <v>142</v>
      </c>
      <c r="E52843">
        <v>13541</v>
      </c>
      <c r="F52843">
        <v>1</v>
      </c>
      <c r="G52843" t="s">
        <v>42996</v>
      </c>
      <c r="H52843">
        <v>0</v>
      </c>
    </row>
    <row r="52844" spans="1:8" x14ac:dyDescent="0.3">
      <c r="A52844">
        <v>52843</v>
      </c>
      <c r="B52844" t="s">
        <v>42983</v>
      </c>
      <c r="C52844">
        <v>20200822</v>
      </c>
      <c r="D52844">
        <v>142</v>
      </c>
      <c r="E52844">
        <v>13541</v>
      </c>
      <c r="F52844">
        <v>2</v>
      </c>
      <c r="G52844" t="s">
        <v>42997</v>
      </c>
      <c r="H52844">
        <v>1</v>
      </c>
    </row>
    <row r="52845" spans="1:8" x14ac:dyDescent="0.3">
      <c r="A52845">
        <v>52844</v>
      </c>
      <c r="B52845" t="s">
        <v>42983</v>
      </c>
      <c r="C52845">
        <v>20200822</v>
      </c>
      <c r="D52845">
        <v>142</v>
      </c>
      <c r="E52845">
        <v>13541</v>
      </c>
      <c r="F52845">
        <v>3</v>
      </c>
      <c r="G52845" t="s">
        <v>42998</v>
      </c>
      <c r="H52845">
        <v>0</v>
      </c>
    </row>
    <row r="52846" spans="1:8" x14ac:dyDescent="0.3">
      <c r="A52846">
        <v>52845</v>
      </c>
      <c r="B52846" t="s">
        <v>42983</v>
      </c>
      <c r="C52846">
        <v>20200822</v>
      </c>
      <c r="D52846">
        <v>142</v>
      </c>
      <c r="E52846">
        <v>13541</v>
      </c>
      <c r="F52846">
        <v>4</v>
      </c>
      <c r="G52846" t="s">
        <v>42999</v>
      </c>
      <c r="H52846">
        <v>0</v>
      </c>
    </row>
    <row r="52847" spans="1:8" x14ac:dyDescent="0.3">
      <c r="A52847">
        <v>52846</v>
      </c>
      <c r="B52847" t="s">
        <v>42983</v>
      </c>
      <c r="C52847">
        <v>20200822</v>
      </c>
      <c r="D52847">
        <v>142</v>
      </c>
      <c r="E52847">
        <v>13542</v>
      </c>
      <c r="F52847">
        <v>1</v>
      </c>
      <c r="G52847" t="s">
        <v>43000</v>
      </c>
      <c r="H52847">
        <v>0</v>
      </c>
    </row>
    <row r="52848" spans="1:8" x14ac:dyDescent="0.3">
      <c r="A52848">
        <v>52847</v>
      </c>
      <c r="B52848" t="s">
        <v>42983</v>
      </c>
      <c r="C52848">
        <v>20200822</v>
      </c>
      <c r="D52848">
        <v>142</v>
      </c>
      <c r="E52848">
        <v>13542</v>
      </c>
      <c r="F52848">
        <v>2</v>
      </c>
      <c r="G52848" t="s">
        <v>5281</v>
      </c>
      <c r="H52848">
        <v>0</v>
      </c>
    </row>
    <row r="52849" spans="1:8" x14ac:dyDescent="0.3">
      <c r="A52849">
        <v>52848</v>
      </c>
      <c r="B52849" t="s">
        <v>42983</v>
      </c>
      <c r="C52849">
        <v>20200822</v>
      </c>
      <c r="D52849">
        <v>142</v>
      </c>
      <c r="E52849">
        <v>13542</v>
      </c>
      <c r="F52849">
        <v>3</v>
      </c>
      <c r="G52849" t="s">
        <v>43001</v>
      </c>
      <c r="H52849">
        <v>0</v>
      </c>
    </row>
    <row r="52850" spans="1:8" x14ac:dyDescent="0.3">
      <c r="A52850">
        <v>52849</v>
      </c>
      <c r="B52850" t="s">
        <v>42983</v>
      </c>
      <c r="C52850">
        <v>20200822</v>
      </c>
      <c r="D52850">
        <v>142</v>
      </c>
      <c r="E52850">
        <v>13542</v>
      </c>
      <c r="F52850">
        <v>4</v>
      </c>
      <c r="G52850" t="s">
        <v>43002</v>
      </c>
      <c r="H52850">
        <v>1</v>
      </c>
    </row>
    <row r="52851" spans="1:8" x14ac:dyDescent="0.3">
      <c r="A52851">
        <v>52850</v>
      </c>
      <c r="B52851" t="s">
        <v>42983</v>
      </c>
      <c r="C52851">
        <v>20200822</v>
      </c>
      <c r="D52851">
        <v>142</v>
      </c>
      <c r="E52851">
        <v>13543</v>
      </c>
      <c r="F52851">
        <v>1</v>
      </c>
      <c r="G52851" t="s">
        <v>43003</v>
      </c>
      <c r="H52851">
        <v>0</v>
      </c>
    </row>
    <row r="52852" spans="1:8" x14ac:dyDescent="0.3">
      <c r="A52852">
        <v>52851</v>
      </c>
      <c r="B52852" t="s">
        <v>42983</v>
      </c>
      <c r="C52852">
        <v>20200822</v>
      </c>
      <c r="D52852">
        <v>142</v>
      </c>
      <c r="E52852">
        <v>13543</v>
      </c>
      <c r="F52852">
        <v>2</v>
      </c>
      <c r="G52852" t="s">
        <v>43004</v>
      </c>
      <c r="H52852">
        <v>1</v>
      </c>
    </row>
    <row r="52853" spans="1:8" x14ac:dyDescent="0.3">
      <c r="A52853">
        <v>52852</v>
      </c>
      <c r="B52853" t="s">
        <v>42983</v>
      </c>
      <c r="C52853">
        <v>20200822</v>
      </c>
      <c r="D52853">
        <v>142</v>
      </c>
      <c r="E52853">
        <v>13543</v>
      </c>
      <c r="F52853">
        <v>3</v>
      </c>
      <c r="G52853" t="s">
        <v>43005</v>
      </c>
      <c r="H52853">
        <v>0</v>
      </c>
    </row>
    <row r="52854" spans="1:8" x14ac:dyDescent="0.3">
      <c r="A52854">
        <v>52853</v>
      </c>
      <c r="B52854" t="s">
        <v>42983</v>
      </c>
      <c r="C52854">
        <v>20200822</v>
      </c>
      <c r="D52854">
        <v>142</v>
      </c>
      <c r="E52854">
        <v>13543</v>
      </c>
      <c r="F52854">
        <v>4</v>
      </c>
      <c r="G52854" t="s">
        <v>43006</v>
      </c>
      <c r="H52854">
        <v>0</v>
      </c>
    </row>
    <row r="52855" spans="1:8" x14ac:dyDescent="0.3">
      <c r="A52855">
        <v>52854</v>
      </c>
      <c r="B52855" t="s">
        <v>42983</v>
      </c>
      <c r="C52855">
        <v>20200822</v>
      </c>
      <c r="D52855">
        <v>142</v>
      </c>
      <c r="E52855">
        <v>13544</v>
      </c>
      <c r="F52855">
        <v>1</v>
      </c>
      <c r="G52855" t="s">
        <v>43007</v>
      </c>
      <c r="H52855">
        <v>1</v>
      </c>
    </row>
    <row r="52856" spans="1:8" x14ac:dyDescent="0.3">
      <c r="A52856">
        <v>52855</v>
      </c>
      <c r="B52856" t="s">
        <v>42983</v>
      </c>
      <c r="C52856">
        <v>20200822</v>
      </c>
      <c r="D52856">
        <v>142</v>
      </c>
      <c r="E52856">
        <v>13544</v>
      </c>
      <c r="F52856">
        <v>2</v>
      </c>
      <c r="G52856" t="s">
        <v>11476</v>
      </c>
      <c r="H52856">
        <v>0</v>
      </c>
    </row>
    <row r="52857" spans="1:8" x14ac:dyDescent="0.3">
      <c r="A52857">
        <v>52856</v>
      </c>
      <c r="B52857" t="s">
        <v>42983</v>
      </c>
      <c r="C52857">
        <v>20200822</v>
      </c>
      <c r="D52857">
        <v>142</v>
      </c>
      <c r="E52857">
        <v>13544</v>
      </c>
      <c r="F52857">
        <v>3</v>
      </c>
      <c r="G52857" t="s">
        <v>43008</v>
      </c>
      <c r="H52857">
        <v>0</v>
      </c>
    </row>
    <row r="52858" spans="1:8" x14ac:dyDescent="0.3">
      <c r="A52858">
        <v>52857</v>
      </c>
      <c r="B52858" t="s">
        <v>42983</v>
      </c>
      <c r="C52858">
        <v>20200822</v>
      </c>
      <c r="D52858">
        <v>142</v>
      </c>
      <c r="E52858">
        <v>13544</v>
      </c>
      <c r="F52858">
        <v>4</v>
      </c>
      <c r="G52858" t="s">
        <v>5995</v>
      </c>
      <c r="H52858">
        <v>0</v>
      </c>
    </row>
    <row r="52859" spans="1:8" x14ac:dyDescent="0.3">
      <c r="A52859">
        <v>52858</v>
      </c>
      <c r="B52859" t="s">
        <v>42983</v>
      </c>
      <c r="C52859">
        <v>20200822</v>
      </c>
      <c r="D52859">
        <v>142</v>
      </c>
      <c r="E52859">
        <v>13545</v>
      </c>
      <c r="F52859">
        <v>1</v>
      </c>
      <c r="G52859" t="s">
        <v>7932</v>
      </c>
      <c r="H52859">
        <v>0</v>
      </c>
    </row>
    <row r="52860" spans="1:8" x14ac:dyDescent="0.3">
      <c r="A52860">
        <v>52859</v>
      </c>
      <c r="B52860" t="s">
        <v>42983</v>
      </c>
      <c r="C52860">
        <v>20200822</v>
      </c>
      <c r="D52860">
        <v>142</v>
      </c>
      <c r="E52860">
        <v>13545</v>
      </c>
      <c r="F52860">
        <v>2</v>
      </c>
      <c r="G52860" t="s">
        <v>8674</v>
      </c>
      <c r="H52860">
        <v>0</v>
      </c>
    </row>
    <row r="52861" spans="1:8" x14ac:dyDescent="0.3">
      <c r="A52861">
        <v>52860</v>
      </c>
      <c r="B52861" t="s">
        <v>42983</v>
      </c>
      <c r="C52861">
        <v>20200822</v>
      </c>
      <c r="D52861">
        <v>142</v>
      </c>
      <c r="E52861">
        <v>13545</v>
      </c>
      <c r="F52861">
        <v>3</v>
      </c>
      <c r="G52861" t="s">
        <v>43009</v>
      </c>
      <c r="H52861">
        <v>1</v>
      </c>
    </row>
    <row r="52862" spans="1:8" x14ac:dyDescent="0.3">
      <c r="A52862">
        <v>52861</v>
      </c>
      <c r="B52862" t="s">
        <v>42983</v>
      </c>
      <c r="C52862">
        <v>20200822</v>
      </c>
      <c r="D52862">
        <v>142</v>
      </c>
      <c r="E52862">
        <v>13545</v>
      </c>
      <c r="F52862">
        <v>4</v>
      </c>
      <c r="G52862" t="s">
        <v>7931</v>
      </c>
      <c r="H52862">
        <v>0</v>
      </c>
    </row>
    <row r="52863" spans="1:8" x14ac:dyDescent="0.3">
      <c r="A52863">
        <v>52862</v>
      </c>
      <c r="B52863" t="s">
        <v>42983</v>
      </c>
      <c r="C52863">
        <v>20200822</v>
      </c>
      <c r="D52863">
        <v>142</v>
      </c>
      <c r="E52863">
        <v>13546</v>
      </c>
      <c r="F52863">
        <v>1</v>
      </c>
      <c r="G52863" t="s">
        <v>121</v>
      </c>
      <c r="H52863">
        <v>0</v>
      </c>
    </row>
    <row r="52864" spans="1:8" x14ac:dyDescent="0.3">
      <c r="A52864">
        <v>52863</v>
      </c>
      <c r="B52864" t="s">
        <v>42983</v>
      </c>
      <c r="C52864">
        <v>20200822</v>
      </c>
      <c r="D52864">
        <v>142</v>
      </c>
      <c r="E52864">
        <v>13546</v>
      </c>
      <c r="F52864">
        <v>2</v>
      </c>
      <c r="G52864" t="s">
        <v>122</v>
      </c>
      <c r="H52864">
        <v>1</v>
      </c>
    </row>
    <row r="52865" spans="1:8" x14ac:dyDescent="0.3">
      <c r="A52865">
        <v>52864</v>
      </c>
      <c r="B52865" t="s">
        <v>42983</v>
      </c>
      <c r="C52865">
        <v>20200822</v>
      </c>
      <c r="D52865">
        <v>142</v>
      </c>
      <c r="E52865">
        <v>13546</v>
      </c>
      <c r="F52865">
        <v>3</v>
      </c>
      <c r="G52865" t="s">
        <v>123</v>
      </c>
      <c r="H52865">
        <v>0</v>
      </c>
    </row>
    <row r="52866" spans="1:8" x14ac:dyDescent="0.3">
      <c r="A52866">
        <v>52865</v>
      </c>
      <c r="B52866" t="s">
        <v>42983</v>
      </c>
      <c r="C52866">
        <v>20200822</v>
      </c>
      <c r="D52866">
        <v>142</v>
      </c>
      <c r="E52866">
        <v>13546</v>
      </c>
      <c r="F52866">
        <v>4</v>
      </c>
      <c r="G52866" t="s">
        <v>124</v>
      </c>
      <c r="H52866">
        <v>0</v>
      </c>
    </row>
    <row r="52867" spans="1:8" x14ac:dyDescent="0.3">
      <c r="A52867">
        <v>52866</v>
      </c>
      <c r="B52867" t="s">
        <v>42983</v>
      </c>
      <c r="C52867">
        <v>20200822</v>
      </c>
      <c r="D52867">
        <v>142</v>
      </c>
      <c r="E52867">
        <v>13547</v>
      </c>
      <c r="F52867">
        <v>1</v>
      </c>
      <c r="G52867" t="s">
        <v>43010</v>
      </c>
      <c r="H52867">
        <v>0</v>
      </c>
    </row>
    <row r="52868" spans="1:8" x14ac:dyDescent="0.3">
      <c r="A52868">
        <v>52867</v>
      </c>
      <c r="B52868" t="s">
        <v>42983</v>
      </c>
      <c r="C52868">
        <v>20200822</v>
      </c>
      <c r="D52868">
        <v>142</v>
      </c>
      <c r="E52868">
        <v>13547</v>
      </c>
      <c r="F52868">
        <v>2</v>
      </c>
      <c r="G52868" t="s">
        <v>43011</v>
      </c>
      <c r="H52868">
        <v>0</v>
      </c>
    </row>
    <row r="52869" spans="1:8" x14ac:dyDescent="0.3">
      <c r="A52869">
        <v>52868</v>
      </c>
      <c r="B52869" t="s">
        <v>42983</v>
      </c>
      <c r="C52869">
        <v>20200822</v>
      </c>
      <c r="D52869">
        <v>142</v>
      </c>
      <c r="E52869">
        <v>13547</v>
      </c>
      <c r="F52869">
        <v>3</v>
      </c>
      <c r="G52869" t="s">
        <v>43012</v>
      </c>
      <c r="H52869">
        <v>1</v>
      </c>
    </row>
    <row r="52870" spans="1:8" x14ac:dyDescent="0.3">
      <c r="A52870">
        <v>52869</v>
      </c>
      <c r="B52870" t="s">
        <v>42983</v>
      </c>
      <c r="C52870">
        <v>20200822</v>
      </c>
      <c r="D52870">
        <v>142</v>
      </c>
      <c r="E52870">
        <v>13547</v>
      </c>
      <c r="F52870">
        <v>4</v>
      </c>
      <c r="G52870" t="s">
        <v>43013</v>
      </c>
      <c r="H52870">
        <v>0</v>
      </c>
    </row>
    <row r="52871" spans="1:8" x14ac:dyDescent="0.3">
      <c r="A52871">
        <v>52870</v>
      </c>
      <c r="B52871" t="s">
        <v>42983</v>
      </c>
      <c r="C52871">
        <v>20200822</v>
      </c>
      <c r="D52871">
        <v>142</v>
      </c>
      <c r="E52871">
        <v>13548</v>
      </c>
      <c r="F52871">
        <v>1</v>
      </c>
      <c r="G52871" t="s">
        <v>43014</v>
      </c>
      <c r="H52871">
        <v>1</v>
      </c>
    </row>
    <row r="52872" spans="1:8" x14ac:dyDescent="0.3">
      <c r="A52872">
        <v>52871</v>
      </c>
      <c r="B52872" t="s">
        <v>42983</v>
      </c>
      <c r="C52872">
        <v>20200822</v>
      </c>
      <c r="D52872">
        <v>142</v>
      </c>
      <c r="E52872">
        <v>13548</v>
      </c>
      <c r="F52872">
        <v>2</v>
      </c>
      <c r="G52872" t="s">
        <v>16588</v>
      </c>
      <c r="H52872">
        <v>0</v>
      </c>
    </row>
    <row r="52873" spans="1:8" x14ac:dyDescent="0.3">
      <c r="A52873">
        <v>52872</v>
      </c>
      <c r="B52873" t="s">
        <v>42983</v>
      </c>
      <c r="C52873">
        <v>20200822</v>
      </c>
      <c r="D52873">
        <v>142</v>
      </c>
      <c r="E52873">
        <v>13548</v>
      </c>
      <c r="F52873">
        <v>3</v>
      </c>
      <c r="G52873" t="s">
        <v>43015</v>
      </c>
      <c r="H52873">
        <v>0</v>
      </c>
    </row>
    <row r="52874" spans="1:8" x14ac:dyDescent="0.3">
      <c r="A52874">
        <v>52873</v>
      </c>
      <c r="B52874" t="s">
        <v>42983</v>
      </c>
      <c r="C52874">
        <v>20200822</v>
      </c>
      <c r="D52874">
        <v>142</v>
      </c>
      <c r="E52874">
        <v>13548</v>
      </c>
      <c r="F52874">
        <v>4</v>
      </c>
      <c r="G52874" t="s">
        <v>16589</v>
      </c>
      <c r="H52874">
        <v>0</v>
      </c>
    </row>
    <row r="52875" spans="1:8" x14ac:dyDescent="0.3">
      <c r="A52875">
        <v>52874</v>
      </c>
      <c r="B52875" t="s">
        <v>42983</v>
      </c>
      <c r="C52875">
        <v>20200822</v>
      </c>
      <c r="D52875">
        <v>142</v>
      </c>
      <c r="E52875">
        <v>13549</v>
      </c>
      <c r="F52875">
        <v>1</v>
      </c>
      <c r="G52875" t="s">
        <v>7034</v>
      </c>
      <c r="H52875">
        <v>0</v>
      </c>
    </row>
    <row r="52876" spans="1:8" x14ac:dyDescent="0.3">
      <c r="A52876">
        <v>52875</v>
      </c>
      <c r="B52876" t="s">
        <v>42983</v>
      </c>
      <c r="C52876">
        <v>20200822</v>
      </c>
      <c r="D52876">
        <v>142</v>
      </c>
      <c r="E52876">
        <v>13549</v>
      </c>
      <c r="F52876">
        <v>2</v>
      </c>
      <c r="G52876" t="s">
        <v>7037</v>
      </c>
      <c r="H52876">
        <v>0</v>
      </c>
    </row>
    <row r="52877" spans="1:8" x14ac:dyDescent="0.3">
      <c r="A52877">
        <v>52876</v>
      </c>
      <c r="B52877" t="s">
        <v>42983</v>
      </c>
      <c r="C52877">
        <v>20200822</v>
      </c>
      <c r="D52877">
        <v>142</v>
      </c>
      <c r="E52877">
        <v>13549</v>
      </c>
      <c r="F52877">
        <v>3</v>
      </c>
      <c r="G52877" t="s">
        <v>43016</v>
      </c>
      <c r="H52877">
        <v>1</v>
      </c>
    </row>
    <row r="52878" spans="1:8" x14ac:dyDescent="0.3">
      <c r="A52878">
        <v>52877</v>
      </c>
      <c r="B52878" t="s">
        <v>42983</v>
      </c>
      <c r="C52878">
        <v>20200822</v>
      </c>
      <c r="D52878">
        <v>142</v>
      </c>
      <c r="E52878">
        <v>13549</v>
      </c>
      <c r="F52878">
        <v>4</v>
      </c>
      <c r="G52878" t="s">
        <v>43017</v>
      </c>
      <c r="H52878">
        <v>0</v>
      </c>
    </row>
    <row r="52879" spans="1:8" x14ac:dyDescent="0.3">
      <c r="A52879">
        <v>52878</v>
      </c>
      <c r="B52879" t="s">
        <v>42983</v>
      </c>
      <c r="C52879">
        <v>20200822</v>
      </c>
      <c r="D52879">
        <v>142</v>
      </c>
      <c r="E52879">
        <v>13550</v>
      </c>
      <c r="F52879">
        <v>1</v>
      </c>
      <c r="G52879" t="s">
        <v>43018</v>
      </c>
      <c r="H52879">
        <v>0</v>
      </c>
    </row>
    <row r="52880" spans="1:8" x14ac:dyDescent="0.3">
      <c r="A52880">
        <v>52879</v>
      </c>
      <c r="B52880" t="s">
        <v>42983</v>
      </c>
      <c r="C52880">
        <v>20200822</v>
      </c>
      <c r="D52880">
        <v>142</v>
      </c>
      <c r="E52880">
        <v>13550</v>
      </c>
      <c r="F52880">
        <v>2</v>
      </c>
      <c r="G52880" t="s">
        <v>43019</v>
      </c>
      <c r="H52880">
        <v>0</v>
      </c>
    </row>
    <row r="52881" spans="1:8" x14ac:dyDescent="0.3">
      <c r="A52881">
        <v>52880</v>
      </c>
      <c r="B52881" t="s">
        <v>42983</v>
      </c>
      <c r="C52881">
        <v>20200822</v>
      </c>
      <c r="D52881">
        <v>142</v>
      </c>
      <c r="E52881">
        <v>13550</v>
      </c>
      <c r="F52881">
        <v>3</v>
      </c>
      <c r="G52881" t="s">
        <v>43020</v>
      </c>
      <c r="H52881">
        <v>1</v>
      </c>
    </row>
    <row r="52882" spans="1:8" x14ac:dyDescent="0.3">
      <c r="A52882">
        <v>52881</v>
      </c>
      <c r="B52882" t="s">
        <v>42983</v>
      </c>
      <c r="C52882">
        <v>20200822</v>
      </c>
      <c r="D52882">
        <v>142</v>
      </c>
      <c r="E52882">
        <v>13550</v>
      </c>
      <c r="F52882">
        <v>4</v>
      </c>
      <c r="G52882" t="s">
        <v>43021</v>
      </c>
      <c r="H52882">
        <v>0</v>
      </c>
    </row>
    <row r="52883" spans="1:8" x14ac:dyDescent="0.3">
      <c r="A52883">
        <v>52882</v>
      </c>
      <c r="B52883" t="s">
        <v>42983</v>
      </c>
      <c r="C52883">
        <v>20200822</v>
      </c>
      <c r="D52883">
        <v>142</v>
      </c>
      <c r="E52883">
        <v>13551</v>
      </c>
      <c r="F52883">
        <v>1</v>
      </c>
      <c r="G52883" t="s">
        <v>43022</v>
      </c>
      <c r="H52883">
        <v>0</v>
      </c>
    </row>
    <row r="52884" spans="1:8" x14ac:dyDescent="0.3">
      <c r="A52884">
        <v>52883</v>
      </c>
      <c r="B52884" t="s">
        <v>42983</v>
      </c>
      <c r="C52884">
        <v>20200822</v>
      </c>
      <c r="D52884">
        <v>142</v>
      </c>
      <c r="E52884">
        <v>13551</v>
      </c>
      <c r="F52884">
        <v>2</v>
      </c>
      <c r="G52884" t="s">
        <v>43023</v>
      </c>
      <c r="H52884">
        <v>0</v>
      </c>
    </row>
    <row r="52885" spans="1:8" x14ac:dyDescent="0.3">
      <c r="A52885">
        <v>52884</v>
      </c>
      <c r="B52885" t="s">
        <v>42983</v>
      </c>
      <c r="C52885">
        <v>20200822</v>
      </c>
      <c r="D52885">
        <v>142</v>
      </c>
      <c r="E52885">
        <v>13551</v>
      </c>
      <c r="F52885">
        <v>3</v>
      </c>
      <c r="G52885" t="s">
        <v>43024</v>
      </c>
      <c r="H52885">
        <v>1</v>
      </c>
    </row>
    <row r="52886" spans="1:8" x14ac:dyDescent="0.3">
      <c r="A52886">
        <v>52885</v>
      </c>
      <c r="B52886" t="s">
        <v>42983</v>
      </c>
      <c r="C52886">
        <v>20200822</v>
      </c>
      <c r="D52886">
        <v>142</v>
      </c>
      <c r="E52886">
        <v>13551</v>
      </c>
      <c r="F52886">
        <v>4</v>
      </c>
      <c r="G52886" t="s">
        <v>43025</v>
      </c>
      <c r="H52886">
        <v>0</v>
      </c>
    </row>
    <row r="52887" spans="1:8" x14ac:dyDescent="0.3">
      <c r="A52887">
        <v>52886</v>
      </c>
      <c r="B52887" t="s">
        <v>42983</v>
      </c>
      <c r="C52887">
        <v>20200822</v>
      </c>
      <c r="D52887">
        <v>142</v>
      </c>
      <c r="E52887">
        <v>13552</v>
      </c>
      <c r="F52887">
        <v>1</v>
      </c>
      <c r="G52887" t="s">
        <v>16268</v>
      </c>
      <c r="H52887">
        <v>1</v>
      </c>
    </row>
    <row r="52888" spans="1:8" x14ac:dyDescent="0.3">
      <c r="A52888">
        <v>52887</v>
      </c>
      <c r="B52888" t="s">
        <v>42983</v>
      </c>
      <c r="C52888">
        <v>20200822</v>
      </c>
      <c r="D52888">
        <v>142</v>
      </c>
      <c r="E52888">
        <v>13552</v>
      </c>
      <c r="F52888">
        <v>2</v>
      </c>
      <c r="G52888" t="s">
        <v>43026</v>
      </c>
      <c r="H52888">
        <v>0</v>
      </c>
    </row>
    <row r="52889" spans="1:8" x14ac:dyDescent="0.3">
      <c r="A52889">
        <v>52888</v>
      </c>
      <c r="B52889" t="s">
        <v>42983</v>
      </c>
      <c r="C52889">
        <v>20200822</v>
      </c>
      <c r="D52889">
        <v>142</v>
      </c>
      <c r="E52889">
        <v>13552</v>
      </c>
      <c r="F52889">
        <v>3</v>
      </c>
      <c r="G52889" t="s">
        <v>43027</v>
      </c>
      <c r="H52889">
        <v>0</v>
      </c>
    </row>
    <row r="52890" spans="1:8" x14ac:dyDescent="0.3">
      <c r="A52890">
        <v>52889</v>
      </c>
      <c r="B52890" t="s">
        <v>42983</v>
      </c>
      <c r="C52890">
        <v>20200822</v>
      </c>
      <c r="D52890">
        <v>142</v>
      </c>
      <c r="E52890">
        <v>13552</v>
      </c>
      <c r="F52890">
        <v>4</v>
      </c>
      <c r="G52890" t="s">
        <v>43028</v>
      </c>
      <c r="H52890">
        <v>0</v>
      </c>
    </row>
    <row r="52891" spans="1:8" x14ac:dyDescent="0.3">
      <c r="A52891">
        <v>52890</v>
      </c>
      <c r="B52891" t="s">
        <v>42983</v>
      </c>
      <c r="C52891">
        <v>20200822</v>
      </c>
      <c r="D52891">
        <v>142</v>
      </c>
      <c r="E52891">
        <v>13553</v>
      </c>
      <c r="F52891">
        <v>1</v>
      </c>
      <c r="G52891" t="s">
        <v>43029</v>
      </c>
      <c r="H52891">
        <v>0</v>
      </c>
    </row>
    <row r="52892" spans="1:8" x14ac:dyDescent="0.3">
      <c r="A52892">
        <v>52891</v>
      </c>
      <c r="B52892" t="s">
        <v>42983</v>
      </c>
      <c r="C52892">
        <v>20200822</v>
      </c>
      <c r="D52892">
        <v>142</v>
      </c>
      <c r="E52892">
        <v>13553</v>
      </c>
      <c r="F52892">
        <v>2</v>
      </c>
      <c r="G52892" t="s">
        <v>43030</v>
      </c>
      <c r="H52892">
        <v>0</v>
      </c>
    </row>
    <row r="52893" spans="1:8" x14ac:dyDescent="0.3">
      <c r="A52893">
        <v>52892</v>
      </c>
      <c r="B52893" t="s">
        <v>42983</v>
      </c>
      <c r="C52893">
        <v>20200822</v>
      </c>
      <c r="D52893">
        <v>142</v>
      </c>
      <c r="E52893">
        <v>13553</v>
      </c>
      <c r="F52893">
        <v>3</v>
      </c>
      <c r="G52893" t="s">
        <v>43031</v>
      </c>
      <c r="H52893">
        <v>0</v>
      </c>
    </row>
    <row r="52894" spans="1:8" x14ac:dyDescent="0.3">
      <c r="A52894">
        <v>52893</v>
      </c>
      <c r="B52894" t="s">
        <v>42983</v>
      </c>
      <c r="C52894">
        <v>20200822</v>
      </c>
      <c r="D52894">
        <v>142</v>
      </c>
      <c r="E52894">
        <v>13553</v>
      </c>
      <c r="F52894">
        <v>4</v>
      </c>
      <c r="G52894" t="s">
        <v>43032</v>
      </c>
      <c r="H52894">
        <v>1</v>
      </c>
    </row>
    <row r="52895" spans="1:8" x14ac:dyDescent="0.3">
      <c r="A52895">
        <v>52894</v>
      </c>
      <c r="B52895" t="s">
        <v>42983</v>
      </c>
      <c r="C52895">
        <v>20200822</v>
      </c>
      <c r="D52895">
        <v>142</v>
      </c>
      <c r="E52895">
        <v>13554</v>
      </c>
      <c r="F52895">
        <v>1</v>
      </c>
      <c r="G52895" t="s">
        <v>43033</v>
      </c>
      <c r="H52895">
        <v>0</v>
      </c>
    </row>
    <row r="52896" spans="1:8" x14ac:dyDescent="0.3">
      <c r="A52896">
        <v>52895</v>
      </c>
      <c r="B52896" t="s">
        <v>42983</v>
      </c>
      <c r="C52896">
        <v>20200822</v>
      </c>
      <c r="D52896">
        <v>142</v>
      </c>
      <c r="E52896">
        <v>13554</v>
      </c>
      <c r="F52896">
        <v>2</v>
      </c>
      <c r="G52896" t="s">
        <v>43034</v>
      </c>
      <c r="H52896">
        <v>0</v>
      </c>
    </row>
    <row r="52897" spans="1:8" x14ac:dyDescent="0.3">
      <c r="A52897">
        <v>52896</v>
      </c>
      <c r="B52897" t="s">
        <v>42983</v>
      </c>
      <c r="C52897">
        <v>20200822</v>
      </c>
      <c r="D52897">
        <v>142</v>
      </c>
      <c r="E52897">
        <v>13554</v>
      </c>
      <c r="F52897">
        <v>3</v>
      </c>
      <c r="G52897" t="s">
        <v>43035</v>
      </c>
      <c r="H52897">
        <v>1</v>
      </c>
    </row>
    <row r="52898" spans="1:8" x14ac:dyDescent="0.3">
      <c r="A52898">
        <v>52897</v>
      </c>
      <c r="B52898" t="s">
        <v>42983</v>
      </c>
      <c r="C52898">
        <v>20200822</v>
      </c>
      <c r="D52898">
        <v>142</v>
      </c>
      <c r="E52898">
        <v>13554</v>
      </c>
      <c r="F52898">
        <v>4</v>
      </c>
      <c r="G52898" t="s">
        <v>43036</v>
      </c>
      <c r="H52898">
        <v>0</v>
      </c>
    </row>
    <row r="52899" spans="1:8" x14ac:dyDescent="0.3">
      <c r="A52899">
        <v>52898</v>
      </c>
      <c r="B52899" t="s">
        <v>42983</v>
      </c>
      <c r="C52899">
        <v>20200822</v>
      </c>
      <c r="D52899">
        <v>142</v>
      </c>
      <c r="E52899">
        <v>13555</v>
      </c>
      <c r="F52899">
        <v>1</v>
      </c>
      <c r="G52899" t="s">
        <v>43037</v>
      </c>
      <c r="H52899">
        <v>0</v>
      </c>
    </row>
    <row r="52900" spans="1:8" x14ac:dyDescent="0.3">
      <c r="A52900">
        <v>52899</v>
      </c>
      <c r="B52900" t="s">
        <v>42983</v>
      </c>
      <c r="C52900">
        <v>20200822</v>
      </c>
      <c r="D52900">
        <v>142</v>
      </c>
      <c r="E52900">
        <v>13555</v>
      </c>
      <c r="F52900">
        <v>2</v>
      </c>
      <c r="G52900" t="s">
        <v>43038</v>
      </c>
      <c r="H52900">
        <v>0</v>
      </c>
    </row>
    <row r="52901" spans="1:8" x14ac:dyDescent="0.3">
      <c r="A52901">
        <v>52900</v>
      </c>
      <c r="B52901" t="s">
        <v>42983</v>
      </c>
      <c r="C52901">
        <v>20200822</v>
      </c>
      <c r="D52901">
        <v>142</v>
      </c>
      <c r="E52901">
        <v>13555</v>
      </c>
      <c r="F52901">
        <v>3</v>
      </c>
      <c r="G52901" t="s">
        <v>43039</v>
      </c>
      <c r="H52901">
        <v>0</v>
      </c>
    </row>
    <row r="52902" spans="1:8" x14ac:dyDescent="0.3">
      <c r="A52902">
        <v>52901</v>
      </c>
      <c r="B52902" t="s">
        <v>42983</v>
      </c>
      <c r="C52902">
        <v>20200822</v>
      </c>
      <c r="D52902">
        <v>142</v>
      </c>
      <c r="E52902">
        <v>13555</v>
      </c>
      <c r="F52902">
        <v>4</v>
      </c>
      <c r="G52902" t="s">
        <v>43040</v>
      </c>
      <c r="H52902">
        <v>1</v>
      </c>
    </row>
    <row r="52903" spans="1:8" x14ac:dyDescent="0.3">
      <c r="A52903">
        <v>52902</v>
      </c>
      <c r="B52903" t="s">
        <v>42983</v>
      </c>
      <c r="C52903">
        <v>20200822</v>
      </c>
      <c r="D52903">
        <v>142</v>
      </c>
      <c r="E52903">
        <v>13556</v>
      </c>
      <c r="F52903">
        <v>1</v>
      </c>
      <c r="G52903" t="s">
        <v>43041</v>
      </c>
      <c r="H52903">
        <v>1</v>
      </c>
    </row>
    <row r="52904" spans="1:8" x14ac:dyDescent="0.3">
      <c r="A52904">
        <v>52903</v>
      </c>
      <c r="B52904" t="s">
        <v>42983</v>
      </c>
      <c r="C52904">
        <v>20200822</v>
      </c>
      <c r="D52904">
        <v>142</v>
      </c>
      <c r="E52904">
        <v>13556</v>
      </c>
      <c r="F52904">
        <v>2</v>
      </c>
      <c r="G52904" t="s">
        <v>43042</v>
      </c>
      <c r="H52904">
        <v>0</v>
      </c>
    </row>
    <row r="52905" spans="1:8" x14ac:dyDescent="0.3">
      <c r="A52905">
        <v>52904</v>
      </c>
      <c r="B52905" t="s">
        <v>42983</v>
      </c>
      <c r="C52905">
        <v>20200822</v>
      </c>
      <c r="D52905">
        <v>142</v>
      </c>
      <c r="E52905">
        <v>13556</v>
      </c>
      <c r="F52905">
        <v>3</v>
      </c>
      <c r="G52905" t="s">
        <v>43043</v>
      </c>
      <c r="H52905">
        <v>0</v>
      </c>
    </row>
    <row r="52906" spans="1:8" x14ac:dyDescent="0.3">
      <c r="A52906">
        <v>52905</v>
      </c>
      <c r="B52906" t="s">
        <v>42983</v>
      </c>
      <c r="C52906">
        <v>20200822</v>
      </c>
      <c r="D52906">
        <v>142</v>
      </c>
      <c r="E52906">
        <v>13556</v>
      </c>
      <c r="F52906">
        <v>4</v>
      </c>
      <c r="G52906" t="s">
        <v>43044</v>
      </c>
      <c r="H52906">
        <v>0</v>
      </c>
    </row>
    <row r="52907" spans="1:8" x14ac:dyDescent="0.3">
      <c r="A52907">
        <v>52906</v>
      </c>
      <c r="B52907" t="s">
        <v>42983</v>
      </c>
      <c r="C52907">
        <v>20200822</v>
      </c>
      <c r="D52907">
        <v>142</v>
      </c>
      <c r="E52907">
        <v>13557</v>
      </c>
      <c r="F52907">
        <v>1</v>
      </c>
      <c r="G52907" t="s">
        <v>43045</v>
      </c>
      <c r="H52907">
        <v>1</v>
      </c>
    </row>
    <row r="52908" spans="1:8" x14ac:dyDescent="0.3">
      <c r="A52908">
        <v>52907</v>
      </c>
      <c r="B52908" t="s">
        <v>42983</v>
      </c>
      <c r="C52908">
        <v>20200822</v>
      </c>
      <c r="D52908">
        <v>142</v>
      </c>
      <c r="E52908">
        <v>13557</v>
      </c>
      <c r="F52908">
        <v>2</v>
      </c>
      <c r="G52908" t="s">
        <v>43046</v>
      </c>
      <c r="H52908">
        <v>0</v>
      </c>
    </row>
    <row r="52909" spans="1:8" x14ac:dyDescent="0.3">
      <c r="A52909">
        <v>52908</v>
      </c>
      <c r="B52909" t="s">
        <v>42983</v>
      </c>
      <c r="C52909">
        <v>20200822</v>
      </c>
      <c r="D52909">
        <v>142</v>
      </c>
      <c r="E52909">
        <v>13557</v>
      </c>
      <c r="F52909">
        <v>3</v>
      </c>
      <c r="G52909" t="s">
        <v>43047</v>
      </c>
      <c r="H52909">
        <v>0</v>
      </c>
    </row>
    <row r="52910" spans="1:8" x14ac:dyDescent="0.3">
      <c r="A52910">
        <v>52909</v>
      </c>
      <c r="B52910" t="s">
        <v>42983</v>
      </c>
      <c r="C52910">
        <v>20200822</v>
      </c>
      <c r="D52910">
        <v>142</v>
      </c>
      <c r="E52910">
        <v>13557</v>
      </c>
      <c r="F52910">
        <v>4</v>
      </c>
      <c r="G52910" t="s">
        <v>43048</v>
      </c>
      <c r="H52910">
        <v>0</v>
      </c>
    </row>
    <row r="52911" spans="1:8" x14ac:dyDescent="0.3">
      <c r="A52911">
        <v>52910</v>
      </c>
      <c r="B52911" t="s">
        <v>42983</v>
      </c>
      <c r="C52911">
        <v>20200822</v>
      </c>
      <c r="D52911">
        <v>142</v>
      </c>
      <c r="E52911">
        <v>13558</v>
      </c>
      <c r="F52911">
        <v>1</v>
      </c>
      <c r="G52911" t="s">
        <v>43049</v>
      </c>
      <c r="H52911">
        <v>1</v>
      </c>
    </row>
    <row r="52912" spans="1:8" x14ac:dyDescent="0.3">
      <c r="A52912">
        <v>52911</v>
      </c>
      <c r="B52912" t="s">
        <v>42983</v>
      </c>
      <c r="C52912">
        <v>20200822</v>
      </c>
      <c r="D52912">
        <v>142</v>
      </c>
      <c r="E52912">
        <v>13558</v>
      </c>
      <c r="F52912">
        <v>2</v>
      </c>
      <c r="G52912" t="s">
        <v>43050</v>
      </c>
      <c r="H52912">
        <v>0</v>
      </c>
    </row>
    <row r="52913" spans="1:8" x14ac:dyDescent="0.3">
      <c r="A52913">
        <v>52912</v>
      </c>
      <c r="B52913" t="s">
        <v>42983</v>
      </c>
      <c r="C52913">
        <v>20200822</v>
      </c>
      <c r="D52913">
        <v>142</v>
      </c>
      <c r="E52913">
        <v>13558</v>
      </c>
      <c r="F52913">
        <v>3</v>
      </c>
      <c r="G52913" t="s">
        <v>43051</v>
      </c>
      <c r="H52913">
        <v>0</v>
      </c>
    </row>
    <row r="52914" spans="1:8" x14ac:dyDescent="0.3">
      <c r="A52914">
        <v>52913</v>
      </c>
      <c r="B52914" t="s">
        <v>42983</v>
      </c>
      <c r="C52914">
        <v>20200822</v>
      </c>
      <c r="D52914">
        <v>142</v>
      </c>
      <c r="E52914">
        <v>13558</v>
      </c>
      <c r="F52914">
        <v>4</v>
      </c>
      <c r="G52914" t="s">
        <v>43052</v>
      </c>
      <c r="H52914">
        <v>0</v>
      </c>
    </row>
    <row r="52915" spans="1:8" x14ac:dyDescent="0.3">
      <c r="A52915">
        <v>52914</v>
      </c>
      <c r="B52915" t="s">
        <v>42983</v>
      </c>
      <c r="C52915">
        <v>20200822</v>
      </c>
      <c r="D52915">
        <v>142</v>
      </c>
      <c r="E52915">
        <v>13559</v>
      </c>
      <c r="F52915">
        <v>1</v>
      </c>
      <c r="G52915" t="s">
        <v>43052</v>
      </c>
      <c r="H52915">
        <v>0</v>
      </c>
    </row>
    <row r="52916" spans="1:8" x14ac:dyDescent="0.3">
      <c r="A52916">
        <v>52915</v>
      </c>
      <c r="B52916" t="s">
        <v>42983</v>
      </c>
      <c r="C52916">
        <v>20200822</v>
      </c>
      <c r="D52916">
        <v>142</v>
      </c>
      <c r="E52916">
        <v>13559</v>
      </c>
      <c r="F52916">
        <v>2</v>
      </c>
      <c r="G52916" t="s">
        <v>43053</v>
      </c>
      <c r="H52916">
        <v>0</v>
      </c>
    </row>
    <row r="52917" spans="1:8" x14ac:dyDescent="0.3">
      <c r="A52917">
        <v>52916</v>
      </c>
      <c r="B52917" t="s">
        <v>42983</v>
      </c>
      <c r="C52917">
        <v>20200822</v>
      </c>
      <c r="D52917">
        <v>142</v>
      </c>
      <c r="E52917">
        <v>13559</v>
      </c>
      <c r="F52917">
        <v>3</v>
      </c>
      <c r="G52917" t="s">
        <v>43054</v>
      </c>
      <c r="H52917">
        <v>0</v>
      </c>
    </row>
    <row r="52918" spans="1:8" x14ac:dyDescent="0.3">
      <c r="A52918">
        <v>52917</v>
      </c>
      <c r="B52918" t="s">
        <v>42983</v>
      </c>
      <c r="C52918">
        <v>20200822</v>
      </c>
      <c r="D52918">
        <v>142</v>
      </c>
      <c r="E52918">
        <v>13559</v>
      </c>
      <c r="F52918">
        <v>4</v>
      </c>
      <c r="G52918" t="s">
        <v>43055</v>
      </c>
      <c r="H52918">
        <v>1</v>
      </c>
    </row>
    <row r="52919" spans="1:8" x14ac:dyDescent="0.3">
      <c r="A52919">
        <v>52918</v>
      </c>
      <c r="B52919" t="s">
        <v>42983</v>
      </c>
      <c r="C52919">
        <v>20200822</v>
      </c>
      <c r="D52919">
        <v>142</v>
      </c>
      <c r="E52919">
        <v>13560</v>
      </c>
      <c r="F52919">
        <v>1</v>
      </c>
      <c r="G52919" t="s">
        <v>43056</v>
      </c>
      <c r="H52919">
        <v>0</v>
      </c>
    </row>
    <row r="52920" spans="1:8" x14ac:dyDescent="0.3">
      <c r="A52920">
        <v>52919</v>
      </c>
      <c r="B52920" t="s">
        <v>42983</v>
      </c>
      <c r="C52920">
        <v>20200822</v>
      </c>
      <c r="D52920">
        <v>142</v>
      </c>
      <c r="E52920">
        <v>13560</v>
      </c>
      <c r="F52920">
        <v>2</v>
      </c>
      <c r="G52920" t="s">
        <v>43057</v>
      </c>
      <c r="H52920">
        <v>1</v>
      </c>
    </row>
    <row r="52921" spans="1:8" x14ac:dyDescent="0.3">
      <c r="A52921">
        <v>52920</v>
      </c>
      <c r="B52921" t="s">
        <v>42983</v>
      </c>
      <c r="C52921">
        <v>20200822</v>
      </c>
      <c r="D52921">
        <v>142</v>
      </c>
      <c r="E52921">
        <v>13560</v>
      </c>
      <c r="F52921">
        <v>3</v>
      </c>
      <c r="G52921" t="s">
        <v>43058</v>
      </c>
      <c r="H52921">
        <v>0</v>
      </c>
    </row>
    <row r="52922" spans="1:8" x14ac:dyDescent="0.3">
      <c r="A52922">
        <v>52921</v>
      </c>
      <c r="B52922" t="s">
        <v>42983</v>
      </c>
      <c r="C52922">
        <v>20200822</v>
      </c>
      <c r="D52922">
        <v>142</v>
      </c>
      <c r="E52922">
        <v>13560</v>
      </c>
      <c r="F52922">
        <v>4</v>
      </c>
      <c r="G52922" t="s">
        <v>43059</v>
      </c>
      <c r="H52922">
        <v>0</v>
      </c>
    </row>
    <row r="52923" spans="1:8" x14ac:dyDescent="0.3">
      <c r="A52923">
        <v>52922</v>
      </c>
      <c r="B52923" t="s">
        <v>42983</v>
      </c>
      <c r="C52923">
        <v>20200822</v>
      </c>
      <c r="D52923">
        <v>142</v>
      </c>
      <c r="E52923">
        <v>13561</v>
      </c>
      <c r="F52923">
        <v>1</v>
      </c>
      <c r="G52923" t="s">
        <v>7366</v>
      </c>
      <c r="H52923">
        <v>0</v>
      </c>
    </row>
    <row r="52924" spans="1:8" x14ac:dyDescent="0.3">
      <c r="A52924">
        <v>52923</v>
      </c>
      <c r="B52924" t="s">
        <v>42983</v>
      </c>
      <c r="C52924">
        <v>20200822</v>
      </c>
      <c r="D52924">
        <v>142</v>
      </c>
      <c r="E52924">
        <v>13561</v>
      </c>
      <c r="F52924">
        <v>2</v>
      </c>
      <c r="G52924" t="s">
        <v>12009</v>
      </c>
      <c r="H52924">
        <v>1</v>
      </c>
    </row>
    <row r="52925" spans="1:8" x14ac:dyDescent="0.3">
      <c r="A52925">
        <v>52924</v>
      </c>
      <c r="B52925" t="s">
        <v>42983</v>
      </c>
      <c r="C52925">
        <v>20200822</v>
      </c>
      <c r="D52925">
        <v>142</v>
      </c>
      <c r="E52925">
        <v>13561</v>
      </c>
      <c r="F52925">
        <v>3</v>
      </c>
      <c r="G52925" t="s">
        <v>7363</v>
      </c>
      <c r="H52925">
        <v>0</v>
      </c>
    </row>
    <row r="52926" spans="1:8" x14ac:dyDescent="0.3">
      <c r="A52926">
        <v>52925</v>
      </c>
      <c r="B52926" t="s">
        <v>42983</v>
      </c>
      <c r="C52926">
        <v>20200822</v>
      </c>
      <c r="D52926">
        <v>142</v>
      </c>
      <c r="E52926">
        <v>13561</v>
      </c>
      <c r="F52926">
        <v>4</v>
      </c>
      <c r="G52926" t="s">
        <v>7365</v>
      </c>
      <c r="H52926">
        <v>0</v>
      </c>
    </row>
    <row r="52927" spans="1:8" x14ac:dyDescent="0.3">
      <c r="A52927">
        <v>52926</v>
      </c>
      <c r="B52927" t="s">
        <v>42983</v>
      </c>
      <c r="C52927">
        <v>20200822</v>
      </c>
      <c r="D52927">
        <v>142</v>
      </c>
      <c r="E52927">
        <v>13562</v>
      </c>
      <c r="F52927">
        <v>1</v>
      </c>
      <c r="G52927" t="s">
        <v>43060</v>
      </c>
      <c r="H52927">
        <v>0</v>
      </c>
    </row>
    <row r="52928" spans="1:8" x14ac:dyDescent="0.3">
      <c r="A52928">
        <v>52927</v>
      </c>
      <c r="B52928" t="s">
        <v>42983</v>
      </c>
      <c r="C52928">
        <v>20200822</v>
      </c>
      <c r="D52928">
        <v>142</v>
      </c>
      <c r="E52928">
        <v>13562</v>
      </c>
      <c r="F52928">
        <v>2</v>
      </c>
      <c r="G52928" t="s">
        <v>43061</v>
      </c>
      <c r="H52928">
        <v>0</v>
      </c>
    </row>
    <row r="52929" spans="1:8" x14ac:dyDescent="0.3">
      <c r="A52929">
        <v>52928</v>
      </c>
      <c r="B52929" t="s">
        <v>42983</v>
      </c>
      <c r="C52929">
        <v>20200822</v>
      </c>
      <c r="D52929">
        <v>142</v>
      </c>
      <c r="E52929">
        <v>13562</v>
      </c>
      <c r="F52929">
        <v>3</v>
      </c>
      <c r="G52929" t="s">
        <v>43062</v>
      </c>
      <c r="H52929">
        <v>1</v>
      </c>
    </row>
    <row r="52930" spans="1:8" x14ac:dyDescent="0.3">
      <c r="A52930">
        <v>52929</v>
      </c>
      <c r="B52930" t="s">
        <v>42983</v>
      </c>
      <c r="C52930">
        <v>20200822</v>
      </c>
      <c r="D52930">
        <v>142</v>
      </c>
      <c r="E52930">
        <v>13562</v>
      </c>
      <c r="F52930">
        <v>4</v>
      </c>
      <c r="G52930" t="s">
        <v>43063</v>
      </c>
      <c r="H52930">
        <v>0</v>
      </c>
    </row>
    <row r="52931" spans="1:8" x14ac:dyDescent="0.3">
      <c r="A52931">
        <v>52930</v>
      </c>
      <c r="B52931" t="s">
        <v>42983</v>
      </c>
      <c r="C52931">
        <v>20200822</v>
      </c>
      <c r="D52931">
        <v>142</v>
      </c>
      <c r="E52931">
        <v>13563</v>
      </c>
      <c r="F52931">
        <v>1</v>
      </c>
      <c r="G52931" t="s">
        <v>1590</v>
      </c>
      <c r="H52931">
        <v>0</v>
      </c>
    </row>
    <row r="52932" spans="1:8" x14ac:dyDescent="0.3">
      <c r="A52932">
        <v>52931</v>
      </c>
      <c r="B52932" t="s">
        <v>42983</v>
      </c>
      <c r="C52932">
        <v>20200822</v>
      </c>
      <c r="D52932">
        <v>142</v>
      </c>
      <c r="E52932">
        <v>13563</v>
      </c>
      <c r="F52932">
        <v>2</v>
      </c>
      <c r="G52932" t="s">
        <v>1593</v>
      </c>
      <c r="H52932">
        <v>0</v>
      </c>
    </row>
    <row r="52933" spans="1:8" x14ac:dyDescent="0.3">
      <c r="A52933">
        <v>52932</v>
      </c>
      <c r="B52933" t="s">
        <v>42983</v>
      </c>
      <c r="C52933">
        <v>20200822</v>
      </c>
      <c r="D52933">
        <v>142</v>
      </c>
      <c r="E52933">
        <v>13563</v>
      </c>
      <c r="F52933">
        <v>3</v>
      </c>
      <c r="G52933" t="s">
        <v>43064</v>
      </c>
      <c r="H52933">
        <v>0</v>
      </c>
    </row>
    <row r="52934" spans="1:8" x14ac:dyDescent="0.3">
      <c r="A52934">
        <v>52933</v>
      </c>
      <c r="B52934" t="s">
        <v>42983</v>
      </c>
      <c r="C52934">
        <v>20200822</v>
      </c>
      <c r="D52934">
        <v>142</v>
      </c>
      <c r="E52934">
        <v>13563</v>
      </c>
      <c r="F52934">
        <v>4</v>
      </c>
      <c r="G52934" t="s">
        <v>43065</v>
      </c>
      <c r="H52934">
        <v>1</v>
      </c>
    </row>
    <row r="52935" spans="1:8" x14ac:dyDescent="0.3">
      <c r="A52935">
        <v>52934</v>
      </c>
      <c r="B52935" t="s">
        <v>42983</v>
      </c>
      <c r="C52935">
        <v>20200822</v>
      </c>
      <c r="D52935">
        <v>142</v>
      </c>
      <c r="E52935">
        <v>13564</v>
      </c>
      <c r="F52935">
        <v>1</v>
      </c>
      <c r="G52935" t="s">
        <v>43066</v>
      </c>
      <c r="H52935">
        <v>1</v>
      </c>
    </row>
    <row r="52936" spans="1:8" x14ac:dyDescent="0.3">
      <c r="A52936">
        <v>52935</v>
      </c>
      <c r="B52936" t="s">
        <v>42983</v>
      </c>
      <c r="C52936">
        <v>20200822</v>
      </c>
      <c r="D52936">
        <v>142</v>
      </c>
      <c r="E52936">
        <v>13564</v>
      </c>
      <c r="F52936">
        <v>2</v>
      </c>
      <c r="G52936" t="s">
        <v>43067</v>
      </c>
      <c r="H52936">
        <v>0</v>
      </c>
    </row>
    <row r="52937" spans="1:8" x14ac:dyDescent="0.3">
      <c r="A52937">
        <v>52936</v>
      </c>
      <c r="B52937" t="s">
        <v>42983</v>
      </c>
      <c r="C52937">
        <v>20200822</v>
      </c>
      <c r="D52937">
        <v>142</v>
      </c>
      <c r="E52937">
        <v>13564</v>
      </c>
      <c r="F52937">
        <v>3</v>
      </c>
      <c r="G52937" t="s">
        <v>43068</v>
      </c>
      <c r="H52937">
        <v>0</v>
      </c>
    </row>
    <row r="52938" spans="1:8" x14ac:dyDescent="0.3">
      <c r="A52938">
        <v>52937</v>
      </c>
      <c r="B52938" t="s">
        <v>42983</v>
      </c>
      <c r="C52938">
        <v>20200822</v>
      </c>
      <c r="D52938">
        <v>142</v>
      </c>
      <c r="E52938">
        <v>13564</v>
      </c>
      <c r="F52938">
        <v>4</v>
      </c>
      <c r="G52938" t="s">
        <v>43069</v>
      </c>
      <c r="H52938">
        <v>0</v>
      </c>
    </row>
    <row r="52939" spans="1:8" x14ac:dyDescent="0.3">
      <c r="A52939">
        <v>52938</v>
      </c>
      <c r="B52939" t="s">
        <v>42983</v>
      </c>
      <c r="C52939">
        <v>20200822</v>
      </c>
      <c r="D52939">
        <v>142</v>
      </c>
      <c r="E52939">
        <v>13565</v>
      </c>
      <c r="F52939">
        <v>1</v>
      </c>
      <c r="G52939" t="s">
        <v>43070</v>
      </c>
      <c r="H52939">
        <v>0</v>
      </c>
    </row>
    <row r="52940" spans="1:8" x14ac:dyDescent="0.3">
      <c r="A52940">
        <v>52939</v>
      </c>
      <c r="B52940" t="s">
        <v>42983</v>
      </c>
      <c r="C52940">
        <v>20200822</v>
      </c>
      <c r="D52940">
        <v>142</v>
      </c>
      <c r="E52940">
        <v>13565</v>
      </c>
      <c r="F52940">
        <v>2</v>
      </c>
      <c r="G52940" t="s">
        <v>43071</v>
      </c>
      <c r="H52940">
        <v>0</v>
      </c>
    </row>
    <row r="52941" spans="1:8" x14ac:dyDescent="0.3">
      <c r="A52941">
        <v>52940</v>
      </c>
      <c r="B52941" t="s">
        <v>42983</v>
      </c>
      <c r="C52941">
        <v>20200822</v>
      </c>
      <c r="D52941">
        <v>142</v>
      </c>
      <c r="E52941">
        <v>13565</v>
      </c>
      <c r="F52941">
        <v>3</v>
      </c>
      <c r="G52941" t="s">
        <v>43072</v>
      </c>
      <c r="H52941">
        <v>1</v>
      </c>
    </row>
    <row r="52942" spans="1:8" x14ac:dyDescent="0.3">
      <c r="A52942">
        <v>52941</v>
      </c>
      <c r="B52942" t="s">
        <v>42983</v>
      </c>
      <c r="C52942">
        <v>20200822</v>
      </c>
      <c r="D52942">
        <v>142</v>
      </c>
      <c r="E52942">
        <v>13565</v>
      </c>
      <c r="F52942">
        <v>4</v>
      </c>
      <c r="G52942" t="s">
        <v>43073</v>
      </c>
      <c r="H52942">
        <v>0</v>
      </c>
    </row>
    <row r="52943" spans="1:8" x14ac:dyDescent="0.3">
      <c r="A52943">
        <v>52942</v>
      </c>
      <c r="B52943" t="s">
        <v>42983</v>
      </c>
      <c r="C52943">
        <v>20200822</v>
      </c>
      <c r="D52943">
        <v>142</v>
      </c>
      <c r="E52943">
        <v>13566</v>
      </c>
      <c r="F52943">
        <v>1</v>
      </c>
      <c r="G52943" t="s">
        <v>43074</v>
      </c>
      <c r="H52943">
        <v>0</v>
      </c>
    </row>
    <row r="52944" spans="1:8" x14ac:dyDescent="0.3">
      <c r="A52944">
        <v>52943</v>
      </c>
      <c r="B52944" t="s">
        <v>42983</v>
      </c>
      <c r="C52944">
        <v>20200822</v>
      </c>
      <c r="D52944">
        <v>142</v>
      </c>
      <c r="E52944">
        <v>13566</v>
      </c>
      <c r="F52944">
        <v>2</v>
      </c>
      <c r="G52944" t="s">
        <v>43075</v>
      </c>
      <c r="H52944">
        <v>0</v>
      </c>
    </row>
    <row r="52945" spans="1:8" x14ac:dyDescent="0.3">
      <c r="A52945">
        <v>52944</v>
      </c>
      <c r="B52945" t="s">
        <v>42983</v>
      </c>
      <c r="C52945">
        <v>20200822</v>
      </c>
      <c r="D52945">
        <v>142</v>
      </c>
      <c r="E52945">
        <v>13566</v>
      </c>
      <c r="F52945">
        <v>3</v>
      </c>
      <c r="G52945" t="s">
        <v>43069</v>
      </c>
      <c r="H52945">
        <v>0</v>
      </c>
    </row>
    <row r="52946" spans="1:8" x14ac:dyDescent="0.3">
      <c r="A52946">
        <v>52945</v>
      </c>
      <c r="B52946" t="s">
        <v>42983</v>
      </c>
      <c r="C52946">
        <v>20200822</v>
      </c>
      <c r="D52946">
        <v>142</v>
      </c>
      <c r="E52946">
        <v>13566</v>
      </c>
      <c r="F52946">
        <v>4</v>
      </c>
      <c r="G52946" t="s">
        <v>43076</v>
      </c>
      <c r="H52946">
        <v>1</v>
      </c>
    </row>
    <row r="52947" spans="1:8" x14ac:dyDescent="0.3">
      <c r="A52947">
        <v>52946</v>
      </c>
      <c r="B52947" t="s">
        <v>42983</v>
      </c>
      <c r="C52947">
        <v>20200822</v>
      </c>
      <c r="D52947">
        <v>142</v>
      </c>
      <c r="E52947">
        <v>13567</v>
      </c>
      <c r="F52947">
        <v>1</v>
      </c>
      <c r="G52947" t="s">
        <v>43077</v>
      </c>
      <c r="H52947">
        <v>1</v>
      </c>
    </row>
    <row r="52948" spans="1:8" x14ac:dyDescent="0.3">
      <c r="A52948">
        <v>52947</v>
      </c>
      <c r="B52948" t="s">
        <v>42983</v>
      </c>
      <c r="C52948">
        <v>20200822</v>
      </c>
      <c r="D52948">
        <v>142</v>
      </c>
      <c r="E52948">
        <v>13567</v>
      </c>
      <c r="F52948">
        <v>2</v>
      </c>
      <c r="G52948" t="s">
        <v>43078</v>
      </c>
      <c r="H52948">
        <v>0</v>
      </c>
    </row>
    <row r="52949" spans="1:8" x14ac:dyDescent="0.3">
      <c r="A52949">
        <v>52948</v>
      </c>
      <c r="B52949" t="s">
        <v>42983</v>
      </c>
      <c r="C52949">
        <v>20200822</v>
      </c>
      <c r="D52949">
        <v>142</v>
      </c>
      <c r="E52949">
        <v>13567</v>
      </c>
      <c r="F52949">
        <v>3</v>
      </c>
      <c r="G52949" t="s">
        <v>43079</v>
      </c>
      <c r="H52949">
        <v>0</v>
      </c>
    </row>
    <row r="52950" spans="1:8" x14ac:dyDescent="0.3">
      <c r="A52950">
        <v>52949</v>
      </c>
      <c r="B52950" t="s">
        <v>42983</v>
      </c>
      <c r="C52950">
        <v>20200822</v>
      </c>
      <c r="D52950">
        <v>142</v>
      </c>
      <c r="E52950">
        <v>13567</v>
      </c>
      <c r="F52950">
        <v>4</v>
      </c>
      <c r="G52950" t="s">
        <v>43080</v>
      </c>
      <c r="H52950">
        <v>0</v>
      </c>
    </row>
    <row r="52951" spans="1:8" x14ac:dyDescent="0.3">
      <c r="A52951">
        <v>52950</v>
      </c>
      <c r="B52951" t="s">
        <v>42983</v>
      </c>
      <c r="C52951">
        <v>20200822</v>
      </c>
      <c r="D52951">
        <v>142</v>
      </c>
      <c r="E52951">
        <v>13568</v>
      </c>
      <c r="F52951">
        <v>1</v>
      </c>
      <c r="G52951" t="s">
        <v>43081</v>
      </c>
      <c r="H52951">
        <v>0</v>
      </c>
    </row>
    <row r="52952" spans="1:8" x14ac:dyDescent="0.3">
      <c r="A52952">
        <v>52951</v>
      </c>
      <c r="B52952" t="s">
        <v>42983</v>
      </c>
      <c r="C52952">
        <v>20200822</v>
      </c>
      <c r="D52952">
        <v>142</v>
      </c>
      <c r="E52952">
        <v>13568</v>
      </c>
      <c r="F52952">
        <v>2</v>
      </c>
      <c r="G52952" t="s">
        <v>38934</v>
      </c>
      <c r="H52952">
        <v>1</v>
      </c>
    </row>
    <row r="52953" spans="1:8" x14ac:dyDescent="0.3">
      <c r="A52953">
        <v>52952</v>
      </c>
      <c r="B52953" t="s">
        <v>42983</v>
      </c>
      <c r="C52953">
        <v>20200822</v>
      </c>
      <c r="D52953">
        <v>142</v>
      </c>
      <c r="E52953">
        <v>13568</v>
      </c>
      <c r="F52953">
        <v>3</v>
      </c>
      <c r="G52953" t="s">
        <v>43082</v>
      </c>
      <c r="H52953">
        <v>0</v>
      </c>
    </row>
    <row r="52954" spans="1:8" x14ac:dyDescent="0.3">
      <c r="A52954">
        <v>52953</v>
      </c>
      <c r="B52954" t="s">
        <v>42983</v>
      </c>
      <c r="C52954">
        <v>20200822</v>
      </c>
      <c r="D52954">
        <v>142</v>
      </c>
      <c r="E52954">
        <v>13568</v>
      </c>
      <c r="F52954">
        <v>4</v>
      </c>
      <c r="G52954" t="s">
        <v>43083</v>
      </c>
      <c r="H52954">
        <v>0</v>
      </c>
    </row>
    <row r="52955" spans="1:8" x14ac:dyDescent="0.3">
      <c r="A52955">
        <v>52954</v>
      </c>
      <c r="B52955" t="s">
        <v>42983</v>
      </c>
      <c r="C52955">
        <v>20200822</v>
      </c>
      <c r="D52955">
        <v>142</v>
      </c>
      <c r="E52955">
        <v>13569</v>
      </c>
      <c r="F52955">
        <v>1</v>
      </c>
      <c r="G52955" t="s">
        <v>43084</v>
      </c>
      <c r="H52955">
        <v>0</v>
      </c>
    </row>
    <row r="52956" spans="1:8" x14ac:dyDescent="0.3">
      <c r="A52956">
        <v>52955</v>
      </c>
      <c r="B52956" t="s">
        <v>42983</v>
      </c>
      <c r="C52956">
        <v>20200822</v>
      </c>
      <c r="D52956">
        <v>142</v>
      </c>
      <c r="E52956">
        <v>13569</v>
      </c>
      <c r="F52956">
        <v>2</v>
      </c>
      <c r="G52956" t="s">
        <v>43085</v>
      </c>
      <c r="H52956">
        <v>1</v>
      </c>
    </row>
    <row r="52957" spans="1:8" x14ac:dyDescent="0.3">
      <c r="A52957">
        <v>52956</v>
      </c>
      <c r="B52957" t="s">
        <v>42983</v>
      </c>
      <c r="C52957">
        <v>20200822</v>
      </c>
      <c r="D52957">
        <v>142</v>
      </c>
      <c r="E52957">
        <v>13569</v>
      </c>
      <c r="F52957">
        <v>3</v>
      </c>
      <c r="G52957" t="s">
        <v>43086</v>
      </c>
      <c r="H52957">
        <v>0</v>
      </c>
    </row>
    <row r="52958" spans="1:8" x14ac:dyDescent="0.3">
      <c r="A52958">
        <v>52957</v>
      </c>
      <c r="B52958" t="s">
        <v>42983</v>
      </c>
      <c r="C52958">
        <v>20200822</v>
      </c>
      <c r="D52958">
        <v>142</v>
      </c>
      <c r="E52958">
        <v>13569</v>
      </c>
      <c r="F52958">
        <v>4</v>
      </c>
      <c r="G52958" t="s">
        <v>43087</v>
      </c>
      <c r="H52958">
        <v>0</v>
      </c>
    </row>
    <row r="52959" spans="1:8" x14ac:dyDescent="0.3">
      <c r="A52959">
        <v>52958</v>
      </c>
      <c r="B52959" t="s">
        <v>42983</v>
      </c>
      <c r="C52959">
        <v>20200822</v>
      </c>
      <c r="D52959">
        <v>142</v>
      </c>
      <c r="E52959">
        <v>13570</v>
      </c>
      <c r="F52959">
        <v>1</v>
      </c>
      <c r="G52959" t="s">
        <v>43088</v>
      </c>
      <c r="H52959">
        <v>0</v>
      </c>
    </row>
    <row r="52960" spans="1:8" x14ac:dyDescent="0.3">
      <c r="A52960">
        <v>52959</v>
      </c>
      <c r="B52960" t="s">
        <v>42983</v>
      </c>
      <c r="C52960">
        <v>20200822</v>
      </c>
      <c r="D52960">
        <v>142</v>
      </c>
      <c r="E52960">
        <v>13570</v>
      </c>
      <c r="F52960">
        <v>2</v>
      </c>
      <c r="G52960" t="s">
        <v>43089</v>
      </c>
      <c r="H52960">
        <v>1</v>
      </c>
    </row>
    <row r="52961" spans="1:8" x14ac:dyDescent="0.3">
      <c r="A52961">
        <v>52960</v>
      </c>
      <c r="B52961" t="s">
        <v>42983</v>
      </c>
      <c r="C52961">
        <v>20200822</v>
      </c>
      <c r="D52961">
        <v>142</v>
      </c>
      <c r="E52961">
        <v>13570</v>
      </c>
      <c r="F52961">
        <v>3</v>
      </c>
      <c r="G52961" t="s">
        <v>43090</v>
      </c>
      <c r="H52961">
        <v>0</v>
      </c>
    </row>
    <row r="52962" spans="1:8" x14ac:dyDescent="0.3">
      <c r="A52962">
        <v>52961</v>
      </c>
      <c r="B52962" t="s">
        <v>42983</v>
      </c>
      <c r="C52962">
        <v>20200822</v>
      </c>
      <c r="D52962">
        <v>142</v>
      </c>
      <c r="E52962">
        <v>13570</v>
      </c>
      <c r="F52962">
        <v>4</v>
      </c>
      <c r="G52962" t="s">
        <v>43091</v>
      </c>
      <c r="H52962">
        <v>0</v>
      </c>
    </row>
    <row r="52963" spans="1:8" x14ac:dyDescent="0.3">
      <c r="A52963">
        <v>52962</v>
      </c>
      <c r="B52963" t="s">
        <v>42983</v>
      </c>
      <c r="C52963">
        <v>20200822</v>
      </c>
      <c r="D52963">
        <v>142</v>
      </c>
      <c r="E52963">
        <v>13571</v>
      </c>
      <c r="F52963">
        <v>1</v>
      </c>
      <c r="G52963" t="s">
        <v>43092</v>
      </c>
      <c r="H52963">
        <v>0</v>
      </c>
    </row>
    <row r="52964" spans="1:8" x14ac:dyDescent="0.3">
      <c r="A52964">
        <v>52963</v>
      </c>
      <c r="B52964" t="s">
        <v>42983</v>
      </c>
      <c r="C52964">
        <v>20200822</v>
      </c>
      <c r="D52964">
        <v>142</v>
      </c>
      <c r="E52964">
        <v>13571</v>
      </c>
      <c r="F52964">
        <v>2</v>
      </c>
      <c r="G52964" t="s">
        <v>43093</v>
      </c>
      <c r="H52964">
        <v>0</v>
      </c>
    </row>
    <row r="52965" spans="1:8" x14ac:dyDescent="0.3">
      <c r="A52965">
        <v>52964</v>
      </c>
      <c r="B52965" t="s">
        <v>42983</v>
      </c>
      <c r="C52965">
        <v>20200822</v>
      </c>
      <c r="D52965">
        <v>142</v>
      </c>
      <c r="E52965">
        <v>13571</v>
      </c>
      <c r="F52965">
        <v>3</v>
      </c>
      <c r="G52965" t="s">
        <v>43054</v>
      </c>
      <c r="H52965">
        <v>1</v>
      </c>
    </row>
    <row r="52966" spans="1:8" x14ac:dyDescent="0.3">
      <c r="A52966">
        <v>52965</v>
      </c>
      <c r="B52966" t="s">
        <v>42983</v>
      </c>
      <c r="C52966">
        <v>20200822</v>
      </c>
      <c r="D52966">
        <v>142</v>
      </c>
      <c r="E52966">
        <v>13571</v>
      </c>
      <c r="F52966">
        <v>4</v>
      </c>
      <c r="G52966" t="s">
        <v>43094</v>
      </c>
      <c r="H52966">
        <v>0</v>
      </c>
    </row>
    <row r="52967" spans="1:8" x14ac:dyDescent="0.3">
      <c r="A52967">
        <v>52966</v>
      </c>
      <c r="B52967" t="s">
        <v>42983</v>
      </c>
      <c r="C52967">
        <v>20200822</v>
      </c>
      <c r="D52967">
        <v>142</v>
      </c>
      <c r="E52967">
        <v>13572</v>
      </c>
      <c r="F52967">
        <v>1</v>
      </c>
      <c r="G52967" t="s">
        <v>43071</v>
      </c>
      <c r="H52967">
        <v>0</v>
      </c>
    </row>
    <row r="52968" spans="1:8" x14ac:dyDescent="0.3">
      <c r="A52968">
        <v>52967</v>
      </c>
      <c r="B52968" t="s">
        <v>42983</v>
      </c>
      <c r="C52968">
        <v>20200822</v>
      </c>
      <c r="D52968">
        <v>142</v>
      </c>
      <c r="E52968">
        <v>13572</v>
      </c>
      <c r="F52968">
        <v>2</v>
      </c>
      <c r="G52968" t="s">
        <v>43095</v>
      </c>
      <c r="H52968">
        <v>0</v>
      </c>
    </row>
    <row r="52969" spans="1:8" x14ac:dyDescent="0.3">
      <c r="A52969">
        <v>52968</v>
      </c>
      <c r="B52969" t="s">
        <v>42983</v>
      </c>
      <c r="C52969">
        <v>20200822</v>
      </c>
      <c r="D52969">
        <v>142</v>
      </c>
      <c r="E52969">
        <v>13572</v>
      </c>
      <c r="F52969">
        <v>3</v>
      </c>
      <c r="G52969" t="s">
        <v>43096</v>
      </c>
      <c r="H52969">
        <v>1</v>
      </c>
    </row>
    <row r="52970" spans="1:8" x14ac:dyDescent="0.3">
      <c r="A52970">
        <v>52969</v>
      </c>
      <c r="B52970" t="s">
        <v>42983</v>
      </c>
      <c r="C52970">
        <v>20200822</v>
      </c>
      <c r="D52970">
        <v>142</v>
      </c>
      <c r="E52970">
        <v>13572</v>
      </c>
      <c r="F52970">
        <v>4</v>
      </c>
      <c r="G52970" t="s">
        <v>43097</v>
      </c>
      <c r="H52970">
        <v>0</v>
      </c>
    </row>
    <row r="52971" spans="1:8" x14ac:dyDescent="0.3">
      <c r="A52971">
        <v>52970</v>
      </c>
      <c r="B52971" t="s">
        <v>42983</v>
      </c>
      <c r="C52971">
        <v>20200822</v>
      </c>
      <c r="D52971">
        <v>142</v>
      </c>
      <c r="E52971">
        <v>13573</v>
      </c>
      <c r="F52971">
        <v>1</v>
      </c>
      <c r="G52971" t="s">
        <v>43098</v>
      </c>
      <c r="H52971">
        <v>0</v>
      </c>
    </row>
    <row r="52972" spans="1:8" x14ac:dyDescent="0.3">
      <c r="A52972">
        <v>52971</v>
      </c>
      <c r="B52972" t="s">
        <v>42983</v>
      </c>
      <c r="C52972">
        <v>20200822</v>
      </c>
      <c r="D52972">
        <v>142</v>
      </c>
      <c r="E52972">
        <v>13573</v>
      </c>
      <c r="F52972">
        <v>2</v>
      </c>
      <c r="G52972" t="s">
        <v>43099</v>
      </c>
      <c r="H52972">
        <v>1</v>
      </c>
    </row>
    <row r="52973" spans="1:8" x14ac:dyDescent="0.3">
      <c r="A52973">
        <v>52972</v>
      </c>
      <c r="B52973" t="s">
        <v>42983</v>
      </c>
      <c r="C52973">
        <v>20200822</v>
      </c>
      <c r="D52973">
        <v>142</v>
      </c>
      <c r="E52973">
        <v>13573</v>
      </c>
      <c r="F52973">
        <v>3</v>
      </c>
      <c r="G52973" t="s">
        <v>43100</v>
      </c>
      <c r="H52973">
        <v>0</v>
      </c>
    </row>
    <row r="52974" spans="1:8" x14ac:dyDescent="0.3">
      <c r="A52974">
        <v>52973</v>
      </c>
      <c r="B52974" t="s">
        <v>42983</v>
      </c>
      <c r="C52974">
        <v>20200822</v>
      </c>
      <c r="D52974">
        <v>142</v>
      </c>
      <c r="E52974">
        <v>13573</v>
      </c>
      <c r="F52974">
        <v>4</v>
      </c>
      <c r="G52974" t="s">
        <v>43101</v>
      </c>
      <c r="H52974">
        <v>0</v>
      </c>
    </row>
    <row r="52975" spans="1:8" x14ac:dyDescent="0.3">
      <c r="A52975">
        <v>52974</v>
      </c>
      <c r="B52975" t="s">
        <v>42983</v>
      </c>
      <c r="C52975">
        <v>20200822</v>
      </c>
      <c r="D52975">
        <v>142</v>
      </c>
      <c r="E52975">
        <v>13574</v>
      </c>
      <c r="F52975">
        <v>1</v>
      </c>
      <c r="G52975" t="s">
        <v>43102</v>
      </c>
      <c r="H52975">
        <v>1</v>
      </c>
    </row>
    <row r="52976" spans="1:8" x14ac:dyDescent="0.3">
      <c r="A52976">
        <v>52975</v>
      </c>
      <c r="B52976" t="s">
        <v>42983</v>
      </c>
      <c r="C52976">
        <v>20200822</v>
      </c>
      <c r="D52976">
        <v>142</v>
      </c>
      <c r="E52976">
        <v>13574</v>
      </c>
      <c r="F52976">
        <v>2</v>
      </c>
      <c r="G52976" t="s">
        <v>43103</v>
      </c>
      <c r="H52976">
        <v>0</v>
      </c>
    </row>
    <row r="52977" spans="1:8" x14ac:dyDescent="0.3">
      <c r="A52977">
        <v>52976</v>
      </c>
      <c r="B52977" t="s">
        <v>42983</v>
      </c>
      <c r="C52977">
        <v>20200822</v>
      </c>
      <c r="D52977">
        <v>142</v>
      </c>
      <c r="E52977">
        <v>13574</v>
      </c>
      <c r="F52977">
        <v>3</v>
      </c>
      <c r="G52977" t="s">
        <v>43104</v>
      </c>
      <c r="H52977">
        <v>0</v>
      </c>
    </row>
    <row r="52978" spans="1:8" x14ac:dyDescent="0.3">
      <c r="A52978">
        <v>52977</v>
      </c>
      <c r="B52978" t="s">
        <v>42983</v>
      </c>
      <c r="C52978">
        <v>20200822</v>
      </c>
      <c r="D52978">
        <v>142</v>
      </c>
      <c r="E52978">
        <v>13574</v>
      </c>
      <c r="F52978">
        <v>4</v>
      </c>
      <c r="G52978" t="s">
        <v>43105</v>
      </c>
      <c r="H52978">
        <v>0</v>
      </c>
    </row>
    <row r="52979" spans="1:8" x14ac:dyDescent="0.3">
      <c r="A52979">
        <v>52978</v>
      </c>
      <c r="B52979" t="s">
        <v>42983</v>
      </c>
      <c r="C52979">
        <v>20200822</v>
      </c>
      <c r="D52979">
        <v>142</v>
      </c>
      <c r="E52979">
        <v>13575</v>
      </c>
      <c r="F52979">
        <v>1</v>
      </c>
      <c r="G52979" t="s">
        <v>43106</v>
      </c>
      <c r="H52979">
        <v>1</v>
      </c>
    </row>
    <row r="52980" spans="1:8" x14ac:dyDescent="0.3">
      <c r="A52980">
        <v>52979</v>
      </c>
      <c r="B52980" t="s">
        <v>42983</v>
      </c>
      <c r="C52980">
        <v>20200822</v>
      </c>
      <c r="D52980">
        <v>142</v>
      </c>
      <c r="E52980">
        <v>13575</v>
      </c>
      <c r="F52980">
        <v>2</v>
      </c>
      <c r="G52980" t="s">
        <v>43107</v>
      </c>
      <c r="H52980">
        <v>0</v>
      </c>
    </row>
    <row r="52981" spans="1:8" x14ac:dyDescent="0.3">
      <c r="A52981">
        <v>52980</v>
      </c>
      <c r="B52981" t="s">
        <v>42983</v>
      </c>
      <c r="C52981">
        <v>20200822</v>
      </c>
      <c r="D52981">
        <v>142</v>
      </c>
      <c r="E52981">
        <v>13575</v>
      </c>
      <c r="F52981">
        <v>3</v>
      </c>
      <c r="G52981" t="s">
        <v>43108</v>
      </c>
      <c r="H52981">
        <v>0</v>
      </c>
    </row>
    <row r="52982" spans="1:8" x14ac:dyDescent="0.3">
      <c r="A52982">
        <v>52981</v>
      </c>
      <c r="B52982" t="s">
        <v>42983</v>
      </c>
      <c r="C52982">
        <v>20200822</v>
      </c>
      <c r="D52982">
        <v>142</v>
      </c>
      <c r="E52982">
        <v>13575</v>
      </c>
      <c r="F52982">
        <v>4</v>
      </c>
      <c r="G52982" t="s">
        <v>43109</v>
      </c>
      <c r="H52982">
        <v>0</v>
      </c>
    </row>
    <row r="52983" spans="1:8" x14ac:dyDescent="0.3">
      <c r="A52983">
        <v>52982</v>
      </c>
      <c r="B52983" t="s">
        <v>42983</v>
      </c>
      <c r="C52983">
        <v>20200822</v>
      </c>
      <c r="D52983">
        <v>142</v>
      </c>
      <c r="E52983">
        <v>13576</v>
      </c>
      <c r="F52983">
        <v>1</v>
      </c>
      <c r="G52983" t="s">
        <v>43110</v>
      </c>
      <c r="H52983">
        <v>0</v>
      </c>
    </row>
    <row r="52984" spans="1:8" x14ac:dyDescent="0.3">
      <c r="A52984">
        <v>52983</v>
      </c>
      <c r="B52984" t="s">
        <v>42983</v>
      </c>
      <c r="C52984">
        <v>20200822</v>
      </c>
      <c r="D52984">
        <v>142</v>
      </c>
      <c r="E52984">
        <v>13576</v>
      </c>
      <c r="F52984">
        <v>2</v>
      </c>
      <c r="G52984" t="s">
        <v>43111</v>
      </c>
      <c r="H52984">
        <v>1</v>
      </c>
    </row>
    <row r="52985" spans="1:8" x14ac:dyDescent="0.3">
      <c r="A52985">
        <v>52984</v>
      </c>
      <c r="B52985" t="s">
        <v>42983</v>
      </c>
      <c r="C52985">
        <v>20200822</v>
      </c>
      <c r="D52985">
        <v>142</v>
      </c>
      <c r="E52985">
        <v>13576</v>
      </c>
      <c r="F52985">
        <v>3</v>
      </c>
      <c r="G52985" t="s">
        <v>43112</v>
      </c>
      <c r="H52985">
        <v>0</v>
      </c>
    </row>
    <row r="52986" spans="1:8" x14ac:dyDescent="0.3">
      <c r="A52986">
        <v>52985</v>
      </c>
      <c r="B52986" t="s">
        <v>42983</v>
      </c>
      <c r="C52986">
        <v>20200822</v>
      </c>
      <c r="D52986">
        <v>142</v>
      </c>
      <c r="E52986">
        <v>13576</v>
      </c>
      <c r="F52986">
        <v>4</v>
      </c>
      <c r="G52986" t="s">
        <v>43113</v>
      </c>
      <c r="H52986">
        <v>0</v>
      </c>
    </row>
    <row r="52987" spans="1:8" x14ac:dyDescent="0.3">
      <c r="A52987">
        <v>52986</v>
      </c>
      <c r="B52987" t="s">
        <v>42983</v>
      </c>
      <c r="C52987">
        <v>20200822</v>
      </c>
      <c r="D52987">
        <v>142</v>
      </c>
      <c r="E52987">
        <v>13577</v>
      </c>
      <c r="F52987">
        <v>1</v>
      </c>
      <c r="G52987" t="s">
        <v>21250</v>
      </c>
      <c r="H52987">
        <v>0</v>
      </c>
    </row>
    <row r="52988" spans="1:8" x14ac:dyDescent="0.3">
      <c r="A52988">
        <v>52987</v>
      </c>
      <c r="B52988" t="s">
        <v>42983</v>
      </c>
      <c r="C52988">
        <v>20200822</v>
      </c>
      <c r="D52988">
        <v>142</v>
      </c>
      <c r="E52988">
        <v>13577</v>
      </c>
      <c r="F52988">
        <v>2</v>
      </c>
      <c r="G52988" t="s">
        <v>43114</v>
      </c>
      <c r="H52988">
        <v>1</v>
      </c>
    </row>
    <row r="52989" spans="1:8" x14ac:dyDescent="0.3">
      <c r="A52989">
        <v>52988</v>
      </c>
      <c r="B52989" t="s">
        <v>42983</v>
      </c>
      <c r="C52989">
        <v>20200822</v>
      </c>
      <c r="D52989">
        <v>142</v>
      </c>
      <c r="E52989">
        <v>13577</v>
      </c>
      <c r="F52989">
        <v>3</v>
      </c>
      <c r="G52989" t="s">
        <v>43115</v>
      </c>
      <c r="H52989">
        <v>0</v>
      </c>
    </row>
    <row r="52990" spans="1:8" x14ac:dyDescent="0.3">
      <c r="A52990">
        <v>52989</v>
      </c>
      <c r="B52990" t="s">
        <v>42983</v>
      </c>
      <c r="C52990">
        <v>20200822</v>
      </c>
      <c r="D52990">
        <v>142</v>
      </c>
      <c r="E52990">
        <v>13577</v>
      </c>
      <c r="F52990">
        <v>4</v>
      </c>
      <c r="G52990" t="s">
        <v>43116</v>
      </c>
      <c r="H52990">
        <v>0</v>
      </c>
    </row>
    <row r="52991" spans="1:8" x14ac:dyDescent="0.3">
      <c r="A52991">
        <v>52990</v>
      </c>
      <c r="B52991" t="s">
        <v>42983</v>
      </c>
      <c r="C52991">
        <v>20200822</v>
      </c>
      <c r="D52991">
        <v>142</v>
      </c>
      <c r="E52991">
        <v>13578</v>
      </c>
      <c r="F52991">
        <v>1</v>
      </c>
      <c r="G52991" t="s">
        <v>43117</v>
      </c>
      <c r="H52991">
        <v>0</v>
      </c>
    </row>
    <row r="52992" spans="1:8" x14ac:dyDescent="0.3">
      <c r="A52992">
        <v>52991</v>
      </c>
      <c r="B52992" t="s">
        <v>42983</v>
      </c>
      <c r="C52992">
        <v>20200822</v>
      </c>
      <c r="D52992">
        <v>142</v>
      </c>
      <c r="E52992">
        <v>13578</v>
      </c>
      <c r="F52992">
        <v>2</v>
      </c>
      <c r="G52992" t="s">
        <v>43118</v>
      </c>
      <c r="H52992">
        <v>1</v>
      </c>
    </row>
    <row r="52993" spans="1:8" x14ac:dyDescent="0.3">
      <c r="A52993">
        <v>52992</v>
      </c>
      <c r="B52993" t="s">
        <v>42983</v>
      </c>
      <c r="C52993">
        <v>20200822</v>
      </c>
      <c r="D52993">
        <v>142</v>
      </c>
      <c r="E52993">
        <v>13578</v>
      </c>
      <c r="F52993">
        <v>3</v>
      </c>
      <c r="G52993" t="s">
        <v>43119</v>
      </c>
      <c r="H52993">
        <v>0</v>
      </c>
    </row>
    <row r="52994" spans="1:8" x14ac:dyDescent="0.3">
      <c r="A52994">
        <v>52993</v>
      </c>
      <c r="B52994" t="s">
        <v>42983</v>
      </c>
      <c r="C52994">
        <v>20200822</v>
      </c>
      <c r="D52994">
        <v>142</v>
      </c>
      <c r="E52994">
        <v>13578</v>
      </c>
      <c r="F52994">
        <v>4</v>
      </c>
      <c r="G52994" t="s">
        <v>43120</v>
      </c>
      <c r="H52994">
        <v>0</v>
      </c>
    </row>
    <row r="52995" spans="1:8" x14ac:dyDescent="0.3">
      <c r="A52995">
        <v>52994</v>
      </c>
      <c r="B52995" t="s">
        <v>42983</v>
      </c>
      <c r="C52995">
        <v>20200822</v>
      </c>
      <c r="D52995">
        <v>142</v>
      </c>
      <c r="E52995">
        <v>13579</v>
      </c>
      <c r="F52995">
        <v>1</v>
      </c>
      <c r="G52995" t="s">
        <v>43121</v>
      </c>
      <c r="H52995">
        <v>1</v>
      </c>
    </row>
    <row r="52996" spans="1:8" x14ac:dyDescent="0.3">
      <c r="A52996">
        <v>52995</v>
      </c>
      <c r="B52996" t="s">
        <v>42983</v>
      </c>
      <c r="C52996">
        <v>20200822</v>
      </c>
      <c r="D52996">
        <v>142</v>
      </c>
      <c r="E52996">
        <v>13579</v>
      </c>
      <c r="F52996">
        <v>2</v>
      </c>
      <c r="G52996" t="s">
        <v>43122</v>
      </c>
      <c r="H52996">
        <v>0</v>
      </c>
    </row>
    <row r="52997" spans="1:8" x14ac:dyDescent="0.3">
      <c r="A52997">
        <v>52996</v>
      </c>
      <c r="B52997" t="s">
        <v>42983</v>
      </c>
      <c r="C52997">
        <v>20200822</v>
      </c>
      <c r="D52997">
        <v>142</v>
      </c>
      <c r="E52997">
        <v>13579</v>
      </c>
      <c r="F52997">
        <v>3</v>
      </c>
      <c r="G52997" t="s">
        <v>43123</v>
      </c>
      <c r="H52997">
        <v>0</v>
      </c>
    </row>
    <row r="52998" spans="1:8" x14ac:dyDescent="0.3">
      <c r="A52998">
        <v>52997</v>
      </c>
      <c r="B52998" t="s">
        <v>42983</v>
      </c>
      <c r="C52998">
        <v>20200822</v>
      </c>
      <c r="D52998">
        <v>142</v>
      </c>
      <c r="E52998">
        <v>13579</v>
      </c>
      <c r="F52998">
        <v>4</v>
      </c>
      <c r="G52998" t="s">
        <v>43124</v>
      </c>
      <c r="H52998">
        <v>0</v>
      </c>
    </row>
    <row r="52999" spans="1:8" x14ac:dyDescent="0.3">
      <c r="A52999">
        <v>52998</v>
      </c>
      <c r="B52999" t="s">
        <v>42983</v>
      </c>
      <c r="C52999">
        <v>20200822</v>
      </c>
      <c r="D52999">
        <v>142</v>
      </c>
      <c r="E52999">
        <v>13580</v>
      </c>
      <c r="F52999">
        <v>1</v>
      </c>
      <c r="G52999" t="s">
        <v>43125</v>
      </c>
      <c r="H52999">
        <v>0</v>
      </c>
    </row>
    <row r="53000" spans="1:8" x14ac:dyDescent="0.3">
      <c r="A53000">
        <v>52999</v>
      </c>
      <c r="B53000" t="s">
        <v>42983</v>
      </c>
      <c r="C53000">
        <v>20200822</v>
      </c>
      <c r="D53000">
        <v>142</v>
      </c>
      <c r="E53000">
        <v>13580</v>
      </c>
      <c r="F53000">
        <v>2</v>
      </c>
      <c r="G53000" t="s">
        <v>43126</v>
      </c>
      <c r="H53000">
        <v>1</v>
      </c>
    </row>
    <row r="53001" spans="1:8" x14ac:dyDescent="0.3">
      <c r="A53001">
        <v>53000</v>
      </c>
      <c r="B53001" t="s">
        <v>42983</v>
      </c>
      <c r="C53001">
        <v>20200822</v>
      </c>
      <c r="D53001">
        <v>142</v>
      </c>
      <c r="E53001">
        <v>13580</v>
      </c>
      <c r="F53001">
        <v>3</v>
      </c>
      <c r="G53001" t="s">
        <v>43127</v>
      </c>
      <c r="H53001">
        <v>0</v>
      </c>
    </row>
    <row r="53002" spans="1:8" x14ac:dyDescent="0.3">
      <c r="A53002">
        <v>53001</v>
      </c>
      <c r="B53002" t="s">
        <v>42983</v>
      </c>
      <c r="C53002">
        <v>20200822</v>
      </c>
      <c r="D53002">
        <v>142</v>
      </c>
      <c r="E53002">
        <v>13580</v>
      </c>
      <c r="F53002">
        <v>4</v>
      </c>
      <c r="G53002" t="s">
        <v>43128</v>
      </c>
      <c r="H53002">
        <v>0</v>
      </c>
    </row>
    <row r="53003" spans="1:8" x14ac:dyDescent="0.3">
      <c r="A53003">
        <v>53002</v>
      </c>
      <c r="B53003" t="s">
        <v>42983</v>
      </c>
      <c r="C53003">
        <v>20200822</v>
      </c>
      <c r="D53003">
        <v>142</v>
      </c>
      <c r="E53003">
        <v>13581</v>
      </c>
      <c r="F53003">
        <v>1</v>
      </c>
      <c r="G53003" t="s">
        <v>43129</v>
      </c>
      <c r="H53003">
        <v>1</v>
      </c>
    </row>
    <row r="53004" spans="1:8" x14ac:dyDescent="0.3">
      <c r="A53004">
        <v>53003</v>
      </c>
      <c r="B53004" t="s">
        <v>42983</v>
      </c>
      <c r="C53004">
        <v>20200822</v>
      </c>
      <c r="D53004">
        <v>142</v>
      </c>
      <c r="E53004">
        <v>13581</v>
      </c>
      <c r="F53004">
        <v>2</v>
      </c>
      <c r="G53004" t="s">
        <v>43130</v>
      </c>
      <c r="H53004">
        <v>0</v>
      </c>
    </row>
    <row r="53005" spans="1:8" x14ac:dyDescent="0.3">
      <c r="A53005">
        <v>53004</v>
      </c>
      <c r="B53005" t="s">
        <v>42983</v>
      </c>
      <c r="C53005">
        <v>20200822</v>
      </c>
      <c r="D53005">
        <v>142</v>
      </c>
      <c r="E53005">
        <v>13581</v>
      </c>
      <c r="F53005">
        <v>3</v>
      </c>
      <c r="G53005" t="s">
        <v>43131</v>
      </c>
      <c r="H53005">
        <v>0</v>
      </c>
    </row>
    <row r="53006" spans="1:8" x14ac:dyDescent="0.3">
      <c r="A53006">
        <v>53005</v>
      </c>
      <c r="B53006" t="s">
        <v>42983</v>
      </c>
      <c r="C53006">
        <v>20200822</v>
      </c>
      <c r="D53006">
        <v>142</v>
      </c>
      <c r="E53006">
        <v>13581</v>
      </c>
      <c r="F53006">
        <v>4</v>
      </c>
      <c r="G53006" t="s">
        <v>43132</v>
      </c>
      <c r="H53006">
        <v>0</v>
      </c>
    </row>
    <row r="53007" spans="1:8" x14ac:dyDescent="0.3">
      <c r="A53007">
        <v>53006</v>
      </c>
      <c r="B53007" t="s">
        <v>42983</v>
      </c>
      <c r="C53007">
        <v>20200822</v>
      </c>
      <c r="D53007">
        <v>142</v>
      </c>
      <c r="E53007">
        <v>13582</v>
      </c>
      <c r="F53007">
        <v>1</v>
      </c>
      <c r="G53007" t="s">
        <v>43133</v>
      </c>
      <c r="H53007">
        <v>0</v>
      </c>
    </row>
    <row r="53008" spans="1:8" x14ac:dyDescent="0.3">
      <c r="A53008">
        <v>53007</v>
      </c>
      <c r="B53008" t="s">
        <v>42983</v>
      </c>
      <c r="C53008">
        <v>20200822</v>
      </c>
      <c r="D53008">
        <v>142</v>
      </c>
      <c r="E53008">
        <v>13582</v>
      </c>
      <c r="F53008">
        <v>2</v>
      </c>
      <c r="G53008" t="s">
        <v>43134</v>
      </c>
      <c r="H53008">
        <v>0</v>
      </c>
    </row>
    <row r="53009" spans="1:8" x14ac:dyDescent="0.3">
      <c r="A53009">
        <v>53008</v>
      </c>
      <c r="B53009" t="s">
        <v>42983</v>
      </c>
      <c r="C53009">
        <v>20200822</v>
      </c>
      <c r="D53009">
        <v>142</v>
      </c>
      <c r="E53009">
        <v>13582</v>
      </c>
      <c r="F53009">
        <v>3</v>
      </c>
      <c r="G53009" t="s">
        <v>43135</v>
      </c>
      <c r="H53009">
        <v>1</v>
      </c>
    </row>
    <row r="53010" spans="1:8" x14ac:dyDescent="0.3">
      <c r="A53010">
        <v>53009</v>
      </c>
      <c r="B53010" t="s">
        <v>42983</v>
      </c>
      <c r="C53010">
        <v>20200822</v>
      </c>
      <c r="D53010">
        <v>142</v>
      </c>
      <c r="E53010">
        <v>13582</v>
      </c>
      <c r="F53010">
        <v>4</v>
      </c>
      <c r="G53010" t="s">
        <v>43136</v>
      </c>
      <c r="H53010">
        <v>0</v>
      </c>
    </row>
    <row r="53011" spans="1:8" x14ac:dyDescent="0.3">
      <c r="A53011">
        <v>53010</v>
      </c>
      <c r="B53011" t="s">
        <v>42983</v>
      </c>
      <c r="C53011">
        <v>20200822</v>
      </c>
      <c r="D53011">
        <v>142</v>
      </c>
      <c r="E53011">
        <v>13583</v>
      </c>
      <c r="F53011">
        <v>1</v>
      </c>
      <c r="G53011" t="s">
        <v>43137</v>
      </c>
      <c r="H53011">
        <v>0</v>
      </c>
    </row>
    <row r="53012" spans="1:8" x14ac:dyDescent="0.3">
      <c r="A53012">
        <v>53011</v>
      </c>
      <c r="B53012" t="s">
        <v>42983</v>
      </c>
      <c r="C53012">
        <v>20200822</v>
      </c>
      <c r="D53012">
        <v>142</v>
      </c>
      <c r="E53012">
        <v>13583</v>
      </c>
      <c r="F53012">
        <v>2</v>
      </c>
      <c r="G53012" t="s">
        <v>43138</v>
      </c>
      <c r="H53012">
        <v>0</v>
      </c>
    </row>
    <row r="53013" spans="1:8" x14ac:dyDescent="0.3">
      <c r="A53013">
        <v>53012</v>
      </c>
      <c r="B53013" t="s">
        <v>42983</v>
      </c>
      <c r="C53013">
        <v>20200822</v>
      </c>
      <c r="D53013">
        <v>142</v>
      </c>
      <c r="E53013">
        <v>13583</v>
      </c>
      <c r="F53013">
        <v>3</v>
      </c>
      <c r="G53013" t="s">
        <v>43127</v>
      </c>
      <c r="H53013">
        <v>1</v>
      </c>
    </row>
    <row r="53014" spans="1:8" x14ac:dyDescent="0.3">
      <c r="A53014">
        <v>53013</v>
      </c>
      <c r="B53014" t="s">
        <v>42983</v>
      </c>
      <c r="C53014">
        <v>20200822</v>
      </c>
      <c r="D53014">
        <v>142</v>
      </c>
      <c r="E53014">
        <v>13583</v>
      </c>
      <c r="F53014">
        <v>4</v>
      </c>
      <c r="G53014" t="s">
        <v>43128</v>
      </c>
      <c r="H53014">
        <v>0</v>
      </c>
    </row>
    <row r="53015" spans="1:8" x14ac:dyDescent="0.3">
      <c r="A53015">
        <v>53014</v>
      </c>
      <c r="B53015" t="s">
        <v>42983</v>
      </c>
      <c r="C53015">
        <v>20200822</v>
      </c>
      <c r="D53015">
        <v>142</v>
      </c>
      <c r="E53015">
        <v>13584</v>
      </c>
      <c r="F53015">
        <v>1</v>
      </c>
      <c r="G53015" t="s">
        <v>43139</v>
      </c>
      <c r="H53015">
        <v>0</v>
      </c>
    </row>
    <row r="53016" spans="1:8" x14ac:dyDescent="0.3">
      <c r="A53016">
        <v>53015</v>
      </c>
      <c r="B53016" t="s">
        <v>42983</v>
      </c>
      <c r="C53016">
        <v>20200822</v>
      </c>
      <c r="D53016">
        <v>142</v>
      </c>
      <c r="E53016">
        <v>13584</v>
      </c>
      <c r="F53016">
        <v>2</v>
      </c>
      <c r="G53016" t="s">
        <v>43140</v>
      </c>
      <c r="H53016">
        <v>0</v>
      </c>
    </row>
    <row r="53017" spans="1:8" x14ac:dyDescent="0.3">
      <c r="A53017">
        <v>53016</v>
      </c>
      <c r="B53017" t="s">
        <v>42983</v>
      </c>
      <c r="C53017">
        <v>20200822</v>
      </c>
      <c r="D53017">
        <v>142</v>
      </c>
      <c r="E53017">
        <v>13584</v>
      </c>
      <c r="F53017">
        <v>3</v>
      </c>
      <c r="G53017" t="s">
        <v>43141</v>
      </c>
      <c r="H53017">
        <v>1</v>
      </c>
    </row>
    <row r="53018" spans="1:8" x14ac:dyDescent="0.3">
      <c r="A53018">
        <v>53017</v>
      </c>
      <c r="B53018" t="s">
        <v>42983</v>
      </c>
      <c r="C53018">
        <v>20200822</v>
      </c>
      <c r="D53018">
        <v>142</v>
      </c>
      <c r="E53018">
        <v>13584</v>
      </c>
      <c r="F53018">
        <v>4</v>
      </c>
      <c r="G53018" t="s">
        <v>43142</v>
      </c>
      <c r="H53018">
        <v>0</v>
      </c>
    </row>
    <row r="53019" spans="1:8" x14ac:dyDescent="0.3">
      <c r="A53019">
        <v>53018</v>
      </c>
      <c r="B53019" t="s">
        <v>42983</v>
      </c>
      <c r="C53019">
        <v>20200822</v>
      </c>
      <c r="D53019">
        <v>142</v>
      </c>
      <c r="E53019">
        <v>13585</v>
      </c>
      <c r="F53019">
        <v>1</v>
      </c>
      <c r="G53019" t="s">
        <v>43143</v>
      </c>
      <c r="H53019">
        <v>1</v>
      </c>
    </row>
    <row r="53020" spans="1:8" x14ac:dyDescent="0.3">
      <c r="A53020">
        <v>53019</v>
      </c>
      <c r="B53020" t="s">
        <v>42983</v>
      </c>
      <c r="C53020">
        <v>20200822</v>
      </c>
      <c r="D53020">
        <v>142</v>
      </c>
      <c r="E53020">
        <v>13585</v>
      </c>
      <c r="F53020">
        <v>2</v>
      </c>
      <c r="G53020" t="s">
        <v>43144</v>
      </c>
      <c r="H53020">
        <v>0</v>
      </c>
    </row>
    <row r="53021" spans="1:8" x14ac:dyDescent="0.3">
      <c r="A53021">
        <v>53020</v>
      </c>
      <c r="B53021" t="s">
        <v>42983</v>
      </c>
      <c r="C53021">
        <v>20200822</v>
      </c>
      <c r="D53021">
        <v>142</v>
      </c>
      <c r="E53021">
        <v>13585</v>
      </c>
      <c r="F53021">
        <v>3</v>
      </c>
      <c r="G53021" t="s">
        <v>43145</v>
      </c>
      <c r="H53021">
        <v>0</v>
      </c>
    </row>
    <row r="53022" spans="1:8" x14ac:dyDescent="0.3">
      <c r="A53022">
        <v>53021</v>
      </c>
      <c r="B53022" t="s">
        <v>42983</v>
      </c>
      <c r="C53022">
        <v>20200822</v>
      </c>
      <c r="D53022">
        <v>142</v>
      </c>
      <c r="E53022">
        <v>13585</v>
      </c>
      <c r="F53022">
        <v>4</v>
      </c>
      <c r="G53022" t="s">
        <v>43146</v>
      </c>
      <c r="H53022">
        <v>0</v>
      </c>
    </row>
    <row r="53023" spans="1:8" x14ac:dyDescent="0.3">
      <c r="A53023">
        <v>53022</v>
      </c>
      <c r="B53023" t="s">
        <v>42983</v>
      </c>
      <c r="C53023">
        <v>20200822</v>
      </c>
      <c r="D53023">
        <v>142</v>
      </c>
      <c r="E53023">
        <v>13586</v>
      </c>
      <c r="F53023">
        <v>1</v>
      </c>
      <c r="G53023" t="s">
        <v>43147</v>
      </c>
      <c r="H53023">
        <v>0</v>
      </c>
    </row>
    <row r="53024" spans="1:8" x14ac:dyDescent="0.3">
      <c r="A53024">
        <v>53023</v>
      </c>
      <c r="B53024" t="s">
        <v>42983</v>
      </c>
      <c r="C53024">
        <v>20200822</v>
      </c>
      <c r="D53024">
        <v>142</v>
      </c>
      <c r="E53024">
        <v>13586</v>
      </c>
      <c r="F53024">
        <v>2</v>
      </c>
      <c r="G53024" t="s">
        <v>43148</v>
      </c>
      <c r="H53024">
        <v>0</v>
      </c>
    </row>
    <row r="53025" spans="1:8" x14ac:dyDescent="0.3">
      <c r="A53025">
        <v>53024</v>
      </c>
      <c r="B53025" t="s">
        <v>42983</v>
      </c>
      <c r="C53025">
        <v>20200822</v>
      </c>
      <c r="D53025">
        <v>142</v>
      </c>
      <c r="E53025">
        <v>13586</v>
      </c>
      <c r="F53025">
        <v>3</v>
      </c>
      <c r="G53025" t="s">
        <v>43149</v>
      </c>
      <c r="H53025">
        <v>0</v>
      </c>
    </row>
    <row r="53026" spans="1:8" x14ac:dyDescent="0.3">
      <c r="A53026">
        <v>53025</v>
      </c>
      <c r="B53026" t="s">
        <v>42983</v>
      </c>
      <c r="C53026">
        <v>20200822</v>
      </c>
      <c r="D53026">
        <v>142</v>
      </c>
      <c r="E53026">
        <v>13586</v>
      </c>
      <c r="F53026">
        <v>4</v>
      </c>
      <c r="G53026" t="s">
        <v>43150</v>
      </c>
      <c r="H53026">
        <v>1</v>
      </c>
    </row>
    <row r="53027" spans="1:8" x14ac:dyDescent="0.3">
      <c r="A53027">
        <v>53026</v>
      </c>
      <c r="B53027" t="s">
        <v>42983</v>
      </c>
      <c r="C53027">
        <v>20200822</v>
      </c>
      <c r="D53027">
        <v>142</v>
      </c>
      <c r="E53027">
        <v>13587</v>
      </c>
      <c r="F53027">
        <v>1</v>
      </c>
      <c r="G53027" t="s">
        <v>43151</v>
      </c>
      <c r="H53027">
        <v>1</v>
      </c>
    </row>
    <row r="53028" spans="1:8" x14ac:dyDescent="0.3">
      <c r="A53028">
        <v>53027</v>
      </c>
      <c r="B53028" t="s">
        <v>42983</v>
      </c>
      <c r="C53028">
        <v>20200822</v>
      </c>
      <c r="D53028">
        <v>142</v>
      </c>
      <c r="E53028">
        <v>13587</v>
      </c>
      <c r="F53028">
        <v>2</v>
      </c>
      <c r="G53028" t="s">
        <v>43152</v>
      </c>
      <c r="H53028">
        <v>0</v>
      </c>
    </row>
    <row r="53029" spans="1:8" x14ac:dyDescent="0.3">
      <c r="A53029">
        <v>53028</v>
      </c>
      <c r="B53029" t="s">
        <v>42983</v>
      </c>
      <c r="C53029">
        <v>20200822</v>
      </c>
      <c r="D53029">
        <v>142</v>
      </c>
      <c r="E53029">
        <v>13587</v>
      </c>
      <c r="F53029">
        <v>3</v>
      </c>
      <c r="G53029" t="s">
        <v>43153</v>
      </c>
      <c r="H53029">
        <v>0</v>
      </c>
    </row>
    <row r="53030" spans="1:8" x14ac:dyDescent="0.3">
      <c r="A53030">
        <v>53029</v>
      </c>
      <c r="B53030" t="s">
        <v>42983</v>
      </c>
      <c r="C53030">
        <v>20200822</v>
      </c>
      <c r="D53030">
        <v>142</v>
      </c>
      <c r="E53030">
        <v>13587</v>
      </c>
      <c r="F53030">
        <v>4</v>
      </c>
      <c r="G53030" t="s">
        <v>43154</v>
      </c>
      <c r="H53030">
        <v>0</v>
      </c>
    </row>
    <row r="53031" spans="1:8" x14ac:dyDescent="0.3">
      <c r="A53031">
        <v>53030</v>
      </c>
      <c r="B53031" t="s">
        <v>42983</v>
      </c>
      <c r="C53031">
        <v>20200822</v>
      </c>
      <c r="D53031">
        <v>142</v>
      </c>
      <c r="E53031">
        <v>13588</v>
      </c>
      <c r="F53031">
        <v>1</v>
      </c>
      <c r="G53031" t="s">
        <v>43155</v>
      </c>
      <c r="H53031">
        <v>0</v>
      </c>
    </row>
    <row r="53032" spans="1:8" x14ac:dyDescent="0.3">
      <c r="A53032">
        <v>53031</v>
      </c>
      <c r="B53032" t="s">
        <v>42983</v>
      </c>
      <c r="C53032">
        <v>20200822</v>
      </c>
      <c r="D53032">
        <v>142</v>
      </c>
      <c r="E53032">
        <v>13588</v>
      </c>
      <c r="F53032">
        <v>2</v>
      </c>
      <c r="G53032" t="s">
        <v>43156</v>
      </c>
      <c r="H53032">
        <v>1</v>
      </c>
    </row>
    <row r="53033" spans="1:8" x14ac:dyDescent="0.3">
      <c r="A53033">
        <v>53032</v>
      </c>
      <c r="B53033" t="s">
        <v>42983</v>
      </c>
      <c r="C53033">
        <v>20200822</v>
      </c>
      <c r="D53033">
        <v>142</v>
      </c>
      <c r="E53033">
        <v>13588</v>
      </c>
      <c r="F53033">
        <v>3</v>
      </c>
      <c r="G53033" t="s">
        <v>43157</v>
      </c>
      <c r="H53033">
        <v>0</v>
      </c>
    </row>
    <row r="53034" spans="1:8" x14ac:dyDescent="0.3">
      <c r="A53034">
        <v>53033</v>
      </c>
      <c r="B53034" t="s">
        <v>42983</v>
      </c>
      <c r="C53034">
        <v>20200822</v>
      </c>
      <c r="D53034">
        <v>142</v>
      </c>
      <c r="E53034">
        <v>13588</v>
      </c>
      <c r="F53034">
        <v>4</v>
      </c>
      <c r="G53034" t="s">
        <v>43158</v>
      </c>
      <c r="H53034">
        <v>0</v>
      </c>
    </row>
    <row r="53035" spans="1:8" x14ac:dyDescent="0.3">
      <c r="A53035">
        <v>53034</v>
      </c>
      <c r="B53035" t="s">
        <v>42983</v>
      </c>
      <c r="C53035">
        <v>20200822</v>
      </c>
      <c r="D53035">
        <v>142</v>
      </c>
      <c r="E53035">
        <v>13589</v>
      </c>
      <c r="F53035">
        <v>1</v>
      </c>
      <c r="G53035" t="s">
        <v>43159</v>
      </c>
      <c r="H53035">
        <v>0</v>
      </c>
    </row>
    <row r="53036" spans="1:8" x14ac:dyDescent="0.3">
      <c r="A53036">
        <v>53035</v>
      </c>
      <c r="B53036" t="s">
        <v>42983</v>
      </c>
      <c r="C53036">
        <v>20200822</v>
      </c>
      <c r="D53036">
        <v>142</v>
      </c>
      <c r="E53036">
        <v>13589</v>
      </c>
      <c r="F53036">
        <v>2</v>
      </c>
      <c r="G53036" t="s">
        <v>43160</v>
      </c>
      <c r="H53036">
        <v>0</v>
      </c>
    </row>
    <row r="53037" spans="1:8" x14ac:dyDescent="0.3">
      <c r="A53037">
        <v>53036</v>
      </c>
      <c r="B53037" t="s">
        <v>42983</v>
      </c>
      <c r="C53037">
        <v>20200822</v>
      </c>
      <c r="D53037">
        <v>142</v>
      </c>
      <c r="E53037">
        <v>13589</v>
      </c>
      <c r="F53037">
        <v>3</v>
      </c>
      <c r="G53037" t="s">
        <v>43161</v>
      </c>
      <c r="H53037">
        <v>0</v>
      </c>
    </row>
    <row r="53038" spans="1:8" x14ac:dyDescent="0.3">
      <c r="A53038">
        <v>53037</v>
      </c>
      <c r="B53038" t="s">
        <v>42983</v>
      </c>
      <c r="C53038">
        <v>20200822</v>
      </c>
      <c r="D53038">
        <v>142</v>
      </c>
      <c r="E53038">
        <v>13589</v>
      </c>
      <c r="F53038">
        <v>4</v>
      </c>
      <c r="G53038" t="s">
        <v>43162</v>
      </c>
      <c r="H53038">
        <v>1</v>
      </c>
    </row>
    <row r="53039" spans="1:8" x14ac:dyDescent="0.3">
      <c r="A53039">
        <v>53038</v>
      </c>
      <c r="B53039" t="s">
        <v>42983</v>
      </c>
      <c r="C53039">
        <v>20200822</v>
      </c>
      <c r="D53039">
        <v>142</v>
      </c>
      <c r="E53039">
        <v>13590</v>
      </c>
      <c r="F53039">
        <v>1</v>
      </c>
      <c r="G53039" t="s">
        <v>43163</v>
      </c>
      <c r="H53039">
        <v>0</v>
      </c>
    </row>
    <row r="53040" spans="1:8" x14ac:dyDescent="0.3">
      <c r="A53040">
        <v>53039</v>
      </c>
      <c r="B53040" t="s">
        <v>42983</v>
      </c>
      <c r="C53040">
        <v>20200822</v>
      </c>
      <c r="D53040">
        <v>142</v>
      </c>
      <c r="E53040">
        <v>13590</v>
      </c>
      <c r="F53040">
        <v>2</v>
      </c>
      <c r="G53040" t="s">
        <v>43164</v>
      </c>
      <c r="H53040">
        <v>0</v>
      </c>
    </row>
    <row r="53041" spans="1:8" x14ac:dyDescent="0.3">
      <c r="A53041">
        <v>53040</v>
      </c>
      <c r="B53041" t="s">
        <v>42983</v>
      </c>
      <c r="C53041">
        <v>20200822</v>
      </c>
      <c r="D53041">
        <v>142</v>
      </c>
      <c r="E53041">
        <v>13590</v>
      </c>
      <c r="F53041">
        <v>3</v>
      </c>
      <c r="G53041" t="s">
        <v>43165</v>
      </c>
      <c r="H53041">
        <v>1</v>
      </c>
    </row>
    <row r="53042" spans="1:8" x14ac:dyDescent="0.3">
      <c r="A53042">
        <v>53041</v>
      </c>
      <c r="B53042" t="s">
        <v>42983</v>
      </c>
      <c r="C53042">
        <v>20200822</v>
      </c>
      <c r="D53042">
        <v>142</v>
      </c>
      <c r="E53042">
        <v>13590</v>
      </c>
      <c r="F53042">
        <v>4</v>
      </c>
      <c r="G53042" t="s">
        <v>43166</v>
      </c>
      <c r="H53042">
        <v>0</v>
      </c>
    </row>
    <row r="53043" spans="1:8" x14ac:dyDescent="0.3">
      <c r="A53043">
        <v>53042</v>
      </c>
      <c r="B53043" t="s">
        <v>42983</v>
      </c>
      <c r="C53043">
        <v>20200822</v>
      </c>
      <c r="D53043">
        <v>142</v>
      </c>
      <c r="E53043">
        <v>13591</v>
      </c>
      <c r="F53043">
        <v>1</v>
      </c>
      <c r="G53043" t="s">
        <v>43167</v>
      </c>
      <c r="H53043">
        <v>0</v>
      </c>
    </row>
    <row r="53044" spans="1:8" x14ac:dyDescent="0.3">
      <c r="A53044">
        <v>53043</v>
      </c>
      <c r="B53044" t="s">
        <v>42983</v>
      </c>
      <c r="C53044">
        <v>20200822</v>
      </c>
      <c r="D53044">
        <v>142</v>
      </c>
      <c r="E53044">
        <v>13591</v>
      </c>
      <c r="F53044">
        <v>2</v>
      </c>
      <c r="G53044" t="s">
        <v>43168</v>
      </c>
      <c r="H53044">
        <v>1</v>
      </c>
    </row>
    <row r="53045" spans="1:8" x14ac:dyDescent="0.3">
      <c r="A53045">
        <v>53044</v>
      </c>
      <c r="B53045" t="s">
        <v>42983</v>
      </c>
      <c r="C53045">
        <v>20200822</v>
      </c>
      <c r="D53045">
        <v>142</v>
      </c>
      <c r="E53045">
        <v>13591</v>
      </c>
      <c r="F53045">
        <v>3</v>
      </c>
      <c r="G53045" t="s">
        <v>43169</v>
      </c>
      <c r="H53045">
        <v>0</v>
      </c>
    </row>
    <row r="53046" spans="1:8" x14ac:dyDescent="0.3">
      <c r="A53046">
        <v>53045</v>
      </c>
      <c r="B53046" t="s">
        <v>42983</v>
      </c>
      <c r="C53046">
        <v>20200822</v>
      </c>
      <c r="D53046">
        <v>142</v>
      </c>
      <c r="E53046">
        <v>13591</v>
      </c>
      <c r="F53046">
        <v>4</v>
      </c>
      <c r="G53046" t="s">
        <v>43170</v>
      </c>
      <c r="H53046">
        <v>0</v>
      </c>
    </row>
    <row r="53047" spans="1:8" x14ac:dyDescent="0.3">
      <c r="A53047">
        <v>53046</v>
      </c>
      <c r="B53047" t="s">
        <v>42983</v>
      </c>
      <c r="C53047">
        <v>20200822</v>
      </c>
      <c r="D53047">
        <v>142</v>
      </c>
      <c r="E53047">
        <v>13592</v>
      </c>
      <c r="F53047">
        <v>1</v>
      </c>
      <c r="G53047" t="s">
        <v>43171</v>
      </c>
      <c r="H53047">
        <v>0</v>
      </c>
    </row>
    <row r="53048" spans="1:8" x14ac:dyDescent="0.3">
      <c r="A53048">
        <v>53047</v>
      </c>
      <c r="B53048" t="s">
        <v>42983</v>
      </c>
      <c r="C53048">
        <v>20200822</v>
      </c>
      <c r="D53048">
        <v>142</v>
      </c>
      <c r="E53048">
        <v>13592</v>
      </c>
      <c r="F53048">
        <v>2</v>
      </c>
      <c r="G53048" t="s">
        <v>43172</v>
      </c>
      <c r="H53048">
        <v>1</v>
      </c>
    </row>
    <row r="53049" spans="1:8" x14ac:dyDescent="0.3">
      <c r="A53049">
        <v>53048</v>
      </c>
      <c r="B53049" t="s">
        <v>42983</v>
      </c>
      <c r="C53049">
        <v>20200822</v>
      </c>
      <c r="D53049">
        <v>142</v>
      </c>
      <c r="E53049">
        <v>13592</v>
      </c>
      <c r="F53049">
        <v>3</v>
      </c>
      <c r="G53049" t="s">
        <v>43173</v>
      </c>
      <c r="H53049">
        <v>0</v>
      </c>
    </row>
    <row r="53050" spans="1:8" x14ac:dyDescent="0.3">
      <c r="A53050">
        <v>53049</v>
      </c>
      <c r="B53050" t="s">
        <v>42983</v>
      </c>
      <c r="C53050">
        <v>20200822</v>
      </c>
      <c r="D53050">
        <v>142</v>
      </c>
      <c r="E53050">
        <v>13592</v>
      </c>
      <c r="F53050">
        <v>4</v>
      </c>
      <c r="G53050" t="s">
        <v>43174</v>
      </c>
      <c r="H53050">
        <v>0</v>
      </c>
    </row>
    <row r="53051" spans="1:8" x14ac:dyDescent="0.3">
      <c r="A53051">
        <v>53050</v>
      </c>
      <c r="B53051" t="s">
        <v>42983</v>
      </c>
      <c r="C53051">
        <v>20200822</v>
      </c>
      <c r="D53051">
        <v>142</v>
      </c>
      <c r="E53051">
        <v>13593</v>
      </c>
      <c r="F53051">
        <v>1</v>
      </c>
      <c r="G53051" t="s">
        <v>43175</v>
      </c>
      <c r="H53051">
        <v>0</v>
      </c>
    </row>
    <row r="53052" spans="1:8" x14ac:dyDescent="0.3">
      <c r="A53052">
        <v>53051</v>
      </c>
      <c r="B53052" t="s">
        <v>42983</v>
      </c>
      <c r="C53052">
        <v>20200822</v>
      </c>
      <c r="D53052">
        <v>142</v>
      </c>
      <c r="E53052">
        <v>13593</v>
      </c>
      <c r="F53052">
        <v>2</v>
      </c>
      <c r="G53052" t="s">
        <v>43176</v>
      </c>
      <c r="H53052">
        <v>0</v>
      </c>
    </row>
    <row r="53053" spans="1:8" x14ac:dyDescent="0.3">
      <c r="A53053">
        <v>53052</v>
      </c>
      <c r="B53053" t="s">
        <v>42983</v>
      </c>
      <c r="C53053">
        <v>20200822</v>
      </c>
      <c r="D53053">
        <v>142</v>
      </c>
      <c r="E53053">
        <v>13593</v>
      </c>
      <c r="F53053">
        <v>3</v>
      </c>
      <c r="G53053" t="s">
        <v>43177</v>
      </c>
      <c r="H53053">
        <v>1</v>
      </c>
    </row>
    <row r="53054" spans="1:8" x14ac:dyDescent="0.3">
      <c r="A53054">
        <v>53053</v>
      </c>
      <c r="B53054" t="s">
        <v>42983</v>
      </c>
      <c r="C53054">
        <v>20200822</v>
      </c>
      <c r="D53054">
        <v>142</v>
      </c>
      <c r="E53054">
        <v>13593</v>
      </c>
      <c r="F53054">
        <v>4</v>
      </c>
      <c r="G53054" t="s">
        <v>43178</v>
      </c>
      <c r="H53054">
        <v>0</v>
      </c>
    </row>
    <row r="53055" spans="1:8" x14ac:dyDescent="0.3">
      <c r="A53055">
        <v>53054</v>
      </c>
      <c r="B53055" t="s">
        <v>42983</v>
      </c>
      <c r="C53055">
        <v>20200822</v>
      </c>
      <c r="D53055">
        <v>142</v>
      </c>
      <c r="E53055">
        <v>13594</v>
      </c>
      <c r="F53055">
        <v>1</v>
      </c>
      <c r="G53055" t="s">
        <v>43179</v>
      </c>
      <c r="H53055">
        <v>0</v>
      </c>
    </row>
    <row r="53056" spans="1:8" x14ac:dyDescent="0.3">
      <c r="A53056">
        <v>53055</v>
      </c>
      <c r="B53056" t="s">
        <v>42983</v>
      </c>
      <c r="C53056">
        <v>20200822</v>
      </c>
      <c r="D53056">
        <v>142</v>
      </c>
      <c r="E53056">
        <v>13594</v>
      </c>
      <c r="F53056">
        <v>2</v>
      </c>
      <c r="G53056" t="s">
        <v>43180</v>
      </c>
      <c r="H53056">
        <v>0</v>
      </c>
    </row>
    <row r="53057" spans="1:8" x14ac:dyDescent="0.3">
      <c r="A53057">
        <v>53056</v>
      </c>
      <c r="B53057" t="s">
        <v>42983</v>
      </c>
      <c r="C53057">
        <v>20200822</v>
      </c>
      <c r="D53057">
        <v>142</v>
      </c>
      <c r="E53057">
        <v>13594</v>
      </c>
      <c r="F53057">
        <v>3</v>
      </c>
      <c r="G53057" t="s">
        <v>43181</v>
      </c>
      <c r="H53057">
        <v>0</v>
      </c>
    </row>
    <row r="53058" spans="1:8" x14ac:dyDescent="0.3">
      <c r="A53058">
        <v>53057</v>
      </c>
      <c r="B53058" t="s">
        <v>42983</v>
      </c>
      <c r="C53058">
        <v>20200822</v>
      </c>
      <c r="D53058">
        <v>142</v>
      </c>
      <c r="E53058">
        <v>13594</v>
      </c>
      <c r="F53058">
        <v>4</v>
      </c>
      <c r="G53058" t="s">
        <v>43182</v>
      </c>
      <c r="H53058">
        <v>1</v>
      </c>
    </row>
    <row r="53059" spans="1:8" x14ac:dyDescent="0.3">
      <c r="A53059">
        <v>53058</v>
      </c>
      <c r="B53059" t="s">
        <v>42983</v>
      </c>
      <c r="C53059">
        <v>20200822</v>
      </c>
      <c r="D53059">
        <v>142</v>
      </c>
      <c r="E53059">
        <v>13595</v>
      </c>
      <c r="F53059">
        <v>1</v>
      </c>
      <c r="G53059" t="s">
        <v>43183</v>
      </c>
      <c r="H53059">
        <v>0</v>
      </c>
    </row>
    <row r="53060" spans="1:8" x14ac:dyDescent="0.3">
      <c r="A53060">
        <v>53059</v>
      </c>
      <c r="B53060" t="s">
        <v>42983</v>
      </c>
      <c r="C53060">
        <v>20200822</v>
      </c>
      <c r="D53060">
        <v>142</v>
      </c>
      <c r="E53060">
        <v>13595</v>
      </c>
      <c r="F53060">
        <v>2</v>
      </c>
      <c r="G53060" t="s">
        <v>43184</v>
      </c>
      <c r="H53060">
        <v>0</v>
      </c>
    </row>
    <row r="53061" spans="1:8" x14ac:dyDescent="0.3">
      <c r="A53061">
        <v>53060</v>
      </c>
      <c r="B53061" t="s">
        <v>42983</v>
      </c>
      <c r="C53061">
        <v>20200822</v>
      </c>
      <c r="D53061">
        <v>142</v>
      </c>
      <c r="E53061">
        <v>13595</v>
      </c>
      <c r="F53061">
        <v>3</v>
      </c>
      <c r="G53061" t="s">
        <v>43185</v>
      </c>
      <c r="H53061">
        <v>1</v>
      </c>
    </row>
    <row r="53062" spans="1:8" x14ac:dyDescent="0.3">
      <c r="A53062">
        <v>53061</v>
      </c>
      <c r="B53062" t="s">
        <v>42983</v>
      </c>
      <c r="C53062">
        <v>20200822</v>
      </c>
      <c r="D53062">
        <v>142</v>
      </c>
      <c r="E53062">
        <v>13595</v>
      </c>
      <c r="F53062">
        <v>4</v>
      </c>
      <c r="G53062" t="s">
        <v>43186</v>
      </c>
      <c r="H53062">
        <v>0</v>
      </c>
    </row>
    <row r="53063" spans="1:8" x14ac:dyDescent="0.3">
      <c r="A53063">
        <v>53062</v>
      </c>
      <c r="B53063" t="s">
        <v>42983</v>
      </c>
      <c r="C53063">
        <v>20200822</v>
      </c>
      <c r="D53063">
        <v>142</v>
      </c>
      <c r="E53063">
        <v>13596</v>
      </c>
      <c r="F53063">
        <v>1</v>
      </c>
      <c r="G53063" t="s">
        <v>43187</v>
      </c>
      <c r="H53063">
        <v>0</v>
      </c>
    </row>
    <row r="53064" spans="1:8" x14ac:dyDescent="0.3">
      <c r="A53064">
        <v>53063</v>
      </c>
      <c r="B53064" t="s">
        <v>42983</v>
      </c>
      <c r="C53064">
        <v>20200822</v>
      </c>
      <c r="D53064">
        <v>142</v>
      </c>
      <c r="E53064">
        <v>13596</v>
      </c>
      <c r="F53064">
        <v>2</v>
      </c>
      <c r="G53064" t="s">
        <v>43188</v>
      </c>
      <c r="H53064">
        <v>1</v>
      </c>
    </row>
    <row r="53065" spans="1:8" x14ac:dyDescent="0.3">
      <c r="A53065">
        <v>53064</v>
      </c>
      <c r="B53065" t="s">
        <v>42983</v>
      </c>
      <c r="C53065">
        <v>20200822</v>
      </c>
      <c r="D53065">
        <v>142</v>
      </c>
      <c r="E53065">
        <v>13596</v>
      </c>
      <c r="F53065">
        <v>3</v>
      </c>
      <c r="G53065" t="s">
        <v>43189</v>
      </c>
      <c r="H53065">
        <v>0</v>
      </c>
    </row>
    <row r="53066" spans="1:8" x14ac:dyDescent="0.3">
      <c r="A53066">
        <v>53065</v>
      </c>
      <c r="B53066" t="s">
        <v>42983</v>
      </c>
      <c r="C53066">
        <v>20200822</v>
      </c>
      <c r="D53066">
        <v>142</v>
      </c>
      <c r="E53066">
        <v>13596</v>
      </c>
      <c r="F53066">
        <v>4</v>
      </c>
      <c r="G53066" t="s">
        <v>43190</v>
      </c>
      <c r="H53066">
        <v>0</v>
      </c>
    </row>
    <row r="53067" spans="1:8" x14ac:dyDescent="0.3">
      <c r="A53067">
        <v>53066</v>
      </c>
      <c r="B53067" t="s">
        <v>42983</v>
      </c>
      <c r="C53067">
        <v>20200822</v>
      </c>
      <c r="D53067">
        <v>142</v>
      </c>
      <c r="E53067">
        <v>13597</v>
      </c>
      <c r="F53067">
        <v>1</v>
      </c>
      <c r="G53067" t="s">
        <v>43126</v>
      </c>
      <c r="H53067">
        <v>1</v>
      </c>
    </row>
    <row r="53068" spans="1:8" x14ac:dyDescent="0.3">
      <c r="A53068">
        <v>53067</v>
      </c>
      <c r="B53068" t="s">
        <v>42983</v>
      </c>
      <c r="C53068">
        <v>20200822</v>
      </c>
      <c r="D53068">
        <v>142</v>
      </c>
      <c r="E53068">
        <v>13597</v>
      </c>
      <c r="F53068">
        <v>2</v>
      </c>
      <c r="G53068" t="s">
        <v>43191</v>
      </c>
      <c r="H53068">
        <v>0</v>
      </c>
    </row>
    <row r="53069" spans="1:8" x14ac:dyDescent="0.3">
      <c r="A53069">
        <v>53068</v>
      </c>
      <c r="B53069" t="s">
        <v>42983</v>
      </c>
      <c r="C53069">
        <v>20200822</v>
      </c>
      <c r="D53069">
        <v>142</v>
      </c>
      <c r="E53069">
        <v>13597</v>
      </c>
      <c r="F53069">
        <v>3</v>
      </c>
      <c r="G53069" t="s">
        <v>43127</v>
      </c>
      <c r="H53069">
        <v>0</v>
      </c>
    </row>
    <row r="53070" spans="1:8" x14ac:dyDescent="0.3">
      <c r="A53070">
        <v>53069</v>
      </c>
      <c r="B53070" t="s">
        <v>42983</v>
      </c>
      <c r="C53070">
        <v>20200822</v>
      </c>
      <c r="D53070">
        <v>142</v>
      </c>
      <c r="E53070">
        <v>13597</v>
      </c>
      <c r="F53070">
        <v>4</v>
      </c>
      <c r="G53070" t="s">
        <v>43128</v>
      </c>
      <c r="H53070">
        <v>0</v>
      </c>
    </row>
    <row r="53071" spans="1:8" x14ac:dyDescent="0.3">
      <c r="A53071">
        <v>53070</v>
      </c>
      <c r="B53071" t="s">
        <v>42983</v>
      </c>
      <c r="C53071">
        <v>20200822</v>
      </c>
      <c r="D53071">
        <v>142</v>
      </c>
      <c r="E53071">
        <v>13598</v>
      </c>
      <c r="F53071">
        <v>1</v>
      </c>
      <c r="G53071" t="s">
        <v>43192</v>
      </c>
      <c r="H53071">
        <v>0</v>
      </c>
    </row>
    <row r="53072" spans="1:8" x14ac:dyDescent="0.3">
      <c r="A53072">
        <v>53071</v>
      </c>
      <c r="B53072" t="s">
        <v>42983</v>
      </c>
      <c r="C53072">
        <v>20200822</v>
      </c>
      <c r="D53072">
        <v>142</v>
      </c>
      <c r="E53072">
        <v>13598</v>
      </c>
      <c r="F53072">
        <v>2</v>
      </c>
      <c r="G53072" t="s">
        <v>43193</v>
      </c>
      <c r="H53072">
        <v>1</v>
      </c>
    </row>
    <row r="53073" spans="1:8" x14ac:dyDescent="0.3">
      <c r="A53073">
        <v>53072</v>
      </c>
      <c r="B53073" t="s">
        <v>42983</v>
      </c>
      <c r="C53073">
        <v>20200822</v>
      </c>
      <c r="D53073">
        <v>142</v>
      </c>
      <c r="E53073">
        <v>13598</v>
      </c>
      <c r="F53073">
        <v>3</v>
      </c>
      <c r="G53073" t="s">
        <v>43194</v>
      </c>
      <c r="H53073">
        <v>0</v>
      </c>
    </row>
    <row r="53074" spans="1:8" x14ac:dyDescent="0.3">
      <c r="A53074">
        <v>53073</v>
      </c>
      <c r="B53074" t="s">
        <v>42983</v>
      </c>
      <c r="C53074">
        <v>20200822</v>
      </c>
      <c r="D53074">
        <v>142</v>
      </c>
      <c r="E53074">
        <v>13598</v>
      </c>
      <c r="F53074">
        <v>4</v>
      </c>
      <c r="G53074" t="s">
        <v>43195</v>
      </c>
      <c r="H53074">
        <v>0</v>
      </c>
    </row>
    <row r="53075" spans="1:8" x14ac:dyDescent="0.3">
      <c r="A53075">
        <v>53074</v>
      </c>
      <c r="B53075" t="s">
        <v>42983</v>
      </c>
      <c r="C53075">
        <v>20200822</v>
      </c>
      <c r="D53075">
        <v>142</v>
      </c>
      <c r="E53075">
        <v>13599</v>
      </c>
      <c r="F53075">
        <v>1</v>
      </c>
      <c r="G53075" t="s">
        <v>43196</v>
      </c>
      <c r="H53075">
        <v>0</v>
      </c>
    </row>
    <row r="53076" spans="1:8" x14ac:dyDescent="0.3">
      <c r="A53076">
        <v>53075</v>
      </c>
      <c r="B53076" t="s">
        <v>42983</v>
      </c>
      <c r="C53076">
        <v>20200822</v>
      </c>
      <c r="D53076">
        <v>142</v>
      </c>
      <c r="E53076">
        <v>13599</v>
      </c>
      <c r="F53076">
        <v>2</v>
      </c>
      <c r="G53076" t="s">
        <v>43197</v>
      </c>
      <c r="H53076">
        <v>0</v>
      </c>
    </row>
    <row r="53077" spans="1:8" x14ac:dyDescent="0.3">
      <c r="A53077">
        <v>53076</v>
      </c>
      <c r="B53077" t="s">
        <v>42983</v>
      </c>
      <c r="C53077">
        <v>20200822</v>
      </c>
      <c r="D53077">
        <v>142</v>
      </c>
      <c r="E53077">
        <v>13599</v>
      </c>
      <c r="F53077">
        <v>3</v>
      </c>
      <c r="G53077" t="s">
        <v>43198</v>
      </c>
      <c r="H53077">
        <v>1</v>
      </c>
    </row>
    <row r="53078" spans="1:8" x14ac:dyDescent="0.3">
      <c r="A53078">
        <v>53077</v>
      </c>
      <c r="B53078" t="s">
        <v>42983</v>
      </c>
      <c r="C53078">
        <v>20200822</v>
      </c>
      <c r="D53078">
        <v>142</v>
      </c>
      <c r="E53078">
        <v>13599</v>
      </c>
      <c r="F53078">
        <v>4</v>
      </c>
      <c r="G53078" t="s">
        <v>43199</v>
      </c>
      <c r="H53078">
        <v>0</v>
      </c>
    </row>
    <row r="53079" spans="1:8" x14ac:dyDescent="0.3">
      <c r="A53079">
        <v>53078</v>
      </c>
      <c r="B53079" t="s">
        <v>42983</v>
      </c>
      <c r="C53079">
        <v>20200822</v>
      </c>
      <c r="D53079">
        <v>142</v>
      </c>
      <c r="E53079">
        <v>13600</v>
      </c>
      <c r="F53079">
        <v>1</v>
      </c>
      <c r="G53079" t="s">
        <v>43200</v>
      </c>
      <c r="H53079">
        <v>0</v>
      </c>
    </row>
    <row r="53080" spans="1:8" x14ac:dyDescent="0.3">
      <c r="A53080">
        <v>53079</v>
      </c>
      <c r="B53080" t="s">
        <v>42983</v>
      </c>
      <c r="C53080">
        <v>20200822</v>
      </c>
      <c r="D53080">
        <v>142</v>
      </c>
      <c r="E53080">
        <v>13600</v>
      </c>
      <c r="F53080">
        <v>2</v>
      </c>
      <c r="G53080" t="s">
        <v>43201</v>
      </c>
      <c r="H53080">
        <v>1</v>
      </c>
    </row>
    <row r="53081" spans="1:8" x14ac:dyDescent="0.3">
      <c r="A53081">
        <v>53080</v>
      </c>
      <c r="B53081" t="s">
        <v>42983</v>
      </c>
      <c r="C53081">
        <v>20200822</v>
      </c>
      <c r="D53081">
        <v>142</v>
      </c>
      <c r="E53081">
        <v>13600</v>
      </c>
      <c r="F53081">
        <v>3</v>
      </c>
      <c r="G53081" t="s">
        <v>37845</v>
      </c>
      <c r="H53081">
        <v>0</v>
      </c>
    </row>
    <row r="53082" spans="1:8" x14ac:dyDescent="0.3">
      <c r="A53082">
        <v>53081</v>
      </c>
      <c r="B53082" t="s">
        <v>42983</v>
      </c>
      <c r="C53082">
        <v>20200822</v>
      </c>
      <c r="D53082">
        <v>142</v>
      </c>
      <c r="E53082">
        <v>13600</v>
      </c>
      <c r="F53082">
        <v>4</v>
      </c>
      <c r="G53082" t="s">
        <v>43202</v>
      </c>
      <c r="H53082">
        <v>0</v>
      </c>
    </row>
    <row r="53083" spans="1:8" x14ac:dyDescent="0.3">
      <c r="A53083">
        <v>53082</v>
      </c>
      <c r="B53083" t="s">
        <v>42983</v>
      </c>
      <c r="C53083">
        <v>20200822</v>
      </c>
      <c r="D53083">
        <v>142</v>
      </c>
      <c r="E53083">
        <v>13601</v>
      </c>
      <c r="F53083">
        <v>1</v>
      </c>
      <c r="G53083" t="s">
        <v>43203</v>
      </c>
      <c r="H53083">
        <v>0</v>
      </c>
    </row>
    <row r="53084" spans="1:8" x14ac:dyDescent="0.3">
      <c r="A53084">
        <v>53083</v>
      </c>
      <c r="B53084" t="s">
        <v>42983</v>
      </c>
      <c r="C53084">
        <v>20200822</v>
      </c>
      <c r="D53084">
        <v>142</v>
      </c>
      <c r="E53084">
        <v>13601</v>
      </c>
      <c r="F53084">
        <v>2</v>
      </c>
      <c r="G53084" t="s">
        <v>43204</v>
      </c>
      <c r="H53084">
        <v>1</v>
      </c>
    </row>
    <row r="53085" spans="1:8" x14ac:dyDescent="0.3">
      <c r="A53085">
        <v>53084</v>
      </c>
      <c r="B53085" t="s">
        <v>42983</v>
      </c>
      <c r="C53085">
        <v>20200822</v>
      </c>
      <c r="D53085">
        <v>142</v>
      </c>
      <c r="E53085">
        <v>13601</v>
      </c>
      <c r="F53085">
        <v>3</v>
      </c>
      <c r="G53085" t="s">
        <v>43205</v>
      </c>
      <c r="H53085">
        <v>0</v>
      </c>
    </row>
    <row r="53086" spans="1:8" x14ac:dyDescent="0.3">
      <c r="A53086">
        <v>53085</v>
      </c>
      <c r="B53086" t="s">
        <v>42983</v>
      </c>
      <c r="C53086">
        <v>20200822</v>
      </c>
      <c r="D53086">
        <v>142</v>
      </c>
      <c r="E53086">
        <v>13601</v>
      </c>
      <c r="F53086">
        <v>4</v>
      </c>
      <c r="G53086" t="s">
        <v>43206</v>
      </c>
      <c r="H53086">
        <v>0</v>
      </c>
    </row>
    <row r="53087" spans="1:8" x14ac:dyDescent="0.3">
      <c r="A53087">
        <v>53086</v>
      </c>
      <c r="B53087" t="s">
        <v>42983</v>
      </c>
      <c r="C53087">
        <v>20200822</v>
      </c>
      <c r="D53087">
        <v>142</v>
      </c>
      <c r="E53087">
        <v>13602</v>
      </c>
      <c r="F53087">
        <v>1</v>
      </c>
      <c r="G53087" t="s">
        <v>43207</v>
      </c>
      <c r="H53087">
        <v>0</v>
      </c>
    </row>
    <row r="53088" spans="1:8" x14ac:dyDescent="0.3">
      <c r="A53088">
        <v>53087</v>
      </c>
      <c r="B53088" t="s">
        <v>42983</v>
      </c>
      <c r="C53088">
        <v>20200822</v>
      </c>
      <c r="D53088">
        <v>142</v>
      </c>
      <c r="E53088">
        <v>13602</v>
      </c>
      <c r="F53088">
        <v>2</v>
      </c>
      <c r="G53088" t="s">
        <v>43208</v>
      </c>
      <c r="H53088">
        <v>1</v>
      </c>
    </row>
    <row r="53089" spans="1:8" x14ac:dyDescent="0.3">
      <c r="A53089">
        <v>53088</v>
      </c>
      <c r="B53089" t="s">
        <v>42983</v>
      </c>
      <c r="C53089">
        <v>20200822</v>
      </c>
      <c r="D53089">
        <v>142</v>
      </c>
      <c r="E53089">
        <v>13602</v>
      </c>
      <c r="F53089">
        <v>3</v>
      </c>
      <c r="G53089" t="s">
        <v>43209</v>
      </c>
      <c r="H53089">
        <v>0</v>
      </c>
    </row>
    <row r="53090" spans="1:8" x14ac:dyDescent="0.3">
      <c r="A53090">
        <v>53089</v>
      </c>
      <c r="B53090" t="s">
        <v>42983</v>
      </c>
      <c r="C53090">
        <v>20200822</v>
      </c>
      <c r="D53090">
        <v>142</v>
      </c>
      <c r="E53090">
        <v>13602</v>
      </c>
      <c r="F53090">
        <v>4</v>
      </c>
      <c r="G53090" t="s">
        <v>43210</v>
      </c>
      <c r="H53090">
        <v>0</v>
      </c>
    </row>
    <row r="53091" spans="1:8" x14ac:dyDescent="0.3">
      <c r="A53091">
        <v>53090</v>
      </c>
      <c r="B53091" t="s">
        <v>42983</v>
      </c>
      <c r="C53091">
        <v>20200822</v>
      </c>
      <c r="D53091">
        <v>142</v>
      </c>
      <c r="E53091">
        <v>13603</v>
      </c>
      <c r="F53091">
        <v>1</v>
      </c>
      <c r="G53091" t="s">
        <v>43211</v>
      </c>
      <c r="H53091">
        <v>0</v>
      </c>
    </row>
    <row r="53092" spans="1:8" x14ac:dyDescent="0.3">
      <c r="A53092">
        <v>53091</v>
      </c>
      <c r="B53092" t="s">
        <v>42983</v>
      </c>
      <c r="C53092">
        <v>20200822</v>
      </c>
      <c r="D53092">
        <v>142</v>
      </c>
      <c r="E53092">
        <v>13603</v>
      </c>
      <c r="F53092">
        <v>2</v>
      </c>
      <c r="G53092" t="s">
        <v>43212</v>
      </c>
      <c r="H53092">
        <v>0</v>
      </c>
    </row>
    <row r="53093" spans="1:8" x14ac:dyDescent="0.3">
      <c r="A53093">
        <v>53092</v>
      </c>
      <c r="B53093" t="s">
        <v>42983</v>
      </c>
      <c r="C53093">
        <v>20200822</v>
      </c>
      <c r="D53093">
        <v>142</v>
      </c>
      <c r="E53093">
        <v>13603</v>
      </c>
      <c r="F53093">
        <v>3</v>
      </c>
      <c r="G53093" t="s">
        <v>43213</v>
      </c>
      <c r="H53093">
        <v>0</v>
      </c>
    </row>
    <row r="53094" spans="1:8" x14ac:dyDescent="0.3">
      <c r="A53094">
        <v>53093</v>
      </c>
      <c r="B53094" t="s">
        <v>42983</v>
      </c>
      <c r="C53094">
        <v>20200822</v>
      </c>
      <c r="D53094">
        <v>142</v>
      </c>
      <c r="E53094">
        <v>13603</v>
      </c>
      <c r="F53094">
        <v>4</v>
      </c>
      <c r="G53094" t="s">
        <v>43214</v>
      </c>
      <c r="H53094">
        <v>1</v>
      </c>
    </row>
    <row r="53095" spans="1:8" x14ac:dyDescent="0.3">
      <c r="A53095">
        <v>53094</v>
      </c>
      <c r="B53095" t="s">
        <v>42983</v>
      </c>
      <c r="C53095">
        <v>20200822</v>
      </c>
      <c r="D53095">
        <v>142</v>
      </c>
      <c r="E53095">
        <v>13604</v>
      </c>
      <c r="F53095">
        <v>1</v>
      </c>
      <c r="G53095" t="s">
        <v>43215</v>
      </c>
      <c r="H53095">
        <v>0</v>
      </c>
    </row>
    <row r="53096" spans="1:8" x14ac:dyDescent="0.3">
      <c r="A53096">
        <v>53095</v>
      </c>
      <c r="B53096" t="s">
        <v>42983</v>
      </c>
      <c r="C53096">
        <v>20200822</v>
      </c>
      <c r="D53096">
        <v>142</v>
      </c>
      <c r="E53096">
        <v>13604</v>
      </c>
      <c r="F53096">
        <v>2</v>
      </c>
      <c r="G53096" t="s">
        <v>43216</v>
      </c>
      <c r="H53096">
        <v>0</v>
      </c>
    </row>
    <row r="53097" spans="1:8" x14ac:dyDescent="0.3">
      <c r="A53097">
        <v>53096</v>
      </c>
      <c r="B53097" t="s">
        <v>42983</v>
      </c>
      <c r="C53097">
        <v>20200822</v>
      </c>
      <c r="D53097">
        <v>142</v>
      </c>
      <c r="E53097">
        <v>13604</v>
      </c>
      <c r="F53097">
        <v>3</v>
      </c>
      <c r="G53097" t="s">
        <v>43217</v>
      </c>
      <c r="H53097">
        <v>0</v>
      </c>
    </row>
    <row r="53098" spans="1:8" x14ac:dyDescent="0.3">
      <c r="A53098">
        <v>53097</v>
      </c>
      <c r="B53098" t="s">
        <v>42983</v>
      </c>
      <c r="C53098">
        <v>20200822</v>
      </c>
      <c r="D53098">
        <v>142</v>
      </c>
      <c r="E53098">
        <v>13604</v>
      </c>
      <c r="F53098">
        <v>4</v>
      </c>
      <c r="G53098" t="s">
        <v>43218</v>
      </c>
      <c r="H53098">
        <v>1</v>
      </c>
    </row>
    <row r="53099" spans="1:8" x14ac:dyDescent="0.3">
      <c r="A53099">
        <v>53098</v>
      </c>
      <c r="B53099" t="s">
        <v>42983</v>
      </c>
      <c r="C53099">
        <v>20200822</v>
      </c>
      <c r="D53099">
        <v>142</v>
      </c>
      <c r="E53099">
        <v>13605</v>
      </c>
      <c r="F53099">
        <v>1</v>
      </c>
      <c r="G53099" t="s">
        <v>43219</v>
      </c>
      <c r="H53099">
        <v>0</v>
      </c>
    </row>
    <row r="53100" spans="1:8" x14ac:dyDescent="0.3">
      <c r="A53100">
        <v>53099</v>
      </c>
      <c r="B53100" t="s">
        <v>42983</v>
      </c>
      <c r="C53100">
        <v>20200822</v>
      </c>
      <c r="D53100">
        <v>142</v>
      </c>
      <c r="E53100">
        <v>13605</v>
      </c>
      <c r="F53100">
        <v>2</v>
      </c>
      <c r="G53100" t="s">
        <v>43220</v>
      </c>
      <c r="H53100">
        <v>0</v>
      </c>
    </row>
    <row r="53101" spans="1:8" x14ac:dyDescent="0.3">
      <c r="A53101">
        <v>53100</v>
      </c>
      <c r="B53101" t="s">
        <v>42983</v>
      </c>
      <c r="C53101">
        <v>20200822</v>
      </c>
      <c r="D53101">
        <v>142</v>
      </c>
      <c r="E53101">
        <v>13605</v>
      </c>
      <c r="F53101">
        <v>3</v>
      </c>
      <c r="G53101" t="s">
        <v>43221</v>
      </c>
      <c r="H53101">
        <v>0</v>
      </c>
    </row>
    <row r="53102" spans="1:8" x14ac:dyDescent="0.3">
      <c r="A53102">
        <v>53101</v>
      </c>
      <c r="B53102" t="s">
        <v>42983</v>
      </c>
      <c r="C53102">
        <v>20200822</v>
      </c>
      <c r="D53102">
        <v>142</v>
      </c>
      <c r="E53102">
        <v>13605</v>
      </c>
      <c r="F53102">
        <v>4</v>
      </c>
      <c r="G53102" t="s">
        <v>43222</v>
      </c>
      <c r="H53102">
        <v>1</v>
      </c>
    </row>
    <row r="53103" spans="1:8" x14ac:dyDescent="0.3">
      <c r="A53103">
        <v>53102</v>
      </c>
      <c r="B53103" t="s">
        <v>42983</v>
      </c>
      <c r="C53103">
        <v>20200822</v>
      </c>
      <c r="D53103">
        <v>142</v>
      </c>
      <c r="E53103">
        <v>13606</v>
      </c>
      <c r="F53103">
        <v>1</v>
      </c>
      <c r="G53103" t="s">
        <v>3280</v>
      </c>
      <c r="H53103">
        <v>0</v>
      </c>
    </row>
    <row r="53104" spans="1:8" x14ac:dyDescent="0.3">
      <c r="A53104">
        <v>53103</v>
      </c>
      <c r="B53104" t="s">
        <v>42983</v>
      </c>
      <c r="C53104">
        <v>20200822</v>
      </c>
      <c r="D53104">
        <v>142</v>
      </c>
      <c r="E53104">
        <v>13606</v>
      </c>
      <c r="F53104">
        <v>2</v>
      </c>
      <c r="G53104" t="s">
        <v>3281</v>
      </c>
      <c r="H53104">
        <v>0</v>
      </c>
    </row>
    <row r="53105" spans="1:8" x14ac:dyDescent="0.3">
      <c r="A53105">
        <v>53104</v>
      </c>
      <c r="B53105" t="s">
        <v>42983</v>
      </c>
      <c r="C53105">
        <v>20200822</v>
      </c>
      <c r="D53105">
        <v>142</v>
      </c>
      <c r="E53105">
        <v>13606</v>
      </c>
      <c r="F53105">
        <v>3</v>
      </c>
      <c r="G53105" t="s">
        <v>3282</v>
      </c>
      <c r="H53105">
        <v>1</v>
      </c>
    </row>
    <row r="53106" spans="1:8" x14ac:dyDescent="0.3">
      <c r="A53106">
        <v>53105</v>
      </c>
      <c r="B53106" t="s">
        <v>42983</v>
      </c>
      <c r="C53106">
        <v>20200822</v>
      </c>
      <c r="D53106">
        <v>142</v>
      </c>
      <c r="E53106">
        <v>13606</v>
      </c>
      <c r="F53106">
        <v>4</v>
      </c>
      <c r="G53106" t="s">
        <v>6166</v>
      </c>
      <c r="H53106">
        <v>0</v>
      </c>
    </row>
    <row r="53107" spans="1:8" x14ac:dyDescent="0.3">
      <c r="A53107">
        <v>53106</v>
      </c>
      <c r="B53107" t="s">
        <v>42983</v>
      </c>
      <c r="C53107">
        <v>20200822</v>
      </c>
      <c r="D53107">
        <v>142</v>
      </c>
      <c r="E53107">
        <v>13607</v>
      </c>
      <c r="F53107">
        <v>1</v>
      </c>
      <c r="G53107" t="s">
        <v>43223</v>
      </c>
      <c r="H53107">
        <v>1</v>
      </c>
    </row>
    <row r="53108" spans="1:8" x14ac:dyDescent="0.3">
      <c r="A53108">
        <v>53107</v>
      </c>
      <c r="B53108" t="s">
        <v>42983</v>
      </c>
      <c r="C53108">
        <v>20200822</v>
      </c>
      <c r="D53108">
        <v>142</v>
      </c>
      <c r="E53108">
        <v>13607</v>
      </c>
      <c r="F53108">
        <v>2</v>
      </c>
      <c r="G53108" t="s">
        <v>43224</v>
      </c>
      <c r="H53108">
        <v>0</v>
      </c>
    </row>
    <row r="53109" spans="1:8" x14ac:dyDescent="0.3">
      <c r="A53109">
        <v>53108</v>
      </c>
      <c r="B53109" t="s">
        <v>42983</v>
      </c>
      <c r="C53109">
        <v>20200822</v>
      </c>
      <c r="D53109">
        <v>142</v>
      </c>
      <c r="E53109">
        <v>13607</v>
      </c>
      <c r="F53109">
        <v>3</v>
      </c>
      <c r="G53109" t="s">
        <v>43225</v>
      </c>
      <c r="H53109">
        <v>0</v>
      </c>
    </row>
    <row r="53110" spans="1:8" x14ac:dyDescent="0.3">
      <c r="A53110">
        <v>53109</v>
      </c>
      <c r="B53110" t="s">
        <v>42983</v>
      </c>
      <c r="C53110">
        <v>20200822</v>
      </c>
      <c r="D53110">
        <v>142</v>
      </c>
      <c r="E53110">
        <v>13607</v>
      </c>
      <c r="F53110">
        <v>4</v>
      </c>
      <c r="G53110" t="s">
        <v>43226</v>
      </c>
      <c r="H53110">
        <v>0</v>
      </c>
    </row>
    <row r="53111" spans="1:8" x14ac:dyDescent="0.3">
      <c r="A53111">
        <v>53110</v>
      </c>
      <c r="B53111" t="s">
        <v>42983</v>
      </c>
      <c r="C53111">
        <v>20200822</v>
      </c>
      <c r="D53111">
        <v>142</v>
      </c>
      <c r="E53111">
        <v>13608</v>
      </c>
      <c r="F53111">
        <v>1</v>
      </c>
      <c r="G53111" t="s">
        <v>43227</v>
      </c>
      <c r="H53111">
        <v>1</v>
      </c>
    </row>
    <row r="53112" spans="1:8" x14ac:dyDescent="0.3">
      <c r="A53112">
        <v>53111</v>
      </c>
      <c r="B53112" t="s">
        <v>42983</v>
      </c>
      <c r="C53112">
        <v>20200822</v>
      </c>
      <c r="D53112">
        <v>142</v>
      </c>
      <c r="E53112">
        <v>13608</v>
      </c>
      <c r="F53112">
        <v>2</v>
      </c>
      <c r="G53112" t="s">
        <v>43228</v>
      </c>
      <c r="H53112">
        <v>0</v>
      </c>
    </row>
    <row r="53113" spans="1:8" x14ac:dyDescent="0.3">
      <c r="A53113">
        <v>53112</v>
      </c>
      <c r="B53113" t="s">
        <v>42983</v>
      </c>
      <c r="C53113">
        <v>20200822</v>
      </c>
      <c r="D53113">
        <v>142</v>
      </c>
      <c r="E53113">
        <v>13608</v>
      </c>
      <c r="F53113">
        <v>3</v>
      </c>
      <c r="G53113" t="s">
        <v>43229</v>
      </c>
      <c r="H53113">
        <v>0</v>
      </c>
    </row>
    <row r="53114" spans="1:8" x14ac:dyDescent="0.3">
      <c r="A53114">
        <v>53113</v>
      </c>
      <c r="B53114" t="s">
        <v>42983</v>
      </c>
      <c r="C53114">
        <v>20200822</v>
      </c>
      <c r="D53114">
        <v>142</v>
      </c>
      <c r="E53114">
        <v>13608</v>
      </c>
      <c r="F53114">
        <v>4</v>
      </c>
      <c r="G53114" t="s">
        <v>43230</v>
      </c>
      <c r="H53114">
        <v>0</v>
      </c>
    </row>
    <row r="53115" spans="1:8" x14ac:dyDescent="0.3">
      <c r="A53115">
        <v>53114</v>
      </c>
      <c r="B53115" t="s">
        <v>42983</v>
      </c>
      <c r="C53115">
        <v>20200822</v>
      </c>
      <c r="D53115">
        <v>142</v>
      </c>
      <c r="E53115">
        <v>13609</v>
      </c>
      <c r="F53115">
        <v>1</v>
      </c>
      <c r="G53115" t="s">
        <v>43231</v>
      </c>
      <c r="H53115">
        <v>0</v>
      </c>
    </row>
    <row r="53116" spans="1:8" x14ac:dyDescent="0.3">
      <c r="A53116">
        <v>53115</v>
      </c>
      <c r="B53116" t="s">
        <v>42983</v>
      </c>
      <c r="C53116">
        <v>20200822</v>
      </c>
      <c r="D53116">
        <v>142</v>
      </c>
      <c r="E53116">
        <v>13609</v>
      </c>
      <c r="F53116">
        <v>2</v>
      </c>
      <c r="G53116" t="s">
        <v>43232</v>
      </c>
      <c r="H53116">
        <v>1</v>
      </c>
    </row>
    <row r="53117" spans="1:8" x14ac:dyDescent="0.3">
      <c r="A53117">
        <v>53116</v>
      </c>
      <c r="B53117" t="s">
        <v>42983</v>
      </c>
      <c r="C53117">
        <v>20200822</v>
      </c>
      <c r="D53117">
        <v>142</v>
      </c>
      <c r="E53117">
        <v>13609</v>
      </c>
      <c r="F53117">
        <v>3</v>
      </c>
      <c r="G53117" t="s">
        <v>43233</v>
      </c>
      <c r="H53117">
        <v>0</v>
      </c>
    </row>
    <row r="53118" spans="1:8" x14ac:dyDescent="0.3">
      <c r="A53118">
        <v>53117</v>
      </c>
      <c r="B53118" t="s">
        <v>42983</v>
      </c>
      <c r="C53118">
        <v>20200822</v>
      </c>
      <c r="D53118">
        <v>142</v>
      </c>
      <c r="E53118">
        <v>13609</v>
      </c>
      <c r="F53118">
        <v>4</v>
      </c>
      <c r="G53118" t="s">
        <v>43234</v>
      </c>
      <c r="H53118">
        <v>0</v>
      </c>
    </row>
    <row r="53119" spans="1:8" x14ac:dyDescent="0.3">
      <c r="A53119">
        <v>53118</v>
      </c>
      <c r="B53119" t="s">
        <v>42983</v>
      </c>
      <c r="C53119">
        <v>20200822</v>
      </c>
      <c r="D53119">
        <v>142</v>
      </c>
      <c r="E53119">
        <v>13610</v>
      </c>
      <c r="F53119">
        <v>1</v>
      </c>
      <c r="G53119" t="s">
        <v>43235</v>
      </c>
      <c r="H53119">
        <v>0</v>
      </c>
    </row>
    <row r="53120" spans="1:8" x14ac:dyDescent="0.3">
      <c r="A53120">
        <v>53119</v>
      </c>
      <c r="B53120" t="s">
        <v>42983</v>
      </c>
      <c r="C53120">
        <v>20200822</v>
      </c>
      <c r="D53120">
        <v>142</v>
      </c>
      <c r="E53120">
        <v>13610</v>
      </c>
      <c r="F53120">
        <v>2</v>
      </c>
      <c r="G53120" t="s">
        <v>43236</v>
      </c>
      <c r="H53120">
        <v>1</v>
      </c>
    </row>
    <row r="53121" spans="1:8" x14ac:dyDescent="0.3">
      <c r="A53121">
        <v>53120</v>
      </c>
      <c r="B53121" t="s">
        <v>42983</v>
      </c>
      <c r="C53121">
        <v>20200822</v>
      </c>
      <c r="D53121">
        <v>142</v>
      </c>
      <c r="E53121">
        <v>13610</v>
      </c>
      <c r="F53121">
        <v>3</v>
      </c>
      <c r="G53121" t="s">
        <v>43237</v>
      </c>
      <c r="H53121">
        <v>0</v>
      </c>
    </row>
    <row r="53122" spans="1:8" x14ac:dyDescent="0.3">
      <c r="A53122">
        <v>53121</v>
      </c>
      <c r="B53122" t="s">
        <v>42983</v>
      </c>
      <c r="C53122">
        <v>20200822</v>
      </c>
      <c r="D53122">
        <v>142</v>
      </c>
      <c r="E53122">
        <v>13610</v>
      </c>
      <c r="F53122">
        <v>4</v>
      </c>
      <c r="G53122" t="s">
        <v>43190</v>
      </c>
      <c r="H53122">
        <v>0</v>
      </c>
    </row>
    <row r="53123" spans="1:8" x14ac:dyDescent="0.3">
      <c r="A53123">
        <v>53122</v>
      </c>
      <c r="B53123" t="s">
        <v>42983</v>
      </c>
      <c r="C53123">
        <v>20200822</v>
      </c>
      <c r="D53123">
        <v>142</v>
      </c>
      <c r="E53123">
        <v>13611</v>
      </c>
      <c r="F53123">
        <v>1</v>
      </c>
      <c r="G53123" t="s">
        <v>43238</v>
      </c>
      <c r="H53123">
        <v>1</v>
      </c>
    </row>
    <row r="53124" spans="1:8" x14ac:dyDescent="0.3">
      <c r="A53124">
        <v>53123</v>
      </c>
      <c r="B53124" t="s">
        <v>42983</v>
      </c>
      <c r="C53124">
        <v>20200822</v>
      </c>
      <c r="D53124">
        <v>142</v>
      </c>
      <c r="E53124">
        <v>13611</v>
      </c>
      <c r="F53124">
        <v>2</v>
      </c>
      <c r="G53124" t="s">
        <v>43239</v>
      </c>
      <c r="H53124">
        <v>0</v>
      </c>
    </row>
    <row r="53125" spans="1:8" x14ac:dyDescent="0.3">
      <c r="A53125">
        <v>53124</v>
      </c>
      <c r="B53125" t="s">
        <v>42983</v>
      </c>
      <c r="C53125">
        <v>20200822</v>
      </c>
      <c r="D53125">
        <v>142</v>
      </c>
      <c r="E53125">
        <v>13611</v>
      </c>
      <c r="F53125">
        <v>3</v>
      </c>
      <c r="G53125" t="s">
        <v>43240</v>
      </c>
      <c r="H53125">
        <v>0</v>
      </c>
    </row>
    <row r="53126" spans="1:8" x14ac:dyDescent="0.3">
      <c r="A53126">
        <v>53125</v>
      </c>
      <c r="B53126" t="s">
        <v>42983</v>
      </c>
      <c r="C53126">
        <v>20200822</v>
      </c>
      <c r="D53126">
        <v>142</v>
      </c>
      <c r="E53126">
        <v>13611</v>
      </c>
      <c r="F53126">
        <v>4</v>
      </c>
      <c r="G53126" t="s">
        <v>43241</v>
      </c>
      <c r="H53126">
        <v>0</v>
      </c>
    </row>
    <row r="53127" spans="1:8" x14ac:dyDescent="0.3">
      <c r="A53127">
        <v>53126</v>
      </c>
      <c r="B53127" t="s">
        <v>42983</v>
      </c>
      <c r="C53127">
        <v>20200822</v>
      </c>
      <c r="D53127">
        <v>142</v>
      </c>
      <c r="E53127">
        <v>13612</v>
      </c>
      <c r="F53127">
        <v>1</v>
      </c>
      <c r="G53127" t="s">
        <v>43242</v>
      </c>
      <c r="H53127">
        <v>0</v>
      </c>
    </row>
    <row r="53128" spans="1:8" x14ac:dyDescent="0.3">
      <c r="A53128">
        <v>53127</v>
      </c>
      <c r="B53128" t="s">
        <v>42983</v>
      </c>
      <c r="C53128">
        <v>20200822</v>
      </c>
      <c r="D53128">
        <v>142</v>
      </c>
      <c r="E53128">
        <v>13612</v>
      </c>
      <c r="F53128">
        <v>2</v>
      </c>
      <c r="G53128" t="s">
        <v>43243</v>
      </c>
      <c r="H53128">
        <v>0</v>
      </c>
    </row>
    <row r="53129" spans="1:8" x14ac:dyDescent="0.3">
      <c r="A53129">
        <v>53128</v>
      </c>
      <c r="B53129" t="s">
        <v>42983</v>
      </c>
      <c r="C53129">
        <v>20200822</v>
      </c>
      <c r="D53129">
        <v>142</v>
      </c>
      <c r="E53129">
        <v>13612</v>
      </c>
      <c r="F53129">
        <v>3</v>
      </c>
      <c r="G53129" t="s">
        <v>43244</v>
      </c>
      <c r="H53129">
        <v>1</v>
      </c>
    </row>
    <row r="53130" spans="1:8" x14ac:dyDescent="0.3">
      <c r="A53130">
        <v>53129</v>
      </c>
      <c r="B53130" t="s">
        <v>42983</v>
      </c>
      <c r="C53130">
        <v>20200822</v>
      </c>
      <c r="D53130">
        <v>142</v>
      </c>
      <c r="E53130">
        <v>13612</v>
      </c>
      <c r="F53130">
        <v>4</v>
      </c>
      <c r="G53130" t="s">
        <v>43245</v>
      </c>
      <c r="H53130">
        <v>0</v>
      </c>
    </row>
    <row r="53131" spans="1:8" x14ac:dyDescent="0.3">
      <c r="A53131">
        <v>53130</v>
      </c>
      <c r="B53131" t="s">
        <v>42983</v>
      </c>
      <c r="C53131">
        <v>20200822</v>
      </c>
      <c r="D53131">
        <v>142</v>
      </c>
      <c r="E53131">
        <v>13613</v>
      </c>
      <c r="F53131">
        <v>1</v>
      </c>
      <c r="G53131" t="s">
        <v>11984</v>
      </c>
      <c r="H53131">
        <v>1</v>
      </c>
    </row>
    <row r="53132" spans="1:8" x14ac:dyDescent="0.3">
      <c r="A53132">
        <v>53131</v>
      </c>
      <c r="B53132" t="s">
        <v>42983</v>
      </c>
      <c r="C53132">
        <v>20200822</v>
      </c>
      <c r="D53132">
        <v>142</v>
      </c>
      <c r="E53132">
        <v>13613</v>
      </c>
      <c r="F53132">
        <v>2</v>
      </c>
      <c r="G53132" t="s">
        <v>43246</v>
      </c>
      <c r="H53132">
        <v>0</v>
      </c>
    </row>
    <row r="53133" spans="1:8" x14ac:dyDescent="0.3">
      <c r="A53133">
        <v>53132</v>
      </c>
      <c r="B53133" t="s">
        <v>42983</v>
      </c>
      <c r="C53133">
        <v>20200822</v>
      </c>
      <c r="D53133">
        <v>142</v>
      </c>
      <c r="E53133">
        <v>13613</v>
      </c>
      <c r="F53133">
        <v>3</v>
      </c>
      <c r="G53133" t="s">
        <v>43247</v>
      </c>
      <c r="H53133">
        <v>0</v>
      </c>
    </row>
    <row r="53134" spans="1:8" x14ac:dyDescent="0.3">
      <c r="A53134">
        <v>53133</v>
      </c>
      <c r="B53134" t="s">
        <v>42983</v>
      </c>
      <c r="C53134">
        <v>20200822</v>
      </c>
      <c r="D53134">
        <v>142</v>
      </c>
      <c r="E53134">
        <v>13613</v>
      </c>
      <c r="F53134">
        <v>4</v>
      </c>
      <c r="G53134" t="s">
        <v>43248</v>
      </c>
      <c r="H53134">
        <v>0</v>
      </c>
    </row>
    <row r="53135" spans="1:8" x14ac:dyDescent="0.3">
      <c r="A53135">
        <v>53134</v>
      </c>
      <c r="B53135" t="s">
        <v>42983</v>
      </c>
      <c r="C53135">
        <v>20200822</v>
      </c>
      <c r="D53135">
        <v>142</v>
      </c>
      <c r="E53135">
        <v>13614</v>
      </c>
      <c r="F53135">
        <v>1</v>
      </c>
      <c r="G53135" t="s">
        <v>43249</v>
      </c>
      <c r="H53135">
        <v>0</v>
      </c>
    </row>
    <row r="53136" spans="1:8" x14ac:dyDescent="0.3">
      <c r="A53136">
        <v>53135</v>
      </c>
      <c r="B53136" t="s">
        <v>42983</v>
      </c>
      <c r="C53136">
        <v>20200822</v>
      </c>
      <c r="D53136">
        <v>142</v>
      </c>
      <c r="E53136">
        <v>13614</v>
      </c>
      <c r="F53136">
        <v>2</v>
      </c>
      <c r="G53136" t="s">
        <v>43250</v>
      </c>
      <c r="H53136">
        <v>1</v>
      </c>
    </row>
    <row r="53137" spans="1:8" x14ac:dyDescent="0.3">
      <c r="A53137">
        <v>53136</v>
      </c>
      <c r="B53137" t="s">
        <v>42983</v>
      </c>
      <c r="C53137">
        <v>20200822</v>
      </c>
      <c r="D53137">
        <v>142</v>
      </c>
      <c r="E53137">
        <v>13614</v>
      </c>
      <c r="F53137">
        <v>3</v>
      </c>
      <c r="G53137" t="s">
        <v>43251</v>
      </c>
      <c r="H53137">
        <v>0</v>
      </c>
    </row>
    <row r="53138" spans="1:8" x14ac:dyDescent="0.3">
      <c r="A53138">
        <v>53137</v>
      </c>
      <c r="B53138" t="s">
        <v>42983</v>
      </c>
      <c r="C53138">
        <v>20200822</v>
      </c>
      <c r="D53138">
        <v>142</v>
      </c>
      <c r="E53138">
        <v>13614</v>
      </c>
      <c r="F53138">
        <v>4</v>
      </c>
      <c r="G53138" t="s">
        <v>43252</v>
      </c>
      <c r="H53138">
        <v>0</v>
      </c>
    </row>
    <row r="53139" spans="1:8" x14ac:dyDescent="0.3">
      <c r="A53139">
        <v>53138</v>
      </c>
      <c r="B53139" t="s">
        <v>42983</v>
      </c>
      <c r="C53139">
        <v>20200822</v>
      </c>
      <c r="D53139">
        <v>142</v>
      </c>
      <c r="E53139">
        <v>13615</v>
      </c>
      <c r="F53139">
        <v>1</v>
      </c>
      <c r="G53139" t="s">
        <v>43253</v>
      </c>
      <c r="H53139">
        <v>0</v>
      </c>
    </row>
    <row r="53140" spans="1:8" x14ac:dyDescent="0.3">
      <c r="A53140">
        <v>53139</v>
      </c>
      <c r="B53140" t="s">
        <v>42983</v>
      </c>
      <c r="C53140">
        <v>20200822</v>
      </c>
      <c r="D53140">
        <v>142</v>
      </c>
      <c r="E53140">
        <v>13615</v>
      </c>
      <c r="F53140">
        <v>2</v>
      </c>
      <c r="G53140" t="s">
        <v>43254</v>
      </c>
      <c r="H53140">
        <v>0</v>
      </c>
    </row>
    <row r="53141" spans="1:8" x14ac:dyDescent="0.3">
      <c r="A53141">
        <v>53140</v>
      </c>
      <c r="B53141" t="s">
        <v>42983</v>
      </c>
      <c r="C53141">
        <v>20200822</v>
      </c>
      <c r="D53141">
        <v>142</v>
      </c>
      <c r="E53141">
        <v>13615</v>
      </c>
      <c r="F53141">
        <v>3</v>
      </c>
      <c r="G53141" t="s">
        <v>43255</v>
      </c>
      <c r="H53141">
        <v>0</v>
      </c>
    </row>
    <row r="53142" spans="1:8" x14ac:dyDescent="0.3">
      <c r="A53142">
        <v>53141</v>
      </c>
      <c r="B53142" t="s">
        <v>42983</v>
      </c>
      <c r="C53142">
        <v>20200822</v>
      </c>
      <c r="D53142">
        <v>142</v>
      </c>
      <c r="E53142">
        <v>13615</v>
      </c>
      <c r="F53142">
        <v>4</v>
      </c>
      <c r="G53142" t="s">
        <v>43256</v>
      </c>
      <c r="H53142">
        <v>1</v>
      </c>
    </row>
    <row r="53143" spans="1:8" x14ac:dyDescent="0.3">
      <c r="A53143">
        <v>53142</v>
      </c>
      <c r="B53143" t="s">
        <v>42983</v>
      </c>
      <c r="C53143">
        <v>20200822</v>
      </c>
      <c r="D53143">
        <v>142</v>
      </c>
      <c r="E53143">
        <v>13616</v>
      </c>
      <c r="F53143">
        <v>1</v>
      </c>
      <c r="G53143" t="s">
        <v>11984</v>
      </c>
      <c r="H53143">
        <v>0</v>
      </c>
    </row>
    <row r="53144" spans="1:8" x14ac:dyDescent="0.3">
      <c r="A53144">
        <v>53143</v>
      </c>
      <c r="B53144" t="s">
        <v>42983</v>
      </c>
      <c r="C53144">
        <v>20200822</v>
      </c>
      <c r="D53144">
        <v>142</v>
      </c>
      <c r="E53144">
        <v>13616</v>
      </c>
      <c r="F53144">
        <v>2</v>
      </c>
      <c r="G53144" t="s">
        <v>43239</v>
      </c>
      <c r="H53144">
        <v>0</v>
      </c>
    </row>
    <row r="53145" spans="1:8" x14ac:dyDescent="0.3">
      <c r="A53145">
        <v>53144</v>
      </c>
      <c r="B53145" t="s">
        <v>42983</v>
      </c>
      <c r="C53145">
        <v>20200822</v>
      </c>
      <c r="D53145">
        <v>142</v>
      </c>
      <c r="E53145">
        <v>13616</v>
      </c>
      <c r="F53145">
        <v>3</v>
      </c>
      <c r="G53145" t="s">
        <v>43241</v>
      </c>
      <c r="H53145">
        <v>0</v>
      </c>
    </row>
    <row r="53146" spans="1:8" x14ac:dyDescent="0.3">
      <c r="A53146">
        <v>53145</v>
      </c>
      <c r="B53146" t="s">
        <v>42983</v>
      </c>
      <c r="C53146">
        <v>20200822</v>
      </c>
      <c r="D53146">
        <v>142</v>
      </c>
      <c r="E53146">
        <v>13616</v>
      </c>
      <c r="F53146">
        <v>4</v>
      </c>
      <c r="G53146" t="s">
        <v>43257</v>
      </c>
      <c r="H53146">
        <v>1</v>
      </c>
    </row>
    <row r="53147" spans="1:8" x14ac:dyDescent="0.3">
      <c r="A53147">
        <v>53146</v>
      </c>
      <c r="B53147" t="s">
        <v>42983</v>
      </c>
      <c r="C53147">
        <v>20200822</v>
      </c>
      <c r="D53147">
        <v>142</v>
      </c>
      <c r="E53147">
        <v>13617</v>
      </c>
      <c r="F53147">
        <v>1</v>
      </c>
      <c r="G53147" t="s">
        <v>43258</v>
      </c>
      <c r="H53147">
        <v>0</v>
      </c>
    </row>
    <row r="53148" spans="1:8" x14ac:dyDescent="0.3">
      <c r="A53148">
        <v>53147</v>
      </c>
      <c r="B53148" t="s">
        <v>42983</v>
      </c>
      <c r="C53148">
        <v>20200822</v>
      </c>
      <c r="D53148">
        <v>142</v>
      </c>
      <c r="E53148">
        <v>13617</v>
      </c>
      <c r="F53148">
        <v>2</v>
      </c>
      <c r="G53148" t="s">
        <v>43259</v>
      </c>
      <c r="H53148">
        <v>0</v>
      </c>
    </row>
    <row r="53149" spans="1:8" x14ac:dyDescent="0.3">
      <c r="A53149">
        <v>53148</v>
      </c>
      <c r="B53149" t="s">
        <v>42983</v>
      </c>
      <c r="C53149">
        <v>20200822</v>
      </c>
      <c r="D53149">
        <v>142</v>
      </c>
      <c r="E53149">
        <v>13617</v>
      </c>
      <c r="F53149">
        <v>3</v>
      </c>
      <c r="G53149" t="s">
        <v>43260</v>
      </c>
      <c r="H53149">
        <v>0</v>
      </c>
    </row>
    <row r="53150" spans="1:8" x14ac:dyDescent="0.3">
      <c r="A53150">
        <v>53149</v>
      </c>
      <c r="B53150" t="s">
        <v>42983</v>
      </c>
      <c r="C53150">
        <v>20200822</v>
      </c>
      <c r="D53150">
        <v>142</v>
      </c>
      <c r="E53150">
        <v>13617</v>
      </c>
      <c r="F53150">
        <v>4</v>
      </c>
      <c r="G53150" t="s">
        <v>43261</v>
      </c>
      <c r="H53150">
        <v>1</v>
      </c>
    </row>
    <row r="53151" spans="1:8" x14ac:dyDescent="0.3">
      <c r="A53151">
        <v>53150</v>
      </c>
      <c r="B53151" t="s">
        <v>43262</v>
      </c>
      <c r="C53151">
        <v>20200822</v>
      </c>
      <c r="D53151">
        <v>143</v>
      </c>
      <c r="E53151">
        <v>13618</v>
      </c>
      <c r="F53151">
        <v>1</v>
      </c>
      <c r="G53151" t="s">
        <v>43263</v>
      </c>
      <c r="H53151">
        <v>0</v>
      </c>
    </row>
    <row r="53152" spans="1:8" x14ac:dyDescent="0.3">
      <c r="A53152">
        <v>53151</v>
      </c>
      <c r="B53152" t="s">
        <v>43262</v>
      </c>
      <c r="C53152">
        <v>20200822</v>
      </c>
      <c r="D53152">
        <v>143</v>
      </c>
      <c r="E53152">
        <v>13618</v>
      </c>
      <c r="F53152">
        <v>2</v>
      </c>
      <c r="G53152" t="s">
        <v>43264</v>
      </c>
      <c r="H53152">
        <v>0</v>
      </c>
    </row>
    <row r="53153" spans="1:8" x14ac:dyDescent="0.3">
      <c r="A53153">
        <v>53152</v>
      </c>
      <c r="B53153" t="s">
        <v>43262</v>
      </c>
      <c r="C53153">
        <v>20200822</v>
      </c>
      <c r="D53153">
        <v>143</v>
      </c>
      <c r="E53153">
        <v>13618</v>
      </c>
      <c r="F53153">
        <v>3</v>
      </c>
      <c r="G53153" t="s">
        <v>43265</v>
      </c>
      <c r="H53153">
        <v>1</v>
      </c>
    </row>
    <row r="53154" spans="1:8" x14ac:dyDescent="0.3">
      <c r="A53154">
        <v>53153</v>
      </c>
      <c r="B53154" t="s">
        <v>43262</v>
      </c>
      <c r="C53154">
        <v>20200822</v>
      </c>
      <c r="D53154">
        <v>143</v>
      </c>
      <c r="E53154">
        <v>13618</v>
      </c>
      <c r="F53154">
        <v>4</v>
      </c>
      <c r="G53154" t="s">
        <v>43266</v>
      </c>
      <c r="H53154">
        <v>0</v>
      </c>
    </row>
    <row r="53155" spans="1:8" x14ac:dyDescent="0.3">
      <c r="A53155">
        <v>53154</v>
      </c>
      <c r="B53155" t="s">
        <v>43262</v>
      </c>
      <c r="C53155">
        <v>20200822</v>
      </c>
      <c r="D53155">
        <v>143</v>
      </c>
      <c r="E53155">
        <v>13619</v>
      </c>
      <c r="F53155">
        <v>1</v>
      </c>
      <c r="G53155" t="s">
        <v>43267</v>
      </c>
      <c r="H53155">
        <v>0</v>
      </c>
    </row>
    <row r="53156" spans="1:8" x14ac:dyDescent="0.3">
      <c r="A53156">
        <v>53155</v>
      </c>
      <c r="B53156" t="s">
        <v>43262</v>
      </c>
      <c r="C53156">
        <v>20200822</v>
      </c>
      <c r="D53156">
        <v>143</v>
      </c>
      <c r="E53156">
        <v>13619</v>
      </c>
      <c r="F53156">
        <v>2</v>
      </c>
      <c r="G53156" t="s">
        <v>43268</v>
      </c>
      <c r="H53156">
        <v>1</v>
      </c>
    </row>
    <row r="53157" spans="1:8" x14ac:dyDescent="0.3">
      <c r="A53157">
        <v>53156</v>
      </c>
      <c r="B53157" t="s">
        <v>43262</v>
      </c>
      <c r="C53157">
        <v>20200822</v>
      </c>
      <c r="D53157">
        <v>143</v>
      </c>
      <c r="E53157">
        <v>13619</v>
      </c>
      <c r="F53157">
        <v>3</v>
      </c>
      <c r="G53157" t="s">
        <v>43269</v>
      </c>
      <c r="H53157">
        <v>0</v>
      </c>
    </row>
    <row r="53158" spans="1:8" x14ac:dyDescent="0.3">
      <c r="A53158">
        <v>53157</v>
      </c>
      <c r="B53158" t="s">
        <v>43262</v>
      </c>
      <c r="C53158">
        <v>20200822</v>
      </c>
      <c r="D53158">
        <v>143</v>
      </c>
      <c r="E53158">
        <v>13619</v>
      </c>
      <c r="F53158">
        <v>4</v>
      </c>
      <c r="G53158" t="s">
        <v>43270</v>
      </c>
      <c r="H53158">
        <v>0</v>
      </c>
    </row>
    <row r="53159" spans="1:8" x14ac:dyDescent="0.3">
      <c r="A53159">
        <v>53158</v>
      </c>
      <c r="B53159" t="s">
        <v>43262</v>
      </c>
      <c r="C53159">
        <v>20200822</v>
      </c>
      <c r="D53159">
        <v>143</v>
      </c>
      <c r="E53159">
        <v>13620</v>
      </c>
      <c r="F53159">
        <v>1</v>
      </c>
      <c r="G53159" t="s">
        <v>26343</v>
      </c>
      <c r="H53159">
        <v>0</v>
      </c>
    </row>
    <row r="53160" spans="1:8" x14ac:dyDescent="0.3">
      <c r="A53160">
        <v>53159</v>
      </c>
      <c r="B53160" t="s">
        <v>43262</v>
      </c>
      <c r="C53160">
        <v>20200822</v>
      </c>
      <c r="D53160">
        <v>143</v>
      </c>
      <c r="E53160">
        <v>13620</v>
      </c>
      <c r="F53160">
        <v>2</v>
      </c>
      <c r="G53160" t="s">
        <v>43271</v>
      </c>
      <c r="H53160">
        <v>0</v>
      </c>
    </row>
    <row r="53161" spans="1:8" x14ac:dyDescent="0.3">
      <c r="A53161">
        <v>53160</v>
      </c>
      <c r="B53161" t="s">
        <v>43262</v>
      </c>
      <c r="C53161">
        <v>20200822</v>
      </c>
      <c r="D53161">
        <v>143</v>
      </c>
      <c r="E53161">
        <v>13620</v>
      </c>
      <c r="F53161">
        <v>3</v>
      </c>
      <c r="G53161" t="s">
        <v>43272</v>
      </c>
      <c r="H53161">
        <v>0</v>
      </c>
    </row>
    <row r="53162" spans="1:8" x14ac:dyDescent="0.3">
      <c r="A53162">
        <v>53161</v>
      </c>
      <c r="B53162" t="s">
        <v>43262</v>
      </c>
      <c r="C53162">
        <v>20200822</v>
      </c>
      <c r="D53162">
        <v>143</v>
      </c>
      <c r="E53162">
        <v>13620</v>
      </c>
      <c r="F53162">
        <v>4</v>
      </c>
      <c r="G53162" t="s">
        <v>43273</v>
      </c>
      <c r="H53162">
        <v>1</v>
      </c>
    </row>
    <row r="53163" spans="1:8" x14ac:dyDescent="0.3">
      <c r="A53163">
        <v>53162</v>
      </c>
      <c r="B53163" t="s">
        <v>43262</v>
      </c>
      <c r="C53163">
        <v>20200822</v>
      </c>
      <c r="D53163">
        <v>143</v>
      </c>
      <c r="E53163">
        <v>13621</v>
      </c>
      <c r="F53163">
        <v>1</v>
      </c>
      <c r="G53163" t="s">
        <v>43274</v>
      </c>
      <c r="H53163">
        <v>0</v>
      </c>
    </row>
    <row r="53164" spans="1:8" x14ac:dyDescent="0.3">
      <c r="A53164">
        <v>53163</v>
      </c>
      <c r="B53164" t="s">
        <v>43262</v>
      </c>
      <c r="C53164">
        <v>20200822</v>
      </c>
      <c r="D53164">
        <v>143</v>
      </c>
      <c r="E53164">
        <v>13621</v>
      </c>
      <c r="F53164">
        <v>2</v>
      </c>
      <c r="G53164" t="s">
        <v>42293</v>
      </c>
      <c r="H53164">
        <v>1</v>
      </c>
    </row>
    <row r="53165" spans="1:8" x14ac:dyDescent="0.3">
      <c r="A53165">
        <v>53164</v>
      </c>
      <c r="B53165" t="s">
        <v>43262</v>
      </c>
      <c r="C53165">
        <v>20200822</v>
      </c>
      <c r="D53165">
        <v>143</v>
      </c>
      <c r="E53165">
        <v>13621</v>
      </c>
      <c r="F53165">
        <v>3</v>
      </c>
      <c r="G53165" t="s">
        <v>43275</v>
      </c>
      <c r="H53165">
        <v>0</v>
      </c>
    </row>
    <row r="53166" spans="1:8" x14ac:dyDescent="0.3">
      <c r="A53166">
        <v>53165</v>
      </c>
      <c r="B53166" t="s">
        <v>43262</v>
      </c>
      <c r="C53166">
        <v>20200822</v>
      </c>
      <c r="D53166">
        <v>143</v>
      </c>
      <c r="E53166">
        <v>13621</v>
      </c>
      <c r="F53166">
        <v>4</v>
      </c>
      <c r="G53166" t="s">
        <v>32979</v>
      </c>
      <c r="H53166">
        <v>0</v>
      </c>
    </row>
    <row r="53167" spans="1:8" x14ac:dyDescent="0.3">
      <c r="A53167">
        <v>53166</v>
      </c>
      <c r="B53167" t="s">
        <v>43262</v>
      </c>
      <c r="C53167">
        <v>20200822</v>
      </c>
      <c r="D53167">
        <v>143</v>
      </c>
      <c r="E53167">
        <v>13622</v>
      </c>
      <c r="F53167">
        <v>1</v>
      </c>
      <c r="G53167" t="s">
        <v>43276</v>
      </c>
      <c r="H53167">
        <v>0</v>
      </c>
    </row>
    <row r="53168" spans="1:8" x14ac:dyDescent="0.3">
      <c r="A53168">
        <v>53167</v>
      </c>
      <c r="B53168" t="s">
        <v>43262</v>
      </c>
      <c r="C53168">
        <v>20200822</v>
      </c>
      <c r="D53168">
        <v>143</v>
      </c>
      <c r="E53168">
        <v>13622</v>
      </c>
      <c r="F53168">
        <v>2</v>
      </c>
      <c r="G53168" t="s">
        <v>43277</v>
      </c>
      <c r="H53168">
        <v>0</v>
      </c>
    </row>
    <row r="53169" spans="1:8" x14ac:dyDescent="0.3">
      <c r="A53169">
        <v>53168</v>
      </c>
      <c r="B53169" t="s">
        <v>43262</v>
      </c>
      <c r="C53169">
        <v>20200822</v>
      </c>
      <c r="D53169">
        <v>143</v>
      </c>
      <c r="E53169">
        <v>13622</v>
      </c>
      <c r="F53169">
        <v>3</v>
      </c>
      <c r="G53169" t="s">
        <v>43278</v>
      </c>
      <c r="H53169">
        <v>0</v>
      </c>
    </row>
    <row r="53170" spans="1:8" x14ac:dyDescent="0.3">
      <c r="A53170">
        <v>53169</v>
      </c>
      <c r="B53170" t="s">
        <v>43262</v>
      </c>
      <c r="C53170">
        <v>20200822</v>
      </c>
      <c r="D53170">
        <v>143</v>
      </c>
      <c r="E53170">
        <v>13622</v>
      </c>
      <c r="F53170">
        <v>4</v>
      </c>
      <c r="G53170" t="s">
        <v>43279</v>
      </c>
      <c r="H53170">
        <v>1</v>
      </c>
    </row>
    <row r="53171" spans="1:8" x14ac:dyDescent="0.3">
      <c r="A53171">
        <v>53170</v>
      </c>
      <c r="B53171" t="s">
        <v>43262</v>
      </c>
      <c r="C53171">
        <v>20200822</v>
      </c>
      <c r="D53171">
        <v>143</v>
      </c>
      <c r="E53171">
        <v>13623</v>
      </c>
      <c r="F53171">
        <v>1</v>
      </c>
      <c r="G53171" t="s">
        <v>43280</v>
      </c>
      <c r="H53171">
        <v>0</v>
      </c>
    </row>
    <row r="53172" spans="1:8" x14ac:dyDescent="0.3">
      <c r="A53172">
        <v>53171</v>
      </c>
      <c r="B53172" t="s">
        <v>43262</v>
      </c>
      <c r="C53172">
        <v>20200822</v>
      </c>
      <c r="D53172">
        <v>143</v>
      </c>
      <c r="E53172">
        <v>13623</v>
      </c>
      <c r="F53172">
        <v>2</v>
      </c>
      <c r="G53172" t="s">
        <v>43281</v>
      </c>
      <c r="H53172">
        <v>0</v>
      </c>
    </row>
    <row r="53173" spans="1:8" x14ac:dyDescent="0.3">
      <c r="A53173">
        <v>53172</v>
      </c>
      <c r="B53173" t="s">
        <v>43262</v>
      </c>
      <c r="C53173">
        <v>20200822</v>
      </c>
      <c r="D53173">
        <v>143</v>
      </c>
      <c r="E53173">
        <v>13623</v>
      </c>
      <c r="F53173">
        <v>3</v>
      </c>
      <c r="G53173" t="s">
        <v>43282</v>
      </c>
      <c r="H53173">
        <v>1</v>
      </c>
    </row>
    <row r="53174" spans="1:8" x14ac:dyDescent="0.3">
      <c r="A53174">
        <v>53173</v>
      </c>
      <c r="B53174" t="s">
        <v>43262</v>
      </c>
      <c r="C53174">
        <v>20200822</v>
      </c>
      <c r="D53174">
        <v>143</v>
      </c>
      <c r="E53174">
        <v>13623</v>
      </c>
      <c r="F53174">
        <v>4</v>
      </c>
      <c r="G53174" t="s">
        <v>43283</v>
      </c>
      <c r="H53174">
        <v>0</v>
      </c>
    </row>
    <row r="53175" spans="1:8" x14ac:dyDescent="0.3">
      <c r="A53175">
        <v>53174</v>
      </c>
      <c r="B53175" t="s">
        <v>43262</v>
      </c>
      <c r="C53175">
        <v>20200822</v>
      </c>
      <c r="D53175">
        <v>143</v>
      </c>
      <c r="E53175">
        <v>13624</v>
      </c>
      <c r="F53175">
        <v>1</v>
      </c>
      <c r="G53175" t="s">
        <v>3280</v>
      </c>
      <c r="H53175">
        <v>0</v>
      </c>
    </row>
    <row r="53176" spans="1:8" x14ac:dyDescent="0.3">
      <c r="A53176">
        <v>53175</v>
      </c>
      <c r="B53176" t="s">
        <v>43262</v>
      </c>
      <c r="C53176">
        <v>20200822</v>
      </c>
      <c r="D53176">
        <v>143</v>
      </c>
      <c r="E53176">
        <v>13624</v>
      </c>
      <c r="F53176">
        <v>2</v>
      </c>
      <c r="G53176" t="s">
        <v>34511</v>
      </c>
      <c r="H53176">
        <v>0</v>
      </c>
    </row>
    <row r="53177" spans="1:8" x14ac:dyDescent="0.3">
      <c r="A53177">
        <v>53176</v>
      </c>
      <c r="B53177" t="s">
        <v>43262</v>
      </c>
      <c r="C53177">
        <v>20200822</v>
      </c>
      <c r="D53177">
        <v>143</v>
      </c>
      <c r="E53177">
        <v>13624</v>
      </c>
      <c r="F53177">
        <v>3</v>
      </c>
      <c r="G53177" t="s">
        <v>37010</v>
      </c>
      <c r="H53177">
        <v>0</v>
      </c>
    </row>
    <row r="53178" spans="1:8" x14ac:dyDescent="0.3">
      <c r="A53178">
        <v>53177</v>
      </c>
      <c r="B53178" t="s">
        <v>43262</v>
      </c>
      <c r="C53178">
        <v>20200822</v>
      </c>
      <c r="D53178">
        <v>143</v>
      </c>
      <c r="E53178">
        <v>13624</v>
      </c>
      <c r="F53178">
        <v>4</v>
      </c>
      <c r="G53178" t="s">
        <v>6166</v>
      </c>
      <c r="H53178">
        <v>1</v>
      </c>
    </row>
    <row r="53179" spans="1:8" x14ac:dyDescent="0.3">
      <c r="A53179">
        <v>53178</v>
      </c>
      <c r="B53179" t="s">
        <v>43262</v>
      </c>
      <c r="C53179">
        <v>20200822</v>
      </c>
      <c r="D53179">
        <v>143</v>
      </c>
      <c r="E53179">
        <v>13625</v>
      </c>
      <c r="F53179">
        <v>1</v>
      </c>
      <c r="G53179" t="s">
        <v>43284</v>
      </c>
      <c r="H53179">
        <v>0</v>
      </c>
    </row>
    <row r="53180" spans="1:8" x14ac:dyDescent="0.3">
      <c r="A53180">
        <v>53179</v>
      </c>
      <c r="B53180" t="s">
        <v>43262</v>
      </c>
      <c r="C53180">
        <v>20200822</v>
      </c>
      <c r="D53180">
        <v>143</v>
      </c>
      <c r="E53180">
        <v>13625</v>
      </c>
      <c r="F53180">
        <v>2</v>
      </c>
      <c r="G53180" t="s">
        <v>43285</v>
      </c>
      <c r="H53180">
        <v>0</v>
      </c>
    </row>
    <row r="53181" spans="1:8" x14ac:dyDescent="0.3">
      <c r="A53181">
        <v>53180</v>
      </c>
      <c r="B53181" t="s">
        <v>43262</v>
      </c>
      <c r="C53181">
        <v>20200822</v>
      </c>
      <c r="D53181">
        <v>143</v>
      </c>
      <c r="E53181">
        <v>13625</v>
      </c>
      <c r="F53181">
        <v>3</v>
      </c>
      <c r="G53181" t="s">
        <v>43286</v>
      </c>
      <c r="H53181">
        <v>1</v>
      </c>
    </row>
    <row r="53182" spans="1:8" x14ac:dyDescent="0.3">
      <c r="A53182">
        <v>53181</v>
      </c>
      <c r="B53182" t="s">
        <v>43262</v>
      </c>
      <c r="C53182">
        <v>20200822</v>
      </c>
      <c r="D53182">
        <v>143</v>
      </c>
      <c r="E53182">
        <v>13625</v>
      </c>
      <c r="F53182">
        <v>4</v>
      </c>
      <c r="G53182" t="s">
        <v>43287</v>
      </c>
      <c r="H53182">
        <v>0</v>
      </c>
    </row>
    <row r="53183" spans="1:8" x14ac:dyDescent="0.3">
      <c r="A53183">
        <v>53182</v>
      </c>
      <c r="B53183" t="s">
        <v>43262</v>
      </c>
      <c r="C53183">
        <v>20200822</v>
      </c>
      <c r="D53183">
        <v>143</v>
      </c>
      <c r="E53183">
        <v>13626</v>
      </c>
      <c r="F53183">
        <v>1</v>
      </c>
      <c r="G53183" t="s">
        <v>43288</v>
      </c>
      <c r="H53183">
        <v>0</v>
      </c>
    </row>
    <row r="53184" spans="1:8" x14ac:dyDescent="0.3">
      <c r="A53184">
        <v>53183</v>
      </c>
      <c r="B53184" t="s">
        <v>43262</v>
      </c>
      <c r="C53184">
        <v>20200822</v>
      </c>
      <c r="D53184">
        <v>143</v>
      </c>
      <c r="E53184">
        <v>13626</v>
      </c>
      <c r="F53184">
        <v>2</v>
      </c>
      <c r="G53184" t="s">
        <v>43289</v>
      </c>
      <c r="H53184">
        <v>1</v>
      </c>
    </row>
    <row r="53185" spans="1:8" x14ac:dyDescent="0.3">
      <c r="A53185">
        <v>53184</v>
      </c>
      <c r="B53185" t="s">
        <v>43262</v>
      </c>
      <c r="C53185">
        <v>20200822</v>
      </c>
      <c r="D53185">
        <v>143</v>
      </c>
      <c r="E53185">
        <v>13626</v>
      </c>
      <c r="F53185">
        <v>3</v>
      </c>
      <c r="G53185" t="s">
        <v>43290</v>
      </c>
      <c r="H53185">
        <v>0</v>
      </c>
    </row>
    <row r="53186" spans="1:8" x14ac:dyDescent="0.3">
      <c r="A53186">
        <v>53185</v>
      </c>
      <c r="B53186" t="s">
        <v>43262</v>
      </c>
      <c r="C53186">
        <v>20200822</v>
      </c>
      <c r="D53186">
        <v>143</v>
      </c>
      <c r="E53186">
        <v>13626</v>
      </c>
      <c r="F53186">
        <v>4</v>
      </c>
      <c r="G53186" t="s">
        <v>43291</v>
      </c>
      <c r="H53186">
        <v>0</v>
      </c>
    </row>
    <row r="53187" spans="1:8" x14ac:dyDescent="0.3">
      <c r="A53187">
        <v>53186</v>
      </c>
      <c r="B53187" t="s">
        <v>43262</v>
      </c>
      <c r="C53187">
        <v>20200822</v>
      </c>
      <c r="D53187">
        <v>143</v>
      </c>
      <c r="E53187">
        <v>13627</v>
      </c>
      <c r="F53187">
        <v>1</v>
      </c>
      <c r="G53187" t="s">
        <v>43292</v>
      </c>
      <c r="H53187">
        <v>0</v>
      </c>
    </row>
    <row r="53188" spans="1:8" x14ac:dyDescent="0.3">
      <c r="A53188">
        <v>53187</v>
      </c>
      <c r="B53188" t="s">
        <v>43262</v>
      </c>
      <c r="C53188">
        <v>20200822</v>
      </c>
      <c r="D53188">
        <v>143</v>
      </c>
      <c r="E53188">
        <v>13627</v>
      </c>
      <c r="F53188">
        <v>2</v>
      </c>
      <c r="G53188" t="s">
        <v>43293</v>
      </c>
      <c r="H53188">
        <v>0</v>
      </c>
    </row>
    <row r="53189" spans="1:8" x14ac:dyDescent="0.3">
      <c r="A53189">
        <v>53188</v>
      </c>
      <c r="B53189" t="s">
        <v>43262</v>
      </c>
      <c r="C53189">
        <v>20200822</v>
      </c>
      <c r="D53189">
        <v>143</v>
      </c>
      <c r="E53189">
        <v>13627</v>
      </c>
      <c r="F53189">
        <v>3</v>
      </c>
      <c r="G53189" t="s">
        <v>43294</v>
      </c>
      <c r="H53189">
        <v>1</v>
      </c>
    </row>
    <row r="53190" spans="1:8" x14ac:dyDescent="0.3">
      <c r="A53190">
        <v>53189</v>
      </c>
      <c r="B53190" t="s">
        <v>43262</v>
      </c>
      <c r="C53190">
        <v>20200822</v>
      </c>
      <c r="D53190">
        <v>143</v>
      </c>
      <c r="E53190">
        <v>13627</v>
      </c>
      <c r="F53190">
        <v>4</v>
      </c>
      <c r="G53190" t="s">
        <v>43295</v>
      </c>
      <c r="H53190">
        <v>0</v>
      </c>
    </row>
    <row r="53191" spans="1:8" x14ac:dyDescent="0.3">
      <c r="A53191">
        <v>53190</v>
      </c>
      <c r="B53191" t="s">
        <v>43262</v>
      </c>
      <c r="C53191">
        <v>20200822</v>
      </c>
      <c r="D53191">
        <v>143</v>
      </c>
      <c r="E53191">
        <v>13628</v>
      </c>
      <c r="F53191">
        <v>1</v>
      </c>
      <c r="G53191" t="s">
        <v>43296</v>
      </c>
      <c r="H53191">
        <v>1</v>
      </c>
    </row>
    <row r="53192" spans="1:8" x14ac:dyDescent="0.3">
      <c r="A53192">
        <v>53191</v>
      </c>
      <c r="B53192" t="s">
        <v>43262</v>
      </c>
      <c r="C53192">
        <v>20200822</v>
      </c>
      <c r="D53192">
        <v>143</v>
      </c>
      <c r="E53192">
        <v>13628</v>
      </c>
      <c r="F53192">
        <v>2</v>
      </c>
      <c r="G53192" t="s">
        <v>43297</v>
      </c>
      <c r="H53192">
        <v>0</v>
      </c>
    </row>
    <row r="53193" spans="1:8" x14ac:dyDescent="0.3">
      <c r="A53193">
        <v>53192</v>
      </c>
      <c r="B53193" t="s">
        <v>43262</v>
      </c>
      <c r="C53193">
        <v>20200822</v>
      </c>
      <c r="D53193">
        <v>143</v>
      </c>
      <c r="E53193">
        <v>13628</v>
      </c>
      <c r="F53193">
        <v>3</v>
      </c>
      <c r="G53193" t="s">
        <v>43298</v>
      </c>
      <c r="H53193">
        <v>0</v>
      </c>
    </row>
    <row r="53194" spans="1:8" x14ac:dyDescent="0.3">
      <c r="A53194">
        <v>53193</v>
      </c>
      <c r="B53194" t="s">
        <v>43262</v>
      </c>
      <c r="C53194">
        <v>20200822</v>
      </c>
      <c r="D53194">
        <v>143</v>
      </c>
      <c r="E53194">
        <v>13628</v>
      </c>
      <c r="F53194">
        <v>4</v>
      </c>
      <c r="G53194" t="s">
        <v>43299</v>
      </c>
      <c r="H53194">
        <v>0</v>
      </c>
    </row>
    <row r="53195" spans="1:8" x14ac:dyDescent="0.3">
      <c r="A53195">
        <v>53194</v>
      </c>
      <c r="B53195" t="s">
        <v>43262</v>
      </c>
      <c r="C53195">
        <v>20200822</v>
      </c>
      <c r="D53195">
        <v>143</v>
      </c>
      <c r="E53195">
        <v>13629</v>
      </c>
      <c r="F53195">
        <v>1</v>
      </c>
      <c r="G53195" t="s">
        <v>43300</v>
      </c>
      <c r="H53195">
        <v>0</v>
      </c>
    </row>
    <row r="53196" spans="1:8" x14ac:dyDescent="0.3">
      <c r="A53196">
        <v>53195</v>
      </c>
      <c r="B53196" t="s">
        <v>43262</v>
      </c>
      <c r="C53196">
        <v>20200822</v>
      </c>
      <c r="D53196">
        <v>143</v>
      </c>
      <c r="E53196">
        <v>13629</v>
      </c>
      <c r="F53196">
        <v>2</v>
      </c>
      <c r="G53196" t="s">
        <v>43301</v>
      </c>
      <c r="H53196">
        <v>0</v>
      </c>
    </row>
    <row r="53197" spans="1:8" x14ac:dyDescent="0.3">
      <c r="A53197">
        <v>53196</v>
      </c>
      <c r="B53197" t="s">
        <v>43262</v>
      </c>
      <c r="C53197">
        <v>20200822</v>
      </c>
      <c r="D53197">
        <v>143</v>
      </c>
      <c r="E53197">
        <v>13629</v>
      </c>
      <c r="F53197">
        <v>3</v>
      </c>
      <c r="G53197" t="s">
        <v>43302</v>
      </c>
      <c r="H53197">
        <v>0</v>
      </c>
    </row>
    <row r="53198" spans="1:8" x14ac:dyDescent="0.3">
      <c r="A53198">
        <v>53197</v>
      </c>
      <c r="B53198" t="s">
        <v>43262</v>
      </c>
      <c r="C53198">
        <v>20200822</v>
      </c>
      <c r="D53198">
        <v>143</v>
      </c>
      <c r="E53198">
        <v>13629</v>
      </c>
      <c r="F53198">
        <v>4</v>
      </c>
      <c r="G53198" t="s">
        <v>43303</v>
      </c>
      <c r="H53198">
        <v>1</v>
      </c>
    </row>
    <row r="53199" spans="1:8" x14ac:dyDescent="0.3">
      <c r="A53199">
        <v>53198</v>
      </c>
      <c r="B53199" t="s">
        <v>43262</v>
      </c>
      <c r="C53199">
        <v>20200822</v>
      </c>
      <c r="D53199">
        <v>143</v>
      </c>
      <c r="E53199">
        <v>13630</v>
      </c>
      <c r="F53199">
        <v>1</v>
      </c>
      <c r="G53199" t="s">
        <v>43304</v>
      </c>
      <c r="H53199">
        <v>0</v>
      </c>
    </row>
    <row r="53200" spans="1:8" x14ac:dyDescent="0.3">
      <c r="A53200">
        <v>53199</v>
      </c>
      <c r="B53200" t="s">
        <v>43262</v>
      </c>
      <c r="C53200">
        <v>20200822</v>
      </c>
      <c r="D53200">
        <v>143</v>
      </c>
      <c r="E53200">
        <v>13630</v>
      </c>
      <c r="F53200">
        <v>2</v>
      </c>
      <c r="G53200" t="s">
        <v>43305</v>
      </c>
      <c r="H53200">
        <v>1</v>
      </c>
    </row>
    <row r="53201" spans="1:8" x14ac:dyDescent="0.3">
      <c r="A53201">
        <v>53200</v>
      </c>
      <c r="B53201" t="s">
        <v>43262</v>
      </c>
      <c r="C53201">
        <v>20200822</v>
      </c>
      <c r="D53201">
        <v>143</v>
      </c>
      <c r="E53201">
        <v>13630</v>
      </c>
      <c r="F53201">
        <v>3</v>
      </c>
      <c r="G53201" t="s">
        <v>43306</v>
      </c>
      <c r="H53201">
        <v>0</v>
      </c>
    </row>
    <row r="53202" spans="1:8" x14ac:dyDescent="0.3">
      <c r="A53202">
        <v>53201</v>
      </c>
      <c r="B53202" t="s">
        <v>43262</v>
      </c>
      <c r="C53202">
        <v>20200822</v>
      </c>
      <c r="D53202">
        <v>143</v>
      </c>
      <c r="E53202">
        <v>13630</v>
      </c>
      <c r="F53202">
        <v>4</v>
      </c>
      <c r="G53202" t="s">
        <v>43307</v>
      </c>
      <c r="H53202">
        <v>0</v>
      </c>
    </row>
    <row r="53203" spans="1:8" x14ac:dyDescent="0.3">
      <c r="A53203">
        <v>53202</v>
      </c>
      <c r="B53203" t="s">
        <v>43262</v>
      </c>
      <c r="C53203">
        <v>20200822</v>
      </c>
      <c r="D53203">
        <v>143</v>
      </c>
      <c r="E53203">
        <v>13631</v>
      </c>
      <c r="F53203">
        <v>1</v>
      </c>
      <c r="G53203" t="s">
        <v>43308</v>
      </c>
      <c r="H53203">
        <v>1</v>
      </c>
    </row>
    <row r="53204" spans="1:8" x14ac:dyDescent="0.3">
      <c r="A53204">
        <v>53203</v>
      </c>
      <c r="B53204" t="s">
        <v>43262</v>
      </c>
      <c r="C53204">
        <v>20200822</v>
      </c>
      <c r="D53204">
        <v>143</v>
      </c>
      <c r="E53204">
        <v>13631</v>
      </c>
      <c r="F53204">
        <v>2</v>
      </c>
      <c r="G53204" t="s">
        <v>43309</v>
      </c>
      <c r="H53204">
        <v>0</v>
      </c>
    </row>
    <row r="53205" spans="1:8" x14ac:dyDescent="0.3">
      <c r="A53205">
        <v>53204</v>
      </c>
      <c r="B53205" t="s">
        <v>43262</v>
      </c>
      <c r="C53205">
        <v>20200822</v>
      </c>
      <c r="D53205">
        <v>143</v>
      </c>
      <c r="E53205">
        <v>13631</v>
      </c>
      <c r="F53205">
        <v>3</v>
      </c>
      <c r="G53205" t="s">
        <v>43310</v>
      </c>
      <c r="H53205">
        <v>0</v>
      </c>
    </row>
    <row r="53206" spans="1:8" x14ac:dyDescent="0.3">
      <c r="A53206">
        <v>53205</v>
      </c>
      <c r="B53206" t="s">
        <v>43262</v>
      </c>
      <c r="C53206">
        <v>20200822</v>
      </c>
      <c r="D53206">
        <v>143</v>
      </c>
      <c r="E53206">
        <v>13631</v>
      </c>
      <c r="F53206">
        <v>4</v>
      </c>
      <c r="G53206" t="s">
        <v>43311</v>
      </c>
      <c r="H53206">
        <v>0</v>
      </c>
    </row>
    <row r="53207" spans="1:8" x14ac:dyDescent="0.3">
      <c r="A53207">
        <v>53206</v>
      </c>
      <c r="B53207" t="s">
        <v>43262</v>
      </c>
      <c r="C53207">
        <v>20200822</v>
      </c>
      <c r="D53207">
        <v>143</v>
      </c>
      <c r="E53207">
        <v>13632</v>
      </c>
      <c r="F53207">
        <v>1</v>
      </c>
      <c r="G53207" t="s">
        <v>43312</v>
      </c>
      <c r="H53207">
        <v>0</v>
      </c>
    </row>
    <row r="53208" spans="1:8" x14ac:dyDescent="0.3">
      <c r="A53208">
        <v>53207</v>
      </c>
      <c r="B53208" t="s">
        <v>43262</v>
      </c>
      <c r="C53208">
        <v>20200822</v>
      </c>
      <c r="D53208">
        <v>143</v>
      </c>
      <c r="E53208">
        <v>13632</v>
      </c>
      <c r="F53208">
        <v>2</v>
      </c>
      <c r="G53208" t="s">
        <v>43313</v>
      </c>
      <c r="H53208">
        <v>0</v>
      </c>
    </row>
    <row r="53209" spans="1:8" x14ac:dyDescent="0.3">
      <c r="A53209">
        <v>53208</v>
      </c>
      <c r="B53209" t="s">
        <v>43262</v>
      </c>
      <c r="C53209">
        <v>20200822</v>
      </c>
      <c r="D53209">
        <v>143</v>
      </c>
      <c r="E53209">
        <v>13632</v>
      </c>
      <c r="F53209">
        <v>3</v>
      </c>
      <c r="G53209" t="s">
        <v>43314</v>
      </c>
      <c r="H53209">
        <v>1</v>
      </c>
    </row>
    <row r="53210" spans="1:8" x14ac:dyDescent="0.3">
      <c r="A53210">
        <v>53209</v>
      </c>
      <c r="B53210" t="s">
        <v>43262</v>
      </c>
      <c r="C53210">
        <v>20200822</v>
      </c>
      <c r="D53210">
        <v>143</v>
      </c>
      <c r="E53210">
        <v>13632</v>
      </c>
      <c r="F53210">
        <v>4</v>
      </c>
      <c r="G53210" t="s">
        <v>43315</v>
      </c>
      <c r="H53210">
        <v>0</v>
      </c>
    </row>
    <row r="53211" spans="1:8" x14ac:dyDescent="0.3">
      <c r="A53211">
        <v>53210</v>
      </c>
      <c r="B53211" t="s">
        <v>43262</v>
      </c>
      <c r="C53211">
        <v>20200822</v>
      </c>
      <c r="D53211">
        <v>143</v>
      </c>
      <c r="E53211">
        <v>13633</v>
      </c>
      <c r="F53211">
        <v>1</v>
      </c>
      <c r="G53211" t="s">
        <v>43316</v>
      </c>
      <c r="H53211">
        <v>1</v>
      </c>
    </row>
    <row r="53212" spans="1:8" x14ac:dyDescent="0.3">
      <c r="A53212">
        <v>53211</v>
      </c>
      <c r="B53212" t="s">
        <v>43262</v>
      </c>
      <c r="C53212">
        <v>20200822</v>
      </c>
      <c r="D53212">
        <v>143</v>
      </c>
      <c r="E53212">
        <v>13633</v>
      </c>
      <c r="F53212">
        <v>2</v>
      </c>
      <c r="G53212" t="s">
        <v>43317</v>
      </c>
      <c r="H53212">
        <v>0</v>
      </c>
    </row>
    <row r="53213" spans="1:8" x14ac:dyDescent="0.3">
      <c r="A53213">
        <v>53212</v>
      </c>
      <c r="B53213" t="s">
        <v>43262</v>
      </c>
      <c r="C53213">
        <v>20200822</v>
      </c>
      <c r="D53213">
        <v>143</v>
      </c>
      <c r="E53213">
        <v>13633</v>
      </c>
      <c r="F53213">
        <v>3</v>
      </c>
      <c r="G53213" t="s">
        <v>43318</v>
      </c>
      <c r="H53213">
        <v>0</v>
      </c>
    </row>
    <row r="53214" spans="1:8" x14ac:dyDescent="0.3">
      <c r="A53214">
        <v>53213</v>
      </c>
      <c r="B53214" t="s">
        <v>43262</v>
      </c>
      <c r="C53214">
        <v>20200822</v>
      </c>
      <c r="D53214">
        <v>143</v>
      </c>
      <c r="E53214">
        <v>13633</v>
      </c>
      <c r="F53214">
        <v>4</v>
      </c>
      <c r="G53214" t="s">
        <v>43319</v>
      </c>
      <c r="H53214">
        <v>0</v>
      </c>
    </row>
    <row r="53215" spans="1:8" x14ac:dyDescent="0.3">
      <c r="A53215">
        <v>53214</v>
      </c>
      <c r="B53215" t="s">
        <v>43262</v>
      </c>
      <c r="C53215">
        <v>20200822</v>
      </c>
      <c r="D53215">
        <v>143</v>
      </c>
      <c r="E53215">
        <v>13634</v>
      </c>
      <c r="F53215">
        <v>1</v>
      </c>
      <c r="G53215" t="s">
        <v>43320</v>
      </c>
      <c r="H53215">
        <v>0</v>
      </c>
    </row>
    <row r="53216" spans="1:8" x14ac:dyDescent="0.3">
      <c r="A53216">
        <v>53215</v>
      </c>
      <c r="B53216" t="s">
        <v>43262</v>
      </c>
      <c r="C53216">
        <v>20200822</v>
      </c>
      <c r="D53216">
        <v>143</v>
      </c>
      <c r="E53216">
        <v>13634</v>
      </c>
      <c r="F53216">
        <v>2</v>
      </c>
      <c r="G53216" t="s">
        <v>43321</v>
      </c>
      <c r="H53216">
        <v>0</v>
      </c>
    </row>
    <row r="53217" spans="1:8" x14ac:dyDescent="0.3">
      <c r="A53217">
        <v>53216</v>
      </c>
      <c r="B53217" t="s">
        <v>43262</v>
      </c>
      <c r="C53217">
        <v>20200822</v>
      </c>
      <c r="D53217">
        <v>143</v>
      </c>
      <c r="E53217">
        <v>13634</v>
      </c>
      <c r="F53217">
        <v>3</v>
      </c>
      <c r="G53217" t="s">
        <v>43322</v>
      </c>
      <c r="H53217">
        <v>0</v>
      </c>
    </row>
    <row r="53218" spans="1:8" x14ac:dyDescent="0.3">
      <c r="A53218">
        <v>53217</v>
      </c>
      <c r="B53218" t="s">
        <v>43262</v>
      </c>
      <c r="C53218">
        <v>20200822</v>
      </c>
      <c r="D53218">
        <v>143</v>
      </c>
      <c r="E53218">
        <v>13634</v>
      </c>
      <c r="F53218">
        <v>4</v>
      </c>
      <c r="G53218" t="s">
        <v>43323</v>
      </c>
      <c r="H53218">
        <v>1</v>
      </c>
    </row>
    <row r="53219" spans="1:8" x14ac:dyDescent="0.3">
      <c r="A53219">
        <v>53218</v>
      </c>
      <c r="B53219" t="s">
        <v>43262</v>
      </c>
      <c r="C53219">
        <v>20200822</v>
      </c>
      <c r="D53219">
        <v>143</v>
      </c>
      <c r="E53219">
        <v>13635</v>
      </c>
      <c r="F53219">
        <v>1</v>
      </c>
      <c r="G53219" t="s">
        <v>43324</v>
      </c>
      <c r="H53219">
        <v>0</v>
      </c>
    </row>
    <row r="53220" spans="1:8" x14ac:dyDescent="0.3">
      <c r="A53220">
        <v>53219</v>
      </c>
      <c r="B53220" t="s">
        <v>43262</v>
      </c>
      <c r="C53220">
        <v>20200822</v>
      </c>
      <c r="D53220">
        <v>143</v>
      </c>
      <c r="E53220">
        <v>13635</v>
      </c>
      <c r="F53220">
        <v>2</v>
      </c>
      <c r="G53220" t="s">
        <v>43325</v>
      </c>
      <c r="H53220">
        <v>0</v>
      </c>
    </row>
    <row r="53221" spans="1:8" x14ac:dyDescent="0.3">
      <c r="A53221">
        <v>53220</v>
      </c>
      <c r="B53221" t="s">
        <v>43262</v>
      </c>
      <c r="C53221">
        <v>20200822</v>
      </c>
      <c r="D53221">
        <v>143</v>
      </c>
      <c r="E53221">
        <v>13635</v>
      </c>
      <c r="F53221">
        <v>3</v>
      </c>
      <c r="G53221" t="s">
        <v>43326</v>
      </c>
      <c r="H53221">
        <v>0</v>
      </c>
    </row>
    <row r="53222" spans="1:8" x14ac:dyDescent="0.3">
      <c r="A53222">
        <v>53221</v>
      </c>
      <c r="B53222" t="s">
        <v>43262</v>
      </c>
      <c r="C53222">
        <v>20200822</v>
      </c>
      <c r="D53222">
        <v>143</v>
      </c>
      <c r="E53222">
        <v>13635</v>
      </c>
      <c r="F53222">
        <v>4</v>
      </c>
      <c r="G53222" t="s">
        <v>43327</v>
      </c>
      <c r="H53222">
        <v>1</v>
      </c>
    </row>
    <row r="53223" spans="1:8" x14ac:dyDescent="0.3">
      <c r="A53223">
        <v>53222</v>
      </c>
      <c r="B53223" t="s">
        <v>43262</v>
      </c>
      <c r="C53223">
        <v>20200822</v>
      </c>
      <c r="D53223">
        <v>143</v>
      </c>
      <c r="E53223">
        <v>13636</v>
      </c>
      <c r="F53223">
        <v>1</v>
      </c>
      <c r="G53223" t="s">
        <v>43328</v>
      </c>
      <c r="H53223">
        <v>0</v>
      </c>
    </row>
    <row r="53224" spans="1:8" x14ac:dyDescent="0.3">
      <c r="A53224">
        <v>53223</v>
      </c>
      <c r="B53224" t="s">
        <v>43262</v>
      </c>
      <c r="C53224">
        <v>20200822</v>
      </c>
      <c r="D53224">
        <v>143</v>
      </c>
      <c r="E53224">
        <v>13636</v>
      </c>
      <c r="F53224">
        <v>2</v>
      </c>
      <c r="G53224" t="s">
        <v>43329</v>
      </c>
      <c r="H53224">
        <v>1</v>
      </c>
    </row>
    <row r="53225" spans="1:8" x14ac:dyDescent="0.3">
      <c r="A53225">
        <v>53224</v>
      </c>
      <c r="B53225" t="s">
        <v>43262</v>
      </c>
      <c r="C53225">
        <v>20200822</v>
      </c>
      <c r="D53225">
        <v>143</v>
      </c>
      <c r="E53225">
        <v>13636</v>
      </c>
      <c r="F53225">
        <v>3</v>
      </c>
      <c r="G53225" t="s">
        <v>43330</v>
      </c>
      <c r="H53225">
        <v>0</v>
      </c>
    </row>
    <row r="53226" spans="1:8" x14ac:dyDescent="0.3">
      <c r="A53226">
        <v>53225</v>
      </c>
      <c r="B53226" t="s">
        <v>43262</v>
      </c>
      <c r="C53226">
        <v>20200822</v>
      </c>
      <c r="D53226">
        <v>143</v>
      </c>
      <c r="E53226">
        <v>13636</v>
      </c>
      <c r="F53226">
        <v>4</v>
      </c>
      <c r="G53226" t="s">
        <v>43331</v>
      </c>
      <c r="H53226">
        <v>0</v>
      </c>
    </row>
    <row r="53227" spans="1:8" x14ac:dyDescent="0.3">
      <c r="A53227">
        <v>53226</v>
      </c>
      <c r="B53227" t="s">
        <v>43262</v>
      </c>
      <c r="C53227">
        <v>20200822</v>
      </c>
      <c r="D53227">
        <v>143</v>
      </c>
      <c r="E53227">
        <v>13637</v>
      </c>
      <c r="F53227">
        <v>1</v>
      </c>
      <c r="G53227" t="s">
        <v>43332</v>
      </c>
      <c r="H53227">
        <v>1</v>
      </c>
    </row>
    <row r="53228" spans="1:8" x14ac:dyDescent="0.3">
      <c r="A53228">
        <v>53227</v>
      </c>
      <c r="B53228" t="s">
        <v>43262</v>
      </c>
      <c r="C53228">
        <v>20200822</v>
      </c>
      <c r="D53228">
        <v>143</v>
      </c>
      <c r="E53228">
        <v>13637</v>
      </c>
      <c r="F53228">
        <v>2</v>
      </c>
      <c r="G53228" t="s">
        <v>43333</v>
      </c>
      <c r="H53228">
        <v>0</v>
      </c>
    </row>
    <row r="53229" spans="1:8" x14ac:dyDescent="0.3">
      <c r="A53229">
        <v>53228</v>
      </c>
      <c r="B53229" t="s">
        <v>43262</v>
      </c>
      <c r="C53229">
        <v>20200822</v>
      </c>
      <c r="D53229">
        <v>143</v>
      </c>
      <c r="E53229">
        <v>13637</v>
      </c>
      <c r="F53229">
        <v>3</v>
      </c>
      <c r="G53229" t="s">
        <v>43334</v>
      </c>
      <c r="H53229">
        <v>0</v>
      </c>
    </row>
    <row r="53230" spans="1:8" x14ac:dyDescent="0.3">
      <c r="A53230">
        <v>53229</v>
      </c>
      <c r="B53230" t="s">
        <v>43262</v>
      </c>
      <c r="C53230">
        <v>20200822</v>
      </c>
      <c r="D53230">
        <v>143</v>
      </c>
      <c r="E53230">
        <v>13637</v>
      </c>
      <c r="F53230">
        <v>4</v>
      </c>
      <c r="G53230" t="s">
        <v>43335</v>
      </c>
      <c r="H53230">
        <v>0</v>
      </c>
    </row>
    <row r="53231" spans="1:8" x14ac:dyDescent="0.3">
      <c r="A53231">
        <v>53230</v>
      </c>
      <c r="B53231" t="s">
        <v>43262</v>
      </c>
      <c r="C53231">
        <v>20200822</v>
      </c>
      <c r="D53231">
        <v>143</v>
      </c>
      <c r="E53231">
        <v>13638</v>
      </c>
      <c r="F53231">
        <v>1</v>
      </c>
      <c r="G53231" t="s">
        <v>712</v>
      </c>
      <c r="H53231">
        <v>0</v>
      </c>
    </row>
    <row r="53232" spans="1:8" x14ac:dyDescent="0.3">
      <c r="A53232">
        <v>53231</v>
      </c>
      <c r="B53232" t="s">
        <v>43262</v>
      </c>
      <c r="C53232">
        <v>20200822</v>
      </c>
      <c r="D53232">
        <v>143</v>
      </c>
      <c r="E53232">
        <v>13638</v>
      </c>
      <c r="F53232">
        <v>2</v>
      </c>
      <c r="G53232" t="s">
        <v>713</v>
      </c>
      <c r="H53232">
        <v>1</v>
      </c>
    </row>
    <row r="53233" spans="1:8" x14ac:dyDescent="0.3">
      <c r="A53233">
        <v>53232</v>
      </c>
      <c r="B53233" t="s">
        <v>43262</v>
      </c>
      <c r="C53233">
        <v>20200822</v>
      </c>
      <c r="D53233">
        <v>143</v>
      </c>
      <c r="E53233">
        <v>13638</v>
      </c>
      <c r="F53233">
        <v>3</v>
      </c>
      <c r="G53233" t="s">
        <v>10523</v>
      </c>
      <c r="H53233">
        <v>0</v>
      </c>
    </row>
    <row r="53234" spans="1:8" x14ac:dyDescent="0.3">
      <c r="A53234">
        <v>53233</v>
      </c>
      <c r="B53234" t="s">
        <v>43262</v>
      </c>
      <c r="C53234">
        <v>20200822</v>
      </c>
      <c r="D53234">
        <v>143</v>
      </c>
      <c r="E53234">
        <v>13638</v>
      </c>
      <c r="F53234">
        <v>4</v>
      </c>
      <c r="G53234" t="s">
        <v>43336</v>
      </c>
      <c r="H53234">
        <v>0</v>
      </c>
    </row>
    <row r="53235" spans="1:8" x14ac:dyDescent="0.3">
      <c r="A53235">
        <v>53234</v>
      </c>
      <c r="B53235" t="s">
        <v>43262</v>
      </c>
      <c r="C53235">
        <v>20200822</v>
      </c>
      <c r="D53235">
        <v>143</v>
      </c>
      <c r="E53235">
        <v>13639</v>
      </c>
      <c r="F53235">
        <v>1</v>
      </c>
      <c r="G53235" t="s">
        <v>43337</v>
      </c>
      <c r="H53235">
        <v>0</v>
      </c>
    </row>
    <row r="53236" spans="1:8" x14ac:dyDescent="0.3">
      <c r="A53236">
        <v>53235</v>
      </c>
      <c r="B53236" t="s">
        <v>43262</v>
      </c>
      <c r="C53236">
        <v>20200822</v>
      </c>
      <c r="D53236">
        <v>143</v>
      </c>
      <c r="E53236">
        <v>13639</v>
      </c>
      <c r="F53236">
        <v>2</v>
      </c>
      <c r="G53236" t="s">
        <v>43338</v>
      </c>
      <c r="H53236">
        <v>1</v>
      </c>
    </row>
    <row r="53237" spans="1:8" x14ac:dyDescent="0.3">
      <c r="A53237">
        <v>53236</v>
      </c>
      <c r="B53237" t="s">
        <v>43262</v>
      </c>
      <c r="C53237">
        <v>20200822</v>
      </c>
      <c r="D53237">
        <v>143</v>
      </c>
      <c r="E53237">
        <v>13639</v>
      </c>
      <c r="F53237">
        <v>3</v>
      </c>
      <c r="G53237" t="s">
        <v>43339</v>
      </c>
      <c r="H53237">
        <v>0</v>
      </c>
    </row>
    <row r="53238" spans="1:8" x14ac:dyDescent="0.3">
      <c r="A53238">
        <v>53237</v>
      </c>
      <c r="B53238" t="s">
        <v>43262</v>
      </c>
      <c r="C53238">
        <v>20200822</v>
      </c>
      <c r="D53238">
        <v>143</v>
      </c>
      <c r="E53238">
        <v>13639</v>
      </c>
      <c r="F53238">
        <v>4</v>
      </c>
      <c r="G53238" t="s">
        <v>43340</v>
      </c>
      <c r="H53238">
        <v>0</v>
      </c>
    </row>
    <row r="53239" spans="1:8" x14ac:dyDescent="0.3">
      <c r="A53239">
        <v>53238</v>
      </c>
      <c r="B53239" t="s">
        <v>43262</v>
      </c>
      <c r="C53239">
        <v>20200822</v>
      </c>
      <c r="D53239">
        <v>143</v>
      </c>
      <c r="E53239">
        <v>13640</v>
      </c>
      <c r="F53239">
        <v>1</v>
      </c>
      <c r="G53239" t="s">
        <v>43341</v>
      </c>
      <c r="H53239">
        <v>0</v>
      </c>
    </row>
    <row r="53240" spans="1:8" x14ac:dyDescent="0.3">
      <c r="A53240">
        <v>53239</v>
      </c>
      <c r="B53240" t="s">
        <v>43262</v>
      </c>
      <c r="C53240">
        <v>20200822</v>
      </c>
      <c r="D53240">
        <v>143</v>
      </c>
      <c r="E53240">
        <v>13640</v>
      </c>
      <c r="F53240">
        <v>2</v>
      </c>
      <c r="G53240" t="s">
        <v>43342</v>
      </c>
      <c r="H53240">
        <v>0</v>
      </c>
    </row>
    <row r="53241" spans="1:8" x14ac:dyDescent="0.3">
      <c r="A53241">
        <v>53240</v>
      </c>
      <c r="B53241" t="s">
        <v>43262</v>
      </c>
      <c r="C53241">
        <v>20200822</v>
      </c>
      <c r="D53241">
        <v>143</v>
      </c>
      <c r="E53241">
        <v>13640</v>
      </c>
      <c r="F53241">
        <v>3</v>
      </c>
      <c r="G53241" t="s">
        <v>43343</v>
      </c>
      <c r="H53241">
        <v>1</v>
      </c>
    </row>
    <row r="53242" spans="1:8" x14ac:dyDescent="0.3">
      <c r="A53242">
        <v>53241</v>
      </c>
      <c r="B53242" t="s">
        <v>43262</v>
      </c>
      <c r="C53242">
        <v>20200822</v>
      </c>
      <c r="D53242">
        <v>143</v>
      </c>
      <c r="E53242">
        <v>13640</v>
      </c>
      <c r="F53242">
        <v>4</v>
      </c>
      <c r="G53242" t="s">
        <v>43344</v>
      </c>
      <c r="H53242">
        <v>0</v>
      </c>
    </row>
    <row r="53243" spans="1:8" x14ac:dyDescent="0.3">
      <c r="A53243">
        <v>53242</v>
      </c>
      <c r="B53243" t="s">
        <v>43262</v>
      </c>
      <c r="C53243">
        <v>20200822</v>
      </c>
      <c r="D53243">
        <v>143</v>
      </c>
      <c r="E53243">
        <v>13641</v>
      </c>
      <c r="F53243">
        <v>1</v>
      </c>
      <c r="G53243" t="s">
        <v>12208</v>
      </c>
      <c r="H53243">
        <v>0</v>
      </c>
    </row>
    <row r="53244" spans="1:8" x14ac:dyDescent="0.3">
      <c r="A53244">
        <v>53243</v>
      </c>
      <c r="B53244" t="s">
        <v>43262</v>
      </c>
      <c r="C53244">
        <v>20200822</v>
      </c>
      <c r="D53244">
        <v>143</v>
      </c>
      <c r="E53244">
        <v>13641</v>
      </c>
      <c r="F53244">
        <v>2</v>
      </c>
      <c r="G53244" t="s">
        <v>43345</v>
      </c>
      <c r="H53244">
        <v>0</v>
      </c>
    </row>
    <row r="53245" spans="1:8" x14ac:dyDescent="0.3">
      <c r="A53245">
        <v>53244</v>
      </c>
      <c r="B53245" t="s">
        <v>43262</v>
      </c>
      <c r="C53245">
        <v>20200822</v>
      </c>
      <c r="D53245">
        <v>143</v>
      </c>
      <c r="E53245">
        <v>13641</v>
      </c>
      <c r="F53245">
        <v>3</v>
      </c>
      <c r="G53245" t="s">
        <v>43346</v>
      </c>
      <c r="H53245">
        <v>1</v>
      </c>
    </row>
    <row r="53246" spans="1:8" x14ac:dyDescent="0.3">
      <c r="A53246">
        <v>53245</v>
      </c>
      <c r="B53246" t="s">
        <v>43262</v>
      </c>
      <c r="C53246">
        <v>20200822</v>
      </c>
      <c r="D53246">
        <v>143</v>
      </c>
      <c r="E53246">
        <v>13641</v>
      </c>
      <c r="F53246">
        <v>4</v>
      </c>
      <c r="G53246" t="s">
        <v>43347</v>
      </c>
      <c r="H53246">
        <v>0</v>
      </c>
    </row>
    <row r="53247" spans="1:8" x14ac:dyDescent="0.3">
      <c r="A53247">
        <v>53246</v>
      </c>
      <c r="B53247" t="s">
        <v>43262</v>
      </c>
      <c r="C53247">
        <v>20200822</v>
      </c>
      <c r="D53247">
        <v>143</v>
      </c>
      <c r="E53247">
        <v>13642</v>
      </c>
      <c r="F53247">
        <v>1</v>
      </c>
      <c r="G53247" t="s">
        <v>43348</v>
      </c>
      <c r="H53247">
        <v>0</v>
      </c>
    </row>
    <row r="53248" spans="1:8" x14ac:dyDescent="0.3">
      <c r="A53248">
        <v>53247</v>
      </c>
      <c r="B53248" t="s">
        <v>43262</v>
      </c>
      <c r="C53248">
        <v>20200822</v>
      </c>
      <c r="D53248">
        <v>143</v>
      </c>
      <c r="E53248">
        <v>13642</v>
      </c>
      <c r="F53248">
        <v>2</v>
      </c>
      <c r="G53248" t="s">
        <v>43349</v>
      </c>
      <c r="H53248">
        <v>0</v>
      </c>
    </row>
    <row r="53249" spans="1:8" x14ac:dyDescent="0.3">
      <c r="A53249">
        <v>53248</v>
      </c>
      <c r="B53249" t="s">
        <v>43262</v>
      </c>
      <c r="C53249">
        <v>20200822</v>
      </c>
      <c r="D53249">
        <v>143</v>
      </c>
      <c r="E53249">
        <v>13642</v>
      </c>
      <c r="F53249">
        <v>3</v>
      </c>
      <c r="G53249" t="s">
        <v>43350</v>
      </c>
      <c r="H53249">
        <v>0</v>
      </c>
    </row>
    <row r="53250" spans="1:8" x14ac:dyDescent="0.3">
      <c r="A53250">
        <v>53249</v>
      </c>
      <c r="B53250" t="s">
        <v>43262</v>
      </c>
      <c r="C53250">
        <v>20200822</v>
      </c>
      <c r="D53250">
        <v>143</v>
      </c>
      <c r="E53250">
        <v>13642</v>
      </c>
      <c r="F53250">
        <v>4</v>
      </c>
      <c r="G53250" t="s">
        <v>43351</v>
      </c>
      <c r="H53250">
        <v>1</v>
      </c>
    </row>
    <row r="53251" spans="1:8" x14ac:dyDescent="0.3">
      <c r="A53251">
        <v>53250</v>
      </c>
      <c r="B53251" t="s">
        <v>43262</v>
      </c>
      <c r="C53251">
        <v>20200822</v>
      </c>
      <c r="D53251">
        <v>143</v>
      </c>
      <c r="E53251">
        <v>13643</v>
      </c>
      <c r="F53251">
        <v>1</v>
      </c>
      <c r="G53251" t="s">
        <v>43352</v>
      </c>
      <c r="H53251">
        <v>1</v>
      </c>
    </row>
    <row r="53252" spans="1:8" x14ac:dyDescent="0.3">
      <c r="A53252">
        <v>53251</v>
      </c>
      <c r="B53252" t="s">
        <v>43262</v>
      </c>
      <c r="C53252">
        <v>20200822</v>
      </c>
      <c r="D53252">
        <v>143</v>
      </c>
      <c r="E53252">
        <v>13643</v>
      </c>
      <c r="F53252">
        <v>2</v>
      </c>
      <c r="G53252" t="s">
        <v>43353</v>
      </c>
      <c r="H53252">
        <v>0</v>
      </c>
    </row>
    <row r="53253" spans="1:8" x14ac:dyDescent="0.3">
      <c r="A53253">
        <v>53252</v>
      </c>
      <c r="B53253" t="s">
        <v>43262</v>
      </c>
      <c r="C53253">
        <v>20200822</v>
      </c>
      <c r="D53253">
        <v>143</v>
      </c>
      <c r="E53253">
        <v>13643</v>
      </c>
      <c r="F53253">
        <v>3</v>
      </c>
      <c r="G53253" t="s">
        <v>43354</v>
      </c>
      <c r="H53253">
        <v>0</v>
      </c>
    </row>
    <row r="53254" spans="1:8" x14ac:dyDescent="0.3">
      <c r="A53254">
        <v>53253</v>
      </c>
      <c r="B53254" t="s">
        <v>43262</v>
      </c>
      <c r="C53254">
        <v>20200822</v>
      </c>
      <c r="D53254">
        <v>143</v>
      </c>
      <c r="E53254">
        <v>13643</v>
      </c>
      <c r="F53254">
        <v>4</v>
      </c>
      <c r="G53254" t="s">
        <v>43355</v>
      </c>
      <c r="H53254">
        <v>0</v>
      </c>
    </row>
    <row r="53255" spans="1:8" x14ac:dyDescent="0.3">
      <c r="A53255">
        <v>53254</v>
      </c>
      <c r="B53255" t="s">
        <v>43262</v>
      </c>
      <c r="C53255">
        <v>20200822</v>
      </c>
      <c r="D53255">
        <v>143</v>
      </c>
      <c r="E53255">
        <v>13644</v>
      </c>
      <c r="F53255">
        <v>1</v>
      </c>
      <c r="G53255" t="s">
        <v>43356</v>
      </c>
      <c r="H53255">
        <v>0</v>
      </c>
    </row>
    <row r="53256" spans="1:8" x14ac:dyDescent="0.3">
      <c r="A53256">
        <v>53255</v>
      </c>
      <c r="B53256" t="s">
        <v>43262</v>
      </c>
      <c r="C53256">
        <v>20200822</v>
      </c>
      <c r="D53256">
        <v>143</v>
      </c>
      <c r="E53256">
        <v>13644</v>
      </c>
      <c r="F53256">
        <v>2</v>
      </c>
      <c r="G53256" t="s">
        <v>43357</v>
      </c>
      <c r="H53256">
        <v>0</v>
      </c>
    </row>
    <row r="53257" spans="1:8" x14ac:dyDescent="0.3">
      <c r="A53257">
        <v>53256</v>
      </c>
      <c r="B53257" t="s">
        <v>43262</v>
      </c>
      <c r="C53257">
        <v>20200822</v>
      </c>
      <c r="D53257">
        <v>143</v>
      </c>
      <c r="E53257">
        <v>13644</v>
      </c>
      <c r="F53257">
        <v>3</v>
      </c>
      <c r="G53257" t="s">
        <v>43358</v>
      </c>
      <c r="H53257">
        <v>1</v>
      </c>
    </row>
    <row r="53258" spans="1:8" x14ac:dyDescent="0.3">
      <c r="A53258">
        <v>53257</v>
      </c>
      <c r="B53258" t="s">
        <v>43262</v>
      </c>
      <c r="C53258">
        <v>20200822</v>
      </c>
      <c r="D53258">
        <v>143</v>
      </c>
      <c r="E53258">
        <v>13644</v>
      </c>
      <c r="F53258">
        <v>4</v>
      </c>
      <c r="G53258" t="s">
        <v>43359</v>
      </c>
      <c r="H53258">
        <v>0</v>
      </c>
    </row>
    <row r="53259" spans="1:8" x14ac:dyDescent="0.3">
      <c r="A53259">
        <v>53258</v>
      </c>
      <c r="B53259" t="s">
        <v>43262</v>
      </c>
      <c r="C53259">
        <v>20200822</v>
      </c>
      <c r="D53259">
        <v>143</v>
      </c>
      <c r="E53259">
        <v>13645</v>
      </c>
      <c r="F53259">
        <v>1</v>
      </c>
      <c r="G53259" t="s">
        <v>43360</v>
      </c>
      <c r="H53259">
        <v>0</v>
      </c>
    </row>
    <row r="53260" spans="1:8" x14ac:dyDescent="0.3">
      <c r="A53260">
        <v>53259</v>
      </c>
      <c r="B53260" t="s">
        <v>43262</v>
      </c>
      <c r="C53260">
        <v>20200822</v>
      </c>
      <c r="D53260">
        <v>143</v>
      </c>
      <c r="E53260">
        <v>13645</v>
      </c>
      <c r="F53260">
        <v>2</v>
      </c>
      <c r="G53260" t="s">
        <v>43361</v>
      </c>
      <c r="H53260">
        <v>0</v>
      </c>
    </row>
    <row r="53261" spans="1:8" x14ac:dyDescent="0.3">
      <c r="A53261">
        <v>53260</v>
      </c>
      <c r="B53261" t="s">
        <v>43262</v>
      </c>
      <c r="C53261">
        <v>20200822</v>
      </c>
      <c r="D53261">
        <v>143</v>
      </c>
      <c r="E53261">
        <v>13645</v>
      </c>
      <c r="F53261">
        <v>3</v>
      </c>
      <c r="G53261" t="s">
        <v>43362</v>
      </c>
      <c r="H53261">
        <v>1</v>
      </c>
    </row>
    <row r="53262" spans="1:8" x14ac:dyDescent="0.3">
      <c r="A53262">
        <v>53261</v>
      </c>
      <c r="B53262" t="s">
        <v>43262</v>
      </c>
      <c r="C53262">
        <v>20200822</v>
      </c>
      <c r="D53262">
        <v>143</v>
      </c>
      <c r="E53262">
        <v>13645</v>
      </c>
      <c r="F53262">
        <v>4</v>
      </c>
      <c r="G53262" t="s">
        <v>43363</v>
      </c>
      <c r="H53262">
        <v>0</v>
      </c>
    </row>
    <row r="53263" spans="1:8" x14ac:dyDescent="0.3">
      <c r="A53263">
        <v>53262</v>
      </c>
      <c r="B53263" t="s">
        <v>43262</v>
      </c>
      <c r="C53263">
        <v>20200822</v>
      </c>
      <c r="D53263">
        <v>143</v>
      </c>
      <c r="E53263">
        <v>13646</v>
      </c>
      <c r="F53263">
        <v>1</v>
      </c>
      <c r="G53263" t="s">
        <v>43364</v>
      </c>
      <c r="H53263">
        <v>0</v>
      </c>
    </row>
    <row r="53264" spans="1:8" x14ac:dyDescent="0.3">
      <c r="A53264">
        <v>53263</v>
      </c>
      <c r="B53264" t="s">
        <v>43262</v>
      </c>
      <c r="C53264">
        <v>20200822</v>
      </c>
      <c r="D53264">
        <v>143</v>
      </c>
      <c r="E53264">
        <v>13646</v>
      </c>
      <c r="F53264">
        <v>2</v>
      </c>
      <c r="G53264" t="s">
        <v>43365</v>
      </c>
      <c r="H53264">
        <v>0</v>
      </c>
    </row>
    <row r="53265" spans="1:8" x14ac:dyDescent="0.3">
      <c r="A53265">
        <v>53264</v>
      </c>
      <c r="B53265" t="s">
        <v>43262</v>
      </c>
      <c r="C53265">
        <v>20200822</v>
      </c>
      <c r="D53265">
        <v>143</v>
      </c>
      <c r="E53265">
        <v>13646</v>
      </c>
      <c r="F53265">
        <v>3</v>
      </c>
      <c r="G53265" t="s">
        <v>43366</v>
      </c>
      <c r="H53265">
        <v>0</v>
      </c>
    </row>
    <row r="53266" spans="1:8" x14ac:dyDescent="0.3">
      <c r="A53266">
        <v>53265</v>
      </c>
      <c r="B53266" t="s">
        <v>43262</v>
      </c>
      <c r="C53266">
        <v>20200822</v>
      </c>
      <c r="D53266">
        <v>143</v>
      </c>
      <c r="E53266">
        <v>13646</v>
      </c>
      <c r="F53266">
        <v>4</v>
      </c>
      <c r="G53266" t="s">
        <v>43367</v>
      </c>
      <c r="H53266">
        <v>1</v>
      </c>
    </row>
    <row r="53267" spans="1:8" x14ac:dyDescent="0.3">
      <c r="A53267">
        <v>53266</v>
      </c>
      <c r="B53267" t="s">
        <v>43262</v>
      </c>
      <c r="C53267">
        <v>20200822</v>
      </c>
      <c r="D53267">
        <v>143</v>
      </c>
      <c r="E53267">
        <v>13647</v>
      </c>
      <c r="F53267">
        <v>1</v>
      </c>
      <c r="G53267" t="s">
        <v>43368</v>
      </c>
      <c r="H53267">
        <v>0</v>
      </c>
    </row>
    <row r="53268" spans="1:8" x14ac:dyDescent="0.3">
      <c r="A53268">
        <v>53267</v>
      </c>
      <c r="B53268" t="s">
        <v>43262</v>
      </c>
      <c r="C53268">
        <v>20200822</v>
      </c>
      <c r="D53268">
        <v>143</v>
      </c>
      <c r="E53268">
        <v>13647</v>
      </c>
      <c r="F53268">
        <v>2</v>
      </c>
      <c r="G53268" t="s">
        <v>43369</v>
      </c>
      <c r="H53268">
        <v>0</v>
      </c>
    </row>
    <row r="53269" spans="1:8" x14ac:dyDescent="0.3">
      <c r="A53269">
        <v>53268</v>
      </c>
      <c r="B53269" t="s">
        <v>43262</v>
      </c>
      <c r="C53269">
        <v>20200822</v>
      </c>
      <c r="D53269">
        <v>143</v>
      </c>
      <c r="E53269">
        <v>13647</v>
      </c>
      <c r="F53269">
        <v>3</v>
      </c>
      <c r="G53269" t="s">
        <v>43370</v>
      </c>
      <c r="H53269">
        <v>0</v>
      </c>
    </row>
    <row r="53270" spans="1:8" x14ac:dyDescent="0.3">
      <c r="A53270">
        <v>53269</v>
      </c>
      <c r="B53270" t="s">
        <v>43262</v>
      </c>
      <c r="C53270">
        <v>20200822</v>
      </c>
      <c r="D53270">
        <v>143</v>
      </c>
      <c r="E53270">
        <v>13647</v>
      </c>
      <c r="F53270">
        <v>4</v>
      </c>
      <c r="G53270" t="s">
        <v>43371</v>
      </c>
      <c r="H53270">
        <v>1</v>
      </c>
    </row>
    <row r="53271" spans="1:8" x14ac:dyDescent="0.3">
      <c r="A53271">
        <v>53270</v>
      </c>
      <c r="B53271" t="s">
        <v>43262</v>
      </c>
      <c r="C53271">
        <v>20200822</v>
      </c>
      <c r="D53271">
        <v>143</v>
      </c>
      <c r="E53271">
        <v>13648</v>
      </c>
      <c r="F53271">
        <v>1</v>
      </c>
      <c r="G53271" t="s">
        <v>43372</v>
      </c>
      <c r="H53271">
        <v>0</v>
      </c>
    </row>
    <row r="53272" spans="1:8" x14ac:dyDescent="0.3">
      <c r="A53272">
        <v>53271</v>
      </c>
      <c r="B53272" t="s">
        <v>43262</v>
      </c>
      <c r="C53272">
        <v>20200822</v>
      </c>
      <c r="D53272">
        <v>143</v>
      </c>
      <c r="E53272">
        <v>13648</v>
      </c>
      <c r="F53272">
        <v>2</v>
      </c>
      <c r="G53272" t="s">
        <v>43373</v>
      </c>
      <c r="H53272">
        <v>0</v>
      </c>
    </row>
    <row r="53273" spans="1:8" x14ac:dyDescent="0.3">
      <c r="A53273">
        <v>53272</v>
      </c>
      <c r="B53273" t="s">
        <v>43262</v>
      </c>
      <c r="C53273">
        <v>20200822</v>
      </c>
      <c r="D53273">
        <v>143</v>
      </c>
      <c r="E53273">
        <v>13648</v>
      </c>
      <c r="F53273">
        <v>3</v>
      </c>
      <c r="G53273" t="s">
        <v>43374</v>
      </c>
      <c r="H53273">
        <v>0</v>
      </c>
    </row>
    <row r="53274" spans="1:8" x14ac:dyDescent="0.3">
      <c r="A53274">
        <v>53273</v>
      </c>
      <c r="B53274" t="s">
        <v>43262</v>
      </c>
      <c r="C53274">
        <v>20200822</v>
      </c>
      <c r="D53274">
        <v>143</v>
      </c>
      <c r="E53274">
        <v>13648</v>
      </c>
      <c r="F53274">
        <v>4</v>
      </c>
      <c r="G53274" t="s">
        <v>43375</v>
      </c>
      <c r="H53274">
        <v>1</v>
      </c>
    </row>
    <row r="53275" spans="1:8" x14ac:dyDescent="0.3">
      <c r="A53275">
        <v>53274</v>
      </c>
      <c r="B53275" t="s">
        <v>43262</v>
      </c>
      <c r="C53275">
        <v>20200822</v>
      </c>
      <c r="D53275">
        <v>143</v>
      </c>
      <c r="E53275">
        <v>13649</v>
      </c>
      <c r="F53275">
        <v>1</v>
      </c>
      <c r="G53275" t="s">
        <v>43376</v>
      </c>
      <c r="H53275">
        <v>0</v>
      </c>
    </row>
    <row r="53276" spans="1:8" x14ac:dyDescent="0.3">
      <c r="A53276">
        <v>53275</v>
      </c>
      <c r="B53276" t="s">
        <v>43262</v>
      </c>
      <c r="C53276">
        <v>20200822</v>
      </c>
      <c r="D53276">
        <v>143</v>
      </c>
      <c r="E53276">
        <v>13649</v>
      </c>
      <c r="F53276">
        <v>2</v>
      </c>
      <c r="G53276" t="s">
        <v>43377</v>
      </c>
      <c r="H53276">
        <v>1</v>
      </c>
    </row>
    <row r="53277" spans="1:8" x14ac:dyDescent="0.3">
      <c r="A53277">
        <v>53276</v>
      </c>
      <c r="B53277" t="s">
        <v>43262</v>
      </c>
      <c r="C53277">
        <v>20200822</v>
      </c>
      <c r="D53277">
        <v>143</v>
      </c>
      <c r="E53277">
        <v>13649</v>
      </c>
      <c r="F53277">
        <v>3</v>
      </c>
      <c r="G53277" t="s">
        <v>43378</v>
      </c>
      <c r="H53277">
        <v>0</v>
      </c>
    </row>
    <row r="53278" spans="1:8" x14ac:dyDescent="0.3">
      <c r="A53278">
        <v>53277</v>
      </c>
      <c r="B53278" t="s">
        <v>43262</v>
      </c>
      <c r="C53278">
        <v>20200822</v>
      </c>
      <c r="D53278">
        <v>143</v>
      </c>
      <c r="E53278">
        <v>13649</v>
      </c>
      <c r="F53278">
        <v>4</v>
      </c>
      <c r="G53278" t="s">
        <v>43379</v>
      </c>
      <c r="H53278">
        <v>0</v>
      </c>
    </row>
    <row r="53279" spans="1:8" x14ac:dyDescent="0.3">
      <c r="A53279">
        <v>53278</v>
      </c>
      <c r="B53279" t="s">
        <v>43262</v>
      </c>
      <c r="C53279">
        <v>20200822</v>
      </c>
      <c r="D53279">
        <v>143</v>
      </c>
      <c r="E53279">
        <v>13650</v>
      </c>
      <c r="F53279">
        <v>1</v>
      </c>
      <c r="G53279" t="s">
        <v>43380</v>
      </c>
      <c r="H53279">
        <v>0</v>
      </c>
    </row>
    <row r="53280" spans="1:8" x14ac:dyDescent="0.3">
      <c r="A53280">
        <v>53279</v>
      </c>
      <c r="B53280" t="s">
        <v>43262</v>
      </c>
      <c r="C53280">
        <v>20200822</v>
      </c>
      <c r="D53280">
        <v>143</v>
      </c>
      <c r="E53280">
        <v>13650</v>
      </c>
      <c r="F53280">
        <v>2</v>
      </c>
      <c r="G53280" t="s">
        <v>43381</v>
      </c>
      <c r="H53280">
        <v>0</v>
      </c>
    </row>
    <row r="53281" spans="1:8" x14ac:dyDescent="0.3">
      <c r="A53281">
        <v>53280</v>
      </c>
      <c r="B53281" t="s">
        <v>43262</v>
      </c>
      <c r="C53281">
        <v>20200822</v>
      </c>
      <c r="D53281">
        <v>143</v>
      </c>
      <c r="E53281">
        <v>13650</v>
      </c>
      <c r="F53281">
        <v>3</v>
      </c>
      <c r="G53281" t="s">
        <v>43382</v>
      </c>
      <c r="H53281">
        <v>0</v>
      </c>
    </row>
    <row r="53282" spans="1:8" x14ac:dyDescent="0.3">
      <c r="A53282">
        <v>53281</v>
      </c>
      <c r="B53282" t="s">
        <v>43262</v>
      </c>
      <c r="C53282">
        <v>20200822</v>
      </c>
      <c r="D53282">
        <v>143</v>
      </c>
      <c r="E53282">
        <v>13650</v>
      </c>
      <c r="F53282">
        <v>4</v>
      </c>
      <c r="G53282" t="s">
        <v>43383</v>
      </c>
      <c r="H53282">
        <v>1</v>
      </c>
    </row>
    <row r="53283" spans="1:8" x14ac:dyDescent="0.3">
      <c r="A53283">
        <v>53282</v>
      </c>
      <c r="B53283" t="s">
        <v>43262</v>
      </c>
      <c r="C53283">
        <v>20200822</v>
      </c>
      <c r="D53283">
        <v>143</v>
      </c>
      <c r="E53283">
        <v>13651</v>
      </c>
      <c r="F53283">
        <v>1</v>
      </c>
      <c r="G53283" t="s">
        <v>43384</v>
      </c>
      <c r="H53283">
        <v>1</v>
      </c>
    </row>
    <row r="53284" spans="1:8" x14ac:dyDescent="0.3">
      <c r="A53284">
        <v>53283</v>
      </c>
      <c r="B53284" t="s">
        <v>43262</v>
      </c>
      <c r="C53284">
        <v>20200822</v>
      </c>
      <c r="D53284">
        <v>143</v>
      </c>
      <c r="E53284">
        <v>13651</v>
      </c>
      <c r="F53284">
        <v>2</v>
      </c>
      <c r="G53284" t="s">
        <v>43385</v>
      </c>
      <c r="H53284">
        <v>0</v>
      </c>
    </row>
    <row r="53285" spans="1:8" x14ac:dyDescent="0.3">
      <c r="A53285">
        <v>53284</v>
      </c>
      <c r="B53285" t="s">
        <v>43262</v>
      </c>
      <c r="C53285">
        <v>20200822</v>
      </c>
      <c r="D53285">
        <v>143</v>
      </c>
      <c r="E53285">
        <v>13651</v>
      </c>
      <c r="F53285">
        <v>3</v>
      </c>
      <c r="G53285" t="s">
        <v>43386</v>
      </c>
      <c r="H53285">
        <v>0</v>
      </c>
    </row>
    <row r="53286" spans="1:8" x14ac:dyDescent="0.3">
      <c r="A53286">
        <v>53285</v>
      </c>
      <c r="B53286" t="s">
        <v>43262</v>
      </c>
      <c r="C53286">
        <v>20200822</v>
      </c>
      <c r="D53286">
        <v>143</v>
      </c>
      <c r="E53286">
        <v>13651</v>
      </c>
      <c r="F53286">
        <v>4</v>
      </c>
      <c r="G53286" t="s">
        <v>43387</v>
      </c>
      <c r="H53286">
        <v>0</v>
      </c>
    </row>
    <row r="53287" spans="1:8" x14ac:dyDescent="0.3">
      <c r="A53287">
        <v>53286</v>
      </c>
      <c r="B53287" t="s">
        <v>43262</v>
      </c>
      <c r="C53287">
        <v>20200822</v>
      </c>
      <c r="D53287">
        <v>143</v>
      </c>
      <c r="E53287">
        <v>13652</v>
      </c>
      <c r="F53287">
        <v>1</v>
      </c>
      <c r="G53287" t="s">
        <v>43388</v>
      </c>
      <c r="H53287">
        <v>0</v>
      </c>
    </row>
    <row r="53288" spans="1:8" x14ac:dyDescent="0.3">
      <c r="A53288">
        <v>53287</v>
      </c>
      <c r="B53288" t="s">
        <v>43262</v>
      </c>
      <c r="C53288">
        <v>20200822</v>
      </c>
      <c r="D53288">
        <v>143</v>
      </c>
      <c r="E53288">
        <v>13652</v>
      </c>
      <c r="F53288">
        <v>2</v>
      </c>
      <c r="G53288" t="s">
        <v>43389</v>
      </c>
      <c r="H53288">
        <v>1</v>
      </c>
    </row>
    <row r="53289" spans="1:8" x14ac:dyDescent="0.3">
      <c r="A53289">
        <v>53288</v>
      </c>
      <c r="B53289" t="s">
        <v>43262</v>
      </c>
      <c r="C53289">
        <v>20200822</v>
      </c>
      <c r="D53289">
        <v>143</v>
      </c>
      <c r="E53289">
        <v>13652</v>
      </c>
      <c r="F53289">
        <v>3</v>
      </c>
      <c r="G53289" t="s">
        <v>43390</v>
      </c>
      <c r="H53289">
        <v>0</v>
      </c>
    </row>
    <row r="53290" spans="1:8" x14ac:dyDescent="0.3">
      <c r="A53290">
        <v>53289</v>
      </c>
      <c r="B53290" t="s">
        <v>43262</v>
      </c>
      <c r="C53290">
        <v>20200822</v>
      </c>
      <c r="D53290">
        <v>143</v>
      </c>
      <c r="E53290">
        <v>13652</v>
      </c>
      <c r="F53290">
        <v>4</v>
      </c>
      <c r="G53290" t="s">
        <v>43391</v>
      </c>
      <c r="H53290">
        <v>0</v>
      </c>
    </row>
    <row r="53291" spans="1:8" x14ac:dyDescent="0.3">
      <c r="A53291">
        <v>53290</v>
      </c>
      <c r="B53291" t="s">
        <v>43262</v>
      </c>
      <c r="C53291">
        <v>20200822</v>
      </c>
      <c r="D53291">
        <v>143</v>
      </c>
      <c r="E53291">
        <v>13653</v>
      </c>
      <c r="F53291">
        <v>1</v>
      </c>
      <c r="G53291" t="s">
        <v>43392</v>
      </c>
      <c r="H53291">
        <v>0</v>
      </c>
    </row>
    <row r="53292" spans="1:8" x14ac:dyDescent="0.3">
      <c r="A53292">
        <v>53291</v>
      </c>
      <c r="B53292" t="s">
        <v>43262</v>
      </c>
      <c r="C53292">
        <v>20200822</v>
      </c>
      <c r="D53292">
        <v>143</v>
      </c>
      <c r="E53292">
        <v>13653</v>
      </c>
      <c r="F53292">
        <v>2</v>
      </c>
      <c r="G53292" t="s">
        <v>43393</v>
      </c>
      <c r="H53292">
        <v>1</v>
      </c>
    </row>
    <row r="53293" spans="1:8" x14ac:dyDescent="0.3">
      <c r="A53293">
        <v>53292</v>
      </c>
      <c r="B53293" t="s">
        <v>43262</v>
      </c>
      <c r="C53293">
        <v>20200822</v>
      </c>
      <c r="D53293">
        <v>143</v>
      </c>
      <c r="E53293">
        <v>13653</v>
      </c>
      <c r="F53293">
        <v>3</v>
      </c>
      <c r="G53293" t="s">
        <v>43394</v>
      </c>
      <c r="H53293">
        <v>0</v>
      </c>
    </row>
    <row r="53294" spans="1:8" x14ac:dyDescent="0.3">
      <c r="A53294">
        <v>53293</v>
      </c>
      <c r="B53294" t="s">
        <v>43262</v>
      </c>
      <c r="C53294">
        <v>20200822</v>
      </c>
      <c r="D53294">
        <v>143</v>
      </c>
      <c r="E53294">
        <v>13653</v>
      </c>
      <c r="F53294">
        <v>4</v>
      </c>
      <c r="G53294" t="s">
        <v>43395</v>
      </c>
      <c r="H53294">
        <v>0</v>
      </c>
    </row>
    <row r="53295" spans="1:8" x14ac:dyDescent="0.3">
      <c r="A53295">
        <v>53294</v>
      </c>
      <c r="B53295" t="s">
        <v>43262</v>
      </c>
      <c r="C53295">
        <v>20200822</v>
      </c>
      <c r="D53295">
        <v>143</v>
      </c>
      <c r="E53295">
        <v>13654</v>
      </c>
      <c r="F53295">
        <v>1</v>
      </c>
      <c r="G53295" t="s">
        <v>43396</v>
      </c>
      <c r="H53295">
        <v>0</v>
      </c>
    </row>
    <row r="53296" spans="1:8" x14ac:dyDescent="0.3">
      <c r="A53296">
        <v>53295</v>
      </c>
      <c r="B53296" t="s">
        <v>43262</v>
      </c>
      <c r="C53296">
        <v>20200822</v>
      </c>
      <c r="D53296">
        <v>143</v>
      </c>
      <c r="E53296">
        <v>13654</v>
      </c>
      <c r="F53296">
        <v>2</v>
      </c>
      <c r="G53296" t="s">
        <v>43397</v>
      </c>
      <c r="H53296">
        <v>1</v>
      </c>
    </row>
    <row r="53297" spans="1:8" x14ac:dyDescent="0.3">
      <c r="A53297">
        <v>53296</v>
      </c>
      <c r="B53297" t="s">
        <v>43262</v>
      </c>
      <c r="C53297">
        <v>20200822</v>
      </c>
      <c r="D53297">
        <v>143</v>
      </c>
      <c r="E53297">
        <v>13654</v>
      </c>
      <c r="F53297">
        <v>3</v>
      </c>
      <c r="G53297" t="s">
        <v>43398</v>
      </c>
      <c r="H53297">
        <v>0</v>
      </c>
    </row>
    <row r="53298" spans="1:8" x14ac:dyDescent="0.3">
      <c r="A53298">
        <v>53297</v>
      </c>
      <c r="B53298" t="s">
        <v>43262</v>
      </c>
      <c r="C53298">
        <v>20200822</v>
      </c>
      <c r="D53298">
        <v>143</v>
      </c>
      <c r="E53298">
        <v>13654</v>
      </c>
      <c r="F53298">
        <v>4</v>
      </c>
      <c r="G53298" t="s">
        <v>43399</v>
      </c>
      <c r="H53298">
        <v>0</v>
      </c>
    </row>
    <row r="53299" spans="1:8" x14ac:dyDescent="0.3">
      <c r="A53299">
        <v>53298</v>
      </c>
      <c r="B53299" t="s">
        <v>43262</v>
      </c>
      <c r="C53299">
        <v>20200822</v>
      </c>
      <c r="D53299">
        <v>143</v>
      </c>
      <c r="E53299">
        <v>13655</v>
      </c>
      <c r="F53299">
        <v>1</v>
      </c>
      <c r="G53299" t="s">
        <v>3279</v>
      </c>
      <c r="H53299">
        <v>0</v>
      </c>
    </row>
    <row r="53300" spans="1:8" x14ac:dyDescent="0.3">
      <c r="A53300">
        <v>53299</v>
      </c>
      <c r="B53300" t="s">
        <v>43262</v>
      </c>
      <c r="C53300">
        <v>20200822</v>
      </c>
      <c r="D53300">
        <v>143</v>
      </c>
      <c r="E53300">
        <v>13655</v>
      </c>
      <c r="F53300">
        <v>2</v>
      </c>
      <c r="G53300" t="s">
        <v>3281</v>
      </c>
      <c r="H53300">
        <v>0</v>
      </c>
    </row>
    <row r="53301" spans="1:8" x14ac:dyDescent="0.3">
      <c r="A53301">
        <v>53300</v>
      </c>
      <c r="B53301" t="s">
        <v>43262</v>
      </c>
      <c r="C53301">
        <v>20200822</v>
      </c>
      <c r="D53301">
        <v>143</v>
      </c>
      <c r="E53301">
        <v>13655</v>
      </c>
      <c r="F53301">
        <v>3</v>
      </c>
      <c r="G53301" t="s">
        <v>3282</v>
      </c>
      <c r="H53301">
        <v>1</v>
      </c>
    </row>
    <row r="53302" spans="1:8" x14ac:dyDescent="0.3">
      <c r="A53302">
        <v>53301</v>
      </c>
      <c r="B53302" t="s">
        <v>43262</v>
      </c>
      <c r="C53302">
        <v>20200822</v>
      </c>
      <c r="D53302">
        <v>143</v>
      </c>
      <c r="E53302">
        <v>13655</v>
      </c>
      <c r="F53302">
        <v>4</v>
      </c>
      <c r="G53302" t="s">
        <v>21736</v>
      </c>
      <c r="H53302">
        <v>0</v>
      </c>
    </row>
    <row r="53303" spans="1:8" x14ac:dyDescent="0.3">
      <c r="A53303">
        <v>53302</v>
      </c>
      <c r="B53303" t="s">
        <v>43262</v>
      </c>
      <c r="C53303">
        <v>20200822</v>
      </c>
      <c r="D53303">
        <v>143</v>
      </c>
      <c r="E53303">
        <v>13656</v>
      </c>
      <c r="F53303">
        <v>1</v>
      </c>
      <c r="G53303" t="s">
        <v>43400</v>
      </c>
      <c r="H53303">
        <v>0</v>
      </c>
    </row>
    <row r="53304" spans="1:8" x14ac:dyDescent="0.3">
      <c r="A53304">
        <v>53303</v>
      </c>
      <c r="B53304" t="s">
        <v>43262</v>
      </c>
      <c r="C53304">
        <v>20200822</v>
      </c>
      <c r="D53304">
        <v>143</v>
      </c>
      <c r="E53304">
        <v>13656</v>
      </c>
      <c r="F53304">
        <v>2</v>
      </c>
      <c r="G53304" t="s">
        <v>43401</v>
      </c>
      <c r="H53304">
        <v>1</v>
      </c>
    </row>
    <row r="53305" spans="1:8" x14ac:dyDescent="0.3">
      <c r="A53305">
        <v>53304</v>
      </c>
      <c r="B53305" t="s">
        <v>43262</v>
      </c>
      <c r="C53305">
        <v>20200822</v>
      </c>
      <c r="D53305">
        <v>143</v>
      </c>
      <c r="E53305">
        <v>13656</v>
      </c>
      <c r="F53305">
        <v>3</v>
      </c>
      <c r="G53305" t="s">
        <v>43402</v>
      </c>
      <c r="H53305">
        <v>0</v>
      </c>
    </row>
    <row r="53306" spans="1:8" x14ac:dyDescent="0.3">
      <c r="A53306">
        <v>53305</v>
      </c>
      <c r="B53306" t="s">
        <v>43262</v>
      </c>
      <c r="C53306">
        <v>20200822</v>
      </c>
      <c r="D53306">
        <v>143</v>
      </c>
      <c r="E53306">
        <v>13656</v>
      </c>
      <c r="F53306">
        <v>4</v>
      </c>
      <c r="G53306" t="s">
        <v>43403</v>
      </c>
      <c r="H53306">
        <v>0</v>
      </c>
    </row>
    <row r="53307" spans="1:8" x14ac:dyDescent="0.3">
      <c r="A53307">
        <v>53306</v>
      </c>
      <c r="B53307" t="s">
        <v>43262</v>
      </c>
      <c r="C53307">
        <v>20200822</v>
      </c>
      <c r="D53307">
        <v>143</v>
      </c>
      <c r="E53307">
        <v>13657</v>
      </c>
      <c r="F53307">
        <v>1</v>
      </c>
      <c r="G53307" t="s">
        <v>43404</v>
      </c>
      <c r="H53307">
        <v>0</v>
      </c>
    </row>
    <row r="53308" spans="1:8" x14ac:dyDescent="0.3">
      <c r="A53308">
        <v>53307</v>
      </c>
      <c r="B53308" t="s">
        <v>43262</v>
      </c>
      <c r="C53308">
        <v>20200822</v>
      </c>
      <c r="D53308">
        <v>143</v>
      </c>
      <c r="E53308">
        <v>13657</v>
      </c>
      <c r="F53308">
        <v>2</v>
      </c>
      <c r="G53308" t="s">
        <v>43405</v>
      </c>
      <c r="H53308">
        <v>1</v>
      </c>
    </row>
    <row r="53309" spans="1:8" x14ac:dyDescent="0.3">
      <c r="A53309">
        <v>53308</v>
      </c>
      <c r="B53309" t="s">
        <v>43262</v>
      </c>
      <c r="C53309">
        <v>20200822</v>
      </c>
      <c r="D53309">
        <v>143</v>
      </c>
      <c r="E53309">
        <v>13657</v>
      </c>
      <c r="F53309">
        <v>3</v>
      </c>
      <c r="G53309" t="s">
        <v>43406</v>
      </c>
      <c r="H53309">
        <v>0</v>
      </c>
    </row>
    <row r="53310" spans="1:8" x14ac:dyDescent="0.3">
      <c r="A53310">
        <v>53309</v>
      </c>
      <c r="B53310" t="s">
        <v>43262</v>
      </c>
      <c r="C53310">
        <v>20200822</v>
      </c>
      <c r="D53310">
        <v>143</v>
      </c>
      <c r="E53310">
        <v>13657</v>
      </c>
      <c r="F53310">
        <v>4</v>
      </c>
      <c r="G53310" t="s">
        <v>43407</v>
      </c>
      <c r="H53310">
        <v>0</v>
      </c>
    </row>
    <row r="53311" spans="1:8" x14ac:dyDescent="0.3">
      <c r="A53311">
        <v>53310</v>
      </c>
      <c r="B53311" t="s">
        <v>43262</v>
      </c>
      <c r="C53311">
        <v>20200822</v>
      </c>
      <c r="D53311">
        <v>143</v>
      </c>
      <c r="E53311">
        <v>13658</v>
      </c>
      <c r="F53311">
        <v>1</v>
      </c>
      <c r="G53311" t="s">
        <v>43408</v>
      </c>
      <c r="H53311">
        <v>0</v>
      </c>
    </row>
    <row r="53312" spans="1:8" x14ac:dyDescent="0.3">
      <c r="A53312">
        <v>53311</v>
      </c>
      <c r="B53312" t="s">
        <v>43262</v>
      </c>
      <c r="C53312">
        <v>20200822</v>
      </c>
      <c r="D53312">
        <v>143</v>
      </c>
      <c r="E53312">
        <v>13658</v>
      </c>
      <c r="F53312">
        <v>2</v>
      </c>
      <c r="G53312" t="s">
        <v>43409</v>
      </c>
      <c r="H53312">
        <v>0</v>
      </c>
    </row>
    <row r="53313" spans="1:8" x14ac:dyDescent="0.3">
      <c r="A53313">
        <v>53312</v>
      </c>
      <c r="B53313" t="s">
        <v>43262</v>
      </c>
      <c r="C53313">
        <v>20200822</v>
      </c>
      <c r="D53313">
        <v>143</v>
      </c>
      <c r="E53313">
        <v>13658</v>
      </c>
      <c r="F53313">
        <v>3</v>
      </c>
      <c r="G53313" t="s">
        <v>43410</v>
      </c>
      <c r="H53313">
        <v>0</v>
      </c>
    </row>
    <row r="53314" spans="1:8" x14ac:dyDescent="0.3">
      <c r="A53314">
        <v>53313</v>
      </c>
      <c r="B53314" t="s">
        <v>43262</v>
      </c>
      <c r="C53314">
        <v>20200822</v>
      </c>
      <c r="D53314">
        <v>143</v>
      </c>
      <c r="E53314">
        <v>13658</v>
      </c>
      <c r="F53314">
        <v>4</v>
      </c>
      <c r="G53314" t="s">
        <v>43411</v>
      </c>
      <c r="H53314">
        <v>1</v>
      </c>
    </row>
    <row r="53315" spans="1:8" x14ac:dyDescent="0.3">
      <c r="A53315">
        <v>53314</v>
      </c>
      <c r="B53315" t="s">
        <v>43262</v>
      </c>
      <c r="C53315">
        <v>20200822</v>
      </c>
      <c r="D53315">
        <v>143</v>
      </c>
      <c r="E53315">
        <v>13659</v>
      </c>
      <c r="F53315">
        <v>1</v>
      </c>
      <c r="G53315" t="s">
        <v>43412</v>
      </c>
      <c r="H53315">
        <v>0</v>
      </c>
    </row>
    <row r="53316" spans="1:8" x14ac:dyDescent="0.3">
      <c r="A53316">
        <v>53315</v>
      </c>
      <c r="B53316" t="s">
        <v>43262</v>
      </c>
      <c r="C53316">
        <v>20200822</v>
      </c>
      <c r="D53316">
        <v>143</v>
      </c>
      <c r="E53316">
        <v>13659</v>
      </c>
      <c r="F53316">
        <v>2</v>
      </c>
      <c r="G53316" t="s">
        <v>43413</v>
      </c>
      <c r="H53316">
        <v>0</v>
      </c>
    </row>
    <row r="53317" spans="1:8" x14ac:dyDescent="0.3">
      <c r="A53317">
        <v>53316</v>
      </c>
      <c r="B53317" t="s">
        <v>43262</v>
      </c>
      <c r="C53317">
        <v>20200822</v>
      </c>
      <c r="D53317">
        <v>143</v>
      </c>
      <c r="E53317">
        <v>13659</v>
      </c>
      <c r="F53317">
        <v>3</v>
      </c>
      <c r="G53317" t="s">
        <v>43414</v>
      </c>
      <c r="H53317">
        <v>1</v>
      </c>
    </row>
    <row r="53318" spans="1:8" x14ac:dyDescent="0.3">
      <c r="A53318">
        <v>53317</v>
      </c>
      <c r="B53318" t="s">
        <v>43262</v>
      </c>
      <c r="C53318">
        <v>20200822</v>
      </c>
      <c r="D53318">
        <v>143</v>
      </c>
      <c r="E53318">
        <v>13659</v>
      </c>
      <c r="F53318">
        <v>4</v>
      </c>
      <c r="G53318" t="s">
        <v>43415</v>
      </c>
      <c r="H53318">
        <v>0</v>
      </c>
    </row>
    <row r="53319" spans="1:8" x14ac:dyDescent="0.3">
      <c r="A53319">
        <v>53318</v>
      </c>
      <c r="B53319" t="s">
        <v>43262</v>
      </c>
      <c r="C53319">
        <v>20200822</v>
      </c>
      <c r="D53319">
        <v>143</v>
      </c>
      <c r="E53319">
        <v>13660</v>
      </c>
      <c r="F53319">
        <v>1</v>
      </c>
      <c r="G53319" t="s">
        <v>43416</v>
      </c>
      <c r="H53319">
        <v>0</v>
      </c>
    </row>
    <row r="53320" spans="1:8" x14ac:dyDescent="0.3">
      <c r="A53320">
        <v>53319</v>
      </c>
      <c r="B53320" t="s">
        <v>43262</v>
      </c>
      <c r="C53320">
        <v>20200822</v>
      </c>
      <c r="D53320">
        <v>143</v>
      </c>
      <c r="E53320">
        <v>13660</v>
      </c>
      <c r="F53320">
        <v>2</v>
      </c>
      <c r="G53320" t="s">
        <v>43417</v>
      </c>
      <c r="H53320">
        <v>0</v>
      </c>
    </row>
    <row r="53321" spans="1:8" x14ac:dyDescent="0.3">
      <c r="A53321">
        <v>53320</v>
      </c>
      <c r="B53321" t="s">
        <v>43262</v>
      </c>
      <c r="C53321">
        <v>20200822</v>
      </c>
      <c r="D53321">
        <v>143</v>
      </c>
      <c r="E53321">
        <v>13660</v>
      </c>
      <c r="F53321">
        <v>3</v>
      </c>
      <c r="G53321" t="s">
        <v>43418</v>
      </c>
      <c r="H53321">
        <v>0</v>
      </c>
    </row>
    <row r="53322" spans="1:8" x14ac:dyDescent="0.3">
      <c r="A53322">
        <v>53321</v>
      </c>
      <c r="B53322" t="s">
        <v>43262</v>
      </c>
      <c r="C53322">
        <v>20200822</v>
      </c>
      <c r="D53322">
        <v>143</v>
      </c>
      <c r="E53322">
        <v>13660</v>
      </c>
      <c r="F53322">
        <v>4</v>
      </c>
      <c r="G53322" t="s">
        <v>43419</v>
      </c>
      <c r="H53322">
        <v>1</v>
      </c>
    </row>
    <row r="53323" spans="1:8" x14ac:dyDescent="0.3">
      <c r="A53323">
        <v>53322</v>
      </c>
      <c r="B53323" t="s">
        <v>43262</v>
      </c>
      <c r="C53323">
        <v>20200822</v>
      </c>
      <c r="D53323">
        <v>143</v>
      </c>
      <c r="E53323">
        <v>13661</v>
      </c>
      <c r="F53323">
        <v>1</v>
      </c>
      <c r="G53323" t="s">
        <v>43420</v>
      </c>
      <c r="H53323">
        <v>0</v>
      </c>
    </row>
    <row r="53324" spans="1:8" x14ac:dyDescent="0.3">
      <c r="A53324">
        <v>53323</v>
      </c>
      <c r="B53324" t="s">
        <v>43262</v>
      </c>
      <c r="C53324">
        <v>20200822</v>
      </c>
      <c r="D53324">
        <v>143</v>
      </c>
      <c r="E53324">
        <v>13661</v>
      </c>
      <c r="F53324">
        <v>2</v>
      </c>
      <c r="G53324" t="s">
        <v>43421</v>
      </c>
      <c r="H53324">
        <v>0</v>
      </c>
    </row>
    <row r="53325" spans="1:8" x14ac:dyDescent="0.3">
      <c r="A53325">
        <v>53324</v>
      </c>
      <c r="B53325" t="s">
        <v>43262</v>
      </c>
      <c r="C53325">
        <v>20200822</v>
      </c>
      <c r="D53325">
        <v>143</v>
      </c>
      <c r="E53325">
        <v>13661</v>
      </c>
      <c r="F53325">
        <v>3</v>
      </c>
      <c r="G53325" t="s">
        <v>43422</v>
      </c>
      <c r="H53325">
        <v>1</v>
      </c>
    </row>
    <row r="53326" spans="1:8" x14ac:dyDescent="0.3">
      <c r="A53326">
        <v>53325</v>
      </c>
      <c r="B53326" t="s">
        <v>43262</v>
      </c>
      <c r="C53326">
        <v>20200822</v>
      </c>
      <c r="D53326">
        <v>143</v>
      </c>
      <c r="E53326">
        <v>13661</v>
      </c>
      <c r="F53326">
        <v>4</v>
      </c>
      <c r="G53326" t="s">
        <v>43423</v>
      </c>
      <c r="H53326">
        <v>0</v>
      </c>
    </row>
    <row r="53327" spans="1:8" x14ac:dyDescent="0.3">
      <c r="A53327">
        <v>53326</v>
      </c>
      <c r="B53327" t="s">
        <v>43262</v>
      </c>
      <c r="C53327">
        <v>20200822</v>
      </c>
      <c r="D53327">
        <v>143</v>
      </c>
      <c r="E53327">
        <v>13662</v>
      </c>
      <c r="F53327">
        <v>1</v>
      </c>
      <c r="G53327" t="s">
        <v>43424</v>
      </c>
      <c r="H53327">
        <v>0</v>
      </c>
    </row>
    <row r="53328" spans="1:8" x14ac:dyDescent="0.3">
      <c r="A53328">
        <v>53327</v>
      </c>
      <c r="B53328" t="s">
        <v>43262</v>
      </c>
      <c r="C53328">
        <v>20200822</v>
      </c>
      <c r="D53328">
        <v>143</v>
      </c>
      <c r="E53328">
        <v>13662</v>
      </c>
      <c r="F53328">
        <v>2</v>
      </c>
      <c r="G53328" t="s">
        <v>43425</v>
      </c>
      <c r="H53328">
        <v>1</v>
      </c>
    </row>
    <row r="53329" spans="1:8" x14ac:dyDescent="0.3">
      <c r="A53329">
        <v>53328</v>
      </c>
      <c r="B53329" t="s">
        <v>43262</v>
      </c>
      <c r="C53329">
        <v>20200822</v>
      </c>
      <c r="D53329">
        <v>143</v>
      </c>
      <c r="E53329">
        <v>13662</v>
      </c>
      <c r="F53329">
        <v>3</v>
      </c>
      <c r="G53329" t="s">
        <v>43426</v>
      </c>
      <c r="H53329">
        <v>0</v>
      </c>
    </row>
    <row r="53330" spans="1:8" x14ac:dyDescent="0.3">
      <c r="A53330">
        <v>53329</v>
      </c>
      <c r="B53330" t="s">
        <v>43262</v>
      </c>
      <c r="C53330">
        <v>20200822</v>
      </c>
      <c r="D53330">
        <v>143</v>
      </c>
      <c r="E53330">
        <v>13662</v>
      </c>
      <c r="F53330">
        <v>4</v>
      </c>
      <c r="G53330" t="s">
        <v>43427</v>
      </c>
      <c r="H53330">
        <v>0</v>
      </c>
    </row>
    <row r="53331" spans="1:8" x14ac:dyDescent="0.3">
      <c r="A53331">
        <v>53330</v>
      </c>
      <c r="B53331" t="s">
        <v>43262</v>
      </c>
      <c r="C53331">
        <v>20200822</v>
      </c>
      <c r="D53331">
        <v>143</v>
      </c>
      <c r="E53331">
        <v>13663</v>
      </c>
      <c r="F53331">
        <v>1</v>
      </c>
      <c r="G53331" t="s">
        <v>34786</v>
      </c>
      <c r="H53331">
        <v>0</v>
      </c>
    </row>
    <row r="53332" spans="1:8" x14ac:dyDescent="0.3">
      <c r="A53332">
        <v>53331</v>
      </c>
      <c r="B53332" t="s">
        <v>43262</v>
      </c>
      <c r="C53332">
        <v>20200822</v>
      </c>
      <c r="D53332">
        <v>143</v>
      </c>
      <c r="E53332">
        <v>13663</v>
      </c>
      <c r="F53332">
        <v>2</v>
      </c>
      <c r="G53332" t="s">
        <v>43428</v>
      </c>
      <c r="H53332">
        <v>1</v>
      </c>
    </row>
    <row r="53333" spans="1:8" x14ac:dyDescent="0.3">
      <c r="A53333">
        <v>53332</v>
      </c>
      <c r="B53333" t="s">
        <v>43262</v>
      </c>
      <c r="C53333">
        <v>20200822</v>
      </c>
      <c r="D53333">
        <v>143</v>
      </c>
      <c r="E53333">
        <v>13663</v>
      </c>
      <c r="F53333">
        <v>3</v>
      </c>
      <c r="G53333" t="s">
        <v>43429</v>
      </c>
      <c r="H53333">
        <v>0</v>
      </c>
    </row>
    <row r="53334" spans="1:8" x14ac:dyDescent="0.3">
      <c r="A53334">
        <v>53333</v>
      </c>
      <c r="B53334" t="s">
        <v>43262</v>
      </c>
      <c r="C53334">
        <v>20200822</v>
      </c>
      <c r="D53334">
        <v>143</v>
      </c>
      <c r="E53334">
        <v>13663</v>
      </c>
      <c r="F53334">
        <v>4</v>
      </c>
      <c r="G53334" t="s">
        <v>43430</v>
      </c>
      <c r="H53334">
        <v>0</v>
      </c>
    </row>
    <row r="53335" spans="1:8" x14ac:dyDescent="0.3">
      <c r="A53335">
        <v>53334</v>
      </c>
      <c r="B53335" t="s">
        <v>43262</v>
      </c>
      <c r="C53335">
        <v>20200822</v>
      </c>
      <c r="D53335">
        <v>143</v>
      </c>
      <c r="E53335">
        <v>13664</v>
      </c>
      <c r="F53335">
        <v>1</v>
      </c>
      <c r="G53335" t="s">
        <v>43431</v>
      </c>
      <c r="H53335">
        <v>0</v>
      </c>
    </row>
    <row r="53336" spans="1:8" x14ac:dyDescent="0.3">
      <c r="A53336">
        <v>53335</v>
      </c>
      <c r="B53336" t="s">
        <v>43262</v>
      </c>
      <c r="C53336">
        <v>20200822</v>
      </c>
      <c r="D53336">
        <v>143</v>
      </c>
      <c r="E53336">
        <v>13664</v>
      </c>
      <c r="F53336">
        <v>2</v>
      </c>
      <c r="G53336" t="s">
        <v>43432</v>
      </c>
      <c r="H53336">
        <v>1</v>
      </c>
    </row>
    <row r="53337" spans="1:8" x14ac:dyDescent="0.3">
      <c r="A53337">
        <v>53336</v>
      </c>
      <c r="B53337" t="s">
        <v>43262</v>
      </c>
      <c r="C53337">
        <v>20200822</v>
      </c>
      <c r="D53337">
        <v>143</v>
      </c>
      <c r="E53337">
        <v>13664</v>
      </c>
      <c r="F53337">
        <v>3</v>
      </c>
      <c r="G53337" t="s">
        <v>43433</v>
      </c>
      <c r="H53337">
        <v>0</v>
      </c>
    </row>
    <row r="53338" spans="1:8" x14ac:dyDescent="0.3">
      <c r="A53338">
        <v>53337</v>
      </c>
      <c r="B53338" t="s">
        <v>43262</v>
      </c>
      <c r="C53338">
        <v>20200822</v>
      </c>
      <c r="D53338">
        <v>143</v>
      </c>
      <c r="E53338">
        <v>13664</v>
      </c>
      <c r="F53338">
        <v>4</v>
      </c>
      <c r="G53338" t="s">
        <v>43434</v>
      </c>
      <c r="H53338">
        <v>0</v>
      </c>
    </row>
    <row r="53339" spans="1:8" x14ac:dyDescent="0.3">
      <c r="A53339">
        <v>53338</v>
      </c>
      <c r="B53339" t="s">
        <v>43262</v>
      </c>
      <c r="C53339">
        <v>20200822</v>
      </c>
      <c r="D53339">
        <v>143</v>
      </c>
      <c r="E53339">
        <v>13665</v>
      </c>
      <c r="F53339">
        <v>1</v>
      </c>
      <c r="G53339" t="s">
        <v>43435</v>
      </c>
      <c r="H53339">
        <v>0</v>
      </c>
    </row>
    <row r="53340" spans="1:8" x14ac:dyDescent="0.3">
      <c r="A53340">
        <v>53339</v>
      </c>
      <c r="B53340" t="s">
        <v>43262</v>
      </c>
      <c r="C53340">
        <v>20200822</v>
      </c>
      <c r="D53340">
        <v>143</v>
      </c>
      <c r="E53340">
        <v>13665</v>
      </c>
      <c r="F53340">
        <v>2</v>
      </c>
      <c r="G53340" t="s">
        <v>43436</v>
      </c>
      <c r="H53340">
        <v>1</v>
      </c>
    </row>
    <row r="53341" spans="1:8" x14ac:dyDescent="0.3">
      <c r="A53341">
        <v>53340</v>
      </c>
      <c r="B53341" t="s">
        <v>43262</v>
      </c>
      <c r="C53341">
        <v>20200822</v>
      </c>
      <c r="D53341">
        <v>143</v>
      </c>
      <c r="E53341">
        <v>13665</v>
      </c>
      <c r="F53341">
        <v>3</v>
      </c>
      <c r="G53341" t="s">
        <v>43437</v>
      </c>
      <c r="H53341">
        <v>0</v>
      </c>
    </row>
    <row r="53342" spans="1:8" x14ac:dyDescent="0.3">
      <c r="A53342">
        <v>53341</v>
      </c>
      <c r="B53342" t="s">
        <v>43262</v>
      </c>
      <c r="C53342">
        <v>20200822</v>
      </c>
      <c r="D53342">
        <v>143</v>
      </c>
      <c r="E53342">
        <v>13665</v>
      </c>
      <c r="F53342">
        <v>4</v>
      </c>
      <c r="G53342" t="s">
        <v>43438</v>
      </c>
      <c r="H53342">
        <v>0</v>
      </c>
    </row>
    <row r="53343" spans="1:8" x14ac:dyDescent="0.3">
      <c r="A53343">
        <v>53342</v>
      </c>
      <c r="B53343" t="s">
        <v>43262</v>
      </c>
      <c r="C53343">
        <v>20200822</v>
      </c>
      <c r="D53343">
        <v>143</v>
      </c>
      <c r="E53343">
        <v>13666</v>
      </c>
      <c r="F53343">
        <v>1</v>
      </c>
      <c r="G53343" t="s">
        <v>43439</v>
      </c>
      <c r="H53343">
        <v>0</v>
      </c>
    </row>
    <row r="53344" spans="1:8" x14ac:dyDescent="0.3">
      <c r="A53344">
        <v>53343</v>
      </c>
      <c r="B53344" t="s">
        <v>43262</v>
      </c>
      <c r="C53344">
        <v>20200822</v>
      </c>
      <c r="D53344">
        <v>143</v>
      </c>
      <c r="E53344">
        <v>13666</v>
      </c>
      <c r="F53344">
        <v>2</v>
      </c>
      <c r="G53344" t="s">
        <v>43440</v>
      </c>
      <c r="H53344">
        <v>0</v>
      </c>
    </row>
    <row r="53345" spans="1:8" x14ac:dyDescent="0.3">
      <c r="A53345">
        <v>53344</v>
      </c>
      <c r="B53345" t="s">
        <v>43262</v>
      </c>
      <c r="C53345">
        <v>20200822</v>
      </c>
      <c r="D53345">
        <v>143</v>
      </c>
      <c r="E53345">
        <v>13666</v>
      </c>
      <c r="F53345">
        <v>3</v>
      </c>
      <c r="G53345" t="s">
        <v>43441</v>
      </c>
      <c r="H53345">
        <v>0</v>
      </c>
    </row>
    <row r="53346" spans="1:8" x14ac:dyDescent="0.3">
      <c r="A53346">
        <v>53345</v>
      </c>
      <c r="B53346" t="s">
        <v>43262</v>
      </c>
      <c r="C53346">
        <v>20200822</v>
      </c>
      <c r="D53346">
        <v>143</v>
      </c>
      <c r="E53346">
        <v>13666</v>
      </c>
      <c r="F53346">
        <v>4</v>
      </c>
      <c r="G53346" t="s">
        <v>43442</v>
      </c>
      <c r="H53346">
        <v>1</v>
      </c>
    </row>
    <row r="53347" spans="1:8" x14ac:dyDescent="0.3">
      <c r="A53347">
        <v>53346</v>
      </c>
      <c r="B53347" t="s">
        <v>43262</v>
      </c>
      <c r="C53347">
        <v>20200822</v>
      </c>
      <c r="D53347">
        <v>143</v>
      </c>
      <c r="E53347">
        <v>13667</v>
      </c>
      <c r="F53347">
        <v>1</v>
      </c>
      <c r="G53347" t="s">
        <v>43443</v>
      </c>
      <c r="H53347">
        <v>0</v>
      </c>
    </row>
    <row r="53348" spans="1:8" x14ac:dyDescent="0.3">
      <c r="A53348">
        <v>53347</v>
      </c>
      <c r="B53348" t="s">
        <v>43262</v>
      </c>
      <c r="C53348">
        <v>20200822</v>
      </c>
      <c r="D53348">
        <v>143</v>
      </c>
      <c r="E53348">
        <v>13667</v>
      </c>
      <c r="F53348">
        <v>2</v>
      </c>
      <c r="G53348" t="s">
        <v>43444</v>
      </c>
      <c r="H53348">
        <v>0</v>
      </c>
    </row>
    <row r="53349" spans="1:8" x14ac:dyDescent="0.3">
      <c r="A53349">
        <v>53348</v>
      </c>
      <c r="B53349" t="s">
        <v>43262</v>
      </c>
      <c r="C53349">
        <v>20200822</v>
      </c>
      <c r="D53349">
        <v>143</v>
      </c>
      <c r="E53349">
        <v>13667</v>
      </c>
      <c r="F53349">
        <v>3</v>
      </c>
      <c r="G53349" t="s">
        <v>43445</v>
      </c>
      <c r="H53349">
        <v>0</v>
      </c>
    </row>
    <row r="53350" spans="1:8" x14ac:dyDescent="0.3">
      <c r="A53350">
        <v>53349</v>
      </c>
      <c r="B53350" t="s">
        <v>43262</v>
      </c>
      <c r="C53350">
        <v>20200822</v>
      </c>
      <c r="D53350">
        <v>143</v>
      </c>
      <c r="E53350">
        <v>13667</v>
      </c>
      <c r="F53350">
        <v>4</v>
      </c>
      <c r="G53350" t="s">
        <v>43446</v>
      </c>
      <c r="H53350">
        <v>1</v>
      </c>
    </row>
    <row r="53351" spans="1:8" x14ac:dyDescent="0.3">
      <c r="A53351">
        <v>53350</v>
      </c>
      <c r="B53351" t="s">
        <v>43262</v>
      </c>
      <c r="C53351">
        <v>20200822</v>
      </c>
      <c r="D53351">
        <v>143</v>
      </c>
      <c r="E53351">
        <v>13668</v>
      </c>
      <c r="F53351">
        <v>1</v>
      </c>
      <c r="G53351" t="s">
        <v>43447</v>
      </c>
      <c r="H53351">
        <v>1</v>
      </c>
    </row>
    <row r="53352" spans="1:8" x14ac:dyDescent="0.3">
      <c r="A53352">
        <v>53351</v>
      </c>
      <c r="B53352" t="s">
        <v>43262</v>
      </c>
      <c r="C53352">
        <v>20200822</v>
      </c>
      <c r="D53352">
        <v>143</v>
      </c>
      <c r="E53352">
        <v>13668</v>
      </c>
      <c r="F53352">
        <v>2</v>
      </c>
      <c r="G53352" t="s">
        <v>43448</v>
      </c>
      <c r="H53352">
        <v>0</v>
      </c>
    </row>
    <row r="53353" spans="1:8" x14ac:dyDescent="0.3">
      <c r="A53353">
        <v>53352</v>
      </c>
      <c r="B53353" t="s">
        <v>43262</v>
      </c>
      <c r="C53353">
        <v>20200822</v>
      </c>
      <c r="D53353">
        <v>143</v>
      </c>
      <c r="E53353">
        <v>13668</v>
      </c>
      <c r="F53353">
        <v>3</v>
      </c>
      <c r="G53353" t="s">
        <v>43449</v>
      </c>
      <c r="H53353">
        <v>0</v>
      </c>
    </row>
    <row r="53354" spans="1:8" x14ac:dyDescent="0.3">
      <c r="A53354">
        <v>53353</v>
      </c>
      <c r="B53354" t="s">
        <v>43262</v>
      </c>
      <c r="C53354">
        <v>20200822</v>
      </c>
      <c r="D53354">
        <v>143</v>
      </c>
      <c r="E53354">
        <v>13668</v>
      </c>
      <c r="F53354">
        <v>4</v>
      </c>
      <c r="G53354" t="s">
        <v>43450</v>
      </c>
      <c r="H53354">
        <v>0</v>
      </c>
    </row>
    <row r="53355" spans="1:8" x14ac:dyDescent="0.3">
      <c r="A53355">
        <v>53354</v>
      </c>
      <c r="B53355" t="s">
        <v>43262</v>
      </c>
      <c r="C53355">
        <v>20200822</v>
      </c>
      <c r="D53355">
        <v>143</v>
      </c>
      <c r="E53355">
        <v>13669</v>
      </c>
      <c r="F53355">
        <v>1</v>
      </c>
      <c r="G53355" t="s">
        <v>43451</v>
      </c>
      <c r="H53355">
        <v>1</v>
      </c>
    </row>
    <row r="53356" spans="1:8" x14ac:dyDescent="0.3">
      <c r="A53356">
        <v>53355</v>
      </c>
      <c r="B53356" t="s">
        <v>43262</v>
      </c>
      <c r="C53356">
        <v>20200822</v>
      </c>
      <c r="D53356">
        <v>143</v>
      </c>
      <c r="E53356">
        <v>13669</v>
      </c>
      <c r="F53356">
        <v>2</v>
      </c>
      <c r="G53356" t="s">
        <v>43452</v>
      </c>
      <c r="H53356">
        <v>0</v>
      </c>
    </row>
    <row r="53357" spans="1:8" x14ac:dyDescent="0.3">
      <c r="A53357">
        <v>53356</v>
      </c>
      <c r="B53357" t="s">
        <v>43262</v>
      </c>
      <c r="C53357">
        <v>20200822</v>
      </c>
      <c r="D53357">
        <v>143</v>
      </c>
      <c r="E53357">
        <v>13669</v>
      </c>
      <c r="F53357">
        <v>3</v>
      </c>
      <c r="G53357" t="s">
        <v>43453</v>
      </c>
      <c r="H53357">
        <v>0</v>
      </c>
    </row>
    <row r="53358" spans="1:8" x14ac:dyDescent="0.3">
      <c r="A53358">
        <v>53357</v>
      </c>
      <c r="B53358" t="s">
        <v>43262</v>
      </c>
      <c r="C53358">
        <v>20200822</v>
      </c>
      <c r="D53358">
        <v>143</v>
      </c>
      <c r="E53358">
        <v>13669</v>
      </c>
      <c r="F53358">
        <v>4</v>
      </c>
      <c r="G53358" t="s">
        <v>43454</v>
      </c>
      <c r="H53358">
        <v>0</v>
      </c>
    </row>
    <row r="53359" spans="1:8" x14ac:dyDescent="0.3">
      <c r="A53359">
        <v>53358</v>
      </c>
      <c r="B53359" t="s">
        <v>43262</v>
      </c>
      <c r="C53359">
        <v>20200822</v>
      </c>
      <c r="D53359">
        <v>143</v>
      </c>
      <c r="E53359">
        <v>13670</v>
      </c>
      <c r="F53359">
        <v>1</v>
      </c>
      <c r="G53359" t="s">
        <v>43455</v>
      </c>
      <c r="H53359">
        <v>0</v>
      </c>
    </row>
    <row r="53360" spans="1:8" x14ac:dyDescent="0.3">
      <c r="A53360">
        <v>53359</v>
      </c>
      <c r="B53360" t="s">
        <v>43262</v>
      </c>
      <c r="C53360">
        <v>20200822</v>
      </c>
      <c r="D53360">
        <v>143</v>
      </c>
      <c r="E53360">
        <v>13670</v>
      </c>
      <c r="F53360">
        <v>2</v>
      </c>
      <c r="G53360" t="s">
        <v>43456</v>
      </c>
      <c r="H53360">
        <v>0</v>
      </c>
    </row>
    <row r="53361" spans="1:8" x14ac:dyDescent="0.3">
      <c r="A53361">
        <v>53360</v>
      </c>
      <c r="B53361" t="s">
        <v>43262</v>
      </c>
      <c r="C53361">
        <v>20200822</v>
      </c>
      <c r="D53361">
        <v>143</v>
      </c>
      <c r="E53361">
        <v>13670</v>
      </c>
      <c r="F53361">
        <v>3</v>
      </c>
      <c r="G53361" t="s">
        <v>43457</v>
      </c>
      <c r="H53361">
        <v>1</v>
      </c>
    </row>
    <row r="53362" spans="1:8" x14ac:dyDescent="0.3">
      <c r="A53362">
        <v>53361</v>
      </c>
      <c r="B53362" t="s">
        <v>43262</v>
      </c>
      <c r="C53362">
        <v>20200822</v>
      </c>
      <c r="D53362">
        <v>143</v>
      </c>
      <c r="E53362">
        <v>13670</v>
      </c>
      <c r="F53362">
        <v>4</v>
      </c>
      <c r="G53362" t="s">
        <v>43458</v>
      </c>
      <c r="H53362">
        <v>0</v>
      </c>
    </row>
    <row r="53363" spans="1:8" x14ac:dyDescent="0.3">
      <c r="A53363">
        <v>53362</v>
      </c>
      <c r="B53363" t="s">
        <v>43262</v>
      </c>
      <c r="C53363">
        <v>20200822</v>
      </c>
      <c r="D53363">
        <v>143</v>
      </c>
      <c r="E53363">
        <v>13671</v>
      </c>
      <c r="F53363">
        <v>1</v>
      </c>
      <c r="G53363" t="s">
        <v>43459</v>
      </c>
      <c r="H53363">
        <v>1</v>
      </c>
    </row>
    <row r="53364" spans="1:8" x14ac:dyDescent="0.3">
      <c r="A53364">
        <v>53363</v>
      </c>
      <c r="B53364" t="s">
        <v>43262</v>
      </c>
      <c r="C53364">
        <v>20200822</v>
      </c>
      <c r="D53364">
        <v>143</v>
      </c>
      <c r="E53364">
        <v>13671</v>
      </c>
      <c r="F53364">
        <v>2</v>
      </c>
      <c r="G53364" t="s">
        <v>43460</v>
      </c>
      <c r="H53364">
        <v>0</v>
      </c>
    </row>
    <row r="53365" spans="1:8" x14ac:dyDescent="0.3">
      <c r="A53365">
        <v>53364</v>
      </c>
      <c r="B53365" t="s">
        <v>43262</v>
      </c>
      <c r="C53365">
        <v>20200822</v>
      </c>
      <c r="D53365">
        <v>143</v>
      </c>
      <c r="E53365">
        <v>13671</v>
      </c>
      <c r="F53365">
        <v>3</v>
      </c>
      <c r="G53365" t="s">
        <v>43461</v>
      </c>
      <c r="H53365">
        <v>0</v>
      </c>
    </row>
    <row r="53366" spans="1:8" x14ac:dyDescent="0.3">
      <c r="A53366">
        <v>53365</v>
      </c>
      <c r="B53366" t="s">
        <v>43262</v>
      </c>
      <c r="C53366">
        <v>20200822</v>
      </c>
      <c r="D53366">
        <v>143</v>
      </c>
      <c r="E53366">
        <v>13671</v>
      </c>
      <c r="F53366">
        <v>4</v>
      </c>
      <c r="G53366" t="s">
        <v>43462</v>
      </c>
      <c r="H53366">
        <v>0</v>
      </c>
    </row>
    <row r="53367" spans="1:8" x14ac:dyDescent="0.3">
      <c r="A53367">
        <v>53366</v>
      </c>
      <c r="B53367" t="s">
        <v>43262</v>
      </c>
      <c r="C53367">
        <v>20200822</v>
      </c>
      <c r="D53367">
        <v>143</v>
      </c>
      <c r="E53367">
        <v>13672</v>
      </c>
      <c r="F53367">
        <v>1</v>
      </c>
      <c r="G53367" t="s">
        <v>43463</v>
      </c>
      <c r="H53367">
        <v>0</v>
      </c>
    </row>
    <row r="53368" spans="1:8" x14ac:dyDescent="0.3">
      <c r="A53368">
        <v>53367</v>
      </c>
      <c r="B53368" t="s">
        <v>43262</v>
      </c>
      <c r="C53368">
        <v>20200822</v>
      </c>
      <c r="D53368">
        <v>143</v>
      </c>
      <c r="E53368">
        <v>13672</v>
      </c>
      <c r="F53368">
        <v>2</v>
      </c>
      <c r="G53368" t="s">
        <v>43464</v>
      </c>
      <c r="H53368">
        <v>1</v>
      </c>
    </row>
    <row r="53369" spans="1:8" x14ac:dyDescent="0.3">
      <c r="A53369">
        <v>53368</v>
      </c>
      <c r="B53369" t="s">
        <v>43262</v>
      </c>
      <c r="C53369">
        <v>20200822</v>
      </c>
      <c r="D53369">
        <v>143</v>
      </c>
      <c r="E53369">
        <v>13672</v>
      </c>
      <c r="F53369">
        <v>3</v>
      </c>
      <c r="G53369" t="s">
        <v>43465</v>
      </c>
      <c r="H53369">
        <v>0</v>
      </c>
    </row>
    <row r="53370" spans="1:8" x14ac:dyDescent="0.3">
      <c r="A53370">
        <v>53369</v>
      </c>
      <c r="B53370" t="s">
        <v>43262</v>
      </c>
      <c r="C53370">
        <v>20200822</v>
      </c>
      <c r="D53370">
        <v>143</v>
      </c>
      <c r="E53370">
        <v>13672</v>
      </c>
      <c r="F53370">
        <v>4</v>
      </c>
      <c r="G53370" t="s">
        <v>43466</v>
      </c>
      <c r="H53370">
        <v>0</v>
      </c>
    </row>
    <row r="53371" spans="1:8" x14ac:dyDescent="0.3">
      <c r="A53371">
        <v>53370</v>
      </c>
      <c r="B53371" t="s">
        <v>43262</v>
      </c>
      <c r="C53371">
        <v>20200822</v>
      </c>
      <c r="D53371">
        <v>143</v>
      </c>
      <c r="E53371">
        <v>13673</v>
      </c>
      <c r="F53371">
        <v>1</v>
      </c>
      <c r="G53371" t="s">
        <v>43467</v>
      </c>
      <c r="H53371">
        <v>0</v>
      </c>
    </row>
    <row r="53372" spans="1:8" x14ac:dyDescent="0.3">
      <c r="A53372">
        <v>53371</v>
      </c>
      <c r="B53372" t="s">
        <v>43262</v>
      </c>
      <c r="C53372">
        <v>20200822</v>
      </c>
      <c r="D53372">
        <v>143</v>
      </c>
      <c r="E53372">
        <v>13673</v>
      </c>
      <c r="F53372">
        <v>2</v>
      </c>
      <c r="G53372" t="s">
        <v>43468</v>
      </c>
      <c r="H53372">
        <v>0</v>
      </c>
    </row>
    <row r="53373" spans="1:8" x14ac:dyDescent="0.3">
      <c r="A53373">
        <v>53372</v>
      </c>
      <c r="B53373" t="s">
        <v>43262</v>
      </c>
      <c r="C53373">
        <v>20200822</v>
      </c>
      <c r="D53373">
        <v>143</v>
      </c>
      <c r="E53373">
        <v>13673</v>
      </c>
      <c r="F53373">
        <v>3</v>
      </c>
      <c r="G53373" t="s">
        <v>43469</v>
      </c>
      <c r="H53373">
        <v>0</v>
      </c>
    </row>
    <row r="53374" spans="1:8" x14ac:dyDescent="0.3">
      <c r="A53374">
        <v>53373</v>
      </c>
      <c r="B53374" t="s">
        <v>43262</v>
      </c>
      <c r="C53374">
        <v>20200822</v>
      </c>
      <c r="D53374">
        <v>143</v>
      </c>
      <c r="E53374">
        <v>13673</v>
      </c>
      <c r="F53374">
        <v>4</v>
      </c>
      <c r="G53374" t="s">
        <v>43470</v>
      </c>
      <c r="H53374">
        <v>1</v>
      </c>
    </row>
    <row r="53375" spans="1:8" x14ac:dyDescent="0.3">
      <c r="A53375">
        <v>53374</v>
      </c>
      <c r="B53375" t="s">
        <v>43262</v>
      </c>
      <c r="C53375">
        <v>20200822</v>
      </c>
      <c r="D53375">
        <v>143</v>
      </c>
      <c r="E53375">
        <v>13674</v>
      </c>
      <c r="F53375">
        <v>1</v>
      </c>
      <c r="G53375" t="s">
        <v>43471</v>
      </c>
      <c r="H53375">
        <v>0</v>
      </c>
    </row>
    <row r="53376" spans="1:8" x14ac:dyDescent="0.3">
      <c r="A53376">
        <v>53375</v>
      </c>
      <c r="B53376" t="s">
        <v>43262</v>
      </c>
      <c r="C53376">
        <v>20200822</v>
      </c>
      <c r="D53376">
        <v>143</v>
      </c>
      <c r="E53376">
        <v>13674</v>
      </c>
      <c r="F53376">
        <v>2</v>
      </c>
      <c r="G53376" t="s">
        <v>43472</v>
      </c>
      <c r="H53376">
        <v>0</v>
      </c>
    </row>
    <row r="53377" spans="1:8" x14ac:dyDescent="0.3">
      <c r="A53377">
        <v>53376</v>
      </c>
      <c r="B53377" t="s">
        <v>43262</v>
      </c>
      <c r="C53377">
        <v>20200822</v>
      </c>
      <c r="D53377">
        <v>143</v>
      </c>
      <c r="E53377">
        <v>13674</v>
      </c>
      <c r="F53377">
        <v>3</v>
      </c>
      <c r="G53377" t="s">
        <v>43473</v>
      </c>
      <c r="H53377">
        <v>0</v>
      </c>
    </row>
    <row r="53378" spans="1:8" x14ac:dyDescent="0.3">
      <c r="A53378">
        <v>53377</v>
      </c>
      <c r="B53378" t="s">
        <v>43262</v>
      </c>
      <c r="C53378">
        <v>20200822</v>
      </c>
      <c r="D53378">
        <v>143</v>
      </c>
      <c r="E53378">
        <v>13674</v>
      </c>
      <c r="F53378">
        <v>4</v>
      </c>
      <c r="G53378" t="s">
        <v>43474</v>
      </c>
      <c r="H53378">
        <v>1</v>
      </c>
    </row>
    <row r="53379" spans="1:8" x14ac:dyDescent="0.3">
      <c r="A53379">
        <v>53378</v>
      </c>
      <c r="B53379" t="s">
        <v>43262</v>
      </c>
      <c r="C53379">
        <v>20200822</v>
      </c>
      <c r="D53379">
        <v>143</v>
      </c>
      <c r="E53379">
        <v>13675</v>
      </c>
      <c r="F53379">
        <v>1</v>
      </c>
      <c r="G53379" t="s">
        <v>43475</v>
      </c>
      <c r="H53379">
        <v>1</v>
      </c>
    </row>
    <row r="53380" spans="1:8" x14ac:dyDescent="0.3">
      <c r="A53380">
        <v>53379</v>
      </c>
      <c r="B53380" t="s">
        <v>43262</v>
      </c>
      <c r="C53380">
        <v>20200822</v>
      </c>
      <c r="D53380">
        <v>143</v>
      </c>
      <c r="E53380">
        <v>13675</v>
      </c>
      <c r="F53380">
        <v>2</v>
      </c>
      <c r="G53380" t="s">
        <v>24064</v>
      </c>
      <c r="H53380">
        <v>0</v>
      </c>
    </row>
    <row r="53381" spans="1:8" x14ac:dyDescent="0.3">
      <c r="A53381">
        <v>53380</v>
      </c>
      <c r="B53381" t="s">
        <v>43262</v>
      </c>
      <c r="C53381">
        <v>20200822</v>
      </c>
      <c r="D53381">
        <v>143</v>
      </c>
      <c r="E53381">
        <v>13675</v>
      </c>
      <c r="F53381">
        <v>3</v>
      </c>
      <c r="G53381" t="s">
        <v>43476</v>
      </c>
      <c r="H53381">
        <v>0</v>
      </c>
    </row>
    <row r="53382" spans="1:8" x14ac:dyDescent="0.3">
      <c r="A53382">
        <v>53381</v>
      </c>
      <c r="B53382" t="s">
        <v>43262</v>
      </c>
      <c r="C53382">
        <v>20200822</v>
      </c>
      <c r="D53382">
        <v>143</v>
      </c>
      <c r="E53382">
        <v>13675</v>
      </c>
      <c r="F53382">
        <v>4</v>
      </c>
      <c r="G53382" t="s">
        <v>43477</v>
      </c>
      <c r="H53382">
        <v>0</v>
      </c>
    </row>
    <row r="53383" spans="1:8" x14ac:dyDescent="0.3">
      <c r="A53383">
        <v>53382</v>
      </c>
      <c r="B53383" t="s">
        <v>43262</v>
      </c>
      <c r="C53383">
        <v>20200822</v>
      </c>
      <c r="D53383">
        <v>143</v>
      </c>
      <c r="E53383">
        <v>13676</v>
      </c>
      <c r="F53383">
        <v>1</v>
      </c>
      <c r="G53383" t="s">
        <v>43478</v>
      </c>
      <c r="H53383">
        <v>0</v>
      </c>
    </row>
    <row r="53384" spans="1:8" x14ac:dyDescent="0.3">
      <c r="A53384">
        <v>53383</v>
      </c>
      <c r="B53384" t="s">
        <v>43262</v>
      </c>
      <c r="C53384">
        <v>20200822</v>
      </c>
      <c r="D53384">
        <v>143</v>
      </c>
      <c r="E53384">
        <v>13676</v>
      </c>
      <c r="F53384">
        <v>2</v>
      </c>
      <c r="G53384" t="s">
        <v>43479</v>
      </c>
      <c r="H53384">
        <v>0</v>
      </c>
    </row>
    <row r="53385" spans="1:8" x14ac:dyDescent="0.3">
      <c r="A53385">
        <v>53384</v>
      </c>
      <c r="B53385" t="s">
        <v>43262</v>
      </c>
      <c r="C53385">
        <v>20200822</v>
      </c>
      <c r="D53385">
        <v>143</v>
      </c>
      <c r="E53385">
        <v>13676</v>
      </c>
      <c r="F53385">
        <v>3</v>
      </c>
      <c r="G53385" t="s">
        <v>43480</v>
      </c>
      <c r="H53385">
        <v>0</v>
      </c>
    </row>
    <row r="53386" spans="1:8" x14ac:dyDescent="0.3">
      <c r="A53386">
        <v>53385</v>
      </c>
      <c r="B53386" t="s">
        <v>43262</v>
      </c>
      <c r="C53386">
        <v>20200822</v>
      </c>
      <c r="D53386">
        <v>143</v>
      </c>
      <c r="E53386">
        <v>13676</v>
      </c>
      <c r="F53386">
        <v>4</v>
      </c>
      <c r="G53386" t="s">
        <v>43481</v>
      </c>
      <c r="H53386">
        <v>1</v>
      </c>
    </row>
    <row r="53387" spans="1:8" x14ac:dyDescent="0.3">
      <c r="A53387">
        <v>53386</v>
      </c>
      <c r="B53387" t="s">
        <v>43262</v>
      </c>
      <c r="C53387">
        <v>20200822</v>
      </c>
      <c r="D53387">
        <v>143</v>
      </c>
      <c r="E53387">
        <v>13677</v>
      </c>
      <c r="F53387">
        <v>1</v>
      </c>
      <c r="G53387" t="s">
        <v>43482</v>
      </c>
      <c r="H53387">
        <v>0</v>
      </c>
    </row>
    <row r="53388" spans="1:8" x14ac:dyDescent="0.3">
      <c r="A53388">
        <v>53387</v>
      </c>
      <c r="B53388" t="s">
        <v>43262</v>
      </c>
      <c r="C53388">
        <v>20200822</v>
      </c>
      <c r="D53388">
        <v>143</v>
      </c>
      <c r="E53388">
        <v>13677</v>
      </c>
      <c r="F53388">
        <v>2</v>
      </c>
      <c r="G53388" t="s">
        <v>43483</v>
      </c>
      <c r="H53388">
        <v>0</v>
      </c>
    </row>
    <row r="53389" spans="1:8" x14ac:dyDescent="0.3">
      <c r="A53389">
        <v>53388</v>
      </c>
      <c r="B53389" t="s">
        <v>43262</v>
      </c>
      <c r="C53389">
        <v>20200822</v>
      </c>
      <c r="D53389">
        <v>143</v>
      </c>
      <c r="E53389">
        <v>13677</v>
      </c>
      <c r="F53389">
        <v>3</v>
      </c>
      <c r="G53389" t="s">
        <v>43484</v>
      </c>
      <c r="H53389">
        <v>0</v>
      </c>
    </row>
    <row r="53390" spans="1:8" x14ac:dyDescent="0.3">
      <c r="A53390">
        <v>53389</v>
      </c>
      <c r="B53390" t="s">
        <v>43262</v>
      </c>
      <c r="C53390">
        <v>20200822</v>
      </c>
      <c r="D53390">
        <v>143</v>
      </c>
      <c r="E53390">
        <v>13677</v>
      </c>
      <c r="F53390">
        <v>4</v>
      </c>
      <c r="G53390" t="s">
        <v>43485</v>
      </c>
      <c r="H53390">
        <v>1</v>
      </c>
    </row>
    <row r="53391" spans="1:8" x14ac:dyDescent="0.3">
      <c r="A53391">
        <v>53390</v>
      </c>
      <c r="B53391" t="s">
        <v>43262</v>
      </c>
      <c r="C53391">
        <v>20200822</v>
      </c>
      <c r="D53391">
        <v>143</v>
      </c>
      <c r="E53391">
        <v>13678</v>
      </c>
      <c r="F53391">
        <v>1</v>
      </c>
      <c r="G53391" t="s">
        <v>43486</v>
      </c>
      <c r="H53391">
        <v>0</v>
      </c>
    </row>
    <row r="53392" spans="1:8" x14ac:dyDescent="0.3">
      <c r="A53392">
        <v>53391</v>
      </c>
      <c r="B53392" t="s">
        <v>43262</v>
      </c>
      <c r="C53392">
        <v>20200822</v>
      </c>
      <c r="D53392">
        <v>143</v>
      </c>
      <c r="E53392">
        <v>13678</v>
      </c>
      <c r="F53392">
        <v>2</v>
      </c>
      <c r="G53392" t="s">
        <v>43487</v>
      </c>
      <c r="H53392">
        <v>0</v>
      </c>
    </row>
    <row r="53393" spans="1:8" x14ac:dyDescent="0.3">
      <c r="A53393">
        <v>53392</v>
      </c>
      <c r="B53393" t="s">
        <v>43262</v>
      </c>
      <c r="C53393">
        <v>20200822</v>
      </c>
      <c r="D53393">
        <v>143</v>
      </c>
      <c r="E53393">
        <v>13678</v>
      </c>
      <c r="F53393">
        <v>3</v>
      </c>
      <c r="G53393" t="s">
        <v>43488</v>
      </c>
      <c r="H53393">
        <v>1</v>
      </c>
    </row>
    <row r="53394" spans="1:8" x14ac:dyDescent="0.3">
      <c r="A53394">
        <v>53393</v>
      </c>
      <c r="B53394" t="s">
        <v>43262</v>
      </c>
      <c r="C53394">
        <v>20200822</v>
      </c>
      <c r="D53394">
        <v>143</v>
      </c>
      <c r="E53394">
        <v>13678</v>
      </c>
      <c r="F53394">
        <v>4</v>
      </c>
      <c r="G53394" t="s">
        <v>43489</v>
      </c>
      <c r="H53394">
        <v>0</v>
      </c>
    </row>
    <row r="53395" spans="1:8" x14ac:dyDescent="0.3">
      <c r="A53395">
        <v>53394</v>
      </c>
      <c r="B53395" t="s">
        <v>43262</v>
      </c>
      <c r="C53395">
        <v>20200822</v>
      </c>
      <c r="D53395">
        <v>143</v>
      </c>
      <c r="E53395">
        <v>13679</v>
      </c>
      <c r="F53395">
        <v>1</v>
      </c>
      <c r="G53395" t="s">
        <v>43490</v>
      </c>
      <c r="H53395">
        <v>0</v>
      </c>
    </row>
    <row r="53396" spans="1:8" x14ac:dyDescent="0.3">
      <c r="A53396">
        <v>53395</v>
      </c>
      <c r="B53396" t="s">
        <v>43262</v>
      </c>
      <c r="C53396">
        <v>20200822</v>
      </c>
      <c r="D53396">
        <v>143</v>
      </c>
      <c r="E53396">
        <v>13679</v>
      </c>
      <c r="F53396">
        <v>2</v>
      </c>
      <c r="G53396" t="s">
        <v>22652</v>
      </c>
      <c r="H53396">
        <v>0</v>
      </c>
    </row>
    <row r="53397" spans="1:8" x14ac:dyDescent="0.3">
      <c r="A53397">
        <v>53396</v>
      </c>
      <c r="B53397" t="s">
        <v>43262</v>
      </c>
      <c r="C53397">
        <v>20200822</v>
      </c>
      <c r="D53397">
        <v>143</v>
      </c>
      <c r="E53397">
        <v>13679</v>
      </c>
      <c r="F53397">
        <v>3</v>
      </c>
      <c r="G53397" t="s">
        <v>43491</v>
      </c>
      <c r="H53397">
        <v>1</v>
      </c>
    </row>
    <row r="53398" spans="1:8" x14ac:dyDescent="0.3">
      <c r="A53398">
        <v>53397</v>
      </c>
      <c r="B53398" t="s">
        <v>43262</v>
      </c>
      <c r="C53398">
        <v>20200822</v>
      </c>
      <c r="D53398">
        <v>143</v>
      </c>
      <c r="E53398">
        <v>13679</v>
      </c>
      <c r="F53398">
        <v>4</v>
      </c>
      <c r="G53398" t="s">
        <v>43492</v>
      </c>
      <c r="H53398">
        <v>0</v>
      </c>
    </row>
    <row r="53399" spans="1:8" x14ac:dyDescent="0.3">
      <c r="A53399">
        <v>53398</v>
      </c>
      <c r="B53399" t="s">
        <v>43262</v>
      </c>
      <c r="C53399">
        <v>20200822</v>
      </c>
      <c r="D53399">
        <v>143</v>
      </c>
      <c r="E53399">
        <v>13680</v>
      </c>
      <c r="F53399">
        <v>1</v>
      </c>
      <c r="G53399" t="s">
        <v>43493</v>
      </c>
      <c r="H53399">
        <v>1</v>
      </c>
    </row>
    <row r="53400" spans="1:8" x14ac:dyDescent="0.3">
      <c r="A53400">
        <v>53399</v>
      </c>
      <c r="B53400" t="s">
        <v>43262</v>
      </c>
      <c r="C53400">
        <v>20200822</v>
      </c>
      <c r="D53400">
        <v>143</v>
      </c>
      <c r="E53400">
        <v>13680</v>
      </c>
      <c r="F53400">
        <v>2</v>
      </c>
      <c r="G53400" t="s">
        <v>43494</v>
      </c>
      <c r="H53400">
        <v>0</v>
      </c>
    </row>
    <row r="53401" spans="1:8" x14ac:dyDescent="0.3">
      <c r="A53401">
        <v>53400</v>
      </c>
      <c r="B53401" t="s">
        <v>43262</v>
      </c>
      <c r="C53401">
        <v>20200822</v>
      </c>
      <c r="D53401">
        <v>143</v>
      </c>
      <c r="E53401">
        <v>13680</v>
      </c>
      <c r="F53401">
        <v>3</v>
      </c>
      <c r="G53401" t="s">
        <v>43495</v>
      </c>
      <c r="H53401">
        <v>0</v>
      </c>
    </row>
    <row r="53402" spans="1:8" x14ac:dyDescent="0.3">
      <c r="A53402">
        <v>53401</v>
      </c>
      <c r="B53402" t="s">
        <v>43262</v>
      </c>
      <c r="C53402">
        <v>20200822</v>
      </c>
      <c r="D53402">
        <v>143</v>
      </c>
      <c r="E53402">
        <v>13680</v>
      </c>
      <c r="F53402">
        <v>4</v>
      </c>
      <c r="G53402" t="s">
        <v>43496</v>
      </c>
      <c r="H53402">
        <v>0</v>
      </c>
    </row>
    <row r="53403" spans="1:8" x14ac:dyDescent="0.3">
      <c r="A53403">
        <v>53402</v>
      </c>
      <c r="B53403" t="s">
        <v>43262</v>
      </c>
      <c r="C53403">
        <v>20200822</v>
      </c>
      <c r="D53403">
        <v>143</v>
      </c>
      <c r="E53403">
        <v>13681</v>
      </c>
      <c r="F53403">
        <v>1</v>
      </c>
      <c r="G53403" t="s">
        <v>43497</v>
      </c>
      <c r="H53403">
        <v>0</v>
      </c>
    </row>
    <row r="53404" spans="1:8" x14ac:dyDescent="0.3">
      <c r="A53404">
        <v>53403</v>
      </c>
      <c r="B53404" t="s">
        <v>43262</v>
      </c>
      <c r="C53404">
        <v>20200822</v>
      </c>
      <c r="D53404">
        <v>143</v>
      </c>
      <c r="E53404">
        <v>13681</v>
      </c>
      <c r="F53404">
        <v>2</v>
      </c>
      <c r="G53404" t="s">
        <v>43498</v>
      </c>
      <c r="H53404">
        <v>0</v>
      </c>
    </row>
    <row r="53405" spans="1:8" x14ac:dyDescent="0.3">
      <c r="A53405">
        <v>53404</v>
      </c>
      <c r="B53405" t="s">
        <v>43262</v>
      </c>
      <c r="C53405">
        <v>20200822</v>
      </c>
      <c r="D53405">
        <v>143</v>
      </c>
      <c r="E53405">
        <v>13681</v>
      </c>
      <c r="F53405">
        <v>3</v>
      </c>
      <c r="G53405" t="s">
        <v>43499</v>
      </c>
      <c r="H53405">
        <v>0</v>
      </c>
    </row>
    <row r="53406" spans="1:8" x14ac:dyDescent="0.3">
      <c r="A53406">
        <v>53405</v>
      </c>
      <c r="B53406" t="s">
        <v>43262</v>
      </c>
      <c r="C53406">
        <v>20200822</v>
      </c>
      <c r="D53406">
        <v>143</v>
      </c>
      <c r="E53406">
        <v>13681</v>
      </c>
      <c r="F53406">
        <v>4</v>
      </c>
      <c r="G53406" t="s">
        <v>43500</v>
      </c>
      <c r="H53406">
        <v>1</v>
      </c>
    </row>
    <row r="53407" spans="1:8" x14ac:dyDescent="0.3">
      <c r="A53407">
        <v>53406</v>
      </c>
      <c r="B53407" t="s">
        <v>43262</v>
      </c>
      <c r="C53407">
        <v>20200822</v>
      </c>
      <c r="D53407">
        <v>143</v>
      </c>
      <c r="E53407">
        <v>13682</v>
      </c>
      <c r="F53407">
        <v>1</v>
      </c>
      <c r="G53407" t="s">
        <v>1880</v>
      </c>
      <c r="H53407">
        <v>0</v>
      </c>
    </row>
    <row r="53408" spans="1:8" x14ac:dyDescent="0.3">
      <c r="A53408">
        <v>53407</v>
      </c>
      <c r="B53408" t="s">
        <v>43262</v>
      </c>
      <c r="C53408">
        <v>20200822</v>
      </c>
      <c r="D53408">
        <v>143</v>
      </c>
      <c r="E53408">
        <v>13682</v>
      </c>
      <c r="F53408">
        <v>2</v>
      </c>
      <c r="G53408" t="s">
        <v>2512</v>
      </c>
      <c r="H53408">
        <v>0</v>
      </c>
    </row>
    <row r="53409" spans="1:8" x14ac:dyDescent="0.3">
      <c r="A53409">
        <v>53408</v>
      </c>
      <c r="B53409" t="s">
        <v>43262</v>
      </c>
      <c r="C53409">
        <v>20200822</v>
      </c>
      <c r="D53409">
        <v>143</v>
      </c>
      <c r="E53409">
        <v>13682</v>
      </c>
      <c r="F53409">
        <v>3</v>
      </c>
      <c r="G53409" t="s">
        <v>2210</v>
      </c>
      <c r="H53409">
        <v>1</v>
      </c>
    </row>
    <row r="53410" spans="1:8" x14ac:dyDescent="0.3">
      <c r="A53410">
        <v>53409</v>
      </c>
      <c r="B53410" t="s">
        <v>43262</v>
      </c>
      <c r="C53410">
        <v>20200822</v>
      </c>
      <c r="D53410">
        <v>143</v>
      </c>
      <c r="E53410">
        <v>13682</v>
      </c>
      <c r="F53410">
        <v>4</v>
      </c>
      <c r="G53410" t="s">
        <v>3066</v>
      </c>
      <c r="H53410">
        <v>0</v>
      </c>
    </row>
    <row r="53411" spans="1:8" x14ac:dyDescent="0.3">
      <c r="A53411">
        <v>53410</v>
      </c>
      <c r="B53411" t="s">
        <v>43262</v>
      </c>
      <c r="C53411">
        <v>20200822</v>
      </c>
      <c r="D53411">
        <v>143</v>
      </c>
      <c r="E53411">
        <v>13683</v>
      </c>
      <c r="F53411">
        <v>1</v>
      </c>
      <c r="G53411" t="s">
        <v>43501</v>
      </c>
      <c r="H53411">
        <v>1</v>
      </c>
    </row>
    <row r="53412" spans="1:8" x14ac:dyDescent="0.3">
      <c r="A53412">
        <v>53411</v>
      </c>
      <c r="B53412" t="s">
        <v>43262</v>
      </c>
      <c r="C53412">
        <v>20200822</v>
      </c>
      <c r="D53412">
        <v>143</v>
      </c>
      <c r="E53412">
        <v>13683</v>
      </c>
      <c r="F53412">
        <v>2</v>
      </c>
      <c r="G53412" t="s">
        <v>43502</v>
      </c>
      <c r="H53412">
        <v>0</v>
      </c>
    </row>
    <row r="53413" spans="1:8" x14ac:dyDescent="0.3">
      <c r="A53413">
        <v>53412</v>
      </c>
      <c r="B53413" t="s">
        <v>43262</v>
      </c>
      <c r="C53413">
        <v>20200822</v>
      </c>
      <c r="D53413">
        <v>143</v>
      </c>
      <c r="E53413">
        <v>13683</v>
      </c>
      <c r="F53413">
        <v>3</v>
      </c>
      <c r="G53413" t="s">
        <v>43503</v>
      </c>
      <c r="H53413">
        <v>0</v>
      </c>
    </row>
    <row r="53414" spans="1:8" x14ac:dyDescent="0.3">
      <c r="A53414">
        <v>53413</v>
      </c>
      <c r="B53414" t="s">
        <v>43262</v>
      </c>
      <c r="C53414">
        <v>20200822</v>
      </c>
      <c r="D53414">
        <v>143</v>
      </c>
      <c r="E53414">
        <v>13683</v>
      </c>
      <c r="F53414">
        <v>4</v>
      </c>
      <c r="G53414" t="s">
        <v>43504</v>
      </c>
      <c r="H53414">
        <v>0</v>
      </c>
    </row>
    <row r="53415" spans="1:8" x14ac:dyDescent="0.3">
      <c r="A53415">
        <v>53414</v>
      </c>
      <c r="B53415" t="s">
        <v>43262</v>
      </c>
      <c r="C53415">
        <v>20200822</v>
      </c>
      <c r="D53415">
        <v>143</v>
      </c>
      <c r="E53415">
        <v>13684</v>
      </c>
      <c r="F53415">
        <v>1</v>
      </c>
      <c r="G53415" t="s">
        <v>43505</v>
      </c>
      <c r="H53415">
        <v>0</v>
      </c>
    </row>
    <row r="53416" spans="1:8" x14ac:dyDescent="0.3">
      <c r="A53416">
        <v>53415</v>
      </c>
      <c r="B53416" t="s">
        <v>43262</v>
      </c>
      <c r="C53416">
        <v>20200822</v>
      </c>
      <c r="D53416">
        <v>143</v>
      </c>
      <c r="E53416">
        <v>13684</v>
      </c>
      <c r="F53416">
        <v>2</v>
      </c>
      <c r="G53416" t="s">
        <v>43506</v>
      </c>
      <c r="H53416">
        <v>1</v>
      </c>
    </row>
    <row r="53417" spans="1:8" x14ac:dyDescent="0.3">
      <c r="A53417">
        <v>53416</v>
      </c>
      <c r="B53417" t="s">
        <v>43262</v>
      </c>
      <c r="C53417">
        <v>20200822</v>
      </c>
      <c r="D53417">
        <v>143</v>
      </c>
      <c r="E53417">
        <v>13684</v>
      </c>
      <c r="F53417">
        <v>3</v>
      </c>
      <c r="G53417" t="s">
        <v>43507</v>
      </c>
      <c r="H53417">
        <v>0</v>
      </c>
    </row>
    <row r="53418" spans="1:8" x14ac:dyDescent="0.3">
      <c r="A53418">
        <v>53417</v>
      </c>
      <c r="B53418" t="s">
        <v>43262</v>
      </c>
      <c r="C53418">
        <v>20200822</v>
      </c>
      <c r="D53418">
        <v>143</v>
      </c>
      <c r="E53418">
        <v>13684</v>
      </c>
      <c r="F53418">
        <v>4</v>
      </c>
      <c r="G53418" t="s">
        <v>43508</v>
      </c>
      <c r="H53418">
        <v>0</v>
      </c>
    </row>
    <row r="53419" spans="1:8" x14ac:dyDescent="0.3">
      <c r="A53419">
        <v>53418</v>
      </c>
      <c r="B53419" t="s">
        <v>43262</v>
      </c>
      <c r="C53419">
        <v>20200822</v>
      </c>
      <c r="D53419">
        <v>143</v>
      </c>
      <c r="E53419">
        <v>13685</v>
      </c>
      <c r="F53419">
        <v>1</v>
      </c>
      <c r="G53419" t="s">
        <v>43509</v>
      </c>
      <c r="H53419">
        <v>1</v>
      </c>
    </row>
    <row r="53420" spans="1:8" x14ac:dyDescent="0.3">
      <c r="A53420">
        <v>53419</v>
      </c>
      <c r="B53420" t="s">
        <v>43262</v>
      </c>
      <c r="C53420">
        <v>20200822</v>
      </c>
      <c r="D53420">
        <v>143</v>
      </c>
      <c r="E53420">
        <v>13685</v>
      </c>
      <c r="F53420">
        <v>2</v>
      </c>
      <c r="G53420" t="s">
        <v>43510</v>
      </c>
      <c r="H53420">
        <v>0</v>
      </c>
    </row>
    <row r="53421" spans="1:8" x14ac:dyDescent="0.3">
      <c r="A53421">
        <v>53420</v>
      </c>
      <c r="B53421" t="s">
        <v>43262</v>
      </c>
      <c r="C53421">
        <v>20200822</v>
      </c>
      <c r="D53421">
        <v>143</v>
      </c>
      <c r="E53421">
        <v>13685</v>
      </c>
      <c r="F53421">
        <v>3</v>
      </c>
      <c r="G53421" t="s">
        <v>43511</v>
      </c>
      <c r="H53421">
        <v>0</v>
      </c>
    </row>
    <row r="53422" spans="1:8" x14ac:dyDescent="0.3">
      <c r="A53422">
        <v>53421</v>
      </c>
      <c r="B53422" t="s">
        <v>43262</v>
      </c>
      <c r="C53422">
        <v>20200822</v>
      </c>
      <c r="D53422">
        <v>143</v>
      </c>
      <c r="E53422">
        <v>13685</v>
      </c>
      <c r="F53422">
        <v>4</v>
      </c>
      <c r="G53422" t="s">
        <v>43512</v>
      </c>
      <c r="H53422">
        <v>0</v>
      </c>
    </row>
    <row r="53423" spans="1:8" x14ac:dyDescent="0.3">
      <c r="A53423">
        <v>53422</v>
      </c>
      <c r="B53423" t="s">
        <v>43262</v>
      </c>
      <c r="C53423">
        <v>20200822</v>
      </c>
      <c r="D53423">
        <v>143</v>
      </c>
      <c r="E53423">
        <v>13686</v>
      </c>
      <c r="F53423">
        <v>1</v>
      </c>
      <c r="G53423" t="s">
        <v>43513</v>
      </c>
      <c r="H53423">
        <v>0</v>
      </c>
    </row>
    <row r="53424" spans="1:8" x14ac:dyDescent="0.3">
      <c r="A53424">
        <v>53423</v>
      </c>
      <c r="B53424" t="s">
        <v>43262</v>
      </c>
      <c r="C53424">
        <v>20200822</v>
      </c>
      <c r="D53424">
        <v>143</v>
      </c>
      <c r="E53424">
        <v>13686</v>
      </c>
      <c r="F53424">
        <v>2</v>
      </c>
      <c r="G53424" t="s">
        <v>43514</v>
      </c>
      <c r="H53424">
        <v>1</v>
      </c>
    </row>
    <row r="53425" spans="1:8" x14ac:dyDescent="0.3">
      <c r="A53425">
        <v>53424</v>
      </c>
      <c r="B53425" t="s">
        <v>43262</v>
      </c>
      <c r="C53425">
        <v>20200822</v>
      </c>
      <c r="D53425">
        <v>143</v>
      </c>
      <c r="E53425">
        <v>13686</v>
      </c>
      <c r="F53425">
        <v>3</v>
      </c>
      <c r="G53425" t="s">
        <v>43515</v>
      </c>
      <c r="H53425">
        <v>0</v>
      </c>
    </row>
    <row r="53426" spans="1:8" x14ac:dyDescent="0.3">
      <c r="A53426">
        <v>53425</v>
      </c>
      <c r="B53426" t="s">
        <v>43262</v>
      </c>
      <c r="C53426">
        <v>20200822</v>
      </c>
      <c r="D53426">
        <v>143</v>
      </c>
      <c r="E53426">
        <v>13686</v>
      </c>
      <c r="F53426">
        <v>4</v>
      </c>
      <c r="G53426" t="s">
        <v>43516</v>
      </c>
      <c r="H53426">
        <v>0</v>
      </c>
    </row>
    <row r="53427" spans="1:8" x14ac:dyDescent="0.3">
      <c r="A53427">
        <v>53426</v>
      </c>
      <c r="B53427" t="s">
        <v>43262</v>
      </c>
      <c r="C53427">
        <v>20200822</v>
      </c>
      <c r="D53427">
        <v>143</v>
      </c>
      <c r="E53427">
        <v>13687</v>
      </c>
      <c r="F53427">
        <v>1</v>
      </c>
      <c r="G53427" t="s">
        <v>43517</v>
      </c>
      <c r="H53427">
        <v>0</v>
      </c>
    </row>
    <row r="53428" spans="1:8" x14ac:dyDescent="0.3">
      <c r="A53428">
        <v>53427</v>
      </c>
      <c r="B53428" t="s">
        <v>43262</v>
      </c>
      <c r="C53428">
        <v>20200822</v>
      </c>
      <c r="D53428">
        <v>143</v>
      </c>
      <c r="E53428">
        <v>13687</v>
      </c>
      <c r="F53428">
        <v>2</v>
      </c>
      <c r="G53428" t="s">
        <v>43518</v>
      </c>
      <c r="H53428">
        <v>1</v>
      </c>
    </row>
    <row r="53429" spans="1:8" x14ac:dyDescent="0.3">
      <c r="A53429">
        <v>53428</v>
      </c>
      <c r="B53429" t="s">
        <v>43262</v>
      </c>
      <c r="C53429">
        <v>20200822</v>
      </c>
      <c r="D53429">
        <v>143</v>
      </c>
      <c r="E53429">
        <v>13687</v>
      </c>
      <c r="F53429">
        <v>3</v>
      </c>
      <c r="G53429" t="s">
        <v>38520</v>
      </c>
      <c r="H53429">
        <v>0</v>
      </c>
    </row>
    <row r="53430" spans="1:8" x14ac:dyDescent="0.3">
      <c r="A53430">
        <v>53429</v>
      </c>
      <c r="B53430" t="s">
        <v>43262</v>
      </c>
      <c r="C53430">
        <v>20200822</v>
      </c>
      <c r="D53430">
        <v>143</v>
      </c>
      <c r="E53430">
        <v>13687</v>
      </c>
      <c r="F53430">
        <v>4</v>
      </c>
      <c r="G53430" t="s">
        <v>43519</v>
      </c>
      <c r="H53430">
        <v>0</v>
      </c>
    </row>
    <row r="53431" spans="1:8" x14ac:dyDescent="0.3">
      <c r="A53431">
        <v>53430</v>
      </c>
      <c r="B53431" t="s">
        <v>43262</v>
      </c>
      <c r="C53431">
        <v>20200822</v>
      </c>
      <c r="D53431">
        <v>143</v>
      </c>
      <c r="E53431">
        <v>13688</v>
      </c>
      <c r="F53431">
        <v>1</v>
      </c>
      <c r="G53431" t="s">
        <v>43520</v>
      </c>
      <c r="H53431">
        <v>0</v>
      </c>
    </row>
    <row r="53432" spans="1:8" x14ac:dyDescent="0.3">
      <c r="A53432">
        <v>53431</v>
      </c>
      <c r="B53432" t="s">
        <v>43262</v>
      </c>
      <c r="C53432">
        <v>20200822</v>
      </c>
      <c r="D53432">
        <v>143</v>
      </c>
      <c r="E53432">
        <v>13688</v>
      </c>
      <c r="F53432">
        <v>2</v>
      </c>
      <c r="G53432" t="s">
        <v>43521</v>
      </c>
      <c r="H53432">
        <v>0</v>
      </c>
    </row>
    <row r="53433" spans="1:8" x14ac:dyDescent="0.3">
      <c r="A53433">
        <v>53432</v>
      </c>
      <c r="B53433" t="s">
        <v>43262</v>
      </c>
      <c r="C53433">
        <v>20200822</v>
      </c>
      <c r="D53433">
        <v>143</v>
      </c>
      <c r="E53433">
        <v>13688</v>
      </c>
      <c r="F53433">
        <v>3</v>
      </c>
      <c r="G53433" t="s">
        <v>43522</v>
      </c>
      <c r="H53433">
        <v>1</v>
      </c>
    </row>
    <row r="53434" spans="1:8" x14ac:dyDescent="0.3">
      <c r="A53434">
        <v>53433</v>
      </c>
      <c r="B53434" t="s">
        <v>43262</v>
      </c>
      <c r="C53434">
        <v>20200822</v>
      </c>
      <c r="D53434">
        <v>143</v>
      </c>
      <c r="E53434">
        <v>13688</v>
      </c>
      <c r="F53434">
        <v>4</v>
      </c>
      <c r="G53434" t="s">
        <v>43523</v>
      </c>
      <c r="H53434">
        <v>0</v>
      </c>
    </row>
    <row r="53435" spans="1:8" x14ac:dyDescent="0.3">
      <c r="A53435">
        <v>53434</v>
      </c>
      <c r="B53435" t="s">
        <v>43262</v>
      </c>
      <c r="C53435">
        <v>20200822</v>
      </c>
      <c r="D53435">
        <v>143</v>
      </c>
      <c r="E53435">
        <v>13689</v>
      </c>
      <c r="F53435">
        <v>1</v>
      </c>
      <c r="G53435" t="s">
        <v>43524</v>
      </c>
      <c r="H53435">
        <v>1</v>
      </c>
    </row>
    <row r="53436" spans="1:8" x14ac:dyDescent="0.3">
      <c r="A53436">
        <v>53435</v>
      </c>
      <c r="B53436" t="s">
        <v>43262</v>
      </c>
      <c r="C53436">
        <v>20200822</v>
      </c>
      <c r="D53436">
        <v>143</v>
      </c>
      <c r="E53436">
        <v>13689</v>
      </c>
      <c r="F53436">
        <v>2</v>
      </c>
      <c r="G53436" t="s">
        <v>43525</v>
      </c>
      <c r="H53436">
        <v>0</v>
      </c>
    </row>
    <row r="53437" spans="1:8" x14ac:dyDescent="0.3">
      <c r="A53437">
        <v>53436</v>
      </c>
      <c r="B53437" t="s">
        <v>43262</v>
      </c>
      <c r="C53437">
        <v>20200822</v>
      </c>
      <c r="D53437">
        <v>143</v>
      </c>
      <c r="E53437">
        <v>13689</v>
      </c>
      <c r="F53437">
        <v>3</v>
      </c>
      <c r="G53437" t="s">
        <v>43526</v>
      </c>
      <c r="H53437">
        <v>0</v>
      </c>
    </row>
    <row r="53438" spans="1:8" x14ac:dyDescent="0.3">
      <c r="A53438">
        <v>53437</v>
      </c>
      <c r="B53438" t="s">
        <v>43262</v>
      </c>
      <c r="C53438">
        <v>20200822</v>
      </c>
      <c r="D53438">
        <v>143</v>
      </c>
      <c r="E53438">
        <v>13689</v>
      </c>
      <c r="F53438">
        <v>4</v>
      </c>
      <c r="G53438" t="s">
        <v>43527</v>
      </c>
      <c r="H53438">
        <v>0</v>
      </c>
    </row>
    <row r="53439" spans="1:8" x14ac:dyDescent="0.3">
      <c r="A53439">
        <v>53438</v>
      </c>
      <c r="B53439" t="s">
        <v>43262</v>
      </c>
      <c r="C53439">
        <v>20200822</v>
      </c>
      <c r="D53439">
        <v>143</v>
      </c>
      <c r="E53439">
        <v>13690</v>
      </c>
      <c r="F53439">
        <v>1</v>
      </c>
      <c r="G53439" t="s">
        <v>43528</v>
      </c>
      <c r="H53439">
        <v>1</v>
      </c>
    </row>
    <row r="53440" spans="1:8" x14ac:dyDescent="0.3">
      <c r="A53440">
        <v>53439</v>
      </c>
      <c r="B53440" t="s">
        <v>43262</v>
      </c>
      <c r="C53440">
        <v>20200822</v>
      </c>
      <c r="D53440">
        <v>143</v>
      </c>
      <c r="E53440">
        <v>13690</v>
      </c>
      <c r="F53440">
        <v>2</v>
      </c>
      <c r="G53440" t="s">
        <v>43529</v>
      </c>
      <c r="H53440">
        <v>0</v>
      </c>
    </row>
    <row r="53441" spans="1:8" x14ac:dyDescent="0.3">
      <c r="A53441">
        <v>53440</v>
      </c>
      <c r="B53441" t="s">
        <v>43262</v>
      </c>
      <c r="C53441">
        <v>20200822</v>
      </c>
      <c r="D53441">
        <v>143</v>
      </c>
      <c r="E53441">
        <v>13690</v>
      </c>
      <c r="F53441">
        <v>3</v>
      </c>
      <c r="G53441" t="s">
        <v>43530</v>
      </c>
      <c r="H53441">
        <v>0</v>
      </c>
    </row>
    <row r="53442" spans="1:8" x14ac:dyDescent="0.3">
      <c r="A53442">
        <v>53441</v>
      </c>
      <c r="B53442" t="s">
        <v>43262</v>
      </c>
      <c r="C53442">
        <v>20200822</v>
      </c>
      <c r="D53442">
        <v>143</v>
      </c>
      <c r="E53442">
        <v>13690</v>
      </c>
      <c r="F53442">
        <v>4</v>
      </c>
      <c r="G53442" t="s">
        <v>43531</v>
      </c>
      <c r="H53442">
        <v>0</v>
      </c>
    </row>
    <row r="53443" spans="1:8" x14ac:dyDescent="0.3">
      <c r="A53443">
        <v>53442</v>
      </c>
      <c r="B53443" t="s">
        <v>43262</v>
      </c>
      <c r="C53443">
        <v>20200822</v>
      </c>
      <c r="D53443">
        <v>143</v>
      </c>
      <c r="E53443">
        <v>13691</v>
      </c>
      <c r="F53443">
        <v>1</v>
      </c>
      <c r="G53443" t="s">
        <v>43532</v>
      </c>
      <c r="H53443">
        <v>1</v>
      </c>
    </row>
    <row r="53444" spans="1:8" x14ac:dyDescent="0.3">
      <c r="A53444">
        <v>53443</v>
      </c>
      <c r="B53444" t="s">
        <v>43262</v>
      </c>
      <c r="C53444">
        <v>20200822</v>
      </c>
      <c r="D53444">
        <v>143</v>
      </c>
      <c r="E53444">
        <v>13691</v>
      </c>
      <c r="F53444">
        <v>2</v>
      </c>
      <c r="G53444" t="s">
        <v>43533</v>
      </c>
      <c r="H53444">
        <v>0</v>
      </c>
    </row>
    <row r="53445" spans="1:8" x14ac:dyDescent="0.3">
      <c r="A53445">
        <v>53444</v>
      </c>
      <c r="B53445" t="s">
        <v>43262</v>
      </c>
      <c r="C53445">
        <v>20200822</v>
      </c>
      <c r="D53445">
        <v>143</v>
      </c>
      <c r="E53445">
        <v>13691</v>
      </c>
      <c r="F53445">
        <v>3</v>
      </c>
      <c r="G53445" t="s">
        <v>43534</v>
      </c>
      <c r="H53445">
        <v>0</v>
      </c>
    </row>
    <row r="53446" spans="1:8" x14ac:dyDescent="0.3">
      <c r="A53446">
        <v>53445</v>
      </c>
      <c r="B53446" t="s">
        <v>43262</v>
      </c>
      <c r="C53446">
        <v>20200822</v>
      </c>
      <c r="D53446">
        <v>143</v>
      </c>
      <c r="E53446">
        <v>13691</v>
      </c>
      <c r="F53446">
        <v>4</v>
      </c>
      <c r="G53446" t="s">
        <v>43535</v>
      </c>
      <c r="H53446">
        <v>0</v>
      </c>
    </row>
    <row r="53447" spans="1:8" x14ac:dyDescent="0.3">
      <c r="A53447">
        <v>53446</v>
      </c>
      <c r="B53447" t="s">
        <v>43262</v>
      </c>
      <c r="C53447">
        <v>20200822</v>
      </c>
      <c r="D53447">
        <v>143</v>
      </c>
      <c r="E53447">
        <v>13692</v>
      </c>
      <c r="F53447">
        <v>1</v>
      </c>
      <c r="G53447" t="s">
        <v>21664</v>
      </c>
      <c r="H53447">
        <v>0</v>
      </c>
    </row>
    <row r="53448" spans="1:8" x14ac:dyDescent="0.3">
      <c r="A53448">
        <v>53447</v>
      </c>
      <c r="B53448" t="s">
        <v>43262</v>
      </c>
      <c r="C53448">
        <v>20200822</v>
      </c>
      <c r="D53448">
        <v>143</v>
      </c>
      <c r="E53448">
        <v>13692</v>
      </c>
      <c r="F53448">
        <v>2</v>
      </c>
      <c r="G53448" t="s">
        <v>43536</v>
      </c>
      <c r="H53448">
        <v>0</v>
      </c>
    </row>
    <row r="53449" spans="1:8" x14ac:dyDescent="0.3">
      <c r="A53449">
        <v>53448</v>
      </c>
      <c r="B53449" t="s">
        <v>43262</v>
      </c>
      <c r="C53449">
        <v>20200822</v>
      </c>
      <c r="D53449">
        <v>143</v>
      </c>
      <c r="E53449">
        <v>13692</v>
      </c>
      <c r="F53449">
        <v>3</v>
      </c>
      <c r="G53449" t="s">
        <v>43537</v>
      </c>
      <c r="H53449">
        <v>0</v>
      </c>
    </row>
    <row r="53450" spans="1:8" x14ac:dyDescent="0.3">
      <c r="A53450">
        <v>53449</v>
      </c>
      <c r="B53450" t="s">
        <v>43262</v>
      </c>
      <c r="C53450">
        <v>20200822</v>
      </c>
      <c r="D53450">
        <v>143</v>
      </c>
      <c r="E53450">
        <v>13692</v>
      </c>
      <c r="F53450">
        <v>4</v>
      </c>
      <c r="G53450" t="s">
        <v>43538</v>
      </c>
      <c r="H53450">
        <v>1</v>
      </c>
    </row>
    <row r="53451" spans="1:8" x14ac:dyDescent="0.3">
      <c r="A53451">
        <v>53450</v>
      </c>
      <c r="B53451" t="s">
        <v>43262</v>
      </c>
      <c r="C53451">
        <v>20200822</v>
      </c>
      <c r="D53451">
        <v>143</v>
      </c>
      <c r="E53451">
        <v>13693</v>
      </c>
      <c r="F53451">
        <v>1</v>
      </c>
      <c r="G53451" t="s">
        <v>121</v>
      </c>
      <c r="H53451">
        <v>0</v>
      </c>
    </row>
    <row r="53452" spans="1:8" x14ac:dyDescent="0.3">
      <c r="A53452">
        <v>53451</v>
      </c>
      <c r="B53452" t="s">
        <v>43262</v>
      </c>
      <c r="C53452">
        <v>20200822</v>
      </c>
      <c r="D53452">
        <v>143</v>
      </c>
      <c r="E53452">
        <v>13693</v>
      </c>
      <c r="F53452">
        <v>2</v>
      </c>
      <c r="G53452" t="s">
        <v>123</v>
      </c>
      <c r="H53452">
        <v>0</v>
      </c>
    </row>
    <row r="53453" spans="1:8" x14ac:dyDescent="0.3">
      <c r="A53453">
        <v>53452</v>
      </c>
      <c r="B53453" t="s">
        <v>43262</v>
      </c>
      <c r="C53453">
        <v>20200822</v>
      </c>
      <c r="D53453">
        <v>143</v>
      </c>
      <c r="E53453">
        <v>13693</v>
      </c>
      <c r="F53453">
        <v>3</v>
      </c>
      <c r="G53453" t="s">
        <v>884</v>
      </c>
      <c r="H53453">
        <v>1</v>
      </c>
    </row>
    <row r="53454" spans="1:8" x14ac:dyDescent="0.3">
      <c r="A53454">
        <v>53453</v>
      </c>
      <c r="B53454" t="s">
        <v>43262</v>
      </c>
      <c r="C53454">
        <v>20200822</v>
      </c>
      <c r="D53454">
        <v>143</v>
      </c>
      <c r="E53454">
        <v>13693</v>
      </c>
      <c r="F53454">
        <v>4</v>
      </c>
      <c r="G53454" t="s">
        <v>4518</v>
      </c>
      <c r="H53454">
        <v>0</v>
      </c>
    </row>
    <row r="53455" spans="1:8" x14ac:dyDescent="0.3">
      <c r="A53455">
        <v>53454</v>
      </c>
      <c r="B53455" t="s">
        <v>43262</v>
      </c>
      <c r="C53455">
        <v>20200822</v>
      </c>
      <c r="D53455">
        <v>143</v>
      </c>
      <c r="E53455">
        <v>13694</v>
      </c>
      <c r="F53455">
        <v>1</v>
      </c>
      <c r="G53455" t="s">
        <v>43539</v>
      </c>
      <c r="H53455">
        <v>1</v>
      </c>
    </row>
    <row r="53456" spans="1:8" x14ac:dyDescent="0.3">
      <c r="A53456">
        <v>53455</v>
      </c>
      <c r="B53456" t="s">
        <v>43262</v>
      </c>
      <c r="C53456">
        <v>20200822</v>
      </c>
      <c r="D53456">
        <v>143</v>
      </c>
      <c r="E53456">
        <v>13694</v>
      </c>
      <c r="F53456">
        <v>2</v>
      </c>
      <c r="G53456" t="s">
        <v>43540</v>
      </c>
      <c r="H53456">
        <v>0</v>
      </c>
    </row>
    <row r="53457" spans="1:8" x14ac:dyDescent="0.3">
      <c r="A53457">
        <v>53456</v>
      </c>
      <c r="B53457" t="s">
        <v>43262</v>
      </c>
      <c r="C53457">
        <v>20200822</v>
      </c>
      <c r="D53457">
        <v>143</v>
      </c>
      <c r="E53457">
        <v>13694</v>
      </c>
      <c r="F53457">
        <v>3</v>
      </c>
      <c r="G53457" t="s">
        <v>43346</v>
      </c>
      <c r="H53457">
        <v>0</v>
      </c>
    </row>
    <row r="53458" spans="1:8" x14ac:dyDescent="0.3">
      <c r="A53458">
        <v>53457</v>
      </c>
      <c r="B53458" t="s">
        <v>43262</v>
      </c>
      <c r="C53458">
        <v>20200822</v>
      </c>
      <c r="D53458">
        <v>143</v>
      </c>
      <c r="E53458">
        <v>13694</v>
      </c>
      <c r="F53458">
        <v>4</v>
      </c>
      <c r="G53458" t="s">
        <v>43541</v>
      </c>
      <c r="H53458">
        <v>0</v>
      </c>
    </row>
    <row r="53459" spans="1:8" x14ac:dyDescent="0.3">
      <c r="A53459">
        <v>53458</v>
      </c>
      <c r="B53459" t="s">
        <v>43262</v>
      </c>
      <c r="C53459">
        <v>20200822</v>
      </c>
      <c r="D53459">
        <v>143</v>
      </c>
      <c r="E53459">
        <v>13695</v>
      </c>
      <c r="F53459">
        <v>1</v>
      </c>
      <c r="G53459" t="s">
        <v>43542</v>
      </c>
      <c r="H53459">
        <v>0</v>
      </c>
    </row>
    <row r="53460" spans="1:8" x14ac:dyDescent="0.3">
      <c r="A53460">
        <v>53459</v>
      </c>
      <c r="B53460" t="s">
        <v>43262</v>
      </c>
      <c r="C53460">
        <v>20200822</v>
      </c>
      <c r="D53460">
        <v>143</v>
      </c>
      <c r="E53460">
        <v>13695</v>
      </c>
      <c r="F53460">
        <v>2</v>
      </c>
      <c r="G53460" t="s">
        <v>43543</v>
      </c>
      <c r="H53460">
        <v>1</v>
      </c>
    </row>
    <row r="53461" spans="1:8" x14ac:dyDescent="0.3">
      <c r="A53461">
        <v>53460</v>
      </c>
      <c r="B53461" t="s">
        <v>43262</v>
      </c>
      <c r="C53461">
        <v>20200822</v>
      </c>
      <c r="D53461">
        <v>143</v>
      </c>
      <c r="E53461">
        <v>13695</v>
      </c>
      <c r="F53461">
        <v>3</v>
      </c>
      <c r="G53461" t="s">
        <v>43544</v>
      </c>
      <c r="H53461">
        <v>0</v>
      </c>
    </row>
    <row r="53462" spans="1:8" x14ac:dyDescent="0.3">
      <c r="A53462">
        <v>53461</v>
      </c>
      <c r="B53462" t="s">
        <v>43262</v>
      </c>
      <c r="C53462">
        <v>20200822</v>
      </c>
      <c r="D53462">
        <v>143</v>
      </c>
      <c r="E53462">
        <v>13695</v>
      </c>
      <c r="F53462">
        <v>4</v>
      </c>
      <c r="G53462" t="s">
        <v>43545</v>
      </c>
      <c r="H53462">
        <v>0</v>
      </c>
    </row>
    <row r="53463" spans="1:8" x14ac:dyDescent="0.3">
      <c r="A53463">
        <v>53462</v>
      </c>
      <c r="B53463" t="s">
        <v>43262</v>
      </c>
      <c r="C53463">
        <v>20200822</v>
      </c>
      <c r="D53463">
        <v>143</v>
      </c>
      <c r="E53463">
        <v>13696</v>
      </c>
      <c r="F53463">
        <v>1</v>
      </c>
      <c r="G53463" t="s">
        <v>43546</v>
      </c>
      <c r="H53463">
        <v>0</v>
      </c>
    </row>
    <row r="53464" spans="1:8" x14ac:dyDescent="0.3">
      <c r="A53464">
        <v>53463</v>
      </c>
      <c r="B53464" t="s">
        <v>43262</v>
      </c>
      <c r="C53464">
        <v>20200822</v>
      </c>
      <c r="D53464">
        <v>143</v>
      </c>
      <c r="E53464">
        <v>13696</v>
      </c>
      <c r="F53464">
        <v>2</v>
      </c>
      <c r="G53464" t="s">
        <v>43547</v>
      </c>
      <c r="H53464">
        <v>0</v>
      </c>
    </row>
    <row r="53465" spans="1:8" x14ac:dyDescent="0.3">
      <c r="A53465">
        <v>53464</v>
      </c>
      <c r="B53465" t="s">
        <v>43262</v>
      </c>
      <c r="C53465">
        <v>20200822</v>
      </c>
      <c r="D53465">
        <v>143</v>
      </c>
      <c r="E53465">
        <v>13696</v>
      </c>
      <c r="F53465">
        <v>3</v>
      </c>
      <c r="G53465" t="s">
        <v>27215</v>
      </c>
      <c r="H53465">
        <v>1</v>
      </c>
    </row>
    <row r="53466" spans="1:8" x14ac:dyDescent="0.3">
      <c r="A53466">
        <v>53465</v>
      </c>
      <c r="B53466" t="s">
        <v>43262</v>
      </c>
      <c r="C53466">
        <v>20200822</v>
      </c>
      <c r="D53466">
        <v>143</v>
      </c>
      <c r="E53466">
        <v>13696</v>
      </c>
      <c r="F53466">
        <v>4</v>
      </c>
      <c r="G53466" t="s">
        <v>27216</v>
      </c>
      <c r="H53466">
        <v>0</v>
      </c>
    </row>
    <row r="53467" spans="1:8" x14ac:dyDescent="0.3">
      <c r="A53467">
        <v>53466</v>
      </c>
      <c r="B53467" t="s">
        <v>43262</v>
      </c>
      <c r="C53467">
        <v>20200822</v>
      </c>
      <c r="D53467">
        <v>143</v>
      </c>
      <c r="E53467">
        <v>13697</v>
      </c>
      <c r="F53467">
        <v>1</v>
      </c>
      <c r="G53467" t="s">
        <v>43548</v>
      </c>
      <c r="H53467">
        <v>0</v>
      </c>
    </row>
    <row r="53468" spans="1:8" x14ac:dyDescent="0.3">
      <c r="A53468">
        <v>53467</v>
      </c>
      <c r="B53468" t="s">
        <v>43262</v>
      </c>
      <c r="C53468">
        <v>20200822</v>
      </c>
      <c r="D53468">
        <v>143</v>
      </c>
      <c r="E53468">
        <v>13697</v>
      </c>
      <c r="F53468">
        <v>2</v>
      </c>
      <c r="G53468" t="s">
        <v>43549</v>
      </c>
      <c r="H53468">
        <v>0</v>
      </c>
    </row>
    <row r="53469" spans="1:8" x14ac:dyDescent="0.3">
      <c r="A53469">
        <v>53468</v>
      </c>
      <c r="B53469" t="s">
        <v>43262</v>
      </c>
      <c r="C53469">
        <v>20200822</v>
      </c>
      <c r="D53469">
        <v>143</v>
      </c>
      <c r="E53469">
        <v>13697</v>
      </c>
      <c r="F53469">
        <v>3</v>
      </c>
      <c r="G53469" t="s">
        <v>43550</v>
      </c>
      <c r="H53469">
        <v>0</v>
      </c>
    </row>
    <row r="53470" spans="1:8" x14ac:dyDescent="0.3">
      <c r="A53470">
        <v>53469</v>
      </c>
      <c r="B53470" t="s">
        <v>43262</v>
      </c>
      <c r="C53470">
        <v>20200822</v>
      </c>
      <c r="D53470">
        <v>143</v>
      </c>
      <c r="E53470">
        <v>13697</v>
      </c>
      <c r="F53470">
        <v>4</v>
      </c>
      <c r="G53470" t="s">
        <v>43551</v>
      </c>
      <c r="H53470">
        <v>1</v>
      </c>
    </row>
    <row r="53471" spans="1:8" x14ac:dyDescent="0.3">
      <c r="A53471">
        <v>53470</v>
      </c>
      <c r="B53471" t="s">
        <v>43262</v>
      </c>
      <c r="C53471">
        <v>20200822</v>
      </c>
      <c r="D53471">
        <v>143</v>
      </c>
      <c r="E53471">
        <v>13698</v>
      </c>
      <c r="F53471">
        <v>1</v>
      </c>
      <c r="G53471" t="s">
        <v>43552</v>
      </c>
      <c r="H53471">
        <v>0</v>
      </c>
    </row>
    <row r="53472" spans="1:8" x14ac:dyDescent="0.3">
      <c r="A53472">
        <v>53471</v>
      </c>
      <c r="B53472" t="s">
        <v>43262</v>
      </c>
      <c r="C53472">
        <v>20200822</v>
      </c>
      <c r="D53472">
        <v>143</v>
      </c>
      <c r="E53472">
        <v>13698</v>
      </c>
      <c r="F53472">
        <v>2</v>
      </c>
      <c r="G53472" t="s">
        <v>43541</v>
      </c>
      <c r="H53472">
        <v>0</v>
      </c>
    </row>
    <row r="53473" spans="1:8" x14ac:dyDescent="0.3">
      <c r="A53473">
        <v>53472</v>
      </c>
      <c r="B53473" t="s">
        <v>43262</v>
      </c>
      <c r="C53473">
        <v>20200822</v>
      </c>
      <c r="D53473">
        <v>143</v>
      </c>
      <c r="E53473">
        <v>13698</v>
      </c>
      <c r="F53473">
        <v>3</v>
      </c>
      <c r="G53473" t="s">
        <v>12919</v>
      </c>
      <c r="H53473">
        <v>1</v>
      </c>
    </row>
    <row r="53474" spans="1:8" x14ac:dyDescent="0.3">
      <c r="A53474">
        <v>53473</v>
      </c>
      <c r="B53474" t="s">
        <v>43262</v>
      </c>
      <c r="C53474">
        <v>20200822</v>
      </c>
      <c r="D53474">
        <v>143</v>
      </c>
      <c r="E53474">
        <v>13698</v>
      </c>
      <c r="F53474">
        <v>4</v>
      </c>
      <c r="G53474" t="s">
        <v>43553</v>
      </c>
      <c r="H53474">
        <v>0</v>
      </c>
    </row>
    <row r="53475" spans="1:8" x14ac:dyDescent="0.3">
      <c r="A53475">
        <v>53474</v>
      </c>
      <c r="B53475" t="s">
        <v>43262</v>
      </c>
      <c r="C53475">
        <v>20200822</v>
      </c>
      <c r="D53475">
        <v>143</v>
      </c>
      <c r="E53475">
        <v>13699</v>
      </c>
      <c r="F53475">
        <v>1</v>
      </c>
      <c r="G53475" t="s">
        <v>5645</v>
      </c>
      <c r="H53475">
        <v>0</v>
      </c>
    </row>
    <row r="53476" spans="1:8" x14ac:dyDescent="0.3">
      <c r="A53476">
        <v>53475</v>
      </c>
      <c r="B53476" t="s">
        <v>43262</v>
      </c>
      <c r="C53476">
        <v>20200822</v>
      </c>
      <c r="D53476">
        <v>143</v>
      </c>
      <c r="E53476">
        <v>13699</v>
      </c>
      <c r="F53476">
        <v>2</v>
      </c>
      <c r="G53476" t="s">
        <v>8960</v>
      </c>
      <c r="H53476">
        <v>1</v>
      </c>
    </row>
    <row r="53477" spans="1:8" x14ac:dyDescent="0.3">
      <c r="A53477">
        <v>53476</v>
      </c>
      <c r="B53477" t="s">
        <v>43262</v>
      </c>
      <c r="C53477">
        <v>20200822</v>
      </c>
      <c r="D53477">
        <v>143</v>
      </c>
      <c r="E53477">
        <v>13699</v>
      </c>
      <c r="F53477">
        <v>3</v>
      </c>
      <c r="G53477" t="s">
        <v>8962</v>
      </c>
      <c r="H53477">
        <v>0</v>
      </c>
    </row>
    <row r="53478" spans="1:8" x14ac:dyDescent="0.3">
      <c r="A53478">
        <v>53477</v>
      </c>
      <c r="B53478" t="s">
        <v>43262</v>
      </c>
      <c r="C53478">
        <v>20200822</v>
      </c>
      <c r="D53478">
        <v>143</v>
      </c>
      <c r="E53478">
        <v>13699</v>
      </c>
      <c r="F53478">
        <v>4</v>
      </c>
      <c r="G53478" t="s">
        <v>9969</v>
      </c>
      <c r="H53478">
        <v>0</v>
      </c>
    </row>
    <row r="53479" spans="1:8" x14ac:dyDescent="0.3">
      <c r="A53479">
        <v>53478</v>
      </c>
      <c r="B53479" t="s">
        <v>43262</v>
      </c>
      <c r="C53479">
        <v>20200822</v>
      </c>
      <c r="D53479">
        <v>143</v>
      </c>
      <c r="E53479">
        <v>13700</v>
      </c>
      <c r="F53479">
        <v>1</v>
      </c>
      <c r="G53479" t="s">
        <v>43554</v>
      </c>
      <c r="H53479">
        <v>0</v>
      </c>
    </row>
    <row r="53480" spans="1:8" x14ac:dyDescent="0.3">
      <c r="A53480">
        <v>53479</v>
      </c>
      <c r="B53480" t="s">
        <v>43262</v>
      </c>
      <c r="C53480">
        <v>20200822</v>
      </c>
      <c r="D53480">
        <v>143</v>
      </c>
      <c r="E53480">
        <v>13700</v>
      </c>
      <c r="F53480">
        <v>2</v>
      </c>
      <c r="G53480" t="s">
        <v>43555</v>
      </c>
      <c r="H53480">
        <v>1</v>
      </c>
    </row>
    <row r="53481" spans="1:8" x14ac:dyDescent="0.3">
      <c r="A53481">
        <v>53480</v>
      </c>
      <c r="B53481" t="s">
        <v>43262</v>
      </c>
      <c r="C53481">
        <v>20200822</v>
      </c>
      <c r="D53481">
        <v>143</v>
      </c>
      <c r="E53481">
        <v>13700</v>
      </c>
      <c r="F53481">
        <v>3</v>
      </c>
      <c r="G53481" t="s">
        <v>43556</v>
      </c>
      <c r="H53481">
        <v>0</v>
      </c>
    </row>
    <row r="53482" spans="1:8" x14ac:dyDescent="0.3">
      <c r="A53482">
        <v>53481</v>
      </c>
      <c r="B53482" t="s">
        <v>43262</v>
      </c>
      <c r="C53482">
        <v>20200822</v>
      </c>
      <c r="D53482">
        <v>143</v>
      </c>
      <c r="E53482">
        <v>13700</v>
      </c>
      <c r="F53482">
        <v>4</v>
      </c>
      <c r="G53482" t="s">
        <v>43557</v>
      </c>
      <c r="H53482">
        <v>0</v>
      </c>
    </row>
    <row r="53483" spans="1:8" x14ac:dyDescent="0.3">
      <c r="A53483">
        <v>53482</v>
      </c>
      <c r="B53483" t="s">
        <v>43262</v>
      </c>
      <c r="C53483">
        <v>20200822</v>
      </c>
      <c r="D53483">
        <v>143</v>
      </c>
      <c r="E53483">
        <v>13701</v>
      </c>
      <c r="F53483">
        <v>1</v>
      </c>
      <c r="G53483" t="s">
        <v>16011</v>
      </c>
      <c r="H53483">
        <v>1</v>
      </c>
    </row>
    <row r="53484" spans="1:8" x14ac:dyDescent="0.3">
      <c r="A53484">
        <v>53483</v>
      </c>
      <c r="B53484" t="s">
        <v>43262</v>
      </c>
      <c r="C53484">
        <v>20200822</v>
      </c>
      <c r="D53484">
        <v>143</v>
      </c>
      <c r="E53484">
        <v>13701</v>
      </c>
      <c r="F53484">
        <v>2</v>
      </c>
      <c r="G53484" t="s">
        <v>9696</v>
      </c>
      <c r="H53484">
        <v>0</v>
      </c>
    </row>
    <row r="53485" spans="1:8" x14ac:dyDescent="0.3">
      <c r="A53485">
        <v>53484</v>
      </c>
      <c r="B53485" t="s">
        <v>43262</v>
      </c>
      <c r="C53485">
        <v>20200822</v>
      </c>
      <c r="D53485">
        <v>143</v>
      </c>
      <c r="E53485">
        <v>13701</v>
      </c>
      <c r="F53485">
        <v>3</v>
      </c>
      <c r="G53485" t="s">
        <v>17519</v>
      </c>
      <c r="H53485">
        <v>0</v>
      </c>
    </row>
    <row r="53486" spans="1:8" x14ac:dyDescent="0.3">
      <c r="A53486">
        <v>53485</v>
      </c>
      <c r="B53486" t="s">
        <v>43262</v>
      </c>
      <c r="C53486">
        <v>20200822</v>
      </c>
      <c r="D53486">
        <v>143</v>
      </c>
      <c r="E53486">
        <v>13701</v>
      </c>
      <c r="F53486">
        <v>4</v>
      </c>
      <c r="G53486" t="s">
        <v>9697</v>
      </c>
      <c r="H53486">
        <v>0</v>
      </c>
    </row>
    <row r="53487" spans="1:8" x14ac:dyDescent="0.3">
      <c r="A53487">
        <v>53486</v>
      </c>
      <c r="B53487" t="s">
        <v>43262</v>
      </c>
      <c r="C53487">
        <v>20200822</v>
      </c>
      <c r="D53487">
        <v>143</v>
      </c>
      <c r="E53487">
        <v>13702</v>
      </c>
      <c r="F53487">
        <v>1</v>
      </c>
      <c r="G53487" t="s">
        <v>43558</v>
      </c>
      <c r="H53487">
        <v>0</v>
      </c>
    </row>
    <row r="53488" spans="1:8" x14ac:dyDescent="0.3">
      <c r="A53488">
        <v>53487</v>
      </c>
      <c r="B53488" t="s">
        <v>43262</v>
      </c>
      <c r="C53488">
        <v>20200822</v>
      </c>
      <c r="D53488">
        <v>143</v>
      </c>
      <c r="E53488">
        <v>13702</v>
      </c>
      <c r="F53488">
        <v>2</v>
      </c>
      <c r="G53488" t="s">
        <v>43559</v>
      </c>
      <c r="H53488">
        <v>0</v>
      </c>
    </row>
    <row r="53489" spans="1:8" x14ac:dyDescent="0.3">
      <c r="A53489">
        <v>53488</v>
      </c>
      <c r="B53489" t="s">
        <v>43262</v>
      </c>
      <c r="C53489">
        <v>20200822</v>
      </c>
      <c r="D53489">
        <v>143</v>
      </c>
      <c r="E53489">
        <v>13702</v>
      </c>
      <c r="F53489">
        <v>3</v>
      </c>
      <c r="G53489" t="s">
        <v>43474</v>
      </c>
      <c r="H53489">
        <v>1</v>
      </c>
    </row>
    <row r="53490" spans="1:8" x14ac:dyDescent="0.3">
      <c r="A53490">
        <v>53489</v>
      </c>
      <c r="B53490" t="s">
        <v>43262</v>
      </c>
      <c r="C53490">
        <v>20200822</v>
      </c>
      <c r="D53490">
        <v>143</v>
      </c>
      <c r="E53490">
        <v>13702</v>
      </c>
      <c r="F53490">
        <v>4</v>
      </c>
      <c r="G53490" t="s">
        <v>43560</v>
      </c>
      <c r="H53490">
        <v>0</v>
      </c>
    </row>
    <row r="53491" spans="1:8" x14ac:dyDescent="0.3">
      <c r="A53491">
        <v>53490</v>
      </c>
      <c r="B53491" t="s">
        <v>43262</v>
      </c>
      <c r="C53491">
        <v>20200822</v>
      </c>
      <c r="D53491">
        <v>143</v>
      </c>
      <c r="E53491">
        <v>13703</v>
      </c>
      <c r="F53491">
        <v>1</v>
      </c>
      <c r="G53491" t="s">
        <v>43561</v>
      </c>
      <c r="H53491">
        <v>0</v>
      </c>
    </row>
    <row r="53492" spans="1:8" x14ac:dyDescent="0.3">
      <c r="A53492">
        <v>53491</v>
      </c>
      <c r="B53492" t="s">
        <v>43262</v>
      </c>
      <c r="C53492">
        <v>20200822</v>
      </c>
      <c r="D53492">
        <v>143</v>
      </c>
      <c r="E53492">
        <v>13703</v>
      </c>
      <c r="F53492">
        <v>2</v>
      </c>
      <c r="G53492" t="s">
        <v>43562</v>
      </c>
      <c r="H53492">
        <v>1</v>
      </c>
    </row>
    <row r="53493" spans="1:8" x14ac:dyDescent="0.3">
      <c r="A53493">
        <v>53492</v>
      </c>
      <c r="B53493" t="s">
        <v>43262</v>
      </c>
      <c r="C53493">
        <v>20200822</v>
      </c>
      <c r="D53493">
        <v>143</v>
      </c>
      <c r="E53493">
        <v>13703</v>
      </c>
      <c r="F53493">
        <v>3</v>
      </c>
      <c r="G53493" t="s">
        <v>43563</v>
      </c>
      <c r="H53493">
        <v>0</v>
      </c>
    </row>
    <row r="53494" spans="1:8" x14ac:dyDescent="0.3">
      <c r="A53494">
        <v>53493</v>
      </c>
      <c r="B53494" t="s">
        <v>43262</v>
      </c>
      <c r="C53494">
        <v>20200822</v>
      </c>
      <c r="D53494">
        <v>143</v>
      </c>
      <c r="E53494">
        <v>13703</v>
      </c>
      <c r="F53494">
        <v>4</v>
      </c>
      <c r="G53494" t="s">
        <v>43564</v>
      </c>
      <c r="H53494">
        <v>0</v>
      </c>
    </row>
    <row r="53495" spans="1:8" x14ac:dyDescent="0.3">
      <c r="A53495">
        <v>53494</v>
      </c>
      <c r="B53495" t="s">
        <v>43262</v>
      </c>
      <c r="C53495">
        <v>20200822</v>
      </c>
      <c r="D53495">
        <v>143</v>
      </c>
      <c r="E53495">
        <v>13704</v>
      </c>
      <c r="F53495">
        <v>1</v>
      </c>
      <c r="G53495" t="s">
        <v>43565</v>
      </c>
      <c r="H53495">
        <v>1</v>
      </c>
    </row>
    <row r="53496" spans="1:8" x14ac:dyDescent="0.3">
      <c r="A53496">
        <v>53495</v>
      </c>
      <c r="B53496" t="s">
        <v>43262</v>
      </c>
      <c r="C53496">
        <v>20200822</v>
      </c>
      <c r="D53496">
        <v>143</v>
      </c>
      <c r="E53496">
        <v>13704</v>
      </c>
      <c r="F53496">
        <v>2</v>
      </c>
      <c r="G53496" t="s">
        <v>43566</v>
      </c>
      <c r="H53496">
        <v>0</v>
      </c>
    </row>
    <row r="53497" spans="1:8" x14ac:dyDescent="0.3">
      <c r="A53497">
        <v>53496</v>
      </c>
      <c r="B53497" t="s">
        <v>43262</v>
      </c>
      <c r="C53497">
        <v>20200822</v>
      </c>
      <c r="D53497">
        <v>143</v>
      </c>
      <c r="E53497">
        <v>13704</v>
      </c>
      <c r="F53497">
        <v>3</v>
      </c>
      <c r="G53497" t="s">
        <v>43567</v>
      </c>
      <c r="H53497">
        <v>0</v>
      </c>
    </row>
    <row r="53498" spans="1:8" x14ac:dyDescent="0.3">
      <c r="A53498">
        <v>53497</v>
      </c>
      <c r="B53498" t="s">
        <v>43262</v>
      </c>
      <c r="C53498">
        <v>20200822</v>
      </c>
      <c r="D53498">
        <v>143</v>
      </c>
      <c r="E53498">
        <v>13704</v>
      </c>
      <c r="F53498">
        <v>4</v>
      </c>
      <c r="G53498" t="s">
        <v>43568</v>
      </c>
      <c r="H53498">
        <v>0</v>
      </c>
    </row>
    <row r="53499" spans="1:8" x14ac:dyDescent="0.3">
      <c r="A53499">
        <v>53498</v>
      </c>
      <c r="B53499" t="s">
        <v>43262</v>
      </c>
      <c r="C53499">
        <v>20200822</v>
      </c>
      <c r="D53499">
        <v>143</v>
      </c>
      <c r="E53499">
        <v>13705</v>
      </c>
      <c r="F53499">
        <v>1</v>
      </c>
      <c r="G53499" t="s">
        <v>43569</v>
      </c>
      <c r="H53499">
        <v>0</v>
      </c>
    </row>
    <row r="53500" spans="1:8" x14ac:dyDescent="0.3">
      <c r="A53500">
        <v>53499</v>
      </c>
      <c r="B53500" t="s">
        <v>43262</v>
      </c>
      <c r="C53500">
        <v>20200822</v>
      </c>
      <c r="D53500">
        <v>143</v>
      </c>
      <c r="E53500">
        <v>13705</v>
      </c>
      <c r="F53500">
        <v>2</v>
      </c>
      <c r="G53500" t="s">
        <v>43570</v>
      </c>
      <c r="H53500">
        <v>0</v>
      </c>
    </row>
    <row r="53501" spans="1:8" x14ac:dyDescent="0.3">
      <c r="A53501">
        <v>53500</v>
      </c>
      <c r="B53501" t="s">
        <v>43262</v>
      </c>
      <c r="C53501">
        <v>20200822</v>
      </c>
      <c r="D53501">
        <v>143</v>
      </c>
      <c r="E53501">
        <v>13705</v>
      </c>
      <c r="F53501">
        <v>3</v>
      </c>
      <c r="G53501" t="s">
        <v>43571</v>
      </c>
      <c r="H53501">
        <v>0</v>
      </c>
    </row>
    <row r="53502" spans="1:8" x14ac:dyDescent="0.3">
      <c r="A53502">
        <v>53501</v>
      </c>
      <c r="B53502" t="s">
        <v>43262</v>
      </c>
      <c r="C53502">
        <v>20200822</v>
      </c>
      <c r="D53502">
        <v>143</v>
      </c>
      <c r="E53502">
        <v>13705</v>
      </c>
      <c r="F53502">
        <v>4</v>
      </c>
      <c r="G53502" t="s">
        <v>43572</v>
      </c>
      <c r="H53502">
        <v>1</v>
      </c>
    </row>
    <row r="53503" spans="1:8" x14ac:dyDescent="0.3">
      <c r="A53503">
        <v>53502</v>
      </c>
      <c r="B53503" t="s">
        <v>43262</v>
      </c>
      <c r="C53503">
        <v>20200822</v>
      </c>
      <c r="D53503">
        <v>143</v>
      </c>
      <c r="E53503">
        <v>13706</v>
      </c>
      <c r="F53503">
        <v>1</v>
      </c>
      <c r="G53503" t="s">
        <v>43573</v>
      </c>
      <c r="H53503">
        <v>0</v>
      </c>
    </row>
    <row r="53504" spans="1:8" x14ac:dyDescent="0.3">
      <c r="A53504">
        <v>53503</v>
      </c>
      <c r="B53504" t="s">
        <v>43262</v>
      </c>
      <c r="C53504">
        <v>20200822</v>
      </c>
      <c r="D53504">
        <v>143</v>
      </c>
      <c r="E53504">
        <v>13706</v>
      </c>
      <c r="F53504">
        <v>2</v>
      </c>
      <c r="G53504" t="s">
        <v>43574</v>
      </c>
      <c r="H53504">
        <v>0</v>
      </c>
    </row>
    <row r="53505" spans="1:8" x14ac:dyDescent="0.3">
      <c r="A53505">
        <v>53504</v>
      </c>
      <c r="B53505" t="s">
        <v>43262</v>
      </c>
      <c r="C53505">
        <v>20200822</v>
      </c>
      <c r="D53505">
        <v>143</v>
      </c>
      <c r="E53505">
        <v>13706</v>
      </c>
      <c r="F53505">
        <v>3</v>
      </c>
      <c r="G53505" t="s">
        <v>43575</v>
      </c>
      <c r="H53505">
        <v>1</v>
      </c>
    </row>
    <row r="53506" spans="1:8" x14ac:dyDescent="0.3">
      <c r="A53506">
        <v>53505</v>
      </c>
      <c r="B53506" t="s">
        <v>43262</v>
      </c>
      <c r="C53506">
        <v>20200822</v>
      </c>
      <c r="D53506">
        <v>143</v>
      </c>
      <c r="E53506">
        <v>13706</v>
      </c>
      <c r="F53506">
        <v>4</v>
      </c>
      <c r="G53506" t="s">
        <v>43576</v>
      </c>
      <c r="H53506">
        <v>0</v>
      </c>
    </row>
    <row r="53507" spans="1:8" x14ac:dyDescent="0.3">
      <c r="A53507">
        <v>53506</v>
      </c>
      <c r="B53507" t="s">
        <v>43262</v>
      </c>
      <c r="C53507">
        <v>20200822</v>
      </c>
      <c r="D53507">
        <v>143</v>
      </c>
      <c r="E53507">
        <v>13707</v>
      </c>
      <c r="F53507">
        <v>1</v>
      </c>
      <c r="G53507" t="s">
        <v>43577</v>
      </c>
      <c r="H53507">
        <v>0</v>
      </c>
    </row>
    <row r="53508" spans="1:8" x14ac:dyDescent="0.3">
      <c r="A53508">
        <v>53507</v>
      </c>
      <c r="B53508" t="s">
        <v>43262</v>
      </c>
      <c r="C53508">
        <v>20200822</v>
      </c>
      <c r="D53508">
        <v>143</v>
      </c>
      <c r="E53508">
        <v>13707</v>
      </c>
      <c r="F53508">
        <v>2</v>
      </c>
      <c r="G53508" t="s">
        <v>43578</v>
      </c>
      <c r="H53508">
        <v>0</v>
      </c>
    </row>
    <row r="53509" spans="1:8" x14ac:dyDescent="0.3">
      <c r="A53509">
        <v>53508</v>
      </c>
      <c r="B53509" t="s">
        <v>43262</v>
      </c>
      <c r="C53509">
        <v>20200822</v>
      </c>
      <c r="D53509">
        <v>143</v>
      </c>
      <c r="E53509">
        <v>13707</v>
      </c>
      <c r="F53509">
        <v>3</v>
      </c>
      <c r="G53509" t="s">
        <v>43579</v>
      </c>
      <c r="H53509">
        <v>1</v>
      </c>
    </row>
    <row r="53510" spans="1:8" x14ac:dyDescent="0.3">
      <c r="A53510">
        <v>53509</v>
      </c>
      <c r="B53510" t="s">
        <v>43262</v>
      </c>
      <c r="C53510">
        <v>20200822</v>
      </c>
      <c r="D53510">
        <v>143</v>
      </c>
      <c r="E53510">
        <v>13707</v>
      </c>
      <c r="F53510">
        <v>4</v>
      </c>
      <c r="G53510" t="s">
        <v>43580</v>
      </c>
      <c r="H53510">
        <v>0</v>
      </c>
    </row>
    <row r="53511" spans="1:8" x14ac:dyDescent="0.3">
      <c r="A53511">
        <v>53510</v>
      </c>
      <c r="B53511" t="s">
        <v>43262</v>
      </c>
      <c r="C53511">
        <v>20200822</v>
      </c>
      <c r="D53511">
        <v>143</v>
      </c>
      <c r="E53511">
        <v>13708</v>
      </c>
      <c r="F53511">
        <v>1</v>
      </c>
      <c r="G53511" t="s">
        <v>43581</v>
      </c>
      <c r="H53511">
        <v>0</v>
      </c>
    </row>
    <row r="53512" spans="1:8" x14ac:dyDescent="0.3">
      <c r="A53512">
        <v>53511</v>
      </c>
      <c r="B53512" t="s">
        <v>43262</v>
      </c>
      <c r="C53512">
        <v>20200822</v>
      </c>
      <c r="D53512">
        <v>143</v>
      </c>
      <c r="E53512">
        <v>13708</v>
      </c>
      <c r="F53512">
        <v>2</v>
      </c>
      <c r="G53512" t="s">
        <v>43582</v>
      </c>
      <c r="H53512">
        <v>1</v>
      </c>
    </row>
    <row r="53513" spans="1:8" x14ac:dyDescent="0.3">
      <c r="A53513">
        <v>53512</v>
      </c>
      <c r="B53513" t="s">
        <v>43262</v>
      </c>
      <c r="C53513">
        <v>20200822</v>
      </c>
      <c r="D53513">
        <v>143</v>
      </c>
      <c r="E53513">
        <v>13708</v>
      </c>
      <c r="F53513">
        <v>3</v>
      </c>
      <c r="G53513" t="s">
        <v>43583</v>
      </c>
      <c r="H53513">
        <v>0</v>
      </c>
    </row>
    <row r="53514" spans="1:8" x14ac:dyDescent="0.3">
      <c r="A53514">
        <v>53513</v>
      </c>
      <c r="B53514" t="s">
        <v>43262</v>
      </c>
      <c r="C53514">
        <v>20200822</v>
      </c>
      <c r="D53514">
        <v>143</v>
      </c>
      <c r="E53514">
        <v>13708</v>
      </c>
      <c r="F53514">
        <v>4</v>
      </c>
      <c r="G53514" t="s">
        <v>43584</v>
      </c>
      <c r="H53514">
        <v>0</v>
      </c>
    </row>
    <row r="53515" spans="1:8" x14ac:dyDescent="0.3">
      <c r="A53515">
        <v>53514</v>
      </c>
      <c r="B53515" t="s">
        <v>43262</v>
      </c>
      <c r="C53515">
        <v>20200822</v>
      </c>
      <c r="D53515">
        <v>143</v>
      </c>
      <c r="E53515">
        <v>13709</v>
      </c>
      <c r="F53515">
        <v>1</v>
      </c>
      <c r="G53515" t="s">
        <v>43585</v>
      </c>
      <c r="H53515">
        <v>0</v>
      </c>
    </row>
    <row r="53516" spans="1:8" x14ac:dyDescent="0.3">
      <c r="A53516">
        <v>53515</v>
      </c>
      <c r="B53516" t="s">
        <v>43262</v>
      </c>
      <c r="C53516">
        <v>20200822</v>
      </c>
      <c r="D53516">
        <v>143</v>
      </c>
      <c r="E53516">
        <v>13709</v>
      </c>
      <c r="F53516">
        <v>2</v>
      </c>
      <c r="G53516" t="s">
        <v>43586</v>
      </c>
      <c r="H53516">
        <v>0</v>
      </c>
    </row>
    <row r="53517" spans="1:8" x14ac:dyDescent="0.3">
      <c r="A53517">
        <v>53516</v>
      </c>
      <c r="B53517" t="s">
        <v>43262</v>
      </c>
      <c r="C53517">
        <v>20200822</v>
      </c>
      <c r="D53517">
        <v>143</v>
      </c>
      <c r="E53517">
        <v>13709</v>
      </c>
      <c r="F53517">
        <v>3</v>
      </c>
      <c r="G53517" t="s">
        <v>43587</v>
      </c>
      <c r="H53517">
        <v>1</v>
      </c>
    </row>
    <row r="53518" spans="1:8" x14ac:dyDescent="0.3">
      <c r="A53518">
        <v>53517</v>
      </c>
      <c r="B53518" t="s">
        <v>43262</v>
      </c>
      <c r="C53518">
        <v>20200822</v>
      </c>
      <c r="D53518">
        <v>143</v>
      </c>
      <c r="E53518">
        <v>13709</v>
      </c>
      <c r="F53518">
        <v>4</v>
      </c>
      <c r="G53518" t="s">
        <v>43588</v>
      </c>
      <c r="H53518">
        <v>0</v>
      </c>
    </row>
    <row r="53519" spans="1:8" x14ac:dyDescent="0.3">
      <c r="A53519">
        <v>53518</v>
      </c>
      <c r="B53519" t="s">
        <v>43262</v>
      </c>
      <c r="C53519">
        <v>20200822</v>
      </c>
      <c r="D53519">
        <v>143</v>
      </c>
      <c r="E53519">
        <v>13710</v>
      </c>
      <c r="F53519">
        <v>1</v>
      </c>
      <c r="G53519" t="s">
        <v>43589</v>
      </c>
      <c r="H53519">
        <v>0</v>
      </c>
    </row>
    <row r="53520" spans="1:8" x14ac:dyDescent="0.3">
      <c r="A53520">
        <v>53519</v>
      </c>
      <c r="B53520" t="s">
        <v>43262</v>
      </c>
      <c r="C53520">
        <v>20200822</v>
      </c>
      <c r="D53520">
        <v>143</v>
      </c>
      <c r="E53520">
        <v>13710</v>
      </c>
      <c r="F53520">
        <v>2</v>
      </c>
      <c r="G53520" t="s">
        <v>22795</v>
      </c>
      <c r="H53520">
        <v>0</v>
      </c>
    </row>
    <row r="53521" spans="1:8" x14ac:dyDescent="0.3">
      <c r="A53521">
        <v>53520</v>
      </c>
      <c r="B53521" t="s">
        <v>43262</v>
      </c>
      <c r="C53521">
        <v>20200822</v>
      </c>
      <c r="D53521">
        <v>143</v>
      </c>
      <c r="E53521">
        <v>13710</v>
      </c>
      <c r="F53521">
        <v>3</v>
      </c>
      <c r="G53521" t="s">
        <v>43398</v>
      </c>
      <c r="H53521">
        <v>1</v>
      </c>
    </row>
    <row r="53522" spans="1:8" x14ac:dyDescent="0.3">
      <c r="A53522">
        <v>53521</v>
      </c>
      <c r="B53522" t="s">
        <v>43262</v>
      </c>
      <c r="C53522">
        <v>20200822</v>
      </c>
      <c r="D53522">
        <v>143</v>
      </c>
      <c r="E53522">
        <v>13710</v>
      </c>
      <c r="F53522">
        <v>4</v>
      </c>
      <c r="G53522" t="s">
        <v>43590</v>
      </c>
      <c r="H53522">
        <v>0</v>
      </c>
    </row>
    <row r="53523" spans="1:8" x14ac:dyDescent="0.3">
      <c r="A53523">
        <v>53522</v>
      </c>
      <c r="B53523" t="s">
        <v>43262</v>
      </c>
      <c r="C53523">
        <v>20200822</v>
      </c>
      <c r="D53523">
        <v>143</v>
      </c>
      <c r="E53523">
        <v>13711</v>
      </c>
      <c r="F53523">
        <v>1</v>
      </c>
      <c r="G53523" t="s">
        <v>43591</v>
      </c>
      <c r="H53523">
        <v>0</v>
      </c>
    </row>
    <row r="53524" spans="1:8" x14ac:dyDescent="0.3">
      <c r="A53524">
        <v>53523</v>
      </c>
      <c r="B53524" t="s">
        <v>43262</v>
      </c>
      <c r="C53524">
        <v>20200822</v>
      </c>
      <c r="D53524">
        <v>143</v>
      </c>
      <c r="E53524">
        <v>13711</v>
      </c>
      <c r="F53524">
        <v>2</v>
      </c>
      <c r="G53524" t="s">
        <v>43592</v>
      </c>
      <c r="H53524">
        <v>0</v>
      </c>
    </row>
    <row r="53525" spans="1:8" x14ac:dyDescent="0.3">
      <c r="A53525">
        <v>53524</v>
      </c>
      <c r="B53525" t="s">
        <v>43262</v>
      </c>
      <c r="C53525">
        <v>20200822</v>
      </c>
      <c r="D53525">
        <v>143</v>
      </c>
      <c r="E53525">
        <v>13711</v>
      </c>
      <c r="F53525">
        <v>3</v>
      </c>
      <c r="G53525" t="s">
        <v>43593</v>
      </c>
      <c r="H53525">
        <v>0</v>
      </c>
    </row>
    <row r="53526" spans="1:8" x14ac:dyDescent="0.3">
      <c r="A53526">
        <v>53525</v>
      </c>
      <c r="B53526" t="s">
        <v>43262</v>
      </c>
      <c r="C53526">
        <v>20200822</v>
      </c>
      <c r="D53526">
        <v>143</v>
      </c>
      <c r="E53526">
        <v>13711</v>
      </c>
      <c r="F53526">
        <v>4</v>
      </c>
      <c r="G53526" t="s">
        <v>43594</v>
      </c>
      <c r="H53526">
        <v>1</v>
      </c>
    </row>
    <row r="53527" spans="1:8" x14ac:dyDescent="0.3">
      <c r="A53527">
        <v>53526</v>
      </c>
      <c r="B53527" t="s">
        <v>43262</v>
      </c>
      <c r="C53527">
        <v>20200822</v>
      </c>
      <c r="D53527">
        <v>143</v>
      </c>
      <c r="E53527">
        <v>13712</v>
      </c>
      <c r="F53527">
        <v>1</v>
      </c>
      <c r="G53527" t="s">
        <v>11760</v>
      </c>
      <c r="H53527">
        <v>0</v>
      </c>
    </row>
    <row r="53528" spans="1:8" x14ac:dyDescent="0.3">
      <c r="A53528">
        <v>53527</v>
      </c>
      <c r="B53528" t="s">
        <v>43262</v>
      </c>
      <c r="C53528">
        <v>20200822</v>
      </c>
      <c r="D53528">
        <v>143</v>
      </c>
      <c r="E53528">
        <v>13712</v>
      </c>
      <c r="F53528">
        <v>2</v>
      </c>
      <c r="G53528" t="s">
        <v>43595</v>
      </c>
      <c r="H53528">
        <v>0</v>
      </c>
    </row>
    <row r="53529" spans="1:8" x14ac:dyDescent="0.3">
      <c r="A53529">
        <v>53528</v>
      </c>
      <c r="B53529" t="s">
        <v>43262</v>
      </c>
      <c r="C53529">
        <v>20200822</v>
      </c>
      <c r="D53529">
        <v>143</v>
      </c>
      <c r="E53529">
        <v>13712</v>
      </c>
      <c r="F53529">
        <v>3</v>
      </c>
      <c r="G53529" t="s">
        <v>43596</v>
      </c>
      <c r="H53529">
        <v>0</v>
      </c>
    </row>
    <row r="53530" spans="1:8" x14ac:dyDescent="0.3">
      <c r="A53530">
        <v>53529</v>
      </c>
      <c r="B53530" t="s">
        <v>43262</v>
      </c>
      <c r="C53530">
        <v>20200822</v>
      </c>
      <c r="D53530">
        <v>143</v>
      </c>
      <c r="E53530">
        <v>13712</v>
      </c>
      <c r="F53530">
        <v>4</v>
      </c>
      <c r="G53530" t="s">
        <v>43597</v>
      </c>
      <c r="H53530">
        <v>1</v>
      </c>
    </row>
    <row r="53531" spans="1:8" x14ac:dyDescent="0.3">
      <c r="A53531">
        <v>53530</v>
      </c>
      <c r="B53531" t="s">
        <v>43262</v>
      </c>
      <c r="C53531">
        <v>20200822</v>
      </c>
      <c r="D53531">
        <v>143</v>
      </c>
      <c r="E53531">
        <v>13713</v>
      </c>
      <c r="F53531">
        <v>1</v>
      </c>
      <c r="G53531" t="s">
        <v>43598</v>
      </c>
      <c r="H53531">
        <v>0</v>
      </c>
    </row>
    <row r="53532" spans="1:8" x14ac:dyDescent="0.3">
      <c r="A53532">
        <v>53531</v>
      </c>
      <c r="B53532" t="s">
        <v>43262</v>
      </c>
      <c r="C53532">
        <v>20200822</v>
      </c>
      <c r="D53532">
        <v>143</v>
      </c>
      <c r="E53532">
        <v>13713</v>
      </c>
      <c r="F53532">
        <v>2</v>
      </c>
      <c r="G53532" t="s">
        <v>10919</v>
      </c>
      <c r="H53532">
        <v>0</v>
      </c>
    </row>
    <row r="53533" spans="1:8" x14ac:dyDescent="0.3">
      <c r="A53533">
        <v>53532</v>
      </c>
      <c r="B53533" t="s">
        <v>43262</v>
      </c>
      <c r="C53533">
        <v>20200822</v>
      </c>
      <c r="D53533">
        <v>143</v>
      </c>
      <c r="E53533">
        <v>13713</v>
      </c>
      <c r="F53533">
        <v>3</v>
      </c>
      <c r="G53533" t="s">
        <v>43599</v>
      </c>
      <c r="H53533">
        <v>0</v>
      </c>
    </row>
    <row r="53534" spans="1:8" x14ac:dyDescent="0.3">
      <c r="A53534">
        <v>53533</v>
      </c>
      <c r="B53534" t="s">
        <v>43262</v>
      </c>
      <c r="C53534">
        <v>20200822</v>
      </c>
      <c r="D53534">
        <v>143</v>
      </c>
      <c r="E53534">
        <v>13713</v>
      </c>
      <c r="F53534">
        <v>4</v>
      </c>
      <c r="G53534" t="s">
        <v>43600</v>
      </c>
      <c r="H53534">
        <v>1</v>
      </c>
    </row>
    <row r="53535" spans="1:8" x14ac:dyDescent="0.3">
      <c r="A53535">
        <v>53534</v>
      </c>
      <c r="B53535" t="s">
        <v>43262</v>
      </c>
      <c r="C53535">
        <v>20200822</v>
      </c>
      <c r="D53535">
        <v>143</v>
      </c>
      <c r="E53535">
        <v>13714</v>
      </c>
      <c r="F53535">
        <v>1</v>
      </c>
      <c r="G53535" t="s">
        <v>43598</v>
      </c>
      <c r="H53535">
        <v>1</v>
      </c>
    </row>
    <row r="53536" spans="1:8" x14ac:dyDescent="0.3">
      <c r="A53536">
        <v>53535</v>
      </c>
      <c r="B53536" t="s">
        <v>43262</v>
      </c>
      <c r="C53536">
        <v>20200822</v>
      </c>
      <c r="D53536">
        <v>143</v>
      </c>
      <c r="E53536">
        <v>13714</v>
      </c>
      <c r="F53536">
        <v>2</v>
      </c>
      <c r="G53536" t="s">
        <v>43601</v>
      </c>
      <c r="H53536">
        <v>0</v>
      </c>
    </row>
    <row r="53537" spans="1:8" x14ac:dyDescent="0.3">
      <c r="A53537">
        <v>53536</v>
      </c>
      <c r="B53537" t="s">
        <v>43262</v>
      </c>
      <c r="C53537">
        <v>20200822</v>
      </c>
      <c r="D53537">
        <v>143</v>
      </c>
      <c r="E53537">
        <v>13714</v>
      </c>
      <c r="F53537">
        <v>3</v>
      </c>
      <c r="G53537" t="s">
        <v>43602</v>
      </c>
      <c r="H53537">
        <v>0</v>
      </c>
    </row>
    <row r="53538" spans="1:8" x14ac:dyDescent="0.3">
      <c r="A53538">
        <v>53537</v>
      </c>
      <c r="B53538" t="s">
        <v>43262</v>
      </c>
      <c r="C53538">
        <v>20200822</v>
      </c>
      <c r="D53538">
        <v>143</v>
      </c>
      <c r="E53538">
        <v>13714</v>
      </c>
      <c r="F53538">
        <v>4</v>
      </c>
      <c r="G53538" t="s">
        <v>43603</v>
      </c>
      <c r="H53538">
        <v>0</v>
      </c>
    </row>
    <row r="53539" spans="1:8" x14ac:dyDescent="0.3">
      <c r="A53539">
        <v>53538</v>
      </c>
      <c r="B53539" t="s">
        <v>43262</v>
      </c>
      <c r="C53539">
        <v>20200822</v>
      </c>
      <c r="D53539">
        <v>143</v>
      </c>
      <c r="E53539">
        <v>13715</v>
      </c>
      <c r="F53539">
        <v>1</v>
      </c>
      <c r="G53539" t="s">
        <v>43604</v>
      </c>
      <c r="H53539">
        <v>0</v>
      </c>
    </row>
    <row r="53540" spans="1:8" x14ac:dyDescent="0.3">
      <c r="A53540">
        <v>53539</v>
      </c>
      <c r="B53540" t="s">
        <v>43262</v>
      </c>
      <c r="C53540">
        <v>20200822</v>
      </c>
      <c r="D53540">
        <v>143</v>
      </c>
      <c r="E53540">
        <v>13715</v>
      </c>
      <c r="F53540">
        <v>2</v>
      </c>
      <c r="G53540" t="s">
        <v>43605</v>
      </c>
      <c r="H53540">
        <v>0</v>
      </c>
    </row>
    <row r="53541" spans="1:8" x14ac:dyDescent="0.3">
      <c r="A53541">
        <v>53540</v>
      </c>
      <c r="B53541" t="s">
        <v>43262</v>
      </c>
      <c r="C53541">
        <v>20200822</v>
      </c>
      <c r="D53541">
        <v>143</v>
      </c>
      <c r="E53541">
        <v>13715</v>
      </c>
      <c r="F53541">
        <v>3</v>
      </c>
      <c r="G53541" t="s">
        <v>43606</v>
      </c>
      <c r="H53541">
        <v>0</v>
      </c>
    </row>
    <row r="53542" spans="1:8" x14ac:dyDescent="0.3">
      <c r="A53542">
        <v>53541</v>
      </c>
      <c r="B53542" t="s">
        <v>43262</v>
      </c>
      <c r="C53542">
        <v>20200822</v>
      </c>
      <c r="D53542">
        <v>143</v>
      </c>
      <c r="E53542">
        <v>13715</v>
      </c>
      <c r="F53542">
        <v>4</v>
      </c>
      <c r="G53542" t="s">
        <v>43607</v>
      </c>
      <c r="H53542">
        <v>1</v>
      </c>
    </row>
    <row r="53543" spans="1:8" x14ac:dyDescent="0.3">
      <c r="A53543">
        <v>53542</v>
      </c>
      <c r="B53543" t="s">
        <v>43262</v>
      </c>
      <c r="C53543">
        <v>20200822</v>
      </c>
      <c r="D53543">
        <v>143</v>
      </c>
      <c r="E53543">
        <v>13716</v>
      </c>
      <c r="F53543">
        <v>1</v>
      </c>
      <c r="G53543" t="s">
        <v>43608</v>
      </c>
      <c r="H53543">
        <v>0</v>
      </c>
    </row>
    <row r="53544" spans="1:8" x14ac:dyDescent="0.3">
      <c r="A53544">
        <v>53543</v>
      </c>
      <c r="B53544" t="s">
        <v>43262</v>
      </c>
      <c r="C53544">
        <v>20200822</v>
      </c>
      <c r="D53544">
        <v>143</v>
      </c>
      <c r="E53544">
        <v>13716</v>
      </c>
      <c r="F53544">
        <v>2</v>
      </c>
      <c r="G53544" t="s">
        <v>43609</v>
      </c>
      <c r="H53544">
        <v>0</v>
      </c>
    </row>
    <row r="53545" spans="1:8" x14ac:dyDescent="0.3">
      <c r="A53545">
        <v>53544</v>
      </c>
      <c r="B53545" t="s">
        <v>43262</v>
      </c>
      <c r="C53545">
        <v>20200822</v>
      </c>
      <c r="D53545">
        <v>143</v>
      </c>
      <c r="E53545">
        <v>13716</v>
      </c>
      <c r="F53545">
        <v>3</v>
      </c>
      <c r="G53545" t="s">
        <v>43610</v>
      </c>
      <c r="H53545">
        <v>1</v>
      </c>
    </row>
    <row r="53546" spans="1:8" x14ac:dyDescent="0.3">
      <c r="A53546">
        <v>53545</v>
      </c>
      <c r="B53546" t="s">
        <v>43262</v>
      </c>
      <c r="C53546">
        <v>20200822</v>
      </c>
      <c r="D53546">
        <v>143</v>
      </c>
      <c r="E53546">
        <v>13716</v>
      </c>
      <c r="F53546">
        <v>4</v>
      </c>
      <c r="G53546" t="s">
        <v>43611</v>
      </c>
      <c r="H53546">
        <v>0</v>
      </c>
    </row>
    <row r="53547" spans="1:8" x14ac:dyDescent="0.3">
      <c r="A53547">
        <v>53546</v>
      </c>
      <c r="B53547" t="s">
        <v>43262</v>
      </c>
      <c r="C53547">
        <v>20200822</v>
      </c>
      <c r="D53547">
        <v>143</v>
      </c>
      <c r="E53547">
        <v>13717</v>
      </c>
      <c r="F53547">
        <v>1</v>
      </c>
      <c r="G53547" t="s">
        <v>43612</v>
      </c>
      <c r="H53547">
        <v>1</v>
      </c>
    </row>
    <row r="53548" spans="1:8" x14ac:dyDescent="0.3">
      <c r="A53548">
        <v>53547</v>
      </c>
      <c r="B53548" t="s">
        <v>43262</v>
      </c>
      <c r="C53548">
        <v>20200822</v>
      </c>
      <c r="D53548">
        <v>143</v>
      </c>
      <c r="E53548">
        <v>13717</v>
      </c>
      <c r="F53548">
        <v>2</v>
      </c>
      <c r="G53548" t="s">
        <v>43613</v>
      </c>
      <c r="H53548">
        <v>0</v>
      </c>
    </row>
    <row r="53549" spans="1:8" x14ac:dyDescent="0.3">
      <c r="A53549">
        <v>53548</v>
      </c>
      <c r="B53549" t="s">
        <v>43262</v>
      </c>
      <c r="C53549">
        <v>20200822</v>
      </c>
      <c r="D53549">
        <v>143</v>
      </c>
      <c r="E53549">
        <v>13717</v>
      </c>
      <c r="F53549">
        <v>3</v>
      </c>
      <c r="G53549" t="s">
        <v>43614</v>
      </c>
      <c r="H53549">
        <v>0</v>
      </c>
    </row>
    <row r="53550" spans="1:8" x14ac:dyDescent="0.3">
      <c r="A53550">
        <v>53549</v>
      </c>
      <c r="B53550" t="s">
        <v>43262</v>
      </c>
      <c r="C53550">
        <v>20200822</v>
      </c>
      <c r="D53550">
        <v>143</v>
      </c>
      <c r="E53550">
        <v>13717</v>
      </c>
      <c r="F53550">
        <v>4</v>
      </c>
      <c r="G53550" t="s">
        <v>43615</v>
      </c>
      <c r="H53550">
        <v>0</v>
      </c>
    </row>
    <row r="53551" spans="1:8" x14ac:dyDescent="0.3">
      <c r="A53551">
        <v>53550</v>
      </c>
      <c r="B53551" t="s">
        <v>43262</v>
      </c>
      <c r="C53551">
        <v>20210515</v>
      </c>
      <c r="D53551">
        <v>144</v>
      </c>
      <c r="E53551">
        <v>13718</v>
      </c>
      <c r="F53551">
        <v>1</v>
      </c>
      <c r="G53551" t="s">
        <v>43616</v>
      </c>
      <c r="H53551">
        <v>0</v>
      </c>
    </row>
    <row r="53552" spans="1:8" x14ac:dyDescent="0.3">
      <c r="A53552">
        <v>53551</v>
      </c>
      <c r="B53552" t="s">
        <v>43262</v>
      </c>
      <c r="C53552">
        <v>20210515</v>
      </c>
      <c r="D53552">
        <v>144</v>
      </c>
      <c r="E53552">
        <v>13718</v>
      </c>
      <c r="F53552">
        <v>2</v>
      </c>
      <c r="G53552" t="s">
        <v>43617</v>
      </c>
      <c r="H53552">
        <v>1</v>
      </c>
    </row>
    <row r="53553" spans="1:8" x14ac:dyDescent="0.3">
      <c r="A53553">
        <v>53552</v>
      </c>
      <c r="B53553" t="s">
        <v>43262</v>
      </c>
      <c r="C53553">
        <v>20210515</v>
      </c>
      <c r="D53553">
        <v>144</v>
      </c>
      <c r="E53553">
        <v>13718</v>
      </c>
      <c r="F53553">
        <v>3</v>
      </c>
      <c r="G53553" t="s">
        <v>43618</v>
      </c>
      <c r="H53553">
        <v>0</v>
      </c>
    </row>
    <row r="53554" spans="1:8" x14ac:dyDescent="0.3">
      <c r="A53554">
        <v>53553</v>
      </c>
      <c r="B53554" t="s">
        <v>43262</v>
      </c>
      <c r="C53554">
        <v>20210515</v>
      </c>
      <c r="D53554">
        <v>144</v>
      </c>
      <c r="E53554">
        <v>13718</v>
      </c>
      <c r="F53554">
        <v>4</v>
      </c>
      <c r="G53554" t="s">
        <v>43619</v>
      </c>
      <c r="H53554">
        <v>0</v>
      </c>
    </row>
    <row r="53555" spans="1:8" x14ac:dyDescent="0.3">
      <c r="A53555">
        <v>53554</v>
      </c>
      <c r="B53555" t="s">
        <v>43262</v>
      </c>
      <c r="C53555">
        <v>20210515</v>
      </c>
      <c r="D53555">
        <v>144</v>
      </c>
      <c r="E53555">
        <v>13719</v>
      </c>
      <c r="F53555">
        <v>1</v>
      </c>
      <c r="G53555" t="s">
        <v>43620</v>
      </c>
      <c r="H53555">
        <v>0</v>
      </c>
    </row>
    <row r="53556" spans="1:8" x14ac:dyDescent="0.3">
      <c r="A53556">
        <v>53555</v>
      </c>
      <c r="B53556" t="s">
        <v>43262</v>
      </c>
      <c r="C53556">
        <v>20210515</v>
      </c>
      <c r="D53556">
        <v>144</v>
      </c>
      <c r="E53556">
        <v>13719</v>
      </c>
      <c r="F53556">
        <v>2</v>
      </c>
      <c r="G53556" t="s">
        <v>43621</v>
      </c>
      <c r="H53556">
        <v>0</v>
      </c>
    </row>
    <row r="53557" spans="1:8" x14ac:dyDescent="0.3">
      <c r="A53557">
        <v>53556</v>
      </c>
      <c r="B53557" t="s">
        <v>43262</v>
      </c>
      <c r="C53557">
        <v>20210515</v>
      </c>
      <c r="D53557">
        <v>144</v>
      </c>
      <c r="E53557">
        <v>13719</v>
      </c>
      <c r="F53557">
        <v>3</v>
      </c>
      <c r="G53557" t="s">
        <v>43622</v>
      </c>
      <c r="H53557">
        <v>0</v>
      </c>
    </row>
    <row r="53558" spans="1:8" x14ac:dyDescent="0.3">
      <c r="A53558">
        <v>53557</v>
      </c>
      <c r="B53558" t="s">
        <v>43262</v>
      </c>
      <c r="C53558">
        <v>20210515</v>
      </c>
      <c r="D53558">
        <v>144</v>
      </c>
      <c r="E53558">
        <v>13719</v>
      </c>
      <c r="F53558">
        <v>4</v>
      </c>
      <c r="G53558" t="s">
        <v>43623</v>
      </c>
      <c r="H53558">
        <v>1</v>
      </c>
    </row>
    <row r="53559" spans="1:8" x14ac:dyDescent="0.3">
      <c r="A53559">
        <v>53558</v>
      </c>
      <c r="B53559" t="s">
        <v>43262</v>
      </c>
      <c r="C53559">
        <v>20210515</v>
      </c>
      <c r="D53559">
        <v>144</v>
      </c>
      <c r="E53559">
        <v>13720</v>
      </c>
      <c r="F53559">
        <v>1</v>
      </c>
      <c r="G53559" t="s">
        <v>43624</v>
      </c>
      <c r="H53559">
        <v>1</v>
      </c>
    </row>
    <row r="53560" spans="1:8" x14ac:dyDescent="0.3">
      <c r="A53560">
        <v>53559</v>
      </c>
      <c r="B53560" t="s">
        <v>43262</v>
      </c>
      <c r="C53560">
        <v>20210515</v>
      </c>
      <c r="D53560">
        <v>144</v>
      </c>
      <c r="E53560">
        <v>13720</v>
      </c>
      <c r="F53560">
        <v>2</v>
      </c>
      <c r="G53560" t="s">
        <v>43625</v>
      </c>
      <c r="H53560">
        <v>0</v>
      </c>
    </row>
    <row r="53561" spans="1:8" x14ac:dyDescent="0.3">
      <c r="A53561">
        <v>53560</v>
      </c>
      <c r="B53561" t="s">
        <v>43262</v>
      </c>
      <c r="C53561">
        <v>20210515</v>
      </c>
      <c r="D53561">
        <v>144</v>
      </c>
      <c r="E53561">
        <v>13720</v>
      </c>
      <c r="F53561">
        <v>3</v>
      </c>
      <c r="G53561" t="s">
        <v>43626</v>
      </c>
      <c r="H53561">
        <v>0</v>
      </c>
    </row>
    <row r="53562" spans="1:8" x14ac:dyDescent="0.3">
      <c r="A53562">
        <v>53561</v>
      </c>
      <c r="B53562" t="s">
        <v>43262</v>
      </c>
      <c r="C53562">
        <v>20210515</v>
      </c>
      <c r="D53562">
        <v>144</v>
      </c>
      <c r="E53562">
        <v>13720</v>
      </c>
      <c r="F53562">
        <v>4</v>
      </c>
      <c r="G53562" t="s">
        <v>43627</v>
      </c>
      <c r="H53562">
        <v>0</v>
      </c>
    </row>
    <row r="53563" spans="1:8" x14ac:dyDescent="0.3">
      <c r="A53563">
        <v>53562</v>
      </c>
      <c r="B53563" t="s">
        <v>43262</v>
      </c>
      <c r="C53563">
        <v>20210515</v>
      </c>
      <c r="D53563">
        <v>144</v>
      </c>
      <c r="E53563">
        <v>13721</v>
      </c>
      <c r="F53563">
        <v>1</v>
      </c>
      <c r="G53563" t="s">
        <v>26343</v>
      </c>
      <c r="H53563">
        <v>0</v>
      </c>
    </row>
    <row r="53564" spans="1:8" x14ac:dyDescent="0.3">
      <c r="A53564">
        <v>53563</v>
      </c>
      <c r="B53564" t="s">
        <v>43262</v>
      </c>
      <c r="C53564">
        <v>20210515</v>
      </c>
      <c r="D53564">
        <v>144</v>
      </c>
      <c r="E53564">
        <v>13721</v>
      </c>
      <c r="F53564">
        <v>2</v>
      </c>
      <c r="G53564" t="s">
        <v>43628</v>
      </c>
      <c r="H53564">
        <v>0</v>
      </c>
    </row>
    <row r="53565" spans="1:8" x14ac:dyDescent="0.3">
      <c r="A53565">
        <v>53564</v>
      </c>
      <c r="B53565" t="s">
        <v>43262</v>
      </c>
      <c r="C53565">
        <v>20210515</v>
      </c>
      <c r="D53565">
        <v>144</v>
      </c>
      <c r="E53565">
        <v>13721</v>
      </c>
      <c r="F53565">
        <v>3</v>
      </c>
      <c r="G53565" t="s">
        <v>43629</v>
      </c>
      <c r="H53565">
        <v>0</v>
      </c>
    </row>
    <row r="53566" spans="1:8" x14ac:dyDescent="0.3">
      <c r="A53566">
        <v>53565</v>
      </c>
      <c r="B53566" t="s">
        <v>43262</v>
      </c>
      <c r="C53566">
        <v>20210515</v>
      </c>
      <c r="D53566">
        <v>144</v>
      </c>
      <c r="E53566">
        <v>13721</v>
      </c>
      <c r="F53566">
        <v>4</v>
      </c>
      <c r="G53566" t="s">
        <v>43630</v>
      </c>
      <c r="H53566">
        <v>1</v>
      </c>
    </row>
    <row r="53567" spans="1:8" x14ac:dyDescent="0.3">
      <c r="A53567">
        <v>53566</v>
      </c>
      <c r="B53567" t="s">
        <v>43262</v>
      </c>
      <c r="C53567">
        <v>20210515</v>
      </c>
      <c r="D53567">
        <v>144</v>
      </c>
      <c r="E53567">
        <v>13722</v>
      </c>
      <c r="F53567">
        <v>1</v>
      </c>
      <c r="G53567" t="s">
        <v>43631</v>
      </c>
      <c r="H53567">
        <v>0</v>
      </c>
    </row>
    <row r="53568" spans="1:8" x14ac:dyDescent="0.3">
      <c r="A53568">
        <v>53567</v>
      </c>
      <c r="B53568" t="s">
        <v>43262</v>
      </c>
      <c r="C53568">
        <v>20210515</v>
      </c>
      <c r="D53568">
        <v>144</v>
      </c>
      <c r="E53568">
        <v>13722</v>
      </c>
      <c r="F53568">
        <v>2</v>
      </c>
      <c r="G53568" t="s">
        <v>43632</v>
      </c>
      <c r="H53568">
        <v>1</v>
      </c>
    </row>
    <row r="53569" spans="1:8" x14ac:dyDescent="0.3">
      <c r="A53569">
        <v>53568</v>
      </c>
      <c r="B53569" t="s">
        <v>43262</v>
      </c>
      <c r="C53569">
        <v>20210515</v>
      </c>
      <c r="D53569">
        <v>144</v>
      </c>
      <c r="E53569">
        <v>13722</v>
      </c>
      <c r="F53569">
        <v>3</v>
      </c>
      <c r="G53569" t="s">
        <v>43633</v>
      </c>
      <c r="H53569">
        <v>0</v>
      </c>
    </row>
    <row r="53570" spans="1:8" x14ac:dyDescent="0.3">
      <c r="A53570">
        <v>53569</v>
      </c>
      <c r="B53570" t="s">
        <v>43262</v>
      </c>
      <c r="C53570">
        <v>20210515</v>
      </c>
      <c r="D53570">
        <v>144</v>
      </c>
      <c r="E53570">
        <v>13722</v>
      </c>
      <c r="F53570">
        <v>4</v>
      </c>
      <c r="G53570" t="s">
        <v>43634</v>
      </c>
      <c r="H53570">
        <v>0</v>
      </c>
    </row>
    <row r="53571" spans="1:8" x14ac:dyDescent="0.3">
      <c r="A53571">
        <v>53570</v>
      </c>
      <c r="B53571" t="s">
        <v>43262</v>
      </c>
      <c r="C53571">
        <v>20210515</v>
      </c>
      <c r="D53571">
        <v>144</v>
      </c>
      <c r="E53571">
        <v>13723</v>
      </c>
      <c r="F53571">
        <v>1</v>
      </c>
      <c r="G53571" t="s">
        <v>6167</v>
      </c>
      <c r="H53571">
        <v>0</v>
      </c>
    </row>
    <row r="53572" spans="1:8" x14ac:dyDescent="0.3">
      <c r="A53572">
        <v>53571</v>
      </c>
      <c r="B53572" t="s">
        <v>43262</v>
      </c>
      <c r="C53572">
        <v>20210515</v>
      </c>
      <c r="D53572">
        <v>144</v>
      </c>
      <c r="E53572">
        <v>13723</v>
      </c>
      <c r="F53572">
        <v>2</v>
      </c>
      <c r="G53572" t="s">
        <v>43635</v>
      </c>
      <c r="H53572">
        <v>0</v>
      </c>
    </row>
    <row r="53573" spans="1:8" x14ac:dyDescent="0.3">
      <c r="A53573">
        <v>53572</v>
      </c>
      <c r="B53573" t="s">
        <v>43262</v>
      </c>
      <c r="C53573">
        <v>20210515</v>
      </c>
      <c r="D53573">
        <v>144</v>
      </c>
      <c r="E53573">
        <v>13723</v>
      </c>
      <c r="F53573">
        <v>3</v>
      </c>
      <c r="G53573" t="s">
        <v>6786</v>
      </c>
      <c r="H53573">
        <v>1</v>
      </c>
    </row>
    <row r="53574" spans="1:8" x14ac:dyDescent="0.3">
      <c r="A53574">
        <v>53573</v>
      </c>
      <c r="B53574" t="s">
        <v>43262</v>
      </c>
      <c r="C53574">
        <v>20210515</v>
      </c>
      <c r="D53574">
        <v>144</v>
      </c>
      <c r="E53574">
        <v>13723</v>
      </c>
      <c r="F53574">
        <v>4</v>
      </c>
      <c r="G53574" t="s">
        <v>43636</v>
      </c>
      <c r="H53574">
        <v>0</v>
      </c>
    </row>
    <row r="53575" spans="1:8" x14ac:dyDescent="0.3">
      <c r="A53575">
        <v>53574</v>
      </c>
      <c r="B53575" t="s">
        <v>43262</v>
      </c>
      <c r="C53575">
        <v>20210515</v>
      </c>
      <c r="D53575">
        <v>144</v>
      </c>
      <c r="E53575">
        <v>13724</v>
      </c>
      <c r="F53575">
        <v>1</v>
      </c>
      <c r="G53575" t="s">
        <v>43637</v>
      </c>
      <c r="H53575">
        <v>0</v>
      </c>
    </row>
    <row r="53576" spans="1:8" x14ac:dyDescent="0.3">
      <c r="A53576">
        <v>53575</v>
      </c>
      <c r="B53576" t="s">
        <v>43262</v>
      </c>
      <c r="C53576">
        <v>20210515</v>
      </c>
      <c r="D53576">
        <v>144</v>
      </c>
      <c r="E53576">
        <v>13724</v>
      </c>
      <c r="F53576">
        <v>2</v>
      </c>
      <c r="G53576" t="s">
        <v>43638</v>
      </c>
      <c r="H53576">
        <v>1</v>
      </c>
    </row>
    <row r="53577" spans="1:8" x14ac:dyDescent="0.3">
      <c r="A53577">
        <v>53576</v>
      </c>
      <c r="B53577" t="s">
        <v>43262</v>
      </c>
      <c r="C53577">
        <v>20210515</v>
      </c>
      <c r="D53577">
        <v>144</v>
      </c>
      <c r="E53577">
        <v>13724</v>
      </c>
      <c r="F53577">
        <v>3</v>
      </c>
      <c r="G53577" t="s">
        <v>43639</v>
      </c>
      <c r="H53577">
        <v>0</v>
      </c>
    </row>
    <row r="53578" spans="1:8" x14ac:dyDescent="0.3">
      <c r="A53578">
        <v>53577</v>
      </c>
      <c r="B53578" t="s">
        <v>43262</v>
      </c>
      <c r="C53578">
        <v>20210515</v>
      </c>
      <c r="D53578">
        <v>144</v>
      </c>
      <c r="E53578">
        <v>13724</v>
      </c>
      <c r="F53578">
        <v>4</v>
      </c>
      <c r="G53578" t="s">
        <v>43640</v>
      </c>
      <c r="H53578">
        <v>0</v>
      </c>
    </row>
    <row r="53579" spans="1:8" x14ac:dyDescent="0.3">
      <c r="A53579">
        <v>53578</v>
      </c>
      <c r="B53579" t="s">
        <v>43262</v>
      </c>
      <c r="C53579">
        <v>20210515</v>
      </c>
      <c r="D53579">
        <v>144</v>
      </c>
      <c r="E53579">
        <v>13725</v>
      </c>
      <c r="F53579">
        <v>1</v>
      </c>
      <c r="G53579" t="s">
        <v>43641</v>
      </c>
      <c r="H53579">
        <v>0</v>
      </c>
    </row>
    <row r="53580" spans="1:8" x14ac:dyDescent="0.3">
      <c r="A53580">
        <v>53579</v>
      </c>
      <c r="B53580" t="s">
        <v>43262</v>
      </c>
      <c r="C53580">
        <v>20210515</v>
      </c>
      <c r="D53580">
        <v>144</v>
      </c>
      <c r="E53580">
        <v>13725</v>
      </c>
      <c r="F53580">
        <v>2</v>
      </c>
      <c r="G53580" t="s">
        <v>43642</v>
      </c>
      <c r="H53580">
        <v>0</v>
      </c>
    </row>
    <row r="53581" spans="1:8" x14ac:dyDescent="0.3">
      <c r="A53581">
        <v>53580</v>
      </c>
      <c r="B53581" t="s">
        <v>43262</v>
      </c>
      <c r="C53581">
        <v>20210515</v>
      </c>
      <c r="D53581">
        <v>144</v>
      </c>
      <c r="E53581">
        <v>13725</v>
      </c>
      <c r="F53581">
        <v>3</v>
      </c>
      <c r="G53581" t="s">
        <v>43643</v>
      </c>
      <c r="H53581">
        <v>1</v>
      </c>
    </row>
    <row r="53582" spans="1:8" x14ac:dyDescent="0.3">
      <c r="A53582">
        <v>53581</v>
      </c>
      <c r="B53582" t="s">
        <v>43262</v>
      </c>
      <c r="C53582">
        <v>20210515</v>
      </c>
      <c r="D53582">
        <v>144</v>
      </c>
      <c r="E53582">
        <v>13725</v>
      </c>
      <c r="F53582">
        <v>4</v>
      </c>
      <c r="G53582" t="s">
        <v>43644</v>
      </c>
      <c r="H53582">
        <v>0</v>
      </c>
    </row>
    <row r="53583" spans="1:8" x14ac:dyDescent="0.3">
      <c r="A53583">
        <v>53582</v>
      </c>
      <c r="B53583" t="s">
        <v>43262</v>
      </c>
      <c r="C53583">
        <v>20210515</v>
      </c>
      <c r="D53583">
        <v>144</v>
      </c>
      <c r="E53583">
        <v>13726</v>
      </c>
      <c r="F53583">
        <v>1</v>
      </c>
      <c r="G53583" t="s">
        <v>22673</v>
      </c>
      <c r="H53583">
        <v>0</v>
      </c>
    </row>
    <row r="53584" spans="1:8" x14ac:dyDescent="0.3">
      <c r="A53584">
        <v>53583</v>
      </c>
      <c r="B53584" t="s">
        <v>43262</v>
      </c>
      <c r="C53584">
        <v>20210515</v>
      </c>
      <c r="D53584">
        <v>144</v>
      </c>
      <c r="E53584">
        <v>13726</v>
      </c>
      <c r="F53584">
        <v>2</v>
      </c>
      <c r="G53584" t="s">
        <v>23452</v>
      </c>
      <c r="H53584">
        <v>0</v>
      </c>
    </row>
    <row r="53585" spans="1:8" x14ac:dyDescent="0.3">
      <c r="A53585">
        <v>53584</v>
      </c>
      <c r="B53585" t="s">
        <v>43262</v>
      </c>
      <c r="C53585">
        <v>20210515</v>
      </c>
      <c r="D53585">
        <v>144</v>
      </c>
      <c r="E53585">
        <v>13726</v>
      </c>
      <c r="F53585">
        <v>3</v>
      </c>
      <c r="G53585" t="s">
        <v>6786</v>
      </c>
      <c r="H53585">
        <v>0</v>
      </c>
    </row>
    <row r="53586" spans="1:8" x14ac:dyDescent="0.3">
      <c r="A53586">
        <v>53585</v>
      </c>
      <c r="B53586" t="s">
        <v>43262</v>
      </c>
      <c r="C53586">
        <v>20210515</v>
      </c>
      <c r="D53586">
        <v>144</v>
      </c>
      <c r="E53586">
        <v>13726</v>
      </c>
      <c r="F53586">
        <v>4</v>
      </c>
      <c r="G53586" t="s">
        <v>22675</v>
      </c>
      <c r="H53586">
        <v>1</v>
      </c>
    </row>
    <row r="53587" spans="1:8" x14ac:dyDescent="0.3">
      <c r="A53587">
        <v>53586</v>
      </c>
      <c r="B53587" t="s">
        <v>43262</v>
      </c>
      <c r="C53587">
        <v>20210515</v>
      </c>
      <c r="D53587">
        <v>144</v>
      </c>
      <c r="E53587">
        <v>13727</v>
      </c>
      <c r="F53587">
        <v>1</v>
      </c>
      <c r="G53587" t="s">
        <v>43645</v>
      </c>
      <c r="H53587">
        <v>0</v>
      </c>
    </row>
    <row r="53588" spans="1:8" x14ac:dyDescent="0.3">
      <c r="A53588">
        <v>53587</v>
      </c>
      <c r="B53588" t="s">
        <v>43262</v>
      </c>
      <c r="C53588">
        <v>20210515</v>
      </c>
      <c r="D53588">
        <v>144</v>
      </c>
      <c r="E53588">
        <v>13727</v>
      </c>
      <c r="F53588">
        <v>2</v>
      </c>
      <c r="G53588" t="s">
        <v>43646</v>
      </c>
      <c r="H53588">
        <v>0</v>
      </c>
    </row>
    <row r="53589" spans="1:8" x14ac:dyDescent="0.3">
      <c r="A53589">
        <v>53588</v>
      </c>
      <c r="B53589" t="s">
        <v>43262</v>
      </c>
      <c r="C53589">
        <v>20210515</v>
      </c>
      <c r="D53589">
        <v>144</v>
      </c>
      <c r="E53589">
        <v>13727</v>
      </c>
      <c r="F53589">
        <v>3</v>
      </c>
      <c r="G53589" t="s">
        <v>43647</v>
      </c>
      <c r="H53589">
        <v>0</v>
      </c>
    </row>
    <row r="53590" spans="1:8" x14ac:dyDescent="0.3">
      <c r="A53590">
        <v>53589</v>
      </c>
      <c r="B53590" t="s">
        <v>43262</v>
      </c>
      <c r="C53590">
        <v>20210515</v>
      </c>
      <c r="D53590">
        <v>144</v>
      </c>
      <c r="E53590">
        <v>13727</v>
      </c>
      <c r="F53590">
        <v>4</v>
      </c>
      <c r="G53590" t="s">
        <v>43648</v>
      </c>
      <c r="H53590">
        <v>1</v>
      </c>
    </row>
    <row r="53591" spans="1:8" x14ac:dyDescent="0.3">
      <c r="A53591">
        <v>53590</v>
      </c>
      <c r="B53591" t="s">
        <v>43262</v>
      </c>
      <c r="C53591">
        <v>20210515</v>
      </c>
      <c r="D53591">
        <v>144</v>
      </c>
      <c r="E53591">
        <v>13728</v>
      </c>
      <c r="F53591">
        <v>1</v>
      </c>
      <c r="G53591" t="s">
        <v>43649</v>
      </c>
      <c r="H53591">
        <v>1</v>
      </c>
    </row>
    <row r="53592" spans="1:8" x14ac:dyDescent="0.3">
      <c r="A53592">
        <v>53591</v>
      </c>
      <c r="B53592" t="s">
        <v>43262</v>
      </c>
      <c r="C53592">
        <v>20210515</v>
      </c>
      <c r="D53592">
        <v>144</v>
      </c>
      <c r="E53592">
        <v>13728</v>
      </c>
      <c r="F53592">
        <v>2</v>
      </c>
      <c r="G53592" t="s">
        <v>43650</v>
      </c>
      <c r="H53592">
        <v>0</v>
      </c>
    </row>
    <row r="53593" spans="1:8" x14ac:dyDescent="0.3">
      <c r="A53593">
        <v>53592</v>
      </c>
      <c r="B53593" t="s">
        <v>43262</v>
      </c>
      <c r="C53593">
        <v>20210515</v>
      </c>
      <c r="D53593">
        <v>144</v>
      </c>
      <c r="E53593">
        <v>13728</v>
      </c>
      <c r="F53593">
        <v>3</v>
      </c>
      <c r="G53593" t="s">
        <v>43651</v>
      </c>
      <c r="H53593">
        <v>0</v>
      </c>
    </row>
    <row r="53594" spans="1:8" x14ac:dyDescent="0.3">
      <c r="A53594">
        <v>53593</v>
      </c>
      <c r="B53594" t="s">
        <v>43262</v>
      </c>
      <c r="C53594">
        <v>20210515</v>
      </c>
      <c r="D53594">
        <v>144</v>
      </c>
      <c r="E53594">
        <v>13728</v>
      </c>
      <c r="F53594">
        <v>4</v>
      </c>
      <c r="G53594" t="s">
        <v>43652</v>
      </c>
      <c r="H53594">
        <v>0</v>
      </c>
    </row>
    <row r="53595" spans="1:8" x14ac:dyDescent="0.3">
      <c r="A53595">
        <v>53594</v>
      </c>
      <c r="B53595" t="s">
        <v>43262</v>
      </c>
      <c r="C53595">
        <v>20210515</v>
      </c>
      <c r="D53595">
        <v>144</v>
      </c>
      <c r="E53595">
        <v>13729</v>
      </c>
      <c r="F53595">
        <v>1</v>
      </c>
      <c r="G53595" t="s">
        <v>43653</v>
      </c>
      <c r="H53595">
        <v>0</v>
      </c>
    </row>
    <row r="53596" spans="1:8" x14ac:dyDescent="0.3">
      <c r="A53596">
        <v>53595</v>
      </c>
      <c r="B53596" t="s">
        <v>43262</v>
      </c>
      <c r="C53596">
        <v>20210515</v>
      </c>
      <c r="D53596">
        <v>144</v>
      </c>
      <c r="E53596">
        <v>13729</v>
      </c>
      <c r="F53596">
        <v>2</v>
      </c>
      <c r="G53596" t="s">
        <v>43654</v>
      </c>
      <c r="H53596">
        <v>1</v>
      </c>
    </row>
    <row r="53597" spans="1:8" x14ac:dyDescent="0.3">
      <c r="A53597">
        <v>53596</v>
      </c>
      <c r="B53597" t="s">
        <v>43262</v>
      </c>
      <c r="C53597">
        <v>20210515</v>
      </c>
      <c r="D53597">
        <v>144</v>
      </c>
      <c r="E53597">
        <v>13729</v>
      </c>
      <c r="F53597">
        <v>3</v>
      </c>
      <c r="G53597" t="s">
        <v>43655</v>
      </c>
      <c r="H53597">
        <v>0</v>
      </c>
    </row>
    <row r="53598" spans="1:8" x14ac:dyDescent="0.3">
      <c r="A53598">
        <v>53597</v>
      </c>
      <c r="B53598" t="s">
        <v>43262</v>
      </c>
      <c r="C53598">
        <v>20210515</v>
      </c>
      <c r="D53598">
        <v>144</v>
      </c>
      <c r="E53598">
        <v>13729</v>
      </c>
      <c r="F53598">
        <v>4</v>
      </c>
      <c r="G53598" t="s">
        <v>43656</v>
      </c>
      <c r="H53598">
        <v>0</v>
      </c>
    </row>
    <row r="53599" spans="1:8" x14ac:dyDescent="0.3">
      <c r="A53599">
        <v>53598</v>
      </c>
      <c r="B53599" t="s">
        <v>43262</v>
      </c>
      <c r="C53599">
        <v>20210515</v>
      </c>
      <c r="D53599">
        <v>144</v>
      </c>
      <c r="E53599">
        <v>13730</v>
      </c>
      <c r="F53599">
        <v>1</v>
      </c>
      <c r="G53599" t="s">
        <v>43657</v>
      </c>
      <c r="H53599">
        <v>0</v>
      </c>
    </row>
    <row r="53600" spans="1:8" x14ac:dyDescent="0.3">
      <c r="A53600">
        <v>53599</v>
      </c>
      <c r="B53600" t="s">
        <v>43262</v>
      </c>
      <c r="C53600">
        <v>20210515</v>
      </c>
      <c r="D53600">
        <v>144</v>
      </c>
      <c r="E53600">
        <v>13730</v>
      </c>
      <c r="F53600">
        <v>2</v>
      </c>
      <c r="G53600" t="s">
        <v>43658</v>
      </c>
      <c r="H53600">
        <v>0</v>
      </c>
    </row>
    <row r="53601" spans="1:8" x14ac:dyDescent="0.3">
      <c r="A53601">
        <v>53600</v>
      </c>
      <c r="B53601" t="s">
        <v>43262</v>
      </c>
      <c r="C53601">
        <v>20210515</v>
      </c>
      <c r="D53601">
        <v>144</v>
      </c>
      <c r="E53601">
        <v>13730</v>
      </c>
      <c r="F53601">
        <v>3</v>
      </c>
      <c r="G53601" t="s">
        <v>43659</v>
      </c>
      <c r="H53601">
        <v>1</v>
      </c>
    </row>
    <row r="53602" spans="1:8" x14ac:dyDescent="0.3">
      <c r="A53602">
        <v>53601</v>
      </c>
      <c r="B53602" t="s">
        <v>43262</v>
      </c>
      <c r="C53602">
        <v>20210515</v>
      </c>
      <c r="D53602">
        <v>144</v>
      </c>
      <c r="E53602">
        <v>13730</v>
      </c>
      <c r="F53602">
        <v>4</v>
      </c>
      <c r="G53602" t="s">
        <v>43660</v>
      </c>
      <c r="H53602">
        <v>0</v>
      </c>
    </row>
    <row r="53603" spans="1:8" x14ac:dyDescent="0.3">
      <c r="A53603">
        <v>53602</v>
      </c>
      <c r="B53603" t="s">
        <v>43262</v>
      </c>
      <c r="C53603">
        <v>20210515</v>
      </c>
      <c r="D53603">
        <v>144</v>
      </c>
      <c r="E53603">
        <v>13731</v>
      </c>
      <c r="F53603">
        <v>1</v>
      </c>
      <c r="G53603" t="s">
        <v>43661</v>
      </c>
      <c r="H53603">
        <v>0</v>
      </c>
    </row>
    <row r="53604" spans="1:8" x14ac:dyDescent="0.3">
      <c r="A53604">
        <v>53603</v>
      </c>
      <c r="B53604" t="s">
        <v>43262</v>
      </c>
      <c r="C53604">
        <v>20210515</v>
      </c>
      <c r="D53604">
        <v>144</v>
      </c>
      <c r="E53604">
        <v>13731</v>
      </c>
      <c r="F53604">
        <v>2</v>
      </c>
      <c r="G53604" t="s">
        <v>43662</v>
      </c>
      <c r="H53604">
        <v>1</v>
      </c>
    </row>
    <row r="53605" spans="1:8" x14ac:dyDescent="0.3">
      <c r="A53605">
        <v>53604</v>
      </c>
      <c r="B53605" t="s">
        <v>43262</v>
      </c>
      <c r="C53605">
        <v>20210515</v>
      </c>
      <c r="D53605">
        <v>144</v>
      </c>
      <c r="E53605">
        <v>13731</v>
      </c>
      <c r="F53605">
        <v>3</v>
      </c>
      <c r="G53605" t="s">
        <v>43663</v>
      </c>
      <c r="H53605">
        <v>0</v>
      </c>
    </row>
    <row r="53606" spans="1:8" x14ac:dyDescent="0.3">
      <c r="A53606">
        <v>53605</v>
      </c>
      <c r="B53606" t="s">
        <v>43262</v>
      </c>
      <c r="C53606">
        <v>20210515</v>
      </c>
      <c r="D53606">
        <v>144</v>
      </c>
      <c r="E53606">
        <v>13731</v>
      </c>
      <c r="F53606">
        <v>4</v>
      </c>
      <c r="G53606" t="s">
        <v>43664</v>
      </c>
      <c r="H53606">
        <v>0</v>
      </c>
    </row>
    <row r="53607" spans="1:8" x14ac:dyDescent="0.3">
      <c r="A53607">
        <v>53606</v>
      </c>
      <c r="B53607" t="s">
        <v>43262</v>
      </c>
      <c r="C53607">
        <v>20210515</v>
      </c>
      <c r="D53607">
        <v>144</v>
      </c>
      <c r="E53607">
        <v>13732</v>
      </c>
      <c r="F53607">
        <v>1</v>
      </c>
      <c r="G53607" t="s">
        <v>43665</v>
      </c>
      <c r="H53607">
        <v>1</v>
      </c>
    </row>
    <row r="53608" spans="1:8" x14ac:dyDescent="0.3">
      <c r="A53608">
        <v>53607</v>
      </c>
      <c r="B53608" t="s">
        <v>43262</v>
      </c>
      <c r="C53608">
        <v>20210515</v>
      </c>
      <c r="D53608">
        <v>144</v>
      </c>
      <c r="E53608">
        <v>13732</v>
      </c>
      <c r="F53608">
        <v>2</v>
      </c>
      <c r="G53608" t="s">
        <v>43666</v>
      </c>
      <c r="H53608">
        <v>0</v>
      </c>
    </row>
    <row r="53609" spans="1:8" x14ac:dyDescent="0.3">
      <c r="A53609">
        <v>53608</v>
      </c>
      <c r="B53609" t="s">
        <v>43262</v>
      </c>
      <c r="C53609">
        <v>20210515</v>
      </c>
      <c r="D53609">
        <v>144</v>
      </c>
      <c r="E53609">
        <v>13732</v>
      </c>
      <c r="F53609">
        <v>3</v>
      </c>
      <c r="G53609" t="s">
        <v>43667</v>
      </c>
      <c r="H53609">
        <v>0</v>
      </c>
    </row>
    <row r="53610" spans="1:8" x14ac:dyDescent="0.3">
      <c r="A53610">
        <v>53609</v>
      </c>
      <c r="B53610" t="s">
        <v>43262</v>
      </c>
      <c r="C53610">
        <v>20210515</v>
      </c>
      <c r="D53610">
        <v>144</v>
      </c>
      <c r="E53610">
        <v>13732</v>
      </c>
      <c r="F53610">
        <v>4</v>
      </c>
      <c r="G53610" t="s">
        <v>43668</v>
      </c>
      <c r="H53610">
        <v>0</v>
      </c>
    </row>
    <row r="53611" spans="1:8" x14ac:dyDescent="0.3">
      <c r="A53611">
        <v>53610</v>
      </c>
      <c r="B53611" t="s">
        <v>43262</v>
      </c>
      <c r="C53611">
        <v>20210515</v>
      </c>
      <c r="D53611">
        <v>144</v>
      </c>
      <c r="E53611">
        <v>13733</v>
      </c>
      <c r="F53611">
        <v>1</v>
      </c>
      <c r="G53611" t="s">
        <v>43669</v>
      </c>
      <c r="H53611">
        <v>0</v>
      </c>
    </row>
    <row r="53612" spans="1:8" x14ac:dyDescent="0.3">
      <c r="A53612">
        <v>53611</v>
      </c>
      <c r="B53612" t="s">
        <v>43262</v>
      </c>
      <c r="C53612">
        <v>20210515</v>
      </c>
      <c r="D53612">
        <v>144</v>
      </c>
      <c r="E53612">
        <v>13733</v>
      </c>
      <c r="F53612">
        <v>2</v>
      </c>
      <c r="G53612" t="s">
        <v>43670</v>
      </c>
      <c r="H53612">
        <v>0</v>
      </c>
    </row>
    <row r="53613" spans="1:8" x14ac:dyDescent="0.3">
      <c r="A53613">
        <v>53612</v>
      </c>
      <c r="B53613" t="s">
        <v>43262</v>
      </c>
      <c r="C53613">
        <v>20210515</v>
      </c>
      <c r="D53613">
        <v>144</v>
      </c>
      <c r="E53613">
        <v>13733</v>
      </c>
      <c r="F53613">
        <v>3</v>
      </c>
      <c r="G53613" t="s">
        <v>43671</v>
      </c>
      <c r="H53613">
        <v>1</v>
      </c>
    </row>
    <row r="53614" spans="1:8" x14ac:dyDescent="0.3">
      <c r="A53614">
        <v>53613</v>
      </c>
      <c r="B53614" t="s">
        <v>43262</v>
      </c>
      <c r="C53614">
        <v>20210515</v>
      </c>
      <c r="D53614">
        <v>144</v>
      </c>
      <c r="E53614">
        <v>13733</v>
      </c>
      <c r="F53614">
        <v>4</v>
      </c>
      <c r="G53614" t="s">
        <v>43672</v>
      </c>
      <c r="H53614">
        <v>0</v>
      </c>
    </row>
    <row r="53615" spans="1:8" x14ac:dyDescent="0.3">
      <c r="A53615">
        <v>53614</v>
      </c>
      <c r="B53615" t="s">
        <v>43262</v>
      </c>
      <c r="C53615">
        <v>20210515</v>
      </c>
      <c r="D53615">
        <v>144</v>
      </c>
      <c r="E53615">
        <v>13734</v>
      </c>
      <c r="F53615">
        <v>1</v>
      </c>
      <c r="G53615" t="s">
        <v>4020</v>
      </c>
      <c r="H53615">
        <v>0</v>
      </c>
    </row>
    <row r="53616" spans="1:8" x14ac:dyDescent="0.3">
      <c r="A53616">
        <v>53615</v>
      </c>
      <c r="B53616" t="s">
        <v>43262</v>
      </c>
      <c r="C53616">
        <v>20210515</v>
      </c>
      <c r="D53616">
        <v>144</v>
      </c>
      <c r="E53616">
        <v>13734</v>
      </c>
      <c r="F53616">
        <v>2</v>
      </c>
      <c r="G53616" t="s">
        <v>4022</v>
      </c>
      <c r="H53616">
        <v>0</v>
      </c>
    </row>
    <row r="53617" spans="1:8" x14ac:dyDescent="0.3">
      <c r="A53617">
        <v>53616</v>
      </c>
      <c r="B53617" t="s">
        <v>43262</v>
      </c>
      <c r="C53617">
        <v>20210515</v>
      </c>
      <c r="D53617">
        <v>144</v>
      </c>
      <c r="E53617">
        <v>13734</v>
      </c>
      <c r="F53617">
        <v>3</v>
      </c>
      <c r="G53617" t="s">
        <v>4021</v>
      </c>
      <c r="H53617">
        <v>0</v>
      </c>
    </row>
    <row r="53618" spans="1:8" x14ac:dyDescent="0.3">
      <c r="A53618">
        <v>53617</v>
      </c>
      <c r="B53618" t="s">
        <v>43262</v>
      </c>
      <c r="C53618">
        <v>20210515</v>
      </c>
      <c r="D53618">
        <v>144</v>
      </c>
      <c r="E53618">
        <v>13734</v>
      </c>
      <c r="F53618">
        <v>4</v>
      </c>
      <c r="G53618" t="s">
        <v>4023</v>
      </c>
      <c r="H53618">
        <v>1</v>
      </c>
    </row>
    <row r="53619" spans="1:8" x14ac:dyDescent="0.3">
      <c r="A53619">
        <v>53618</v>
      </c>
      <c r="B53619" t="s">
        <v>43262</v>
      </c>
      <c r="C53619">
        <v>20210515</v>
      </c>
      <c r="D53619">
        <v>144</v>
      </c>
      <c r="E53619">
        <v>13735</v>
      </c>
      <c r="F53619">
        <v>1</v>
      </c>
      <c r="G53619" t="s">
        <v>43673</v>
      </c>
      <c r="H53619">
        <v>0</v>
      </c>
    </row>
    <row r="53620" spans="1:8" x14ac:dyDescent="0.3">
      <c r="A53620">
        <v>53619</v>
      </c>
      <c r="B53620" t="s">
        <v>43262</v>
      </c>
      <c r="C53620">
        <v>20210515</v>
      </c>
      <c r="D53620">
        <v>144</v>
      </c>
      <c r="E53620">
        <v>13735</v>
      </c>
      <c r="F53620">
        <v>2</v>
      </c>
      <c r="G53620" t="s">
        <v>43674</v>
      </c>
      <c r="H53620">
        <v>0</v>
      </c>
    </row>
    <row r="53621" spans="1:8" x14ac:dyDescent="0.3">
      <c r="A53621">
        <v>53620</v>
      </c>
      <c r="B53621" t="s">
        <v>43262</v>
      </c>
      <c r="C53621">
        <v>20210515</v>
      </c>
      <c r="D53621">
        <v>144</v>
      </c>
      <c r="E53621">
        <v>13735</v>
      </c>
      <c r="F53621">
        <v>3</v>
      </c>
      <c r="G53621" t="s">
        <v>43675</v>
      </c>
      <c r="H53621">
        <v>1</v>
      </c>
    </row>
    <row r="53622" spans="1:8" x14ac:dyDescent="0.3">
      <c r="A53622">
        <v>53621</v>
      </c>
      <c r="B53622" t="s">
        <v>43262</v>
      </c>
      <c r="C53622">
        <v>20210515</v>
      </c>
      <c r="D53622">
        <v>144</v>
      </c>
      <c r="E53622">
        <v>13735</v>
      </c>
      <c r="F53622">
        <v>4</v>
      </c>
      <c r="G53622" t="s">
        <v>43676</v>
      </c>
      <c r="H53622">
        <v>0</v>
      </c>
    </row>
    <row r="53623" spans="1:8" x14ac:dyDescent="0.3">
      <c r="A53623">
        <v>53622</v>
      </c>
      <c r="B53623" t="s">
        <v>43262</v>
      </c>
      <c r="C53623">
        <v>20210515</v>
      </c>
      <c r="D53623">
        <v>144</v>
      </c>
      <c r="E53623">
        <v>13736</v>
      </c>
      <c r="F53623">
        <v>1</v>
      </c>
      <c r="G53623" t="s">
        <v>43677</v>
      </c>
      <c r="H53623">
        <v>1</v>
      </c>
    </row>
    <row r="53624" spans="1:8" x14ac:dyDescent="0.3">
      <c r="A53624">
        <v>53623</v>
      </c>
      <c r="B53624" t="s">
        <v>43262</v>
      </c>
      <c r="C53624">
        <v>20210515</v>
      </c>
      <c r="D53624">
        <v>144</v>
      </c>
      <c r="E53624">
        <v>13736</v>
      </c>
      <c r="F53624">
        <v>2</v>
      </c>
      <c r="G53624" t="s">
        <v>43678</v>
      </c>
      <c r="H53624">
        <v>0</v>
      </c>
    </row>
    <row r="53625" spans="1:8" x14ac:dyDescent="0.3">
      <c r="A53625">
        <v>53624</v>
      </c>
      <c r="B53625" t="s">
        <v>43262</v>
      </c>
      <c r="C53625">
        <v>20210515</v>
      </c>
      <c r="D53625">
        <v>144</v>
      </c>
      <c r="E53625">
        <v>13736</v>
      </c>
      <c r="F53625">
        <v>3</v>
      </c>
      <c r="G53625" t="s">
        <v>43679</v>
      </c>
      <c r="H53625">
        <v>0</v>
      </c>
    </row>
    <row r="53626" spans="1:8" x14ac:dyDescent="0.3">
      <c r="A53626">
        <v>53625</v>
      </c>
      <c r="B53626" t="s">
        <v>43262</v>
      </c>
      <c r="C53626">
        <v>20210515</v>
      </c>
      <c r="D53626">
        <v>144</v>
      </c>
      <c r="E53626">
        <v>13736</v>
      </c>
      <c r="F53626">
        <v>4</v>
      </c>
      <c r="G53626" t="s">
        <v>43680</v>
      </c>
      <c r="H53626">
        <v>0</v>
      </c>
    </row>
    <row r="53627" spans="1:8" x14ac:dyDescent="0.3">
      <c r="A53627">
        <v>53626</v>
      </c>
      <c r="B53627" t="s">
        <v>43262</v>
      </c>
      <c r="C53627">
        <v>20210515</v>
      </c>
      <c r="D53627">
        <v>144</v>
      </c>
      <c r="E53627">
        <v>13737</v>
      </c>
      <c r="F53627">
        <v>1</v>
      </c>
      <c r="G53627" t="s">
        <v>43681</v>
      </c>
      <c r="H53627">
        <v>1</v>
      </c>
    </row>
    <row r="53628" spans="1:8" x14ac:dyDescent="0.3">
      <c r="A53628">
        <v>53627</v>
      </c>
      <c r="B53628" t="s">
        <v>43262</v>
      </c>
      <c r="C53628">
        <v>20210515</v>
      </c>
      <c r="D53628">
        <v>144</v>
      </c>
      <c r="E53628">
        <v>13737</v>
      </c>
      <c r="F53628">
        <v>2</v>
      </c>
      <c r="G53628" t="s">
        <v>43682</v>
      </c>
      <c r="H53628">
        <v>0</v>
      </c>
    </row>
    <row r="53629" spans="1:8" x14ac:dyDescent="0.3">
      <c r="A53629">
        <v>53628</v>
      </c>
      <c r="B53629" t="s">
        <v>43262</v>
      </c>
      <c r="C53629">
        <v>20210515</v>
      </c>
      <c r="D53629">
        <v>144</v>
      </c>
      <c r="E53629">
        <v>13737</v>
      </c>
      <c r="F53629">
        <v>3</v>
      </c>
      <c r="G53629" t="s">
        <v>43683</v>
      </c>
      <c r="H53629">
        <v>0</v>
      </c>
    </row>
    <row r="53630" spans="1:8" x14ac:dyDescent="0.3">
      <c r="A53630">
        <v>53629</v>
      </c>
      <c r="B53630" t="s">
        <v>43262</v>
      </c>
      <c r="C53630">
        <v>20210515</v>
      </c>
      <c r="D53630">
        <v>144</v>
      </c>
      <c r="E53630">
        <v>13737</v>
      </c>
      <c r="F53630">
        <v>4</v>
      </c>
      <c r="G53630" t="s">
        <v>43684</v>
      </c>
      <c r="H53630">
        <v>0</v>
      </c>
    </row>
    <row r="53631" spans="1:8" x14ac:dyDescent="0.3">
      <c r="A53631">
        <v>53630</v>
      </c>
      <c r="B53631" t="s">
        <v>43262</v>
      </c>
      <c r="C53631">
        <v>20210515</v>
      </c>
      <c r="D53631">
        <v>144</v>
      </c>
      <c r="E53631">
        <v>13738</v>
      </c>
      <c r="F53631">
        <v>1</v>
      </c>
      <c r="G53631" t="s">
        <v>1241</v>
      </c>
      <c r="H53631">
        <v>0</v>
      </c>
    </row>
    <row r="53632" spans="1:8" x14ac:dyDescent="0.3">
      <c r="A53632">
        <v>53631</v>
      </c>
      <c r="B53632" t="s">
        <v>43262</v>
      </c>
      <c r="C53632">
        <v>20210515</v>
      </c>
      <c r="D53632">
        <v>144</v>
      </c>
      <c r="E53632">
        <v>13738</v>
      </c>
      <c r="F53632">
        <v>2</v>
      </c>
      <c r="G53632" t="s">
        <v>1898</v>
      </c>
      <c r="H53632">
        <v>0</v>
      </c>
    </row>
    <row r="53633" spans="1:8" x14ac:dyDescent="0.3">
      <c r="A53633">
        <v>53632</v>
      </c>
      <c r="B53633" t="s">
        <v>43262</v>
      </c>
      <c r="C53633">
        <v>20210515</v>
      </c>
      <c r="D53633">
        <v>144</v>
      </c>
      <c r="E53633">
        <v>13738</v>
      </c>
      <c r="F53633">
        <v>3</v>
      </c>
      <c r="G53633" t="s">
        <v>1242</v>
      </c>
      <c r="H53633">
        <v>0</v>
      </c>
    </row>
    <row r="53634" spans="1:8" x14ac:dyDescent="0.3">
      <c r="A53634">
        <v>53633</v>
      </c>
      <c r="B53634" t="s">
        <v>43262</v>
      </c>
      <c r="C53634">
        <v>20210515</v>
      </c>
      <c r="D53634">
        <v>144</v>
      </c>
      <c r="E53634">
        <v>13738</v>
      </c>
      <c r="F53634">
        <v>4</v>
      </c>
      <c r="G53634" t="s">
        <v>1899</v>
      </c>
      <c r="H53634">
        <v>1</v>
      </c>
    </row>
    <row r="53635" spans="1:8" x14ac:dyDescent="0.3">
      <c r="A53635">
        <v>53634</v>
      </c>
      <c r="B53635" t="s">
        <v>43262</v>
      </c>
      <c r="C53635">
        <v>20210515</v>
      </c>
      <c r="D53635">
        <v>144</v>
      </c>
      <c r="E53635">
        <v>13739</v>
      </c>
      <c r="F53635">
        <v>1</v>
      </c>
      <c r="G53635" t="s">
        <v>200</v>
      </c>
      <c r="H53635">
        <v>0</v>
      </c>
    </row>
    <row r="53636" spans="1:8" x14ac:dyDescent="0.3">
      <c r="A53636">
        <v>53635</v>
      </c>
      <c r="B53636" t="s">
        <v>43262</v>
      </c>
      <c r="C53636">
        <v>20210515</v>
      </c>
      <c r="D53636">
        <v>144</v>
      </c>
      <c r="E53636">
        <v>13739</v>
      </c>
      <c r="F53636">
        <v>2</v>
      </c>
      <c r="G53636" t="s">
        <v>2037</v>
      </c>
      <c r="H53636">
        <v>0</v>
      </c>
    </row>
    <row r="53637" spans="1:8" x14ac:dyDescent="0.3">
      <c r="A53637">
        <v>53636</v>
      </c>
      <c r="B53637" t="s">
        <v>43262</v>
      </c>
      <c r="C53637">
        <v>20210515</v>
      </c>
      <c r="D53637">
        <v>144</v>
      </c>
      <c r="E53637">
        <v>13739</v>
      </c>
      <c r="F53637">
        <v>3</v>
      </c>
      <c r="G53637" t="s">
        <v>25957</v>
      </c>
      <c r="H53637">
        <v>1</v>
      </c>
    </row>
    <row r="53638" spans="1:8" x14ac:dyDescent="0.3">
      <c r="A53638">
        <v>53637</v>
      </c>
      <c r="B53638" t="s">
        <v>43262</v>
      </c>
      <c r="C53638">
        <v>20210515</v>
      </c>
      <c r="D53638">
        <v>144</v>
      </c>
      <c r="E53638">
        <v>13739</v>
      </c>
      <c r="F53638">
        <v>4</v>
      </c>
      <c r="G53638" t="s">
        <v>2039</v>
      </c>
      <c r="H53638">
        <v>0</v>
      </c>
    </row>
    <row r="53639" spans="1:8" x14ac:dyDescent="0.3">
      <c r="A53639">
        <v>53638</v>
      </c>
      <c r="B53639" t="s">
        <v>43262</v>
      </c>
      <c r="C53639">
        <v>20210515</v>
      </c>
      <c r="D53639">
        <v>144</v>
      </c>
      <c r="E53639">
        <v>13740</v>
      </c>
      <c r="F53639">
        <v>1</v>
      </c>
      <c r="G53639" t="s">
        <v>43685</v>
      </c>
      <c r="H53639">
        <v>1</v>
      </c>
    </row>
    <row r="53640" spans="1:8" x14ac:dyDescent="0.3">
      <c r="A53640">
        <v>53639</v>
      </c>
      <c r="B53640" t="s">
        <v>43262</v>
      </c>
      <c r="C53640">
        <v>20210515</v>
      </c>
      <c r="D53640">
        <v>144</v>
      </c>
      <c r="E53640">
        <v>13740</v>
      </c>
      <c r="F53640">
        <v>2</v>
      </c>
      <c r="G53640" t="s">
        <v>43686</v>
      </c>
      <c r="H53640">
        <v>0</v>
      </c>
    </row>
    <row r="53641" spans="1:8" x14ac:dyDescent="0.3">
      <c r="A53641">
        <v>53640</v>
      </c>
      <c r="B53641" t="s">
        <v>43262</v>
      </c>
      <c r="C53641">
        <v>20210515</v>
      </c>
      <c r="D53641">
        <v>144</v>
      </c>
      <c r="E53641">
        <v>13740</v>
      </c>
      <c r="F53641">
        <v>3</v>
      </c>
      <c r="G53641" t="s">
        <v>43687</v>
      </c>
      <c r="H53641">
        <v>0</v>
      </c>
    </row>
    <row r="53642" spans="1:8" x14ac:dyDescent="0.3">
      <c r="A53642">
        <v>53641</v>
      </c>
      <c r="B53642" t="s">
        <v>43262</v>
      </c>
      <c r="C53642">
        <v>20210515</v>
      </c>
      <c r="D53642">
        <v>144</v>
      </c>
      <c r="E53642">
        <v>13740</v>
      </c>
      <c r="F53642">
        <v>4</v>
      </c>
      <c r="G53642" t="s">
        <v>43688</v>
      </c>
      <c r="H53642">
        <v>0</v>
      </c>
    </row>
    <row r="53643" spans="1:8" x14ac:dyDescent="0.3">
      <c r="A53643">
        <v>53642</v>
      </c>
      <c r="B53643" t="s">
        <v>43262</v>
      </c>
      <c r="C53643">
        <v>20210515</v>
      </c>
      <c r="D53643">
        <v>144</v>
      </c>
      <c r="E53643">
        <v>13741</v>
      </c>
      <c r="F53643">
        <v>1</v>
      </c>
      <c r="G53643" t="s">
        <v>43689</v>
      </c>
      <c r="H53643">
        <v>1</v>
      </c>
    </row>
    <row r="53644" spans="1:8" x14ac:dyDescent="0.3">
      <c r="A53644">
        <v>53643</v>
      </c>
      <c r="B53644" t="s">
        <v>43262</v>
      </c>
      <c r="C53644">
        <v>20210515</v>
      </c>
      <c r="D53644">
        <v>144</v>
      </c>
      <c r="E53644">
        <v>13741</v>
      </c>
      <c r="F53644">
        <v>2</v>
      </c>
      <c r="G53644" t="s">
        <v>43690</v>
      </c>
      <c r="H53644">
        <v>0</v>
      </c>
    </row>
    <row r="53645" spans="1:8" x14ac:dyDescent="0.3">
      <c r="A53645">
        <v>53644</v>
      </c>
      <c r="B53645" t="s">
        <v>43262</v>
      </c>
      <c r="C53645">
        <v>20210515</v>
      </c>
      <c r="D53645">
        <v>144</v>
      </c>
      <c r="E53645">
        <v>13741</v>
      </c>
      <c r="F53645">
        <v>3</v>
      </c>
      <c r="G53645" t="s">
        <v>43691</v>
      </c>
      <c r="H53645">
        <v>0</v>
      </c>
    </row>
    <row r="53646" spans="1:8" x14ac:dyDescent="0.3">
      <c r="A53646">
        <v>53645</v>
      </c>
      <c r="B53646" t="s">
        <v>43262</v>
      </c>
      <c r="C53646">
        <v>20210515</v>
      </c>
      <c r="D53646">
        <v>144</v>
      </c>
      <c r="E53646">
        <v>13741</v>
      </c>
      <c r="F53646">
        <v>4</v>
      </c>
      <c r="G53646" t="s">
        <v>43692</v>
      </c>
      <c r="H53646">
        <v>0</v>
      </c>
    </row>
    <row r="53647" spans="1:8" x14ac:dyDescent="0.3">
      <c r="A53647">
        <v>53646</v>
      </c>
      <c r="B53647" t="s">
        <v>43262</v>
      </c>
      <c r="C53647">
        <v>20210515</v>
      </c>
      <c r="D53647">
        <v>144</v>
      </c>
      <c r="E53647">
        <v>13742</v>
      </c>
      <c r="F53647">
        <v>1</v>
      </c>
      <c r="G53647" t="s">
        <v>43693</v>
      </c>
      <c r="H53647">
        <v>0</v>
      </c>
    </row>
    <row r="53648" spans="1:8" x14ac:dyDescent="0.3">
      <c r="A53648">
        <v>53647</v>
      </c>
      <c r="B53648" t="s">
        <v>43262</v>
      </c>
      <c r="C53648">
        <v>20210515</v>
      </c>
      <c r="D53648">
        <v>144</v>
      </c>
      <c r="E53648">
        <v>13742</v>
      </c>
      <c r="F53648">
        <v>2</v>
      </c>
      <c r="G53648" t="s">
        <v>43694</v>
      </c>
      <c r="H53648">
        <v>0</v>
      </c>
    </row>
    <row r="53649" spans="1:8" x14ac:dyDescent="0.3">
      <c r="A53649">
        <v>53648</v>
      </c>
      <c r="B53649" t="s">
        <v>43262</v>
      </c>
      <c r="C53649">
        <v>20210515</v>
      </c>
      <c r="D53649">
        <v>144</v>
      </c>
      <c r="E53649">
        <v>13742</v>
      </c>
      <c r="F53649">
        <v>3</v>
      </c>
      <c r="G53649" t="s">
        <v>43695</v>
      </c>
      <c r="H53649">
        <v>0</v>
      </c>
    </row>
    <row r="53650" spans="1:8" x14ac:dyDescent="0.3">
      <c r="A53650">
        <v>53649</v>
      </c>
      <c r="B53650" t="s">
        <v>43262</v>
      </c>
      <c r="C53650">
        <v>20210515</v>
      </c>
      <c r="D53650">
        <v>144</v>
      </c>
      <c r="E53650">
        <v>13742</v>
      </c>
      <c r="F53650">
        <v>4</v>
      </c>
      <c r="G53650" t="s">
        <v>43696</v>
      </c>
      <c r="H53650">
        <v>1</v>
      </c>
    </row>
    <row r="53651" spans="1:8" x14ac:dyDescent="0.3">
      <c r="A53651">
        <v>53650</v>
      </c>
      <c r="B53651" t="s">
        <v>43262</v>
      </c>
      <c r="C53651">
        <v>20210515</v>
      </c>
      <c r="D53651">
        <v>144</v>
      </c>
      <c r="E53651">
        <v>13743</v>
      </c>
      <c r="F53651">
        <v>1</v>
      </c>
      <c r="G53651" t="s">
        <v>43381</v>
      </c>
      <c r="H53651">
        <v>1</v>
      </c>
    </row>
    <row r="53652" spans="1:8" x14ac:dyDescent="0.3">
      <c r="A53652">
        <v>53651</v>
      </c>
      <c r="B53652" t="s">
        <v>43262</v>
      </c>
      <c r="C53652">
        <v>20210515</v>
      </c>
      <c r="D53652">
        <v>144</v>
      </c>
      <c r="E53652">
        <v>13743</v>
      </c>
      <c r="F53652">
        <v>2</v>
      </c>
      <c r="G53652" t="s">
        <v>43697</v>
      </c>
      <c r="H53652">
        <v>0</v>
      </c>
    </row>
    <row r="53653" spans="1:8" x14ac:dyDescent="0.3">
      <c r="A53653">
        <v>53652</v>
      </c>
      <c r="B53653" t="s">
        <v>43262</v>
      </c>
      <c r="C53653">
        <v>20210515</v>
      </c>
      <c r="D53653">
        <v>144</v>
      </c>
      <c r="E53653">
        <v>13743</v>
      </c>
      <c r="F53653">
        <v>3</v>
      </c>
      <c r="G53653" t="s">
        <v>43698</v>
      </c>
      <c r="H53653">
        <v>0</v>
      </c>
    </row>
    <row r="53654" spans="1:8" x14ac:dyDescent="0.3">
      <c r="A53654">
        <v>53653</v>
      </c>
      <c r="B53654" t="s">
        <v>43262</v>
      </c>
      <c r="C53654">
        <v>20210515</v>
      </c>
      <c r="D53654">
        <v>144</v>
      </c>
      <c r="E53654">
        <v>13743</v>
      </c>
      <c r="F53654">
        <v>4</v>
      </c>
      <c r="G53654" t="s">
        <v>43699</v>
      </c>
      <c r="H53654">
        <v>0</v>
      </c>
    </row>
    <row r="53655" spans="1:8" x14ac:dyDescent="0.3">
      <c r="A53655">
        <v>53654</v>
      </c>
      <c r="B53655" t="s">
        <v>43262</v>
      </c>
      <c r="C53655">
        <v>20210515</v>
      </c>
      <c r="D53655">
        <v>144</v>
      </c>
      <c r="E53655">
        <v>13744</v>
      </c>
      <c r="F53655">
        <v>1</v>
      </c>
      <c r="G53655" t="s">
        <v>43700</v>
      </c>
      <c r="H53655">
        <v>1</v>
      </c>
    </row>
    <row r="53656" spans="1:8" x14ac:dyDescent="0.3">
      <c r="A53656">
        <v>53655</v>
      </c>
      <c r="B53656" t="s">
        <v>43262</v>
      </c>
      <c r="C53656">
        <v>20210515</v>
      </c>
      <c r="D53656">
        <v>144</v>
      </c>
      <c r="E53656">
        <v>13744</v>
      </c>
      <c r="F53656">
        <v>2</v>
      </c>
      <c r="G53656" t="s">
        <v>43701</v>
      </c>
      <c r="H53656">
        <v>0</v>
      </c>
    </row>
    <row r="53657" spans="1:8" x14ac:dyDescent="0.3">
      <c r="A53657">
        <v>53656</v>
      </c>
      <c r="B53657" t="s">
        <v>43262</v>
      </c>
      <c r="C53657">
        <v>20210515</v>
      </c>
      <c r="D53657">
        <v>144</v>
      </c>
      <c r="E53657">
        <v>13744</v>
      </c>
      <c r="F53657">
        <v>3</v>
      </c>
      <c r="G53657" t="s">
        <v>43702</v>
      </c>
      <c r="H53657">
        <v>0</v>
      </c>
    </row>
    <row r="53658" spans="1:8" x14ac:dyDescent="0.3">
      <c r="A53658">
        <v>53657</v>
      </c>
      <c r="B53658" t="s">
        <v>43262</v>
      </c>
      <c r="C53658">
        <v>20210515</v>
      </c>
      <c r="D53658">
        <v>144</v>
      </c>
      <c r="E53658">
        <v>13744</v>
      </c>
      <c r="F53658">
        <v>4</v>
      </c>
      <c r="G53658" t="s">
        <v>43703</v>
      </c>
      <c r="H53658">
        <v>0</v>
      </c>
    </row>
    <row r="53659" spans="1:8" x14ac:dyDescent="0.3">
      <c r="A53659">
        <v>53658</v>
      </c>
      <c r="B53659" t="s">
        <v>43262</v>
      </c>
      <c r="C53659">
        <v>20210515</v>
      </c>
      <c r="D53659">
        <v>144</v>
      </c>
      <c r="E53659">
        <v>13745</v>
      </c>
      <c r="F53659">
        <v>1</v>
      </c>
      <c r="G53659" t="s">
        <v>198</v>
      </c>
      <c r="H53659">
        <v>0</v>
      </c>
    </row>
    <row r="53660" spans="1:8" x14ac:dyDescent="0.3">
      <c r="A53660">
        <v>53659</v>
      </c>
      <c r="B53660" t="s">
        <v>43262</v>
      </c>
      <c r="C53660">
        <v>20210515</v>
      </c>
      <c r="D53660">
        <v>144</v>
      </c>
      <c r="E53660">
        <v>13745</v>
      </c>
      <c r="F53660">
        <v>2</v>
      </c>
      <c r="G53660" t="s">
        <v>2038</v>
      </c>
      <c r="H53660">
        <v>0</v>
      </c>
    </row>
    <row r="53661" spans="1:8" x14ac:dyDescent="0.3">
      <c r="A53661">
        <v>53660</v>
      </c>
      <c r="B53661" t="s">
        <v>43262</v>
      </c>
      <c r="C53661">
        <v>20210515</v>
      </c>
      <c r="D53661">
        <v>144</v>
      </c>
      <c r="E53661">
        <v>13745</v>
      </c>
      <c r="F53661">
        <v>3</v>
      </c>
      <c r="G53661" t="s">
        <v>25957</v>
      </c>
      <c r="H53661">
        <v>0</v>
      </c>
    </row>
    <row r="53662" spans="1:8" x14ac:dyDescent="0.3">
      <c r="A53662">
        <v>53661</v>
      </c>
      <c r="B53662" t="s">
        <v>43262</v>
      </c>
      <c r="C53662">
        <v>20210515</v>
      </c>
      <c r="D53662">
        <v>144</v>
      </c>
      <c r="E53662">
        <v>13745</v>
      </c>
      <c r="F53662">
        <v>4</v>
      </c>
      <c r="G53662" t="s">
        <v>2039</v>
      </c>
      <c r="H53662">
        <v>1</v>
      </c>
    </row>
    <row r="53663" spans="1:8" x14ac:dyDescent="0.3">
      <c r="A53663">
        <v>53662</v>
      </c>
      <c r="B53663" t="s">
        <v>43262</v>
      </c>
      <c r="C53663">
        <v>20210515</v>
      </c>
      <c r="D53663">
        <v>144</v>
      </c>
      <c r="E53663">
        <v>13746</v>
      </c>
      <c r="F53663">
        <v>1</v>
      </c>
      <c r="G53663" t="s">
        <v>43704</v>
      </c>
      <c r="H53663">
        <v>1</v>
      </c>
    </row>
    <row r="53664" spans="1:8" x14ac:dyDescent="0.3">
      <c r="A53664">
        <v>53663</v>
      </c>
      <c r="B53664" t="s">
        <v>43262</v>
      </c>
      <c r="C53664">
        <v>20210515</v>
      </c>
      <c r="D53664">
        <v>144</v>
      </c>
      <c r="E53664">
        <v>13746</v>
      </c>
      <c r="F53664">
        <v>2</v>
      </c>
      <c r="G53664" t="s">
        <v>43376</v>
      </c>
      <c r="H53664">
        <v>0</v>
      </c>
    </row>
    <row r="53665" spans="1:8" x14ac:dyDescent="0.3">
      <c r="A53665">
        <v>53664</v>
      </c>
      <c r="B53665" t="s">
        <v>43262</v>
      </c>
      <c r="C53665">
        <v>20210515</v>
      </c>
      <c r="D53665">
        <v>144</v>
      </c>
      <c r="E53665">
        <v>13746</v>
      </c>
      <c r="F53665">
        <v>3</v>
      </c>
      <c r="G53665" t="s">
        <v>43705</v>
      </c>
      <c r="H53665">
        <v>0</v>
      </c>
    </row>
    <row r="53666" spans="1:8" x14ac:dyDescent="0.3">
      <c r="A53666">
        <v>53665</v>
      </c>
      <c r="B53666" t="s">
        <v>43262</v>
      </c>
      <c r="C53666">
        <v>20210515</v>
      </c>
      <c r="D53666">
        <v>144</v>
      </c>
      <c r="E53666">
        <v>13746</v>
      </c>
      <c r="F53666">
        <v>4</v>
      </c>
      <c r="G53666" t="s">
        <v>43706</v>
      </c>
      <c r="H53666">
        <v>0</v>
      </c>
    </row>
    <row r="53667" spans="1:8" x14ac:dyDescent="0.3">
      <c r="A53667">
        <v>53666</v>
      </c>
      <c r="B53667" t="s">
        <v>43262</v>
      </c>
      <c r="C53667">
        <v>20210515</v>
      </c>
      <c r="D53667">
        <v>144</v>
      </c>
      <c r="E53667">
        <v>13747</v>
      </c>
      <c r="F53667">
        <v>1</v>
      </c>
      <c r="G53667" t="s">
        <v>43707</v>
      </c>
      <c r="H53667">
        <v>0</v>
      </c>
    </row>
    <row r="53668" spans="1:8" x14ac:dyDescent="0.3">
      <c r="A53668">
        <v>53667</v>
      </c>
      <c r="B53668" t="s">
        <v>43262</v>
      </c>
      <c r="C53668">
        <v>20210515</v>
      </c>
      <c r="D53668">
        <v>144</v>
      </c>
      <c r="E53668">
        <v>13747</v>
      </c>
      <c r="F53668">
        <v>2</v>
      </c>
      <c r="G53668" t="s">
        <v>43708</v>
      </c>
      <c r="H53668">
        <v>1</v>
      </c>
    </row>
    <row r="53669" spans="1:8" x14ac:dyDescent="0.3">
      <c r="A53669">
        <v>53668</v>
      </c>
      <c r="B53669" t="s">
        <v>43262</v>
      </c>
      <c r="C53669">
        <v>20210515</v>
      </c>
      <c r="D53669">
        <v>144</v>
      </c>
      <c r="E53669">
        <v>13747</v>
      </c>
      <c r="F53669">
        <v>3</v>
      </c>
      <c r="G53669" t="s">
        <v>43709</v>
      </c>
      <c r="H53669">
        <v>0</v>
      </c>
    </row>
    <row r="53670" spans="1:8" x14ac:dyDescent="0.3">
      <c r="A53670">
        <v>53669</v>
      </c>
      <c r="B53670" t="s">
        <v>43262</v>
      </c>
      <c r="C53670">
        <v>20210515</v>
      </c>
      <c r="D53670">
        <v>144</v>
      </c>
      <c r="E53670">
        <v>13747</v>
      </c>
      <c r="F53670">
        <v>4</v>
      </c>
      <c r="G53670" t="s">
        <v>43710</v>
      </c>
      <c r="H53670">
        <v>0</v>
      </c>
    </row>
    <row r="53671" spans="1:8" x14ac:dyDescent="0.3">
      <c r="A53671">
        <v>53670</v>
      </c>
      <c r="B53671" t="s">
        <v>43262</v>
      </c>
      <c r="C53671">
        <v>20210515</v>
      </c>
      <c r="D53671">
        <v>144</v>
      </c>
      <c r="E53671">
        <v>13748</v>
      </c>
      <c r="F53671">
        <v>1</v>
      </c>
      <c r="G53671" t="s">
        <v>43711</v>
      </c>
      <c r="H53671">
        <v>0</v>
      </c>
    </row>
    <row r="53672" spans="1:8" x14ac:dyDescent="0.3">
      <c r="A53672">
        <v>53671</v>
      </c>
      <c r="B53672" t="s">
        <v>43262</v>
      </c>
      <c r="C53672">
        <v>20210515</v>
      </c>
      <c r="D53672">
        <v>144</v>
      </c>
      <c r="E53672">
        <v>13748</v>
      </c>
      <c r="F53672">
        <v>2</v>
      </c>
      <c r="G53672" t="s">
        <v>43712</v>
      </c>
      <c r="H53672">
        <v>1</v>
      </c>
    </row>
    <row r="53673" spans="1:8" x14ac:dyDescent="0.3">
      <c r="A53673">
        <v>53672</v>
      </c>
      <c r="B53673" t="s">
        <v>43262</v>
      </c>
      <c r="C53673">
        <v>20210515</v>
      </c>
      <c r="D53673">
        <v>144</v>
      </c>
      <c r="E53673">
        <v>13748</v>
      </c>
      <c r="F53673">
        <v>3</v>
      </c>
      <c r="G53673" t="s">
        <v>43560</v>
      </c>
      <c r="H53673">
        <v>0</v>
      </c>
    </row>
    <row r="53674" spans="1:8" x14ac:dyDescent="0.3">
      <c r="A53674">
        <v>53673</v>
      </c>
      <c r="B53674" t="s">
        <v>43262</v>
      </c>
      <c r="C53674">
        <v>20210515</v>
      </c>
      <c r="D53674">
        <v>144</v>
      </c>
      <c r="E53674">
        <v>13748</v>
      </c>
      <c r="F53674">
        <v>4</v>
      </c>
      <c r="G53674" t="s">
        <v>43713</v>
      </c>
      <c r="H53674">
        <v>0</v>
      </c>
    </row>
    <row r="53675" spans="1:8" x14ac:dyDescent="0.3">
      <c r="A53675">
        <v>53674</v>
      </c>
      <c r="B53675" t="s">
        <v>43262</v>
      </c>
      <c r="C53675">
        <v>20210515</v>
      </c>
      <c r="D53675">
        <v>144</v>
      </c>
      <c r="E53675">
        <v>13749</v>
      </c>
      <c r="F53675">
        <v>1</v>
      </c>
      <c r="G53675" t="s">
        <v>43714</v>
      </c>
      <c r="H53675">
        <v>0</v>
      </c>
    </row>
    <row r="53676" spans="1:8" x14ac:dyDescent="0.3">
      <c r="A53676">
        <v>53675</v>
      </c>
      <c r="B53676" t="s">
        <v>43262</v>
      </c>
      <c r="C53676">
        <v>20210515</v>
      </c>
      <c r="D53676">
        <v>144</v>
      </c>
      <c r="E53676">
        <v>13749</v>
      </c>
      <c r="F53676">
        <v>2</v>
      </c>
      <c r="G53676" t="s">
        <v>43715</v>
      </c>
      <c r="H53676">
        <v>0</v>
      </c>
    </row>
    <row r="53677" spans="1:8" x14ac:dyDescent="0.3">
      <c r="A53677">
        <v>53676</v>
      </c>
      <c r="B53677" t="s">
        <v>43262</v>
      </c>
      <c r="C53677">
        <v>20210515</v>
      </c>
      <c r="D53677">
        <v>144</v>
      </c>
      <c r="E53677">
        <v>13749</v>
      </c>
      <c r="F53677">
        <v>3</v>
      </c>
      <c r="G53677" t="s">
        <v>43716</v>
      </c>
      <c r="H53677">
        <v>1</v>
      </c>
    </row>
    <row r="53678" spans="1:8" x14ac:dyDescent="0.3">
      <c r="A53678">
        <v>53677</v>
      </c>
      <c r="B53678" t="s">
        <v>43262</v>
      </c>
      <c r="C53678">
        <v>20210515</v>
      </c>
      <c r="D53678">
        <v>144</v>
      </c>
      <c r="E53678">
        <v>13749</v>
      </c>
      <c r="F53678">
        <v>4</v>
      </c>
      <c r="G53678" t="s">
        <v>43717</v>
      </c>
      <c r="H53678">
        <v>0</v>
      </c>
    </row>
    <row r="53679" spans="1:8" x14ac:dyDescent="0.3">
      <c r="A53679">
        <v>53678</v>
      </c>
      <c r="B53679" t="s">
        <v>43262</v>
      </c>
      <c r="C53679">
        <v>20210515</v>
      </c>
      <c r="D53679">
        <v>144</v>
      </c>
      <c r="E53679">
        <v>13750</v>
      </c>
      <c r="F53679">
        <v>1</v>
      </c>
      <c r="G53679" t="s">
        <v>43539</v>
      </c>
      <c r="H53679">
        <v>0</v>
      </c>
    </row>
    <row r="53680" spans="1:8" x14ac:dyDescent="0.3">
      <c r="A53680">
        <v>53679</v>
      </c>
      <c r="B53680" t="s">
        <v>43262</v>
      </c>
      <c r="C53680">
        <v>20210515</v>
      </c>
      <c r="D53680">
        <v>144</v>
      </c>
      <c r="E53680">
        <v>13750</v>
      </c>
      <c r="F53680">
        <v>2</v>
      </c>
      <c r="G53680" t="s">
        <v>43718</v>
      </c>
      <c r="H53680">
        <v>0</v>
      </c>
    </row>
    <row r="53681" spans="1:8" x14ac:dyDescent="0.3">
      <c r="A53681">
        <v>53680</v>
      </c>
      <c r="B53681" t="s">
        <v>43262</v>
      </c>
      <c r="C53681">
        <v>20210515</v>
      </c>
      <c r="D53681">
        <v>144</v>
      </c>
      <c r="E53681">
        <v>13750</v>
      </c>
      <c r="F53681">
        <v>3</v>
      </c>
      <c r="G53681" t="s">
        <v>43719</v>
      </c>
      <c r="H53681">
        <v>1</v>
      </c>
    </row>
    <row r="53682" spans="1:8" x14ac:dyDescent="0.3">
      <c r="A53682">
        <v>53681</v>
      </c>
      <c r="B53682" t="s">
        <v>43262</v>
      </c>
      <c r="C53682">
        <v>20210515</v>
      </c>
      <c r="D53682">
        <v>144</v>
      </c>
      <c r="E53682">
        <v>13750</v>
      </c>
      <c r="F53682">
        <v>4</v>
      </c>
      <c r="G53682" t="s">
        <v>43720</v>
      </c>
      <c r="H53682">
        <v>0</v>
      </c>
    </row>
    <row r="53683" spans="1:8" x14ac:dyDescent="0.3">
      <c r="A53683">
        <v>53682</v>
      </c>
      <c r="B53683" t="s">
        <v>43262</v>
      </c>
      <c r="C53683">
        <v>20210515</v>
      </c>
      <c r="D53683">
        <v>144</v>
      </c>
      <c r="E53683">
        <v>13751</v>
      </c>
      <c r="F53683">
        <v>1</v>
      </c>
      <c r="G53683" t="s">
        <v>43721</v>
      </c>
      <c r="H53683">
        <v>0</v>
      </c>
    </row>
    <row r="53684" spans="1:8" x14ac:dyDescent="0.3">
      <c r="A53684">
        <v>53683</v>
      </c>
      <c r="B53684" t="s">
        <v>43262</v>
      </c>
      <c r="C53684">
        <v>20210515</v>
      </c>
      <c r="D53684">
        <v>144</v>
      </c>
      <c r="E53684">
        <v>13751</v>
      </c>
      <c r="F53684">
        <v>2</v>
      </c>
      <c r="G53684" t="s">
        <v>43722</v>
      </c>
      <c r="H53684">
        <v>0</v>
      </c>
    </row>
    <row r="53685" spans="1:8" x14ac:dyDescent="0.3">
      <c r="A53685">
        <v>53684</v>
      </c>
      <c r="B53685" t="s">
        <v>43262</v>
      </c>
      <c r="C53685">
        <v>20210515</v>
      </c>
      <c r="D53685">
        <v>144</v>
      </c>
      <c r="E53685">
        <v>13751</v>
      </c>
      <c r="F53685">
        <v>3</v>
      </c>
      <c r="G53685" t="s">
        <v>43723</v>
      </c>
      <c r="H53685">
        <v>0</v>
      </c>
    </row>
    <row r="53686" spans="1:8" x14ac:dyDescent="0.3">
      <c r="A53686">
        <v>53685</v>
      </c>
      <c r="B53686" t="s">
        <v>43262</v>
      </c>
      <c r="C53686">
        <v>20210515</v>
      </c>
      <c r="D53686">
        <v>144</v>
      </c>
      <c r="E53686">
        <v>13751</v>
      </c>
      <c r="F53686">
        <v>4</v>
      </c>
      <c r="G53686" t="s">
        <v>43724</v>
      </c>
      <c r="H53686">
        <v>1</v>
      </c>
    </row>
    <row r="53687" spans="1:8" x14ac:dyDescent="0.3">
      <c r="A53687">
        <v>53686</v>
      </c>
      <c r="B53687" t="s">
        <v>43262</v>
      </c>
      <c r="C53687">
        <v>20210515</v>
      </c>
      <c r="D53687">
        <v>144</v>
      </c>
      <c r="E53687">
        <v>13752</v>
      </c>
      <c r="F53687">
        <v>1</v>
      </c>
      <c r="G53687" t="s">
        <v>43725</v>
      </c>
      <c r="H53687">
        <v>0</v>
      </c>
    </row>
    <row r="53688" spans="1:8" x14ac:dyDescent="0.3">
      <c r="A53688">
        <v>53687</v>
      </c>
      <c r="B53688" t="s">
        <v>43262</v>
      </c>
      <c r="C53688">
        <v>20210515</v>
      </c>
      <c r="D53688">
        <v>144</v>
      </c>
      <c r="E53688">
        <v>13752</v>
      </c>
      <c r="F53688">
        <v>2</v>
      </c>
      <c r="G53688" t="s">
        <v>43726</v>
      </c>
      <c r="H53688">
        <v>0</v>
      </c>
    </row>
    <row r="53689" spans="1:8" x14ac:dyDescent="0.3">
      <c r="A53689">
        <v>53688</v>
      </c>
      <c r="B53689" t="s">
        <v>43262</v>
      </c>
      <c r="C53689">
        <v>20210515</v>
      </c>
      <c r="D53689">
        <v>144</v>
      </c>
      <c r="E53689">
        <v>13752</v>
      </c>
      <c r="F53689">
        <v>3</v>
      </c>
      <c r="G53689" t="s">
        <v>43727</v>
      </c>
      <c r="H53689">
        <v>0</v>
      </c>
    </row>
    <row r="53690" spans="1:8" x14ac:dyDescent="0.3">
      <c r="A53690">
        <v>53689</v>
      </c>
      <c r="B53690" t="s">
        <v>43262</v>
      </c>
      <c r="C53690">
        <v>20210515</v>
      </c>
      <c r="D53690">
        <v>144</v>
      </c>
      <c r="E53690">
        <v>13752</v>
      </c>
      <c r="F53690">
        <v>4</v>
      </c>
      <c r="G53690" t="s">
        <v>43728</v>
      </c>
      <c r="H53690">
        <v>1</v>
      </c>
    </row>
    <row r="53691" spans="1:8" x14ac:dyDescent="0.3">
      <c r="A53691">
        <v>53690</v>
      </c>
      <c r="B53691" t="s">
        <v>43262</v>
      </c>
      <c r="C53691">
        <v>20210515</v>
      </c>
      <c r="D53691">
        <v>144</v>
      </c>
      <c r="E53691">
        <v>13753</v>
      </c>
      <c r="F53691">
        <v>1</v>
      </c>
      <c r="G53691" t="s">
        <v>43729</v>
      </c>
      <c r="H53691">
        <v>0</v>
      </c>
    </row>
    <row r="53692" spans="1:8" x14ac:dyDescent="0.3">
      <c r="A53692">
        <v>53691</v>
      </c>
      <c r="B53692" t="s">
        <v>43262</v>
      </c>
      <c r="C53692">
        <v>20210515</v>
      </c>
      <c r="D53692">
        <v>144</v>
      </c>
      <c r="E53692">
        <v>13753</v>
      </c>
      <c r="F53692">
        <v>2</v>
      </c>
      <c r="G53692" t="s">
        <v>43730</v>
      </c>
      <c r="H53692">
        <v>0</v>
      </c>
    </row>
    <row r="53693" spans="1:8" x14ac:dyDescent="0.3">
      <c r="A53693">
        <v>53692</v>
      </c>
      <c r="B53693" t="s">
        <v>43262</v>
      </c>
      <c r="C53693">
        <v>20210515</v>
      </c>
      <c r="D53693">
        <v>144</v>
      </c>
      <c r="E53693">
        <v>13753</v>
      </c>
      <c r="F53693">
        <v>3</v>
      </c>
      <c r="G53693" t="s">
        <v>43731</v>
      </c>
      <c r="H53693">
        <v>0</v>
      </c>
    </row>
    <row r="53694" spans="1:8" x14ac:dyDescent="0.3">
      <c r="A53694">
        <v>53693</v>
      </c>
      <c r="B53694" t="s">
        <v>43262</v>
      </c>
      <c r="C53694">
        <v>20210515</v>
      </c>
      <c r="D53694">
        <v>144</v>
      </c>
      <c r="E53694">
        <v>13753</v>
      </c>
      <c r="F53694">
        <v>4</v>
      </c>
      <c r="G53694" t="s">
        <v>43732</v>
      </c>
      <c r="H53694">
        <v>1</v>
      </c>
    </row>
    <row r="53695" spans="1:8" x14ac:dyDescent="0.3">
      <c r="A53695">
        <v>53694</v>
      </c>
      <c r="B53695" t="s">
        <v>43262</v>
      </c>
      <c r="C53695">
        <v>20210515</v>
      </c>
      <c r="D53695">
        <v>144</v>
      </c>
      <c r="E53695">
        <v>13754</v>
      </c>
      <c r="F53695">
        <v>1</v>
      </c>
      <c r="G53695" t="s">
        <v>43733</v>
      </c>
      <c r="H53695">
        <v>0</v>
      </c>
    </row>
    <row r="53696" spans="1:8" x14ac:dyDescent="0.3">
      <c r="A53696">
        <v>53695</v>
      </c>
      <c r="B53696" t="s">
        <v>43262</v>
      </c>
      <c r="C53696">
        <v>20210515</v>
      </c>
      <c r="D53696">
        <v>144</v>
      </c>
      <c r="E53696">
        <v>13754</v>
      </c>
      <c r="F53696">
        <v>2</v>
      </c>
      <c r="G53696" t="s">
        <v>43734</v>
      </c>
      <c r="H53696">
        <v>0</v>
      </c>
    </row>
    <row r="53697" spans="1:8" x14ac:dyDescent="0.3">
      <c r="A53697">
        <v>53696</v>
      </c>
      <c r="B53697" t="s">
        <v>43262</v>
      </c>
      <c r="C53697">
        <v>20210515</v>
      </c>
      <c r="D53697">
        <v>144</v>
      </c>
      <c r="E53697">
        <v>13754</v>
      </c>
      <c r="F53697">
        <v>3</v>
      </c>
      <c r="G53697" t="s">
        <v>43735</v>
      </c>
      <c r="H53697">
        <v>0</v>
      </c>
    </row>
    <row r="53698" spans="1:8" x14ac:dyDescent="0.3">
      <c r="A53698">
        <v>53697</v>
      </c>
      <c r="B53698" t="s">
        <v>43262</v>
      </c>
      <c r="C53698">
        <v>20210515</v>
      </c>
      <c r="D53698">
        <v>144</v>
      </c>
      <c r="E53698">
        <v>13754</v>
      </c>
      <c r="F53698">
        <v>4</v>
      </c>
      <c r="G53698" t="s">
        <v>43736</v>
      </c>
      <c r="H53698">
        <v>1</v>
      </c>
    </row>
    <row r="53699" spans="1:8" x14ac:dyDescent="0.3">
      <c r="A53699">
        <v>53698</v>
      </c>
      <c r="B53699" t="s">
        <v>43262</v>
      </c>
      <c r="C53699">
        <v>20210515</v>
      </c>
      <c r="D53699">
        <v>144</v>
      </c>
      <c r="E53699">
        <v>13755</v>
      </c>
      <c r="F53699">
        <v>1</v>
      </c>
      <c r="G53699" t="s">
        <v>26343</v>
      </c>
      <c r="H53699">
        <v>0</v>
      </c>
    </row>
    <row r="53700" spans="1:8" x14ac:dyDescent="0.3">
      <c r="A53700">
        <v>53699</v>
      </c>
      <c r="B53700" t="s">
        <v>43262</v>
      </c>
      <c r="C53700">
        <v>20210515</v>
      </c>
      <c r="D53700">
        <v>144</v>
      </c>
      <c r="E53700">
        <v>13755</v>
      </c>
      <c r="F53700">
        <v>2</v>
      </c>
      <c r="G53700" t="s">
        <v>43737</v>
      </c>
      <c r="H53700">
        <v>1</v>
      </c>
    </row>
    <row r="53701" spans="1:8" x14ac:dyDescent="0.3">
      <c r="A53701">
        <v>53700</v>
      </c>
      <c r="B53701" t="s">
        <v>43262</v>
      </c>
      <c r="C53701">
        <v>20210515</v>
      </c>
      <c r="D53701">
        <v>144</v>
      </c>
      <c r="E53701">
        <v>13755</v>
      </c>
      <c r="F53701">
        <v>3</v>
      </c>
      <c r="G53701" t="s">
        <v>12401</v>
      </c>
      <c r="H53701">
        <v>0</v>
      </c>
    </row>
    <row r="53702" spans="1:8" x14ac:dyDescent="0.3">
      <c r="A53702">
        <v>53701</v>
      </c>
      <c r="B53702" t="s">
        <v>43262</v>
      </c>
      <c r="C53702">
        <v>20210515</v>
      </c>
      <c r="D53702">
        <v>144</v>
      </c>
      <c r="E53702">
        <v>13755</v>
      </c>
      <c r="F53702">
        <v>4</v>
      </c>
      <c r="G53702" t="s">
        <v>43738</v>
      </c>
      <c r="H53702">
        <v>0</v>
      </c>
    </row>
    <row r="53703" spans="1:8" x14ac:dyDescent="0.3">
      <c r="A53703">
        <v>53702</v>
      </c>
      <c r="B53703" t="s">
        <v>43262</v>
      </c>
      <c r="C53703">
        <v>20210515</v>
      </c>
      <c r="D53703">
        <v>144</v>
      </c>
      <c r="E53703">
        <v>13756</v>
      </c>
      <c r="F53703">
        <v>1</v>
      </c>
      <c r="G53703" t="s">
        <v>43739</v>
      </c>
      <c r="H53703">
        <v>0</v>
      </c>
    </row>
    <row r="53704" spans="1:8" x14ac:dyDescent="0.3">
      <c r="A53704">
        <v>53703</v>
      </c>
      <c r="B53704" t="s">
        <v>43262</v>
      </c>
      <c r="C53704">
        <v>20210515</v>
      </c>
      <c r="D53704">
        <v>144</v>
      </c>
      <c r="E53704">
        <v>13756</v>
      </c>
      <c r="F53704">
        <v>2</v>
      </c>
      <c r="G53704" t="s">
        <v>43740</v>
      </c>
      <c r="H53704">
        <v>1</v>
      </c>
    </row>
    <row r="53705" spans="1:8" x14ac:dyDescent="0.3">
      <c r="A53705">
        <v>53704</v>
      </c>
      <c r="B53705" t="s">
        <v>43262</v>
      </c>
      <c r="C53705">
        <v>20210515</v>
      </c>
      <c r="D53705">
        <v>144</v>
      </c>
      <c r="E53705">
        <v>13756</v>
      </c>
      <c r="F53705">
        <v>3</v>
      </c>
      <c r="G53705" t="s">
        <v>43741</v>
      </c>
      <c r="H53705">
        <v>0</v>
      </c>
    </row>
    <row r="53706" spans="1:8" x14ac:dyDescent="0.3">
      <c r="A53706">
        <v>53705</v>
      </c>
      <c r="B53706" t="s">
        <v>43262</v>
      </c>
      <c r="C53706">
        <v>20210515</v>
      </c>
      <c r="D53706">
        <v>144</v>
      </c>
      <c r="E53706">
        <v>13756</v>
      </c>
      <c r="F53706">
        <v>4</v>
      </c>
      <c r="G53706" t="s">
        <v>43742</v>
      </c>
      <c r="H53706">
        <v>0</v>
      </c>
    </row>
    <row r="53707" spans="1:8" x14ac:dyDescent="0.3">
      <c r="A53707">
        <v>53706</v>
      </c>
      <c r="B53707" t="s">
        <v>43262</v>
      </c>
      <c r="C53707">
        <v>20210515</v>
      </c>
      <c r="D53707">
        <v>144</v>
      </c>
      <c r="E53707">
        <v>13757</v>
      </c>
      <c r="F53707">
        <v>1</v>
      </c>
      <c r="G53707" t="s">
        <v>43743</v>
      </c>
      <c r="H53707">
        <v>1</v>
      </c>
    </row>
    <row r="53708" spans="1:8" x14ac:dyDescent="0.3">
      <c r="A53708">
        <v>53707</v>
      </c>
      <c r="B53708" t="s">
        <v>43262</v>
      </c>
      <c r="C53708">
        <v>20210515</v>
      </c>
      <c r="D53708">
        <v>144</v>
      </c>
      <c r="E53708">
        <v>13757</v>
      </c>
      <c r="F53708">
        <v>2</v>
      </c>
      <c r="G53708" t="s">
        <v>43744</v>
      </c>
      <c r="H53708">
        <v>0</v>
      </c>
    </row>
    <row r="53709" spans="1:8" x14ac:dyDescent="0.3">
      <c r="A53709">
        <v>53708</v>
      </c>
      <c r="B53709" t="s">
        <v>43262</v>
      </c>
      <c r="C53709">
        <v>20210515</v>
      </c>
      <c r="D53709">
        <v>144</v>
      </c>
      <c r="E53709">
        <v>13757</v>
      </c>
      <c r="F53709">
        <v>3</v>
      </c>
      <c r="G53709" t="s">
        <v>43745</v>
      </c>
      <c r="H53709">
        <v>0</v>
      </c>
    </row>
    <row r="53710" spans="1:8" x14ac:dyDescent="0.3">
      <c r="A53710">
        <v>53709</v>
      </c>
      <c r="B53710" t="s">
        <v>43262</v>
      </c>
      <c r="C53710">
        <v>20210515</v>
      </c>
      <c r="D53710">
        <v>144</v>
      </c>
      <c r="E53710">
        <v>13757</v>
      </c>
      <c r="F53710">
        <v>4</v>
      </c>
      <c r="G53710" t="s">
        <v>43746</v>
      </c>
      <c r="H53710">
        <v>0</v>
      </c>
    </row>
    <row r="53711" spans="1:8" x14ac:dyDescent="0.3">
      <c r="A53711">
        <v>53710</v>
      </c>
      <c r="B53711" t="s">
        <v>43262</v>
      </c>
      <c r="C53711">
        <v>20210515</v>
      </c>
      <c r="D53711">
        <v>144</v>
      </c>
      <c r="E53711">
        <v>13758</v>
      </c>
      <c r="F53711">
        <v>1</v>
      </c>
      <c r="G53711" t="s">
        <v>43747</v>
      </c>
      <c r="H53711">
        <v>0</v>
      </c>
    </row>
    <row r="53712" spans="1:8" x14ac:dyDescent="0.3">
      <c r="A53712">
        <v>53711</v>
      </c>
      <c r="B53712" t="s">
        <v>43262</v>
      </c>
      <c r="C53712">
        <v>20210515</v>
      </c>
      <c r="D53712">
        <v>144</v>
      </c>
      <c r="E53712">
        <v>13758</v>
      </c>
      <c r="F53712">
        <v>2</v>
      </c>
      <c r="G53712" t="s">
        <v>43748</v>
      </c>
      <c r="H53712">
        <v>0</v>
      </c>
    </row>
    <row r="53713" spans="1:8" x14ac:dyDescent="0.3">
      <c r="A53713">
        <v>53712</v>
      </c>
      <c r="B53713" t="s">
        <v>43262</v>
      </c>
      <c r="C53713">
        <v>20210515</v>
      </c>
      <c r="D53713">
        <v>144</v>
      </c>
      <c r="E53713">
        <v>13758</v>
      </c>
      <c r="F53713">
        <v>3</v>
      </c>
      <c r="G53713" t="s">
        <v>43749</v>
      </c>
      <c r="H53713">
        <v>1</v>
      </c>
    </row>
    <row r="53714" spans="1:8" x14ac:dyDescent="0.3">
      <c r="A53714">
        <v>53713</v>
      </c>
      <c r="B53714" t="s">
        <v>43262</v>
      </c>
      <c r="C53714">
        <v>20210515</v>
      </c>
      <c r="D53714">
        <v>144</v>
      </c>
      <c r="E53714">
        <v>13758</v>
      </c>
      <c r="F53714">
        <v>4</v>
      </c>
      <c r="G53714" t="s">
        <v>43750</v>
      </c>
      <c r="H53714">
        <v>0</v>
      </c>
    </row>
    <row r="53715" spans="1:8" x14ac:dyDescent="0.3">
      <c r="A53715">
        <v>53714</v>
      </c>
      <c r="B53715" t="s">
        <v>43262</v>
      </c>
      <c r="C53715">
        <v>20210515</v>
      </c>
      <c r="D53715">
        <v>144</v>
      </c>
      <c r="E53715">
        <v>13759</v>
      </c>
      <c r="F53715">
        <v>1</v>
      </c>
      <c r="G53715" t="s">
        <v>11404</v>
      </c>
      <c r="H53715">
        <v>0</v>
      </c>
    </row>
    <row r="53716" spans="1:8" x14ac:dyDescent="0.3">
      <c r="A53716">
        <v>53715</v>
      </c>
      <c r="B53716" t="s">
        <v>43262</v>
      </c>
      <c r="C53716">
        <v>20210515</v>
      </c>
      <c r="D53716">
        <v>144</v>
      </c>
      <c r="E53716">
        <v>13759</v>
      </c>
      <c r="F53716">
        <v>2</v>
      </c>
      <c r="G53716" t="s">
        <v>7700</v>
      </c>
      <c r="H53716">
        <v>0</v>
      </c>
    </row>
    <row r="53717" spans="1:8" x14ac:dyDescent="0.3">
      <c r="A53717">
        <v>53716</v>
      </c>
      <c r="B53717" t="s">
        <v>43262</v>
      </c>
      <c r="C53717">
        <v>20210515</v>
      </c>
      <c r="D53717">
        <v>144</v>
      </c>
      <c r="E53717">
        <v>13759</v>
      </c>
      <c r="F53717">
        <v>3</v>
      </c>
      <c r="G53717" t="s">
        <v>7702</v>
      </c>
      <c r="H53717">
        <v>0</v>
      </c>
    </row>
    <row r="53718" spans="1:8" x14ac:dyDescent="0.3">
      <c r="A53718">
        <v>53717</v>
      </c>
      <c r="B53718" t="s">
        <v>43262</v>
      </c>
      <c r="C53718">
        <v>20210515</v>
      </c>
      <c r="D53718">
        <v>144</v>
      </c>
      <c r="E53718">
        <v>13759</v>
      </c>
      <c r="F53718">
        <v>4</v>
      </c>
      <c r="G53718" t="s">
        <v>43751</v>
      </c>
      <c r="H53718">
        <v>1</v>
      </c>
    </row>
    <row r="53719" spans="1:8" x14ac:dyDescent="0.3">
      <c r="A53719">
        <v>53718</v>
      </c>
      <c r="B53719" t="s">
        <v>43262</v>
      </c>
      <c r="C53719">
        <v>20210515</v>
      </c>
      <c r="D53719">
        <v>144</v>
      </c>
      <c r="E53719">
        <v>13760</v>
      </c>
      <c r="F53719">
        <v>1</v>
      </c>
      <c r="G53719" t="s">
        <v>43752</v>
      </c>
      <c r="H53719">
        <v>0</v>
      </c>
    </row>
    <row r="53720" spans="1:8" x14ac:dyDescent="0.3">
      <c r="A53720">
        <v>53719</v>
      </c>
      <c r="B53720" t="s">
        <v>43262</v>
      </c>
      <c r="C53720">
        <v>20210515</v>
      </c>
      <c r="D53720">
        <v>144</v>
      </c>
      <c r="E53720">
        <v>13760</v>
      </c>
      <c r="F53720">
        <v>2</v>
      </c>
      <c r="G53720" t="s">
        <v>43753</v>
      </c>
      <c r="H53720">
        <v>1</v>
      </c>
    </row>
    <row r="53721" spans="1:8" x14ac:dyDescent="0.3">
      <c r="A53721">
        <v>53720</v>
      </c>
      <c r="B53721" t="s">
        <v>43262</v>
      </c>
      <c r="C53721">
        <v>20210515</v>
      </c>
      <c r="D53721">
        <v>144</v>
      </c>
      <c r="E53721">
        <v>13760</v>
      </c>
      <c r="F53721">
        <v>3</v>
      </c>
      <c r="G53721" t="s">
        <v>43754</v>
      </c>
      <c r="H53721">
        <v>0</v>
      </c>
    </row>
    <row r="53722" spans="1:8" x14ac:dyDescent="0.3">
      <c r="A53722">
        <v>53721</v>
      </c>
      <c r="B53722" t="s">
        <v>43262</v>
      </c>
      <c r="C53722">
        <v>20210515</v>
      </c>
      <c r="D53722">
        <v>144</v>
      </c>
      <c r="E53722">
        <v>13760</v>
      </c>
      <c r="F53722">
        <v>4</v>
      </c>
      <c r="G53722" t="s">
        <v>43755</v>
      </c>
      <c r="H53722">
        <v>0</v>
      </c>
    </row>
    <row r="53723" spans="1:8" x14ac:dyDescent="0.3">
      <c r="A53723">
        <v>53722</v>
      </c>
      <c r="B53723" t="s">
        <v>43262</v>
      </c>
      <c r="C53723">
        <v>20210515</v>
      </c>
      <c r="D53723">
        <v>144</v>
      </c>
      <c r="E53723">
        <v>13761</v>
      </c>
      <c r="F53723">
        <v>1</v>
      </c>
      <c r="G53723" t="s">
        <v>43756</v>
      </c>
      <c r="H53723">
        <v>0</v>
      </c>
    </row>
    <row r="53724" spans="1:8" x14ac:dyDescent="0.3">
      <c r="A53724">
        <v>53723</v>
      </c>
      <c r="B53724" t="s">
        <v>43262</v>
      </c>
      <c r="C53724">
        <v>20210515</v>
      </c>
      <c r="D53724">
        <v>144</v>
      </c>
      <c r="E53724">
        <v>13761</v>
      </c>
      <c r="F53724">
        <v>2</v>
      </c>
      <c r="G53724" t="s">
        <v>30991</v>
      </c>
      <c r="H53724">
        <v>0</v>
      </c>
    </row>
    <row r="53725" spans="1:8" x14ac:dyDescent="0.3">
      <c r="A53725">
        <v>53724</v>
      </c>
      <c r="B53725" t="s">
        <v>43262</v>
      </c>
      <c r="C53725">
        <v>20210515</v>
      </c>
      <c r="D53725">
        <v>144</v>
      </c>
      <c r="E53725">
        <v>13761</v>
      </c>
      <c r="F53725">
        <v>3</v>
      </c>
      <c r="G53725" t="s">
        <v>43757</v>
      </c>
      <c r="H53725">
        <v>1</v>
      </c>
    </row>
    <row r="53726" spans="1:8" x14ac:dyDescent="0.3">
      <c r="A53726">
        <v>53725</v>
      </c>
      <c r="B53726" t="s">
        <v>43262</v>
      </c>
      <c r="C53726">
        <v>20210515</v>
      </c>
      <c r="D53726">
        <v>144</v>
      </c>
      <c r="E53726">
        <v>13761</v>
      </c>
      <c r="F53726">
        <v>4</v>
      </c>
      <c r="G53726" t="s">
        <v>30992</v>
      </c>
      <c r="H53726">
        <v>0</v>
      </c>
    </row>
    <row r="53727" spans="1:8" x14ac:dyDescent="0.3">
      <c r="A53727">
        <v>53726</v>
      </c>
      <c r="B53727" t="s">
        <v>43262</v>
      </c>
      <c r="C53727">
        <v>20210515</v>
      </c>
      <c r="D53727">
        <v>144</v>
      </c>
      <c r="E53727">
        <v>13762</v>
      </c>
      <c r="F53727">
        <v>1</v>
      </c>
      <c r="G53727" t="s">
        <v>43758</v>
      </c>
      <c r="H53727">
        <v>0</v>
      </c>
    </row>
    <row r="53728" spans="1:8" x14ac:dyDescent="0.3">
      <c r="A53728">
        <v>53727</v>
      </c>
      <c r="B53728" t="s">
        <v>43262</v>
      </c>
      <c r="C53728">
        <v>20210515</v>
      </c>
      <c r="D53728">
        <v>144</v>
      </c>
      <c r="E53728">
        <v>13762</v>
      </c>
      <c r="F53728">
        <v>2</v>
      </c>
      <c r="G53728" t="s">
        <v>43759</v>
      </c>
      <c r="H53728">
        <v>0</v>
      </c>
    </row>
    <row r="53729" spans="1:8" x14ac:dyDescent="0.3">
      <c r="A53729">
        <v>53728</v>
      </c>
      <c r="B53729" t="s">
        <v>43262</v>
      </c>
      <c r="C53729">
        <v>20210515</v>
      </c>
      <c r="D53729">
        <v>144</v>
      </c>
      <c r="E53729">
        <v>13762</v>
      </c>
      <c r="F53729">
        <v>3</v>
      </c>
      <c r="G53729" t="s">
        <v>43760</v>
      </c>
      <c r="H53729">
        <v>0</v>
      </c>
    </row>
    <row r="53730" spans="1:8" x14ac:dyDescent="0.3">
      <c r="A53730">
        <v>53729</v>
      </c>
      <c r="B53730" t="s">
        <v>43262</v>
      </c>
      <c r="C53730">
        <v>20210515</v>
      </c>
      <c r="D53730">
        <v>144</v>
      </c>
      <c r="E53730">
        <v>13762</v>
      </c>
      <c r="F53730">
        <v>4</v>
      </c>
      <c r="G53730" t="s">
        <v>43761</v>
      </c>
      <c r="H53730">
        <v>1</v>
      </c>
    </row>
    <row r="53731" spans="1:8" x14ac:dyDescent="0.3">
      <c r="A53731">
        <v>53730</v>
      </c>
      <c r="B53731" t="s">
        <v>43262</v>
      </c>
      <c r="C53731">
        <v>20210515</v>
      </c>
      <c r="D53731">
        <v>144</v>
      </c>
      <c r="E53731">
        <v>13763</v>
      </c>
      <c r="F53731">
        <v>1</v>
      </c>
      <c r="G53731" t="s">
        <v>1733</v>
      </c>
      <c r="H53731">
        <v>0</v>
      </c>
    </row>
    <row r="53732" spans="1:8" x14ac:dyDescent="0.3">
      <c r="A53732">
        <v>53731</v>
      </c>
      <c r="B53732" t="s">
        <v>43262</v>
      </c>
      <c r="C53732">
        <v>20210515</v>
      </c>
      <c r="D53732">
        <v>144</v>
      </c>
      <c r="E53732">
        <v>13763</v>
      </c>
      <c r="F53732">
        <v>2</v>
      </c>
      <c r="G53732" t="s">
        <v>1734</v>
      </c>
      <c r="H53732">
        <v>0</v>
      </c>
    </row>
    <row r="53733" spans="1:8" x14ac:dyDescent="0.3">
      <c r="A53733">
        <v>53732</v>
      </c>
      <c r="B53733" t="s">
        <v>43262</v>
      </c>
      <c r="C53733">
        <v>20210515</v>
      </c>
      <c r="D53733">
        <v>144</v>
      </c>
      <c r="E53733">
        <v>13763</v>
      </c>
      <c r="F53733">
        <v>3</v>
      </c>
      <c r="G53733" t="s">
        <v>997</v>
      </c>
      <c r="H53733">
        <v>1</v>
      </c>
    </row>
    <row r="53734" spans="1:8" x14ac:dyDescent="0.3">
      <c r="A53734">
        <v>53733</v>
      </c>
      <c r="B53734" t="s">
        <v>43262</v>
      </c>
      <c r="C53734">
        <v>20210515</v>
      </c>
      <c r="D53734">
        <v>144</v>
      </c>
      <c r="E53734">
        <v>13763</v>
      </c>
      <c r="F53734">
        <v>4</v>
      </c>
      <c r="G53734" t="s">
        <v>3324</v>
      </c>
      <c r="H53734">
        <v>0</v>
      </c>
    </row>
    <row r="53735" spans="1:8" x14ac:dyDescent="0.3">
      <c r="A53735">
        <v>53734</v>
      </c>
      <c r="B53735" t="s">
        <v>43262</v>
      </c>
      <c r="C53735">
        <v>20210515</v>
      </c>
      <c r="D53735">
        <v>144</v>
      </c>
      <c r="E53735">
        <v>13764</v>
      </c>
      <c r="F53735">
        <v>1</v>
      </c>
      <c r="G53735" t="s">
        <v>43762</v>
      </c>
      <c r="H53735">
        <v>1</v>
      </c>
    </row>
    <row r="53736" spans="1:8" x14ac:dyDescent="0.3">
      <c r="A53736">
        <v>53735</v>
      </c>
      <c r="B53736" t="s">
        <v>43262</v>
      </c>
      <c r="C53736">
        <v>20210515</v>
      </c>
      <c r="D53736">
        <v>144</v>
      </c>
      <c r="E53736">
        <v>13764</v>
      </c>
      <c r="F53736">
        <v>2</v>
      </c>
      <c r="G53736" t="s">
        <v>43763</v>
      </c>
      <c r="H53736">
        <v>0</v>
      </c>
    </row>
    <row r="53737" spans="1:8" x14ac:dyDescent="0.3">
      <c r="A53737">
        <v>53736</v>
      </c>
      <c r="B53737" t="s">
        <v>43262</v>
      </c>
      <c r="C53737">
        <v>20210515</v>
      </c>
      <c r="D53737">
        <v>144</v>
      </c>
      <c r="E53737">
        <v>13764</v>
      </c>
      <c r="F53737">
        <v>3</v>
      </c>
      <c r="G53737" t="s">
        <v>43764</v>
      </c>
      <c r="H53737">
        <v>0</v>
      </c>
    </row>
    <row r="53738" spans="1:8" x14ac:dyDescent="0.3">
      <c r="A53738">
        <v>53737</v>
      </c>
      <c r="B53738" t="s">
        <v>43262</v>
      </c>
      <c r="C53738">
        <v>20210515</v>
      </c>
      <c r="D53738">
        <v>144</v>
      </c>
      <c r="E53738">
        <v>13764</v>
      </c>
      <c r="F53738">
        <v>4</v>
      </c>
      <c r="G53738" t="s">
        <v>43765</v>
      </c>
      <c r="H53738">
        <v>0</v>
      </c>
    </row>
    <row r="53739" spans="1:8" x14ac:dyDescent="0.3">
      <c r="A53739">
        <v>53738</v>
      </c>
      <c r="B53739" t="s">
        <v>43262</v>
      </c>
      <c r="C53739">
        <v>20210515</v>
      </c>
      <c r="D53739">
        <v>144</v>
      </c>
      <c r="E53739">
        <v>13765</v>
      </c>
      <c r="F53739">
        <v>1</v>
      </c>
      <c r="G53739" t="s">
        <v>43766</v>
      </c>
      <c r="H53739">
        <v>1</v>
      </c>
    </row>
    <row r="53740" spans="1:8" x14ac:dyDescent="0.3">
      <c r="A53740">
        <v>53739</v>
      </c>
      <c r="B53740" t="s">
        <v>43262</v>
      </c>
      <c r="C53740">
        <v>20210515</v>
      </c>
      <c r="D53740">
        <v>144</v>
      </c>
      <c r="E53740">
        <v>13765</v>
      </c>
      <c r="F53740">
        <v>2</v>
      </c>
      <c r="G53740" t="s">
        <v>43767</v>
      </c>
      <c r="H53740">
        <v>0</v>
      </c>
    </row>
    <row r="53741" spans="1:8" x14ac:dyDescent="0.3">
      <c r="A53741">
        <v>53740</v>
      </c>
      <c r="B53741" t="s">
        <v>43262</v>
      </c>
      <c r="C53741">
        <v>20210515</v>
      </c>
      <c r="D53741">
        <v>144</v>
      </c>
      <c r="E53741">
        <v>13765</v>
      </c>
      <c r="F53741">
        <v>3</v>
      </c>
      <c r="G53741" t="s">
        <v>43768</v>
      </c>
      <c r="H53741">
        <v>0</v>
      </c>
    </row>
    <row r="53742" spans="1:8" x14ac:dyDescent="0.3">
      <c r="A53742">
        <v>53741</v>
      </c>
      <c r="B53742" t="s">
        <v>43262</v>
      </c>
      <c r="C53742">
        <v>20210515</v>
      </c>
      <c r="D53742">
        <v>144</v>
      </c>
      <c r="E53742">
        <v>13765</v>
      </c>
      <c r="F53742">
        <v>4</v>
      </c>
      <c r="G53742" t="s">
        <v>43769</v>
      </c>
      <c r="H53742">
        <v>0</v>
      </c>
    </row>
    <row r="53743" spans="1:8" x14ac:dyDescent="0.3">
      <c r="A53743">
        <v>53742</v>
      </c>
      <c r="B53743" t="s">
        <v>43262</v>
      </c>
      <c r="C53743">
        <v>20210515</v>
      </c>
      <c r="D53743">
        <v>144</v>
      </c>
      <c r="E53743">
        <v>13766</v>
      </c>
      <c r="F53743">
        <v>1</v>
      </c>
      <c r="G53743" t="s">
        <v>21664</v>
      </c>
      <c r="H53743">
        <v>0</v>
      </c>
    </row>
    <row r="53744" spans="1:8" x14ac:dyDescent="0.3">
      <c r="A53744">
        <v>53743</v>
      </c>
      <c r="B53744" t="s">
        <v>43262</v>
      </c>
      <c r="C53744">
        <v>20210515</v>
      </c>
      <c r="D53744">
        <v>144</v>
      </c>
      <c r="E53744">
        <v>13766</v>
      </c>
      <c r="F53744">
        <v>2</v>
      </c>
      <c r="G53744" t="s">
        <v>43536</v>
      </c>
      <c r="H53744">
        <v>0</v>
      </c>
    </row>
    <row r="53745" spans="1:8" x14ac:dyDescent="0.3">
      <c r="A53745">
        <v>53744</v>
      </c>
      <c r="B53745" t="s">
        <v>43262</v>
      </c>
      <c r="C53745">
        <v>20210515</v>
      </c>
      <c r="D53745">
        <v>144</v>
      </c>
      <c r="E53745">
        <v>13766</v>
      </c>
      <c r="F53745">
        <v>3</v>
      </c>
      <c r="G53745" t="s">
        <v>43770</v>
      </c>
      <c r="H53745">
        <v>1</v>
      </c>
    </row>
    <row r="53746" spans="1:8" x14ac:dyDescent="0.3">
      <c r="A53746">
        <v>53745</v>
      </c>
      <c r="B53746" t="s">
        <v>43262</v>
      </c>
      <c r="C53746">
        <v>20210515</v>
      </c>
      <c r="D53746">
        <v>144</v>
      </c>
      <c r="E53746">
        <v>13766</v>
      </c>
      <c r="F53746">
        <v>4</v>
      </c>
      <c r="G53746" t="s">
        <v>43771</v>
      </c>
      <c r="H53746">
        <v>0</v>
      </c>
    </row>
    <row r="53747" spans="1:8" x14ac:dyDescent="0.3">
      <c r="A53747">
        <v>53746</v>
      </c>
      <c r="B53747" t="s">
        <v>43262</v>
      </c>
      <c r="C53747">
        <v>20210515</v>
      </c>
      <c r="D53747">
        <v>144</v>
      </c>
      <c r="E53747">
        <v>13767</v>
      </c>
      <c r="F53747">
        <v>1</v>
      </c>
      <c r="G53747" t="s">
        <v>43772</v>
      </c>
      <c r="H53747">
        <v>1</v>
      </c>
    </row>
    <row r="53748" spans="1:8" x14ac:dyDescent="0.3">
      <c r="A53748">
        <v>53747</v>
      </c>
      <c r="B53748" t="s">
        <v>43262</v>
      </c>
      <c r="C53748">
        <v>20210515</v>
      </c>
      <c r="D53748">
        <v>144</v>
      </c>
      <c r="E53748">
        <v>13767</v>
      </c>
      <c r="F53748">
        <v>2</v>
      </c>
      <c r="G53748" t="s">
        <v>43773</v>
      </c>
      <c r="H53748">
        <v>0</v>
      </c>
    </row>
    <row r="53749" spans="1:8" x14ac:dyDescent="0.3">
      <c r="A53749">
        <v>53748</v>
      </c>
      <c r="B53749" t="s">
        <v>43262</v>
      </c>
      <c r="C53749">
        <v>20210515</v>
      </c>
      <c r="D53749">
        <v>144</v>
      </c>
      <c r="E53749">
        <v>13767</v>
      </c>
      <c r="F53749">
        <v>3</v>
      </c>
      <c r="G53749" t="s">
        <v>43774</v>
      </c>
      <c r="H53749">
        <v>0</v>
      </c>
    </row>
    <row r="53750" spans="1:8" x14ac:dyDescent="0.3">
      <c r="A53750">
        <v>53749</v>
      </c>
      <c r="B53750" t="s">
        <v>43262</v>
      </c>
      <c r="C53750">
        <v>20210515</v>
      </c>
      <c r="D53750">
        <v>144</v>
      </c>
      <c r="E53750">
        <v>13767</v>
      </c>
      <c r="F53750">
        <v>4</v>
      </c>
      <c r="G53750" t="s">
        <v>43775</v>
      </c>
      <c r="H53750">
        <v>0</v>
      </c>
    </row>
    <row r="53751" spans="1:8" x14ac:dyDescent="0.3">
      <c r="A53751">
        <v>53750</v>
      </c>
      <c r="B53751" t="s">
        <v>43262</v>
      </c>
      <c r="C53751">
        <v>20210515</v>
      </c>
      <c r="D53751">
        <v>144</v>
      </c>
      <c r="E53751">
        <v>13768</v>
      </c>
      <c r="F53751">
        <v>1</v>
      </c>
      <c r="G53751" t="s">
        <v>43776</v>
      </c>
      <c r="H53751">
        <v>0</v>
      </c>
    </row>
    <row r="53752" spans="1:8" x14ac:dyDescent="0.3">
      <c r="A53752">
        <v>53751</v>
      </c>
      <c r="B53752" t="s">
        <v>43262</v>
      </c>
      <c r="C53752">
        <v>20210515</v>
      </c>
      <c r="D53752">
        <v>144</v>
      </c>
      <c r="E53752">
        <v>13768</v>
      </c>
      <c r="F53752">
        <v>2</v>
      </c>
      <c r="G53752" t="s">
        <v>43777</v>
      </c>
      <c r="H53752">
        <v>0</v>
      </c>
    </row>
    <row r="53753" spans="1:8" x14ac:dyDescent="0.3">
      <c r="A53753">
        <v>53752</v>
      </c>
      <c r="B53753" t="s">
        <v>43262</v>
      </c>
      <c r="C53753">
        <v>20210515</v>
      </c>
      <c r="D53753">
        <v>144</v>
      </c>
      <c r="E53753">
        <v>13768</v>
      </c>
      <c r="F53753">
        <v>3</v>
      </c>
      <c r="G53753" t="s">
        <v>43778</v>
      </c>
      <c r="H53753">
        <v>1</v>
      </c>
    </row>
    <row r="53754" spans="1:8" x14ac:dyDescent="0.3">
      <c r="A53754">
        <v>53753</v>
      </c>
      <c r="B53754" t="s">
        <v>43262</v>
      </c>
      <c r="C53754">
        <v>20210515</v>
      </c>
      <c r="D53754">
        <v>144</v>
      </c>
      <c r="E53754">
        <v>13768</v>
      </c>
      <c r="F53754">
        <v>4</v>
      </c>
      <c r="G53754" t="s">
        <v>43779</v>
      </c>
      <c r="H53754">
        <v>0</v>
      </c>
    </row>
    <row r="53755" spans="1:8" x14ac:dyDescent="0.3">
      <c r="A53755">
        <v>53754</v>
      </c>
      <c r="B53755" t="s">
        <v>43262</v>
      </c>
      <c r="C53755">
        <v>20210515</v>
      </c>
      <c r="D53755">
        <v>144</v>
      </c>
      <c r="E53755">
        <v>13769</v>
      </c>
      <c r="F53755">
        <v>1</v>
      </c>
      <c r="G53755" t="s">
        <v>43780</v>
      </c>
      <c r="H53755">
        <v>0</v>
      </c>
    </row>
    <row r="53756" spans="1:8" x14ac:dyDescent="0.3">
      <c r="A53756">
        <v>53755</v>
      </c>
      <c r="B53756" t="s">
        <v>43262</v>
      </c>
      <c r="C53756">
        <v>20210515</v>
      </c>
      <c r="D53756">
        <v>144</v>
      </c>
      <c r="E53756">
        <v>13769</v>
      </c>
      <c r="F53756">
        <v>2</v>
      </c>
      <c r="G53756" t="s">
        <v>43425</v>
      </c>
      <c r="H53756">
        <v>1</v>
      </c>
    </row>
    <row r="53757" spans="1:8" x14ac:dyDescent="0.3">
      <c r="A53757">
        <v>53756</v>
      </c>
      <c r="B53757" t="s">
        <v>43262</v>
      </c>
      <c r="C53757">
        <v>20210515</v>
      </c>
      <c r="D53757">
        <v>144</v>
      </c>
      <c r="E53757">
        <v>13769</v>
      </c>
      <c r="F53757">
        <v>3</v>
      </c>
      <c r="G53757" t="s">
        <v>43781</v>
      </c>
      <c r="H53757">
        <v>0</v>
      </c>
    </row>
    <row r="53758" spans="1:8" x14ac:dyDescent="0.3">
      <c r="A53758">
        <v>53757</v>
      </c>
      <c r="B53758" t="s">
        <v>43262</v>
      </c>
      <c r="C53758">
        <v>20210515</v>
      </c>
      <c r="D53758">
        <v>144</v>
      </c>
      <c r="E53758">
        <v>13769</v>
      </c>
      <c r="F53758">
        <v>4</v>
      </c>
      <c r="G53758" t="s">
        <v>43424</v>
      </c>
      <c r="H53758">
        <v>0</v>
      </c>
    </row>
    <row r="53759" spans="1:8" x14ac:dyDescent="0.3">
      <c r="A53759">
        <v>53758</v>
      </c>
      <c r="B53759" t="s">
        <v>43262</v>
      </c>
      <c r="C53759">
        <v>20210515</v>
      </c>
      <c r="D53759">
        <v>144</v>
      </c>
      <c r="E53759">
        <v>13770</v>
      </c>
      <c r="F53759">
        <v>1</v>
      </c>
      <c r="G53759" t="s">
        <v>43782</v>
      </c>
      <c r="H53759">
        <v>0</v>
      </c>
    </row>
    <row r="53760" spans="1:8" x14ac:dyDescent="0.3">
      <c r="A53760">
        <v>53759</v>
      </c>
      <c r="B53760" t="s">
        <v>43262</v>
      </c>
      <c r="C53760">
        <v>20210515</v>
      </c>
      <c r="D53760">
        <v>144</v>
      </c>
      <c r="E53760">
        <v>13770</v>
      </c>
      <c r="F53760">
        <v>2</v>
      </c>
      <c r="G53760" t="s">
        <v>43783</v>
      </c>
      <c r="H53760">
        <v>0</v>
      </c>
    </row>
    <row r="53761" spans="1:8" x14ac:dyDescent="0.3">
      <c r="A53761">
        <v>53760</v>
      </c>
      <c r="B53761" t="s">
        <v>43262</v>
      </c>
      <c r="C53761">
        <v>20210515</v>
      </c>
      <c r="D53761">
        <v>144</v>
      </c>
      <c r="E53761">
        <v>13770</v>
      </c>
      <c r="F53761">
        <v>3</v>
      </c>
      <c r="G53761" t="s">
        <v>43784</v>
      </c>
      <c r="H53761">
        <v>0</v>
      </c>
    </row>
    <row r="53762" spans="1:8" x14ac:dyDescent="0.3">
      <c r="A53762">
        <v>53761</v>
      </c>
      <c r="B53762" t="s">
        <v>43262</v>
      </c>
      <c r="C53762">
        <v>20210515</v>
      </c>
      <c r="D53762">
        <v>144</v>
      </c>
      <c r="E53762">
        <v>13770</v>
      </c>
      <c r="F53762">
        <v>4</v>
      </c>
      <c r="G53762" t="s">
        <v>43785</v>
      </c>
      <c r="H53762">
        <v>1</v>
      </c>
    </row>
    <row r="53763" spans="1:8" x14ac:dyDescent="0.3">
      <c r="A53763">
        <v>53762</v>
      </c>
      <c r="B53763" t="s">
        <v>43262</v>
      </c>
      <c r="C53763">
        <v>20210515</v>
      </c>
      <c r="D53763">
        <v>144</v>
      </c>
      <c r="E53763">
        <v>13771</v>
      </c>
      <c r="F53763">
        <v>1</v>
      </c>
      <c r="G53763" t="s">
        <v>200</v>
      </c>
      <c r="H53763">
        <v>0</v>
      </c>
    </row>
    <row r="53764" spans="1:8" x14ac:dyDescent="0.3">
      <c r="A53764">
        <v>53763</v>
      </c>
      <c r="B53764" t="s">
        <v>43262</v>
      </c>
      <c r="C53764">
        <v>20210515</v>
      </c>
      <c r="D53764">
        <v>144</v>
      </c>
      <c r="E53764">
        <v>13771</v>
      </c>
      <c r="F53764">
        <v>2</v>
      </c>
      <c r="G53764" t="s">
        <v>2037</v>
      </c>
      <c r="H53764">
        <v>1</v>
      </c>
    </row>
    <row r="53765" spans="1:8" x14ac:dyDescent="0.3">
      <c r="A53765">
        <v>53764</v>
      </c>
      <c r="B53765" t="s">
        <v>43262</v>
      </c>
      <c r="C53765">
        <v>20210515</v>
      </c>
      <c r="D53765">
        <v>144</v>
      </c>
      <c r="E53765">
        <v>13771</v>
      </c>
      <c r="F53765">
        <v>3</v>
      </c>
      <c r="G53765" t="s">
        <v>2038</v>
      </c>
      <c r="H53765">
        <v>0</v>
      </c>
    </row>
    <row r="53766" spans="1:8" x14ac:dyDescent="0.3">
      <c r="A53766">
        <v>53765</v>
      </c>
      <c r="B53766" t="s">
        <v>43262</v>
      </c>
      <c r="C53766">
        <v>20210515</v>
      </c>
      <c r="D53766">
        <v>144</v>
      </c>
      <c r="E53766">
        <v>13771</v>
      </c>
      <c r="F53766">
        <v>4</v>
      </c>
      <c r="G53766" t="s">
        <v>25957</v>
      </c>
      <c r="H53766">
        <v>0</v>
      </c>
    </row>
    <row r="53767" spans="1:8" x14ac:dyDescent="0.3">
      <c r="A53767">
        <v>53766</v>
      </c>
      <c r="B53767" t="s">
        <v>43262</v>
      </c>
      <c r="C53767">
        <v>20210515</v>
      </c>
      <c r="D53767">
        <v>144</v>
      </c>
      <c r="E53767">
        <v>13772</v>
      </c>
      <c r="F53767">
        <v>1</v>
      </c>
      <c r="G53767" t="s">
        <v>43786</v>
      </c>
      <c r="H53767">
        <v>1</v>
      </c>
    </row>
    <row r="53768" spans="1:8" x14ac:dyDescent="0.3">
      <c r="A53768">
        <v>53767</v>
      </c>
      <c r="B53768" t="s">
        <v>43262</v>
      </c>
      <c r="C53768">
        <v>20210515</v>
      </c>
      <c r="D53768">
        <v>144</v>
      </c>
      <c r="E53768">
        <v>13772</v>
      </c>
      <c r="F53768">
        <v>2</v>
      </c>
      <c r="G53768" t="s">
        <v>43787</v>
      </c>
      <c r="H53768">
        <v>0</v>
      </c>
    </row>
    <row r="53769" spans="1:8" x14ac:dyDescent="0.3">
      <c r="A53769">
        <v>53768</v>
      </c>
      <c r="B53769" t="s">
        <v>43262</v>
      </c>
      <c r="C53769">
        <v>20210515</v>
      </c>
      <c r="D53769">
        <v>144</v>
      </c>
      <c r="E53769">
        <v>13772</v>
      </c>
      <c r="F53769">
        <v>3</v>
      </c>
      <c r="G53769" t="s">
        <v>43788</v>
      </c>
      <c r="H53769">
        <v>0</v>
      </c>
    </row>
    <row r="53770" spans="1:8" x14ac:dyDescent="0.3">
      <c r="A53770">
        <v>53769</v>
      </c>
      <c r="B53770" t="s">
        <v>43262</v>
      </c>
      <c r="C53770">
        <v>20210515</v>
      </c>
      <c r="D53770">
        <v>144</v>
      </c>
      <c r="E53770">
        <v>13772</v>
      </c>
      <c r="F53770">
        <v>4</v>
      </c>
      <c r="G53770" t="s">
        <v>43789</v>
      </c>
      <c r="H53770">
        <v>0</v>
      </c>
    </row>
    <row r="53771" spans="1:8" x14ac:dyDescent="0.3">
      <c r="A53771">
        <v>53770</v>
      </c>
      <c r="B53771" t="s">
        <v>43262</v>
      </c>
      <c r="C53771">
        <v>20210515</v>
      </c>
      <c r="D53771">
        <v>144</v>
      </c>
      <c r="E53771">
        <v>13773</v>
      </c>
      <c r="F53771">
        <v>1</v>
      </c>
      <c r="G53771" t="s">
        <v>43790</v>
      </c>
      <c r="H53771">
        <v>0</v>
      </c>
    </row>
    <row r="53772" spans="1:8" x14ac:dyDescent="0.3">
      <c r="A53772">
        <v>53771</v>
      </c>
      <c r="B53772" t="s">
        <v>43262</v>
      </c>
      <c r="C53772">
        <v>20210515</v>
      </c>
      <c r="D53772">
        <v>144</v>
      </c>
      <c r="E53772">
        <v>13773</v>
      </c>
      <c r="F53772">
        <v>2</v>
      </c>
      <c r="G53772" t="s">
        <v>43791</v>
      </c>
      <c r="H53772">
        <v>1</v>
      </c>
    </row>
    <row r="53773" spans="1:8" x14ac:dyDescent="0.3">
      <c r="A53773">
        <v>53772</v>
      </c>
      <c r="B53773" t="s">
        <v>43262</v>
      </c>
      <c r="C53773">
        <v>20210515</v>
      </c>
      <c r="D53773">
        <v>144</v>
      </c>
      <c r="E53773">
        <v>13773</v>
      </c>
      <c r="F53773">
        <v>3</v>
      </c>
      <c r="G53773" t="s">
        <v>43792</v>
      </c>
      <c r="H53773">
        <v>0</v>
      </c>
    </row>
    <row r="53774" spans="1:8" x14ac:dyDescent="0.3">
      <c r="A53774">
        <v>53773</v>
      </c>
      <c r="B53774" t="s">
        <v>43262</v>
      </c>
      <c r="C53774">
        <v>20210515</v>
      </c>
      <c r="D53774">
        <v>144</v>
      </c>
      <c r="E53774">
        <v>13773</v>
      </c>
      <c r="F53774">
        <v>4</v>
      </c>
      <c r="G53774" t="s">
        <v>43793</v>
      </c>
      <c r="H53774">
        <v>0</v>
      </c>
    </row>
    <row r="53775" spans="1:8" x14ac:dyDescent="0.3">
      <c r="A53775">
        <v>53774</v>
      </c>
      <c r="B53775" t="s">
        <v>43262</v>
      </c>
      <c r="C53775">
        <v>20210515</v>
      </c>
      <c r="D53775">
        <v>144</v>
      </c>
      <c r="E53775">
        <v>13774</v>
      </c>
      <c r="F53775">
        <v>1</v>
      </c>
      <c r="G53775" t="s">
        <v>43794</v>
      </c>
      <c r="H53775">
        <v>1</v>
      </c>
    </row>
    <row r="53776" spans="1:8" x14ac:dyDescent="0.3">
      <c r="A53776">
        <v>53775</v>
      </c>
      <c r="B53776" t="s">
        <v>43262</v>
      </c>
      <c r="C53776">
        <v>20210515</v>
      </c>
      <c r="D53776">
        <v>144</v>
      </c>
      <c r="E53776">
        <v>13774</v>
      </c>
      <c r="F53776">
        <v>2</v>
      </c>
      <c r="G53776" t="s">
        <v>43795</v>
      </c>
      <c r="H53776">
        <v>0</v>
      </c>
    </row>
    <row r="53777" spans="1:8" x14ac:dyDescent="0.3">
      <c r="A53777">
        <v>53776</v>
      </c>
      <c r="B53777" t="s">
        <v>43262</v>
      </c>
      <c r="C53777">
        <v>20210515</v>
      </c>
      <c r="D53777">
        <v>144</v>
      </c>
      <c r="E53777">
        <v>13774</v>
      </c>
      <c r="F53777">
        <v>3</v>
      </c>
      <c r="G53777" t="s">
        <v>43796</v>
      </c>
      <c r="H53777">
        <v>0</v>
      </c>
    </row>
    <row r="53778" spans="1:8" x14ac:dyDescent="0.3">
      <c r="A53778">
        <v>53777</v>
      </c>
      <c r="B53778" t="s">
        <v>43262</v>
      </c>
      <c r="C53778">
        <v>20210515</v>
      </c>
      <c r="D53778">
        <v>144</v>
      </c>
      <c r="E53778">
        <v>13774</v>
      </c>
      <c r="F53778">
        <v>4</v>
      </c>
      <c r="G53778" t="s">
        <v>43797</v>
      </c>
      <c r="H53778">
        <v>0</v>
      </c>
    </row>
    <row r="53779" spans="1:8" x14ac:dyDescent="0.3">
      <c r="A53779">
        <v>53778</v>
      </c>
      <c r="B53779" t="s">
        <v>43262</v>
      </c>
      <c r="C53779">
        <v>20210515</v>
      </c>
      <c r="D53779">
        <v>144</v>
      </c>
      <c r="E53779">
        <v>13775</v>
      </c>
      <c r="F53779">
        <v>1</v>
      </c>
      <c r="G53779" t="s">
        <v>43798</v>
      </c>
      <c r="H53779">
        <v>0</v>
      </c>
    </row>
    <row r="53780" spans="1:8" x14ac:dyDescent="0.3">
      <c r="A53780">
        <v>53779</v>
      </c>
      <c r="B53780" t="s">
        <v>43262</v>
      </c>
      <c r="C53780">
        <v>20210515</v>
      </c>
      <c r="D53780">
        <v>144</v>
      </c>
      <c r="E53780">
        <v>13775</v>
      </c>
      <c r="F53780">
        <v>2</v>
      </c>
      <c r="G53780" t="s">
        <v>43799</v>
      </c>
      <c r="H53780">
        <v>0</v>
      </c>
    </row>
    <row r="53781" spans="1:8" x14ac:dyDescent="0.3">
      <c r="A53781">
        <v>53780</v>
      </c>
      <c r="B53781" t="s">
        <v>43262</v>
      </c>
      <c r="C53781">
        <v>20210515</v>
      </c>
      <c r="D53781">
        <v>144</v>
      </c>
      <c r="E53781">
        <v>13775</v>
      </c>
      <c r="F53781">
        <v>3</v>
      </c>
      <c r="G53781" t="s">
        <v>43800</v>
      </c>
      <c r="H53781">
        <v>1</v>
      </c>
    </row>
    <row r="53782" spans="1:8" x14ac:dyDescent="0.3">
      <c r="A53782">
        <v>53781</v>
      </c>
      <c r="B53782" t="s">
        <v>43262</v>
      </c>
      <c r="C53782">
        <v>20210515</v>
      </c>
      <c r="D53782">
        <v>144</v>
      </c>
      <c r="E53782">
        <v>13775</v>
      </c>
      <c r="F53782">
        <v>4</v>
      </c>
      <c r="G53782" t="s">
        <v>43801</v>
      </c>
      <c r="H53782">
        <v>0</v>
      </c>
    </row>
    <row r="53783" spans="1:8" x14ac:dyDescent="0.3">
      <c r="A53783">
        <v>53782</v>
      </c>
      <c r="B53783" t="s">
        <v>43262</v>
      </c>
      <c r="C53783">
        <v>20210515</v>
      </c>
      <c r="D53783">
        <v>144</v>
      </c>
      <c r="E53783">
        <v>13776</v>
      </c>
      <c r="F53783">
        <v>1</v>
      </c>
      <c r="G53783" t="s">
        <v>43802</v>
      </c>
      <c r="H53783">
        <v>0</v>
      </c>
    </row>
    <row r="53784" spans="1:8" x14ac:dyDescent="0.3">
      <c r="A53784">
        <v>53783</v>
      </c>
      <c r="B53784" t="s">
        <v>43262</v>
      </c>
      <c r="C53784">
        <v>20210515</v>
      </c>
      <c r="D53784">
        <v>144</v>
      </c>
      <c r="E53784">
        <v>13776</v>
      </c>
      <c r="F53784">
        <v>2</v>
      </c>
      <c r="G53784" t="s">
        <v>43803</v>
      </c>
      <c r="H53784">
        <v>1</v>
      </c>
    </row>
    <row r="53785" spans="1:8" x14ac:dyDescent="0.3">
      <c r="A53785">
        <v>53784</v>
      </c>
      <c r="B53785" t="s">
        <v>43262</v>
      </c>
      <c r="C53785">
        <v>20210515</v>
      </c>
      <c r="D53785">
        <v>144</v>
      </c>
      <c r="E53785">
        <v>13776</v>
      </c>
      <c r="F53785">
        <v>3</v>
      </c>
      <c r="G53785" t="s">
        <v>43804</v>
      </c>
      <c r="H53785">
        <v>0</v>
      </c>
    </row>
    <row r="53786" spans="1:8" x14ac:dyDescent="0.3">
      <c r="A53786">
        <v>53785</v>
      </c>
      <c r="B53786" t="s">
        <v>43262</v>
      </c>
      <c r="C53786">
        <v>20210515</v>
      </c>
      <c r="D53786">
        <v>144</v>
      </c>
      <c r="E53786">
        <v>13776</v>
      </c>
      <c r="F53786">
        <v>4</v>
      </c>
      <c r="G53786" t="s">
        <v>43805</v>
      </c>
      <c r="H53786">
        <v>0</v>
      </c>
    </row>
    <row r="53787" spans="1:8" x14ac:dyDescent="0.3">
      <c r="A53787">
        <v>53786</v>
      </c>
      <c r="B53787" t="s">
        <v>43262</v>
      </c>
      <c r="C53787">
        <v>20210515</v>
      </c>
      <c r="D53787">
        <v>144</v>
      </c>
      <c r="E53787">
        <v>13778</v>
      </c>
      <c r="F53787">
        <v>1</v>
      </c>
      <c r="G53787" t="s">
        <v>43806</v>
      </c>
      <c r="H53787">
        <v>0</v>
      </c>
    </row>
    <row r="53788" spans="1:8" x14ac:dyDescent="0.3">
      <c r="A53788">
        <v>53787</v>
      </c>
      <c r="B53788" t="s">
        <v>43262</v>
      </c>
      <c r="C53788">
        <v>20210515</v>
      </c>
      <c r="D53788">
        <v>144</v>
      </c>
      <c r="E53788">
        <v>13778</v>
      </c>
      <c r="F53788">
        <v>2</v>
      </c>
      <c r="G53788" t="s">
        <v>43807</v>
      </c>
      <c r="H53788">
        <v>1</v>
      </c>
    </row>
    <row r="53789" spans="1:8" x14ac:dyDescent="0.3">
      <c r="A53789">
        <v>53788</v>
      </c>
      <c r="B53789" t="s">
        <v>43262</v>
      </c>
      <c r="C53789">
        <v>20210515</v>
      </c>
      <c r="D53789">
        <v>144</v>
      </c>
      <c r="E53789">
        <v>13778</v>
      </c>
      <c r="F53789">
        <v>3</v>
      </c>
      <c r="G53789" t="s">
        <v>43808</v>
      </c>
      <c r="H53789">
        <v>0</v>
      </c>
    </row>
    <row r="53790" spans="1:8" x14ac:dyDescent="0.3">
      <c r="A53790">
        <v>53789</v>
      </c>
      <c r="B53790" t="s">
        <v>43262</v>
      </c>
      <c r="C53790">
        <v>20210515</v>
      </c>
      <c r="D53790">
        <v>144</v>
      </c>
      <c r="E53790">
        <v>13778</v>
      </c>
      <c r="F53790">
        <v>4</v>
      </c>
      <c r="G53790" t="s">
        <v>43809</v>
      </c>
      <c r="H53790">
        <v>0</v>
      </c>
    </row>
    <row r="53791" spans="1:8" x14ac:dyDescent="0.3">
      <c r="A53791">
        <v>53790</v>
      </c>
      <c r="B53791" t="s">
        <v>43262</v>
      </c>
      <c r="C53791">
        <v>20210515</v>
      </c>
      <c r="D53791">
        <v>144</v>
      </c>
      <c r="E53791">
        <v>13779</v>
      </c>
      <c r="F53791">
        <v>1</v>
      </c>
      <c r="G53791" t="s">
        <v>43810</v>
      </c>
      <c r="H53791">
        <v>0</v>
      </c>
    </row>
    <row r="53792" spans="1:8" x14ac:dyDescent="0.3">
      <c r="A53792">
        <v>53791</v>
      </c>
      <c r="B53792" t="s">
        <v>43262</v>
      </c>
      <c r="C53792">
        <v>20210515</v>
      </c>
      <c r="D53792">
        <v>144</v>
      </c>
      <c r="E53792">
        <v>13779</v>
      </c>
      <c r="F53792">
        <v>2</v>
      </c>
      <c r="G53792" t="s">
        <v>43811</v>
      </c>
      <c r="H53792">
        <v>1</v>
      </c>
    </row>
    <row r="53793" spans="1:8" x14ac:dyDescent="0.3">
      <c r="A53793">
        <v>53792</v>
      </c>
      <c r="B53793" t="s">
        <v>43262</v>
      </c>
      <c r="C53793">
        <v>20210515</v>
      </c>
      <c r="D53793">
        <v>144</v>
      </c>
      <c r="E53793">
        <v>13779</v>
      </c>
      <c r="F53793">
        <v>3</v>
      </c>
      <c r="G53793" t="s">
        <v>43812</v>
      </c>
      <c r="H53793">
        <v>0</v>
      </c>
    </row>
    <row r="53794" spans="1:8" x14ac:dyDescent="0.3">
      <c r="A53794">
        <v>53793</v>
      </c>
      <c r="B53794" t="s">
        <v>43262</v>
      </c>
      <c r="C53794">
        <v>20210515</v>
      </c>
      <c r="D53794">
        <v>144</v>
      </c>
      <c r="E53794">
        <v>13779</v>
      </c>
      <c r="F53794">
        <v>4</v>
      </c>
      <c r="G53794" t="s">
        <v>43813</v>
      </c>
      <c r="H53794">
        <v>0</v>
      </c>
    </row>
    <row r="53795" spans="1:8" x14ac:dyDescent="0.3">
      <c r="A53795">
        <v>53794</v>
      </c>
      <c r="B53795" t="s">
        <v>43262</v>
      </c>
      <c r="C53795">
        <v>20210515</v>
      </c>
      <c r="D53795">
        <v>144</v>
      </c>
      <c r="E53795">
        <v>13780</v>
      </c>
      <c r="F53795">
        <v>1</v>
      </c>
      <c r="G53795" t="s">
        <v>43814</v>
      </c>
      <c r="H53795">
        <v>1</v>
      </c>
    </row>
    <row r="53796" spans="1:8" x14ac:dyDescent="0.3">
      <c r="A53796">
        <v>53795</v>
      </c>
      <c r="B53796" t="s">
        <v>43262</v>
      </c>
      <c r="C53796">
        <v>20210515</v>
      </c>
      <c r="D53796">
        <v>144</v>
      </c>
      <c r="E53796">
        <v>13780</v>
      </c>
      <c r="F53796">
        <v>2</v>
      </c>
      <c r="G53796" t="s">
        <v>43815</v>
      </c>
      <c r="H53796">
        <v>0</v>
      </c>
    </row>
    <row r="53797" spans="1:8" x14ac:dyDescent="0.3">
      <c r="A53797">
        <v>53796</v>
      </c>
      <c r="B53797" t="s">
        <v>43262</v>
      </c>
      <c r="C53797">
        <v>20210515</v>
      </c>
      <c r="D53797">
        <v>144</v>
      </c>
      <c r="E53797">
        <v>13780</v>
      </c>
      <c r="F53797">
        <v>3</v>
      </c>
      <c r="G53797" t="s">
        <v>43816</v>
      </c>
      <c r="H53797">
        <v>0</v>
      </c>
    </row>
    <row r="53798" spans="1:8" x14ac:dyDescent="0.3">
      <c r="A53798">
        <v>53797</v>
      </c>
      <c r="B53798" t="s">
        <v>43262</v>
      </c>
      <c r="C53798">
        <v>20210515</v>
      </c>
      <c r="D53798">
        <v>144</v>
      </c>
      <c r="E53798">
        <v>13780</v>
      </c>
      <c r="F53798">
        <v>4</v>
      </c>
      <c r="G53798" t="s">
        <v>43817</v>
      </c>
      <c r="H53798">
        <v>0</v>
      </c>
    </row>
    <row r="53799" spans="1:8" x14ac:dyDescent="0.3">
      <c r="A53799">
        <v>53798</v>
      </c>
      <c r="B53799" t="s">
        <v>43262</v>
      </c>
      <c r="C53799">
        <v>20210515</v>
      </c>
      <c r="D53799">
        <v>144</v>
      </c>
      <c r="E53799">
        <v>13781</v>
      </c>
      <c r="F53799">
        <v>1</v>
      </c>
      <c r="G53799" t="s">
        <v>43818</v>
      </c>
      <c r="H53799">
        <v>0</v>
      </c>
    </row>
    <row r="53800" spans="1:8" x14ac:dyDescent="0.3">
      <c r="A53800">
        <v>53799</v>
      </c>
      <c r="B53800" t="s">
        <v>43262</v>
      </c>
      <c r="C53800">
        <v>20210515</v>
      </c>
      <c r="D53800">
        <v>144</v>
      </c>
      <c r="E53800">
        <v>13781</v>
      </c>
      <c r="F53800">
        <v>2</v>
      </c>
      <c r="G53800" t="s">
        <v>43819</v>
      </c>
      <c r="H53800">
        <v>0</v>
      </c>
    </row>
    <row r="53801" spans="1:8" x14ac:dyDescent="0.3">
      <c r="A53801">
        <v>53800</v>
      </c>
      <c r="B53801" t="s">
        <v>43262</v>
      </c>
      <c r="C53801">
        <v>20210515</v>
      </c>
      <c r="D53801">
        <v>144</v>
      </c>
      <c r="E53801">
        <v>13781</v>
      </c>
      <c r="F53801">
        <v>3</v>
      </c>
      <c r="G53801" t="s">
        <v>43820</v>
      </c>
      <c r="H53801">
        <v>1</v>
      </c>
    </row>
    <row r="53802" spans="1:8" x14ac:dyDescent="0.3">
      <c r="A53802">
        <v>53801</v>
      </c>
      <c r="B53802" t="s">
        <v>43262</v>
      </c>
      <c r="C53802">
        <v>20210515</v>
      </c>
      <c r="D53802">
        <v>144</v>
      </c>
      <c r="E53802">
        <v>13781</v>
      </c>
      <c r="F53802">
        <v>4</v>
      </c>
      <c r="G53802" t="s">
        <v>43821</v>
      </c>
      <c r="H53802">
        <v>0</v>
      </c>
    </row>
    <row r="53803" spans="1:8" x14ac:dyDescent="0.3">
      <c r="A53803">
        <v>53802</v>
      </c>
      <c r="B53803" t="s">
        <v>43262</v>
      </c>
      <c r="C53803">
        <v>20210515</v>
      </c>
      <c r="D53803">
        <v>144</v>
      </c>
      <c r="E53803">
        <v>13782</v>
      </c>
      <c r="F53803">
        <v>1</v>
      </c>
      <c r="G53803" t="s">
        <v>43822</v>
      </c>
      <c r="H53803">
        <v>1</v>
      </c>
    </row>
    <row r="53804" spans="1:8" x14ac:dyDescent="0.3">
      <c r="A53804">
        <v>53803</v>
      </c>
      <c r="B53804" t="s">
        <v>43262</v>
      </c>
      <c r="C53804">
        <v>20210515</v>
      </c>
      <c r="D53804">
        <v>144</v>
      </c>
      <c r="E53804">
        <v>13782</v>
      </c>
      <c r="F53804">
        <v>2</v>
      </c>
      <c r="G53804" t="s">
        <v>43823</v>
      </c>
      <c r="H53804">
        <v>0</v>
      </c>
    </row>
    <row r="53805" spans="1:8" x14ac:dyDescent="0.3">
      <c r="A53805">
        <v>53804</v>
      </c>
      <c r="B53805" t="s">
        <v>43262</v>
      </c>
      <c r="C53805">
        <v>20210515</v>
      </c>
      <c r="D53805">
        <v>144</v>
      </c>
      <c r="E53805">
        <v>13782</v>
      </c>
      <c r="F53805">
        <v>3</v>
      </c>
      <c r="G53805" t="s">
        <v>43824</v>
      </c>
      <c r="H53805">
        <v>0</v>
      </c>
    </row>
    <row r="53806" spans="1:8" x14ac:dyDescent="0.3">
      <c r="A53806">
        <v>53805</v>
      </c>
      <c r="B53806" t="s">
        <v>43262</v>
      </c>
      <c r="C53806">
        <v>20210515</v>
      </c>
      <c r="D53806">
        <v>144</v>
      </c>
      <c r="E53806">
        <v>13782</v>
      </c>
      <c r="F53806">
        <v>4</v>
      </c>
      <c r="G53806" t="s">
        <v>43825</v>
      </c>
      <c r="H53806">
        <v>0</v>
      </c>
    </row>
    <row r="53807" spans="1:8" x14ac:dyDescent="0.3">
      <c r="A53807">
        <v>53806</v>
      </c>
      <c r="B53807" t="s">
        <v>43262</v>
      </c>
      <c r="C53807">
        <v>20210515</v>
      </c>
      <c r="D53807">
        <v>144</v>
      </c>
      <c r="E53807">
        <v>13783</v>
      </c>
      <c r="F53807">
        <v>1</v>
      </c>
      <c r="G53807" t="s">
        <v>43826</v>
      </c>
      <c r="H53807">
        <v>0</v>
      </c>
    </row>
    <row r="53808" spans="1:8" x14ac:dyDescent="0.3">
      <c r="A53808">
        <v>53807</v>
      </c>
      <c r="B53808" t="s">
        <v>43262</v>
      </c>
      <c r="C53808">
        <v>20210515</v>
      </c>
      <c r="D53808">
        <v>144</v>
      </c>
      <c r="E53808">
        <v>13783</v>
      </c>
      <c r="F53808">
        <v>2</v>
      </c>
      <c r="G53808" t="s">
        <v>43827</v>
      </c>
      <c r="H53808">
        <v>0</v>
      </c>
    </row>
    <row r="53809" spans="1:8" x14ac:dyDescent="0.3">
      <c r="A53809">
        <v>53808</v>
      </c>
      <c r="B53809" t="s">
        <v>43262</v>
      </c>
      <c r="C53809">
        <v>20210515</v>
      </c>
      <c r="D53809">
        <v>144</v>
      </c>
      <c r="E53809">
        <v>13783</v>
      </c>
      <c r="F53809">
        <v>3</v>
      </c>
      <c r="G53809" t="s">
        <v>43828</v>
      </c>
      <c r="H53809">
        <v>1</v>
      </c>
    </row>
    <row r="53810" spans="1:8" x14ac:dyDescent="0.3">
      <c r="A53810">
        <v>53809</v>
      </c>
      <c r="B53810" t="s">
        <v>43262</v>
      </c>
      <c r="C53810">
        <v>20210515</v>
      </c>
      <c r="D53810">
        <v>144</v>
      </c>
      <c r="E53810">
        <v>13783</v>
      </c>
      <c r="F53810">
        <v>4</v>
      </c>
      <c r="G53810" t="s">
        <v>43829</v>
      </c>
      <c r="H53810">
        <v>0</v>
      </c>
    </row>
    <row r="53811" spans="1:8" x14ac:dyDescent="0.3">
      <c r="A53811">
        <v>53810</v>
      </c>
      <c r="B53811" t="s">
        <v>43262</v>
      </c>
      <c r="C53811">
        <v>20210515</v>
      </c>
      <c r="D53811">
        <v>144</v>
      </c>
      <c r="E53811">
        <v>13784</v>
      </c>
      <c r="F53811">
        <v>1</v>
      </c>
      <c r="G53811" t="s">
        <v>43830</v>
      </c>
      <c r="H53811">
        <v>1</v>
      </c>
    </row>
    <row r="53812" spans="1:8" x14ac:dyDescent="0.3">
      <c r="A53812">
        <v>53811</v>
      </c>
      <c r="B53812" t="s">
        <v>43262</v>
      </c>
      <c r="C53812">
        <v>20210515</v>
      </c>
      <c r="D53812">
        <v>144</v>
      </c>
      <c r="E53812">
        <v>13784</v>
      </c>
      <c r="F53812">
        <v>2</v>
      </c>
      <c r="G53812" t="s">
        <v>43600</v>
      </c>
      <c r="H53812">
        <v>0</v>
      </c>
    </row>
    <row r="53813" spans="1:8" x14ac:dyDescent="0.3">
      <c r="A53813">
        <v>53812</v>
      </c>
      <c r="B53813" t="s">
        <v>43262</v>
      </c>
      <c r="C53813">
        <v>20210515</v>
      </c>
      <c r="D53813">
        <v>144</v>
      </c>
      <c r="E53813">
        <v>13784</v>
      </c>
      <c r="F53813">
        <v>3</v>
      </c>
      <c r="G53813" t="s">
        <v>43831</v>
      </c>
      <c r="H53813">
        <v>0</v>
      </c>
    </row>
    <row r="53814" spans="1:8" x14ac:dyDescent="0.3">
      <c r="A53814">
        <v>53813</v>
      </c>
      <c r="B53814" t="s">
        <v>43262</v>
      </c>
      <c r="C53814">
        <v>20210515</v>
      </c>
      <c r="D53814">
        <v>144</v>
      </c>
      <c r="E53814">
        <v>13784</v>
      </c>
      <c r="F53814">
        <v>4</v>
      </c>
      <c r="G53814" t="s">
        <v>43832</v>
      </c>
      <c r="H53814">
        <v>0</v>
      </c>
    </row>
    <row r="53815" spans="1:8" x14ac:dyDescent="0.3">
      <c r="A53815">
        <v>53814</v>
      </c>
      <c r="B53815" t="s">
        <v>43262</v>
      </c>
      <c r="C53815">
        <v>20210515</v>
      </c>
      <c r="D53815">
        <v>144</v>
      </c>
      <c r="E53815">
        <v>13785</v>
      </c>
      <c r="F53815">
        <v>1</v>
      </c>
      <c r="G53815" t="s">
        <v>43833</v>
      </c>
      <c r="H53815">
        <v>0</v>
      </c>
    </row>
    <row r="53816" spans="1:8" x14ac:dyDescent="0.3">
      <c r="A53816">
        <v>53815</v>
      </c>
      <c r="B53816" t="s">
        <v>43262</v>
      </c>
      <c r="C53816">
        <v>20210515</v>
      </c>
      <c r="D53816">
        <v>144</v>
      </c>
      <c r="E53816">
        <v>13785</v>
      </c>
      <c r="F53816">
        <v>2</v>
      </c>
      <c r="G53816" t="s">
        <v>43834</v>
      </c>
      <c r="H53816">
        <v>0</v>
      </c>
    </row>
    <row r="53817" spans="1:8" x14ac:dyDescent="0.3">
      <c r="A53817">
        <v>53816</v>
      </c>
      <c r="B53817" t="s">
        <v>43262</v>
      </c>
      <c r="C53817">
        <v>20210515</v>
      </c>
      <c r="D53817">
        <v>144</v>
      </c>
      <c r="E53817">
        <v>13785</v>
      </c>
      <c r="F53817">
        <v>3</v>
      </c>
      <c r="G53817" t="s">
        <v>43835</v>
      </c>
      <c r="H53817">
        <v>1</v>
      </c>
    </row>
    <row r="53818" spans="1:8" x14ac:dyDescent="0.3">
      <c r="A53818">
        <v>53817</v>
      </c>
      <c r="B53818" t="s">
        <v>43262</v>
      </c>
      <c r="C53818">
        <v>20210515</v>
      </c>
      <c r="D53818">
        <v>144</v>
      </c>
      <c r="E53818">
        <v>13785</v>
      </c>
      <c r="F53818">
        <v>4</v>
      </c>
      <c r="G53818" t="s">
        <v>43836</v>
      </c>
      <c r="H53818">
        <v>0</v>
      </c>
    </row>
    <row r="53819" spans="1:8" x14ac:dyDescent="0.3">
      <c r="A53819">
        <v>53818</v>
      </c>
      <c r="B53819" t="s">
        <v>43262</v>
      </c>
      <c r="C53819">
        <v>20210515</v>
      </c>
      <c r="D53819">
        <v>144</v>
      </c>
      <c r="E53819">
        <v>13786</v>
      </c>
      <c r="F53819">
        <v>1</v>
      </c>
      <c r="G53819" t="s">
        <v>43706</v>
      </c>
      <c r="H53819">
        <v>1</v>
      </c>
    </row>
    <row r="53820" spans="1:8" x14ac:dyDescent="0.3">
      <c r="A53820">
        <v>53819</v>
      </c>
      <c r="B53820" t="s">
        <v>43262</v>
      </c>
      <c r="C53820">
        <v>20210515</v>
      </c>
      <c r="D53820">
        <v>144</v>
      </c>
      <c r="E53820">
        <v>13786</v>
      </c>
      <c r="F53820">
        <v>2</v>
      </c>
      <c r="G53820" t="s">
        <v>43379</v>
      </c>
      <c r="H53820">
        <v>0</v>
      </c>
    </row>
    <row r="53821" spans="1:8" x14ac:dyDescent="0.3">
      <c r="A53821">
        <v>53820</v>
      </c>
      <c r="B53821" t="s">
        <v>43262</v>
      </c>
      <c r="C53821">
        <v>20210515</v>
      </c>
      <c r="D53821">
        <v>144</v>
      </c>
      <c r="E53821">
        <v>13786</v>
      </c>
      <c r="F53821">
        <v>3</v>
      </c>
      <c r="G53821" t="s">
        <v>43378</v>
      </c>
      <c r="H53821">
        <v>0</v>
      </c>
    </row>
    <row r="53822" spans="1:8" x14ac:dyDescent="0.3">
      <c r="A53822">
        <v>53821</v>
      </c>
      <c r="B53822" t="s">
        <v>43262</v>
      </c>
      <c r="C53822">
        <v>20210515</v>
      </c>
      <c r="D53822">
        <v>144</v>
      </c>
      <c r="E53822">
        <v>13786</v>
      </c>
      <c r="F53822">
        <v>4</v>
      </c>
      <c r="G53822" t="s">
        <v>43376</v>
      </c>
      <c r="H53822">
        <v>0</v>
      </c>
    </row>
    <row r="53823" spans="1:8" x14ac:dyDescent="0.3">
      <c r="A53823">
        <v>53822</v>
      </c>
      <c r="B53823" t="s">
        <v>43262</v>
      </c>
      <c r="C53823">
        <v>20210515</v>
      </c>
      <c r="D53823">
        <v>144</v>
      </c>
      <c r="E53823">
        <v>13787</v>
      </c>
      <c r="F53823">
        <v>1</v>
      </c>
      <c r="G53823" t="s">
        <v>43837</v>
      </c>
      <c r="H53823">
        <v>0</v>
      </c>
    </row>
    <row r="53824" spans="1:8" x14ac:dyDescent="0.3">
      <c r="A53824">
        <v>53823</v>
      </c>
      <c r="B53824" t="s">
        <v>43262</v>
      </c>
      <c r="C53824">
        <v>20210515</v>
      </c>
      <c r="D53824">
        <v>144</v>
      </c>
      <c r="E53824">
        <v>13787</v>
      </c>
      <c r="F53824">
        <v>2</v>
      </c>
      <c r="G53824" t="s">
        <v>43838</v>
      </c>
      <c r="H53824">
        <v>0</v>
      </c>
    </row>
    <row r="53825" spans="1:8" x14ac:dyDescent="0.3">
      <c r="A53825">
        <v>53824</v>
      </c>
      <c r="B53825" t="s">
        <v>43262</v>
      </c>
      <c r="C53825">
        <v>20210515</v>
      </c>
      <c r="D53825">
        <v>144</v>
      </c>
      <c r="E53825">
        <v>13787</v>
      </c>
      <c r="F53825">
        <v>3</v>
      </c>
      <c r="G53825" t="s">
        <v>43839</v>
      </c>
      <c r="H53825">
        <v>0</v>
      </c>
    </row>
    <row r="53826" spans="1:8" x14ac:dyDescent="0.3">
      <c r="A53826">
        <v>53825</v>
      </c>
      <c r="B53826" t="s">
        <v>43262</v>
      </c>
      <c r="C53826">
        <v>20210515</v>
      </c>
      <c r="D53826">
        <v>144</v>
      </c>
      <c r="E53826">
        <v>13787</v>
      </c>
      <c r="F53826">
        <v>4</v>
      </c>
      <c r="G53826" t="s">
        <v>43840</v>
      </c>
      <c r="H53826">
        <v>1</v>
      </c>
    </row>
    <row r="53827" spans="1:8" x14ac:dyDescent="0.3">
      <c r="A53827">
        <v>53826</v>
      </c>
      <c r="B53827" t="s">
        <v>43262</v>
      </c>
      <c r="C53827">
        <v>20210515</v>
      </c>
      <c r="D53827">
        <v>144</v>
      </c>
      <c r="E53827">
        <v>13788</v>
      </c>
      <c r="F53827">
        <v>1</v>
      </c>
      <c r="G53827" t="s">
        <v>43841</v>
      </c>
      <c r="H53827">
        <v>0</v>
      </c>
    </row>
    <row r="53828" spans="1:8" x14ac:dyDescent="0.3">
      <c r="A53828">
        <v>53827</v>
      </c>
      <c r="B53828" t="s">
        <v>43262</v>
      </c>
      <c r="C53828">
        <v>20210515</v>
      </c>
      <c r="D53828">
        <v>144</v>
      </c>
      <c r="E53828">
        <v>13788</v>
      </c>
      <c r="F53828">
        <v>2</v>
      </c>
      <c r="G53828" t="s">
        <v>43842</v>
      </c>
      <c r="H53828">
        <v>0</v>
      </c>
    </row>
    <row r="53829" spans="1:8" x14ac:dyDescent="0.3">
      <c r="A53829">
        <v>53828</v>
      </c>
      <c r="B53829" t="s">
        <v>43262</v>
      </c>
      <c r="C53829">
        <v>20210515</v>
      </c>
      <c r="D53829">
        <v>144</v>
      </c>
      <c r="E53829">
        <v>13788</v>
      </c>
      <c r="F53829">
        <v>3</v>
      </c>
      <c r="G53829" t="s">
        <v>43843</v>
      </c>
      <c r="H53829">
        <v>1</v>
      </c>
    </row>
    <row r="53830" spans="1:8" x14ac:dyDescent="0.3">
      <c r="A53830">
        <v>53829</v>
      </c>
      <c r="B53830" t="s">
        <v>43262</v>
      </c>
      <c r="C53830">
        <v>20210515</v>
      </c>
      <c r="D53830">
        <v>144</v>
      </c>
      <c r="E53830">
        <v>13788</v>
      </c>
      <c r="F53830">
        <v>4</v>
      </c>
      <c r="G53830" t="s">
        <v>43844</v>
      </c>
      <c r="H53830">
        <v>0</v>
      </c>
    </row>
    <row r="53831" spans="1:8" x14ac:dyDescent="0.3">
      <c r="A53831">
        <v>53830</v>
      </c>
      <c r="B53831" t="s">
        <v>43262</v>
      </c>
      <c r="C53831">
        <v>20210515</v>
      </c>
      <c r="D53831">
        <v>144</v>
      </c>
      <c r="E53831">
        <v>13789</v>
      </c>
      <c r="F53831">
        <v>1</v>
      </c>
      <c r="G53831" t="s">
        <v>43845</v>
      </c>
      <c r="H53831">
        <v>0</v>
      </c>
    </row>
    <row r="53832" spans="1:8" x14ac:dyDescent="0.3">
      <c r="A53832">
        <v>53831</v>
      </c>
      <c r="B53832" t="s">
        <v>43262</v>
      </c>
      <c r="C53832">
        <v>20210515</v>
      </c>
      <c r="D53832">
        <v>144</v>
      </c>
      <c r="E53832">
        <v>13789</v>
      </c>
      <c r="F53832">
        <v>2</v>
      </c>
      <c r="G53832" t="s">
        <v>43846</v>
      </c>
      <c r="H53832">
        <v>0</v>
      </c>
    </row>
    <row r="53833" spans="1:8" x14ac:dyDescent="0.3">
      <c r="A53833">
        <v>53832</v>
      </c>
      <c r="B53833" t="s">
        <v>43262</v>
      </c>
      <c r="C53833">
        <v>20210515</v>
      </c>
      <c r="D53833">
        <v>144</v>
      </c>
      <c r="E53833">
        <v>13789</v>
      </c>
      <c r="F53833">
        <v>3</v>
      </c>
      <c r="G53833" t="s">
        <v>43847</v>
      </c>
      <c r="H53833">
        <v>0</v>
      </c>
    </row>
    <row r="53834" spans="1:8" x14ac:dyDescent="0.3">
      <c r="A53834">
        <v>53833</v>
      </c>
      <c r="B53834" t="s">
        <v>43262</v>
      </c>
      <c r="C53834">
        <v>20210515</v>
      </c>
      <c r="D53834">
        <v>144</v>
      </c>
      <c r="E53834">
        <v>13789</v>
      </c>
      <c r="F53834">
        <v>4</v>
      </c>
      <c r="G53834" t="s">
        <v>43848</v>
      </c>
      <c r="H53834">
        <v>1</v>
      </c>
    </row>
    <row r="53835" spans="1:8" x14ac:dyDescent="0.3">
      <c r="A53835">
        <v>53834</v>
      </c>
      <c r="B53835" t="s">
        <v>43262</v>
      </c>
      <c r="C53835">
        <v>20210515</v>
      </c>
      <c r="D53835">
        <v>144</v>
      </c>
      <c r="E53835">
        <v>13790</v>
      </c>
      <c r="F53835">
        <v>1</v>
      </c>
      <c r="G53835" t="s">
        <v>43849</v>
      </c>
      <c r="H53835">
        <v>0</v>
      </c>
    </row>
    <row r="53836" spans="1:8" x14ac:dyDescent="0.3">
      <c r="A53836">
        <v>53835</v>
      </c>
      <c r="B53836" t="s">
        <v>43262</v>
      </c>
      <c r="C53836">
        <v>20210515</v>
      </c>
      <c r="D53836">
        <v>144</v>
      </c>
      <c r="E53836">
        <v>13790</v>
      </c>
      <c r="F53836">
        <v>2</v>
      </c>
      <c r="G53836" t="s">
        <v>43850</v>
      </c>
      <c r="H53836">
        <v>0</v>
      </c>
    </row>
    <row r="53837" spans="1:8" x14ac:dyDescent="0.3">
      <c r="A53837">
        <v>53836</v>
      </c>
      <c r="B53837" t="s">
        <v>43262</v>
      </c>
      <c r="C53837">
        <v>20210515</v>
      </c>
      <c r="D53837">
        <v>144</v>
      </c>
      <c r="E53837">
        <v>13790</v>
      </c>
      <c r="F53837">
        <v>3</v>
      </c>
      <c r="G53837" t="s">
        <v>9032</v>
      </c>
      <c r="H53837">
        <v>0</v>
      </c>
    </row>
    <row r="53838" spans="1:8" x14ac:dyDescent="0.3">
      <c r="A53838">
        <v>53837</v>
      </c>
      <c r="B53838" t="s">
        <v>43262</v>
      </c>
      <c r="C53838">
        <v>20210515</v>
      </c>
      <c r="D53838">
        <v>144</v>
      </c>
      <c r="E53838">
        <v>13790</v>
      </c>
      <c r="F53838">
        <v>4</v>
      </c>
      <c r="G53838" t="s">
        <v>43851</v>
      </c>
      <c r="H53838">
        <v>1</v>
      </c>
    </row>
    <row r="53839" spans="1:8" x14ac:dyDescent="0.3">
      <c r="A53839">
        <v>53838</v>
      </c>
      <c r="B53839" t="s">
        <v>43262</v>
      </c>
      <c r="C53839">
        <v>20210515</v>
      </c>
      <c r="D53839">
        <v>144</v>
      </c>
      <c r="E53839">
        <v>13791</v>
      </c>
      <c r="F53839">
        <v>1</v>
      </c>
      <c r="G53839" t="s">
        <v>26343</v>
      </c>
      <c r="H53839">
        <v>0</v>
      </c>
    </row>
    <row r="53840" spans="1:8" x14ac:dyDescent="0.3">
      <c r="A53840">
        <v>53839</v>
      </c>
      <c r="B53840" t="s">
        <v>43262</v>
      </c>
      <c r="C53840">
        <v>20210515</v>
      </c>
      <c r="D53840">
        <v>144</v>
      </c>
      <c r="E53840">
        <v>13791</v>
      </c>
      <c r="F53840">
        <v>2</v>
      </c>
      <c r="G53840" t="s">
        <v>43852</v>
      </c>
      <c r="H53840">
        <v>1</v>
      </c>
    </row>
    <row r="53841" spans="1:8" x14ac:dyDescent="0.3">
      <c r="A53841">
        <v>53840</v>
      </c>
      <c r="B53841" t="s">
        <v>43262</v>
      </c>
      <c r="C53841">
        <v>20210515</v>
      </c>
      <c r="D53841">
        <v>144</v>
      </c>
      <c r="E53841">
        <v>13791</v>
      </c>
      <c r="F53841">
        <v>3</v>
      </c>
      <c r="G53841" t="s">
        <v>43853</v>
      </c>
      <c r="H53841">
        <v>0</v>
      </c>
    </row>
    <row r="53842" spans="1:8" x14ac:dyDescent="0.3">
      <c r="A53842">
        <v>53841</v>
      </c>
      <c r="B53842" t="s">
        <v>43262</v>
      </c>
      <c r="C53842">
        <v>20210515</v>
      </c>
      <c r="D53842">
        <v>144</v>
      </c>
      <c r="E53842">
        <v>13791</v>
      </c>
      <c r="F53842">
        <v>4</v>
      </c>
      <c r="G53842" t="s">
        <v>12401</v>
      </c>
      <c r="H53842">
        <v>0</v>
      </c>
    </row>
    <row r="53843" spans="1:8" x14ac:dyDescent="0.3">
      <c r="A53843">
        <v>53842</v>
      </c>
      <c r="B53843" t="s">
        <v>43262</v>
      </c>
      <c r="C53843">
        <v>20210515</v>
      </c>
      <c r="D53843">
        <v>144</v>
      </c>
      <c r="E53843">
        <v>13792</v>
      </c>
      <c r="F53843">
        <v>1</v>
      </c>
      <c r="G53843" t="s">
        <v>43854</v>
      </c>
      <c r="H53843">
        <v>1</v>
      </c>
    </row>
    <row r="53844" spans="1:8" x14ac:dyDescent="0.3">
      <c r="A53844">
        <v>53843</v>
      </c>
      <c r="B53844" t="s">
        <v>43262</v>
      </c>
      <c r="C53844">
        <v>20210515</v>
      </c>
      <c r="D53844">
        <v>144</v>
      </c>
      <c r="E53844">
        <v>13792</v>
      </c>
      <c r="F53844">
        <v>2</v>
      </c>
      <c r="G53844" t="s">
        <v>43855</v>
      </c>
      <c r="H53844">
        <v>0</v>
      </c>
    </row>
    <row r="53845" spans="1:8" x14ac:dyDescent="0.3">
      <c r="A53845">
        <v>53844</v>
      </c>
      <c r="B53845" t="s">
        <v>43262</v>
      </c>
      <c r="C53845">
        <v>20210515</v>
      </c>
      <c r="D53845">
        <v>144</v>
      </c>
      <c r="E53845">
        <v>13792</v>
      </c>
      <c r="F53845">
        <v>3</v>
      </c>
      <c r="G53845" t="s">
        <v>43856</v>
      </c>
      <c r="H53845">
        <v>0</v>
      </c>
    </row>
    <row r="53846" spans="1:8" x14ac:dyDescent="0.3">
      <c r="A53846">
        <v>53845</v>
      </c>
      <c r="B53846" t="s">
        <v>43262</v>
      </c>
      <c r="C53846">
        <v>20210515</v>
      </c>
      <c r="D53846">
        <v>144</v>
      </c>
      <c r="E53846">
        <v>13792</v>
      </c>
      <c r="F53846">
        <v>4</v>
      </c>
      <c r="G53846" t="s">
        <v>43857</v>
      </c>
      <c r="H53846">
        <v>0</v>
      </c>
    </row>
    <row r="53847" spans="1:8" x14ac:dyDescent="0.3">
      <c r="A53847">
        <v>53846</v>
      </c>
      <c r="B53847" t="s">
        <v>43262</v>
      </c>
      <c r="C53847">
        <v>20210515</v>
      </c>
      <c r="D53847">
        <v>144</v>
      </c>
      <c r="E53847">
        <v>13793</v>
      </c>
      <c r="F53847">
        <v>1</v>
      </c>
      <c r="G53847" t="s">
        <v>43858</v>
      </c>
      <c r="H53847">
        <v>0</v>
      </c>
    </row>
    <row r="53848" spans="1:8" x14ac:dyDescent="0.3">
      <c r="A53848">
        <v>53847</v>
      </c>
      <c r="B53848" t="s">
        <v>43262</v>
      </c>
      <c r="C53848">
        <v>20210515</v>
      </c>
      <c r="D53848">
        <v>144</v>
      </c>
      <c r="E53848">
        <v>13793</v>
      </c>
      <c r="F53848">
        <v>2</v>
      </c>
      <c r="G53848" t="s">
        <v>43859</v>
      </c>
      <c r="H53848">
        <v>1</v>
      </c>
    </row>
    <row r="53849" spans="1:8" x14ac:dyDescent="0.3">
      <c r="A53849">
        <v>53848</v>
      </c>
      <c r="B53849" t="s">
        <v>43262</v>
      </c>
      <c r="C53849">
        <v>20210515</v>
      </c>
      <c r="D53849">
        <v>144</v>
      </c>
      <c r="E53849">
        <v>13793</v>
      </c>
      <c r="F53849">
        <v>3</v>
      </c>
      <c r="G53849" t="s">
        <v>43860</v>
      </c>
      <c r="H53849">
        <v>0</v>
      </c>
    </row>
    <row r="53850" spans="1:8" x14ac:dyDescent="0.3">
      <c r="A53850">
        <v>53849</v>
      </c>
      <c r="B53850" t="s">
        <v>43262</v>
      </c>
      <c r="C53850">
        <v>20210515</v>
      </c>
      <c r="D53850">
        <v>144</v>
      </c>
      <c r="E53850">
        <v>13793</v>
      </c>
      <c r="F53850">
        <v>4</v>
      </c>
      <c r="G53850" t="s">
        <v>43861</v>
      </c>
      <c r="H53850">
        <v>0</v>
      </c>
    </row>
    <row r="53851" spans="1:8" x14ac:dyDescent="0.3">
      <c r="A53851">
        <v>53850</v>
      </c>
      <c r="B53851" t="s">
        <v>43262</v>
      </c>
      <c r="C53851">
        <v>20210515</v>
      </c>
      <c r="D53851">
        <v>144</v>
      </c>
      <c r="E53851">
        <v>13794</v>
      </c>
      <c r="F53851">
        <v>1</v>
      </c>
      <c r="G53851" t="s">
        <v>43862</v>
      </c>
      <c r="H53851">
        <v>0</v>
      </c>
    </row>
    <row r="53852" spans="1:8" x14ac:dyDescent="0.3">
      <c r="A53852">
        <v>53851</v>
      </c>
      <c r="B53852" t="s">
        <v>43262</v>
      </c>
      <c r="C53852">
        <v>20210515</v>
      </c>
      <c r="D53852">
        <v>144</v>
      </c>
      <c r="E53852">
        <v>13794</v>
      </c>
      <c r="F53852">
        <v>2</v>
      </c>
      <c r="G53852" t="s">
        <v>43863</v>
      </c>
      <c r="H53852">
        <v>0</v>
      </c>
    </row>
    <row r="53853" spans="1:8" x14ac:dyDescent="0.3">
      <c r="A53853">
        <v>53852</v>
      </c>
      <c r="B53853" t="s">
        <v>43262</v>
      </c>
      <c r="C53853">
        <v>20210515</v>
      </c>
      <c r="D53853">
        <v>144</v>
      </c>
      <c r="E53853">
        <v>13794</v>
      </c>
      <c r="F53853">
        <v>3</v>
      </c>
      <c r="G53853" t="s">
        <v>43864</v>
      </c>
      <c r="H53853">
        <v>1</v>
      </c>
    </row>
    <row r="53854" spans="1:8" x14ac:dyDescent="0.3">
      <c r="A53854">
        <v>53853</v>
      </c>
      <c r="B53854" t="s">
        <v>43262</v>
      </c>
      <c r="C53854">
        <v>20210515</v>
      </c>
      <c r="D53854">
        <v>144</v>
      </c>
      <c r="E53854">
        <v>13794</v>
      </c>
      <c r="F53854">
        <v>4</v>
      </c>
      <c r="G53854" t="s">
        <v>43865</v>
      </c>
      <c r="H53854">
        <v>0</v>
      </c>
    </row>
    <row r="53855" spans="1:8" x14ac:dyDescent="0.3">
      <c r="A53855">
        <v>53854</v>
      </c>
      <c r="B53855" t="s">
        <v>43262</v>
      </c>
      <c r="C53855">
        <v>20210515</v>
      </c>
      <c r="D53855">
        <v>144</v>
      </c>
      <c r="E53855">
        <v>13795</v>
      </c>
      <c r="F53855">
        <v>1</v>
      </c>
      <c r="G53855" t="s">
        <v>43866</v>
      </c>
      <c r="H53855">
        <v>0</v>
      </c>
    </row>
    <row r="53856" spans="1:8" x14ac:dyDescent="0.3">
      <c r="A53856">
        <v>53855</v>
      </c>
      <c r="B53856" t="s">
        <v>43262</v>
      </c>
      <c r="C53856">
        <v>20210515</v>
      </c>
      <c r="D53856">
        <v>144</v>
      </c>
      <c r="E53856">
        <v>13795</v>
      </c>
      <c r="F53856">
        <v>2</v>
      </c>
      <c r="G53856" t="s">
        <v>43867</v>
      </c>
      <c r="H53856">
        <v>0</v>
      </c>
    </row>
    <row r="53857" spans="1:8" x14ac:dyDescent="0.3">
      <c r="A53857">
        <v>53856</v>
      </c>
      <c r="B53857" t="s">
        <v>43262</v>
      </c>
      <c r="C53857">
        <v>20210515</v>
      </c>
      <c r="D53857">
        <v>144</v>
      </c>
      <c r="E53857">
        <v>13795</v>
      </c>
      <c r="F53857">
        <v>3</v>
      </c>
      <c r="G53857" t="s">
        <v>43868</v>
      </c>
      <c r="H53857">
        <v>0</v>
      </c>
    </row>
    <row r="53858" spans="1:8" x14ac:dyDescent="0.3">
      <c r="A53858">
        <v>53857</v>
      </c>
      <c r="B53858" t="s">
        <v>43262</v>
      </c>
      <c r="C53858">
        <v>20210515</v>
      </c>
      <c r="D53858">
        <v>144</v>
      </c>
      <c r="E53858">
        <v>13795</v>
      </c>
      <c r="F53858">
        <v>4</v>
      </c>
      <c r="G53858" t="s">
        <v>43869</v>
      </c>
      <c r="H53858">
        <v>1</v>
      </c>
    </row>
    <row r="53859" spans="1:8" x14ac:dyDescent="0.3">
      <c r="A53859">
        <v>53858</v>
      </c>
      <c r="B53859" t="s">
        <v>43262</v>
      </c>
      <c r="C53859">
        <v>20210515</v>
      </c>
      <c r="D53859">
        <v>144</v>
      </c>
      <c r="E53859">
        <v>13796</v>
      </c>
      <c r="F53859">
        <v>1</v>
      </c>
      <c r="G53859" t="s">
        <v>43870</v>
      </c>
      <c r="H53859">
        <v>1</v>
      </c>
    </row>
    <row r="53860" spans="1:8" x14ac:dyDescent="0.3">
      <c r="A53860">
        <v>53859</v>
      </c>
      <c r="B53860" t="s">
        <v>43262</v>
      </c>
      <c r="C53860">
        <v>20210515</v>
      </c>
      <c r="D53860">
        <v>144</v>
      </c>
      <c r="E53860">
        <v>13796</v>
      </c>
      <c r="F53860">
        <v>2</v>
      </c>
      <c r="G53860" t="s">
        <v>43486</v>
      </c>
      <c r="H53860">
        <v>0</v>
      </c>
    </row>
    <row r="53861" spans="1:8" x14ac:dyDescent="0.3">
      <c r="A53861">
        <v>53860</v>
      </c>
      <c r="B53861" t="s">
        <v>43262</v>
      </c>
      <c r="C53861">
        <v>20210515</v>
      </c>
      <c r="D53861">
        <v>144</v>
      </c>
      <c r="E53861">
        <v>13796</v>
      </c>
      <c r="F53861">
        <v>3</v>
      </c>
      <c r="G53861" t="s">
        <v>43488</v>
      </c>
      <c r="H53861">
        <v>0</v>
      </c>
    </row>
    <row r="53862" spans="1:8" x14ac:dyDescent="0.3">
      <c r="A53862">
        <v>53861</v>
      </c>
      <c r="B53862" t="s">
        <v>43262</v>
      </c>
      <c r="C53862">
        <v>20210515</v>
      </c>
      <c r="D53862">
        <v>144</v>
      </c>
      <c r="E53862">
        <v>13796</v>
      </c>
      <c r="F53862">
        <v>4</v>
      </c>
      <c r="G53862" t="s">
        <v>43871</v>
      </c>
      <c r="H53862">
        <v>0</v>
      </c>
    </row>
    <row r="53863" spans="1:8" x14ac:dyDescent="0.3">
      <c r="A53863">
        <v>53862</v>
      </c>
      <c r="B53863" t="s">
        <v>43262</v>
      </c>
      <c r="C53863">
        <v>20210515</v>
      </c>
      <c r="D53863">
        <v>144</v>
      </c>
      <c r="E53863">
        <v>13797</v>
      </c>
      <c r="F53863">
        <v>1</v>
      </c>
      <c r="G53863" t="s">
        <v>9562</v>
      </c>
      <c r="H53863">
        <v>1</v>
      </c>
    </row>
    <row r="53864" spans="1:8" x14ac:dyDescent="0.3">
      <c r="A53864">
        <v>53863</v>
      </c>
      <c r="B53864" t="s">
        <v>43262</v>
      </c>
      <c r="C53864">
        <v>20210515</v>
      </c>
      <c r="D53864">
        <v>144</v>
      </c>
      <c r="E53864">
        <v>13797</v>
      </c>
      <c r="F53864">
        <v>2</v>
      </c>
      <c r="G53864" t="s">
        <v>2352</v>
      </c>
      <c r="H53864">
        <v>0</v>
      </c>
    </row>
    <row r="53865" spans="1:8" x14ac:dyDescent="0.3">
      <c r="A53865">
        <v>53864</v>
      </c>
      <c r="B53865" t="s">
        <v>43262</v>
      </c>
      <c r="C53865">
        <v>20210515</v>
      </c>
      <c r="D53865">
        <v>144</v>
      </c>
      <c r="E53865">
        <v>13797</v>
      </c>
      <c r="F53865">
        <v>3</v>
      </c>
      <c r="G53865" t="s">
        <v>2270</v>
      </c>
      <c r="H53865">
        <v>0</v>
      </c>
    </row>
    <row r="53866" spans="1:8" x14ac:dyDescent="0.3">
      <c r="A53866">
        <v>53865</v>
      </c>
      <c r="B53866" t="s">
        <v>43262</v>
      </c>
      <c r="C53866">
        <v>20210515</v>
      </c>
      <c r="D53866">
        <v>144</v>
      </c>
      <c r="E53866">
        <v>13797</v>
      </c>
      <c r="F53866">
        <v>4</v>
      </c>
      <c r="G53866" t="s">
        <v>2353</v>
      </c>
      <c r="H53866">
        <v>0</v>
      </c>
    </row>
    <row r="53867" spans="1:8" x14ac:dyDescent="0.3">
      <c r="A53867">
        <v>53866</v>
      </c>
      <c r="B53867" t="s">
        <v>43262</v>
      </c>
      <c r="C53867">
        <v>20210515</v>
      </c>
      <c r="D53867">
        <v>144</v>
      </c>
      <c r="E53867">
        <v>13798</v>
      </c>
      <c r="F53867">
        <v>1</v>
      </c>
      <c r="G53867" t="s">
        <v>403</v>
      </c>
      <c r="H53867">
        <v>1</v>
      </c>
    </row>
    <row r="53868" spans="1:8" x14ac:dyDescent="0.3">
      <c r="A53868">
        <v>53867</v>
      </c>
      <c r="B53868" t="s">
        <v>43262</v>
      </c>
      <c r="C53868">
        <v>20210515</v>
      </c>
      <c r="D53868">
        <v>144</v>
      </c>
      <c r="E53868">
        <v>13798</v>
      </c>
      <c r="F53868">
        <v>2</v>
      </c>
      <c r="G53868" t="s">
        <v>404</v>
      </c>
      <c r="H53868">
        <v>0</v>
      </c>
    </row>
    <row r="53869" spans="1:8" x14ac:dyDescent="0.3">
      <c r="A53869">
        <v>53868</v>
      </c>
      <c r="B53869" t="s">
        <v>43262</v>
      </c>
      <c r="C53869">
        <v>20210515</v>
      </c>
      <c r="D53869">
        <v>144</v>
      </c>
      <c r="E53869">
        <v>13798</v>
      </c>
      <c r="F53869">
        <v>3</v>
      </c>
      <c r="G53869" t="s">
        <v>445</v>
      </c>
      <c r="H53869">
        <v>0</v>
      </c>
    </row>
    <row r="53870" spans="1:8" x14ac:dyDescent="0.3">
      <c r="A53870">
        <v>53869</v>
      </c>
      <c r="B53870" t="s">
        <v>43262</v>
      </c>
      <c r="C53870">
        <v>20210515</v>
      </c>
      <c r="D53870">
        <v>144</v>
      </c>
      <c r="E53870">
        <v>13798</v>
      </c>
      <c r="F53870">
        <v>4</v>
      </c>
      <c r="G53870" t="s">
        <v>446</v>
      </c>
      <c r="H53870">
        <v>0</v>
      </c>
    </row>
    <row r="53871" spans="1:8" x14ac:dyDescent="0.3">
      <c r="A53871">
        <v>53870</v>
      </c>
      <c r="B53871" t="s">
        <v>43262</v>
      </c>
      <c r="C53871">
        <v>20210515</v>
      </c>
      <c r="D53871">
        <v>144</v>
      </c>
      <c r="E53871">
        <v>13799</v>
      </c>
      <c r="F53871">
        <v>1</v>
      </c>
      <c r="G53871" t="s">
        <v>43872</v>
      </c>
      <c r="H53871">
        <v>0</v>
      </c>
    </row>
    <row r="53872" spans="1:8" x14ac:dyDescent="0.3">
      <c r="A53872">
        <v>53871</v>
      </c>
      <c r="B53872" t="s">
        <v>43262</v>
      </c>
      <c r="C53872">
        <v>20210515</v>
      </c>
      <c r="D53872">
        <v>144</v>
      </c>
      <c r="E53872">
        <v>13799</v>
      </c>
      <c r="F53872">
        <v>2</v>
      </c>
      <c r="G53872" t="s">
        <v>43873</v>
      </c>
      <c r="H53872">
        <v>0</v>
      </c>
    </row>
    <row r="53873" spans="1:8" x14ac:dyDescent="0.3">
      <c r="A53873">
        <v>53872</v>
      </c>
      <c r="B53873" t="s">
        <v>43262</v>
      </c>
      <c r="C53873">
        <v>20210515</v>
      </c>
      <c r="D53873">
        <v>144</v>
      </c>
      <c r="E53873">
        <v>13799</v>
      </c>
      <c r="F53873">
        <v>3</v>
      </c>
      <c r="G53873" t="s">
        <v>43874</v>
      </c>
      <c r="H53873">
        <v>1</v>
      </c>
    </row>
    <row r="53874" spans="1:8" x14ac:dyDescent="0.3">
      <c r="A53874">
        <v>53873</v>
      </c>
      <c r="B53874" t="s">
        <v>43262</v>
      </c>
      <c r="C53874">
        <v>20210515</v>
      </c>
      <c r="D53874">
        <v>144</v>
      </c>
      <c r="E53874">
        <v>13799</v>
      </c>
      <c r="F53874">
        <v>4</v>
      </c>
      <c r="G53874" t="s">
        <v>43875</v>
      </c>
      <c r="H53874">
        <v>0</v>
      </c>
    </row>
    <row r="53875" spans="1:8" x14ac:dyDescent="0.3">
      <c r="A53875">
        <v>53874</v>
      </c>
      <c r="B53875" t="s">
        <v>43262</v>
      </c>
      <c r="C53875">
        <v>20210515</v>
      </c>
      <c r="D53875">
        <v>144</v>
      </c>
      <c r="E53875">
        <v>13800</v>
      </c>
      <c r="F53875">
        <v>1</v>
      </c>
      <c r="G53875" t="s">
        <v>43876</v>
      </c>
      <c r="H53875">
        <v>0</v>
      </c>
    </row>
    <row r="53876" spans="1:8" x14ac:dyDescent="0.3">
      <c r="A53876">
        <v>53875</v>
      </c>
      <c r="B53876" t="s">
        <v>43262</v>
      </c>
      <c r="C53876">
        <v>20210515</v>
      </c>
      <c r="D53876">
        <v>144</v>
      </c>
      <c r="E53876">
        <v>13800</v>
      </c>
      <c r="F53876">
        <v>2</v>
      </c>
      <c r="G53876" t="s">
        <v>43396</v>
      </c>
      <c r="H53876">
        <v>1</v>
      </c>
    </row>
    <row r="53877" spans="1:8" x14ac:dyDescent="0.3">
      <c r="A53877">
        <v>53876</v>
      </c>
      <c r="B53877" t="s">
        <v>43262</v>
      </c>
      <c r="C53877">
        <v>20210515</v>
      </c>
      <c r="D53877">
        <v>144</v>
      </c>
      <c r="E53877">
        <v>13800</v>
      </c>
      <c r="F53877">
        <v>3</v>
      </c>
      <c r="G53877" t="s">
        <v>43399</v>
      </c>
      <c r="H53877">
        <v>0</v>
      </c>
    </row>
    <row r="53878" spans="1:8" x14ac:dyDescent="0.3">
      <c r="A53878">
        <v>53877</v>
      </c>
      <c r="B53878" t="s">
        <v>43262</v>
      </c>
      <c r="C53878">
        <v>20210515</v>
      </c>
      <c r="D53878">
        <v>144</v>
      </c>
      <c r="E53878">
        <v>13800</v>
      </c>
      <c r="F53878">
        <v>4</v>
      </c>
      <c r="G53878" t="s">
        <v>43877</v>
      </c>
      <c r="H53878">
        <v>0</v>
      </c>
    </row>
    <row r="53879" spans="1:8" x14ac:dyDescent="0.3">
      <c r="A53879">
        <v>53878</v>
      </c>
      <c r="B53879" t="s">
        <v>43262</v>
      </c>
      <c r="C53879">
        <v>20210515</v>
      </c>
      <c r="D53879">
        <v>144</v>
      </c>
      <c r="E53879">
        <v>13801</v>
      </c>
      <c r="F53879">
        <v>1</v>
      </c>
      <c r="G53879" t="s">
        <v>43878</v>
      </c>
      <c r="H53879">
        <v>0</v>
      </c>
    </row>
    <row r="53880" spans="1:8" x14ac:dyDescent="0.3">
      <c r="A53880">
        <v>53879</v>
      </c>
      <c r="B53880" t="s">
        <v>43262</v>
      </c>
      <c r="C53880">
        <v>20210515</v>
      </c>
      <c r="D53880">
        <v>144</v>
      </c>
      <c r="E53880">
        <v>13801</v>
      </c>
      <c r="F53880">
        <v>2</v>
      </c>
      <c r="G53880" t="s">
        <v>43879</v>
      </c>
      <c r="H53880">
        <v>0</v>
      </c>
    </row>
    <row r="53881" spans="1:8" x14ac:dyDescent="0.3">
      <c r="A53881">
        <v>53880</v>
      </c>
      <c r="B53881" t="s">
        <v>43262</v>
      </c>
      <c r="C53881">
        <v>20210515</v>
      </c>
      <c r="D53881">
        <v>144</v>
      </c>
      <c r="E53881">
        <v>13801</v>
      </c>
      <c r="F53881">
        <v>3</v>
      </c>
      <c r="G53881" t="s">
        <v>43880</v>
      </c>
      <c r="H53881">
        <v>1</v>
      </c>
    </row>
    <row r="53882" spans="1:8" x14ac:dyDescent="0.3">
      <c r="A53882">
        <v>53881</v>
      </c>
      <c r="B53882" t="s">
        <v>43262</v>
      </c>
      <c r="C53882">
        <v>20210515</v>
      </c>
      <c r="D53882">
        <v>144</v>
      </c>
      <c r="E53882">
        <v>13801</v>
      </c>
      <c r="F53882">
        <v>4</v>
      </c>
      <c r="G53882" t="s">
        <v>43881</v>
      </c>
      <c r="H53882">
        <v>0</v>
      </c>
    </row>
    <row r="53883" spans="1:8" x14ac:dyDescent="0.3">
      <c r="A53883">
        <v>53882</v>
      </c>
      <c r="B53883" t="s">
        <v>43262</v>
      </c>
      <c r="C53883">
        <v>20210515</v>
      </c>
      <c r="D53883">
        <v>144</v>
      </c>
      <c r="E53883">
        <v>13802</v>
      </c>
      <c r="F53883">
        <v>1</v>
      </c>
      <c r="G53883" t="s">
        <v>43882</v>
      </c>
      <c r="H53883">
        <v>0</v>
      </c>
    </row>
    <row r="53884" spans="1:8" x14ac:dyDescent="0.3">
      <c r="A53884">
        <v>53883</v>
      </c>
      <c r="B53884" t="s">
        <v>43262</v>
      </c>
      <c r="C53884">
        <v>20210515</v>
      </c>
      <c r="D53884">
        <v>144</v>
      </c>
      <c r="E53884">
        <v>13802</v>
      </c>
      <c r="F53884">
        <v>2</v>
      </c>
      <c r="G53884" t="s">
        <v>43883</v>
      </c>
      <c r="H53884">
        <v>0</v>
      </c>
    </row>
    <row r="53885" spans="1:8" x14ac:dyDescent="0.3">
      <c r="A53885">
        <v>53884</v>
      </c>
      <c r="B53885" t="s">
        <v>43262</v>
      </c>
      <c r="C53885">
        <v>20210515</v>
      </c>
      <c r="D53885">
        <v>144</v>
      </c>
      <c r="E53885">
        <v>13802</v>
      </c>
      <c r="F53885">
        <v>3</v>
      </c>
      <c r="G53885" t="s">
        <v>43884</v>
      </c>
      <c r="H53885">
        <v>0</v>
      </c>
    </row>
    <row r="53886" spans="1:8" x14ac:dyDescent="0.3">
      <c r="A53886">
        <v>53885</v>
      </c>
      <c r="B53886" t="s">
        <v>43262</v>
      </c>
      <c r="C53886">
        <v>20210515</v>
      </c>
      <c r="D53886">
        <v>144</v>
      </c>
      <c r="E53886">
        <v>13802</v>
      </c>
      <c r="F53886">
        <v>4</v>
      </c>
      <c r="G53886" t="s">
        <v>43885</v>
      </c>
      <c r="H53886">
        <v>1</v>
      </c>
    </row>
    <row r="53887" spans="1:8" x14ac:dyDescent="0.3">
      <c r="A53887">
        <v>53886</v>
      </c>
      <c r="B53887" t="s">
        <v>43262</v>
      </c>
      <c r="C53887">
        <v>20210515</v>
      </c>
      <c r="D53887">
        <v>144</v>
      </c>
      <c r="E53887">
        <v>13803</v>
      </c>
      <c r="F53887">
        <v>1</v>
      </c>
      <c r="G53887" t="s">
        <v>43886</v>
      </c>
      <c r="H53887">
        <v>0</v>
      </c>
    </row>
    <row r="53888" spans="1:8" x14ac:dyDescent="0.3">
      <c r="A53888">
        <v>53887</v>
      </c>
      <c r="B53888" t="s">
        <v>43262</v>
      </c>
      <c r="C53888">
        <v>20210515</v>
      </c>
      <c r="D53888">
        <v>144</v>
      </c>
      <c r="E53888">
        <v>13803</v>
      </c>
      <c r="F53888">
        <v>2</v>
      </c>
      <c r="G53888" t="s">
        <v>43887</v>
      </c>
      <c r="H53888">
        <v>0</v>
      </c>
    </row>
    <row r="53889" spans="1:8" x14ac:dyDescent="0.3">
      <c r="A53889">
        <v>53888</v>
      </c>
      <c r="B53889" t="s">
        <v>43262</v>
      </c>
      <c r="C53889">
        <v>20210515</v>
      </c>
      <c r="D53889">
        <v>144</v>
      </c>
      <c r="E53889">
        <v>13803</v>
      </c>
      <c r="F53889">
        <v>3</v>
      </c>
      <c r="G53889" t="s">
        <v>43888</v>
      </c>
      <c r="H53889">
        <v>0</v>
      </c>
    </row>
    <row r="53890" spans="1:8" x14ac:dyDescent="0.3">
      <c r="A53890">
        <v>53889</v>
      </c>
      <c r="B53890" t="s">
        <v>43262</v>
      </c>
      <c r="C53890">
        <v>20210515</v>
      </c>
      <c r="D53890">
        <v>144</v>
      </c>
      <c r="E53890">
        <v>13803</v>
      </c>
      <c r="F53890">
        <v>4</v>
      </c>
      <c r="G53890" t="s">
        <v>43889</v>
      </c>
      <c r="H53890">
        <v>1</v>
      </c>
    </row>
    <row r="53891" spans="1:8" x14ac:dyDescent="0.3">
      <c r="A53891">
        <v>53890</v>
      </c>
      <c r="B53891" t="s">
        <v>43262</v>
      </c>
      <c r="C53891">
        <v>20210515</v>
      </c>
      <c r="D53891">
        <v>144</v>
      </c>
      <c r="E53891">
        <v>13804</v>
      </c>
      <c r="F53891">
        <v>1</v>
      </c>
      <c r="G53891" t="s">
        <v>43890</v>
      </c>
      <c r="H53891">
        <v>0</v>
      </c>
    </row>
    <row r="53892" spans="1:8" x14ac:dyDescent="0.3">
      <c r="A53892">
        <v>53891</v>
      </c>
      <c r="B53892" t="s">
        <v>43262</v>
      </c>
      <c r="C53892">
        <v>20210515</v>
      </c>
      <c r="D53892">
        <v>144</v>
      </c>
      <c r="E53892">
        <v>13804</v>
      </c>
      <c r="F53892">
        <v>2</v>
      </c>
      <c r="G53892" t="s">
        <v>43891</v>
      </c>
      <c r="H53892">
        <v>0</v>
      </c>
    </row>
    <row r="53893" spans="1:8" x14ac:dyDescent="0.3">
      <c r="A53893">
        <v>53892</v>
      </c>
      <c r="B53893" t="s">
        <v>43262</v>
      </c>
      <c r="C53893">
        <v>20210515</v>
      </c>
      <c r="D53893">
        <v>144</v>
      </c>
      <c r="E53893">
        <v>13804</v>
      </c>
      <c r="F53893">
        <v>3</v>
      </c>
      <c r="G53893" t="s">
        <v>43892</v>
      </c>
      <c r="H53893">
        <v>0</v>
      </c>
    </row>
    <row r="53894" spans="1:8" x14ac:dyDescent="0.3">
      <c r="A53894">
        <v>53893</v>
      </c>
      <c r="B53894" t="s">
        <v>43262</v>
      </c>
      <c r="C53894">
        <v>20210515</v>
      </c>
      <c r="D53894">
        <v>144</v>
      </c>
      <c r="E53894">
        <v>13804</v>
      </c>
      <c r="F53894">
        <v>4</v>
      </c>
      <c r="G53894" t="s">
        <v>43893</v>
      </c>
      <c r="H53894">
        <v>1</v>
      </c>
    </row>
    <row r="53895" spans="1:8" x14ac:dyDescent="0.3">
      <c r="A53895">
        <v>53894</v>
      </c>
      <c r="B53895" t="s">
        <v>43262</v>
      </c>
      <c r="C53895">
        <v>20210515</v>
      </c>
      <c r="D53895">
        <v>144</v>
      </c>
      <c r="E53895">
        <v>13805</v>
      </c>
      <c r="F53895">
        <v>1</v>
      </c>
      <c r="G53895" t="s">
        <v>43894</v>
      </c>
      <c r="H53895">
        <v>1</v>
      </c>
    </row>
    <row r="53896" spans="1:8" x14ac:dyDescent="0.3">
      <c r="A53896">
        <v>53895</v>
      </c>
      <c r="B53896" t="s">
        <v>43262</v>
      </c>
      <c r="C53896">
        <v>20210515</v>
      </c>
      <c r="D53896">
        <v>144</v>
      </c>
      <c r="E53896">
        <v>13805</v>
      </c>
      <c r="F53896">
        <v>2</v>
      </c>
      <c r="G53896" t="s">
        <v>14756</v>
      </c>
      <c r="H53896">
        <v>0</v>
      </c>
    </row>
    <row r="53897" spans="1:8" x14ac:dyDescent="0.3">
      <c r="A53897">
        <v>53896</v>
      </c>
      <c r="B53897" t="s">
        <v>43262</v>
      </c>
      <c r="C53897">
        <v>20210515</v>
      </c>
      <c r="D53897">
        <v>144</v>
      </c>
      <c r="E53897">
        <v>13805</v>
      </c>
      <c r="F53897">
        <v>3</v>
      </c>
      <c r="G53897" t="s">
        <v>43895</v>
      </c>
      <c r="H53897">
        <v>0</v>
      </c>
    </row>
    <row r="53898" spans="1:8" x14ac:dyDescent="0.3">
      <c r="A53898">
        <v>53897</v>
      </c>
      <c r="B53898" t="s">
        <v>43262</v>
      </c>
      <c r="C53898">
        <v>20210515</v>
      </c>
      <c r="D53898">
        <v>144</v>
      </c>
      <c r="E53898">
        <v>13805</v>
      </c>
      <c r="F53898">
        <v>4</v>
      </c>
      <c r="G53898" t="s">
        <v>43896</v>
      </c>
      <c r="H53898">
        <v>0</v>
      </c>
    </row>
    <row r="53899" spans="1:8" x14ac:dyDescent="0.3">
      <c r="A53899">
        <v>53898</v>
      </c>
      <c r="B53899" t="s">
        <v>43262</v>
      </c>
      <c r="C53899">
        <v>20210515</v>
      </c>
      <c r="D53899">
        <v>144</v>
      </c>
      <c r="E53899">
        <v>13806</v>
      </c>
      <c r="F53899">
        <v>1</v>
      </c>
      <c r="G53899" t="s">
        <v>43897</v>
      </c>
      <c r="H53899">
        <v>0</v>
      </c>
    </row>
    <row r="53900" spans="1:8" x14ac:dyDescent="0.3">
      <c r="A53900">
        <v>53899</v>
      </c>
      <c r="B53900" t="s">
        <v>43262</v>
      </c>
      <c r="C53900">
        <v>20210515</v>
      </c>
      <c r="D53900">
        <v>144</v>
      </c>
      <c r="E53900">
        <v>13806</v>
      </c>
      <c r="F53900">
        <v>2</v>
      </c>
      <c r="G53900" t="s">
        <v>43898</v>
      </c>
      <c r="H53900">
        <v>0</v>
      </c>
    </row>
    <row r="53901" spans="1:8" x14ac:dyDescent="0.3">
      <c r="A53901">
        <v>53900</v>
      </c>
      <c r="B53901" t="s">
        <v>43262</v>
      </c>
      <c r="C53901">
        <v>20210515</v>
      </c>
      <c r="D53901">
        <v>144</v>
      </c>
      <c r="E53901">
        <v>13806</v>
      </c>
      <c r="F53901">
        <v>3</v>
      </c>
      <c r="G53901" t="s">
        <v>43899</v>
      </c>
      <c r="H53901">
        <v>0</v>
      </c>
    </row>
    <row r="53902" spans="1:8" x14ac:dyDescent="0.3">
      <c r="A53902">
        <v>53901</v>
      </c>
      <c r="B53902" t="s">
        <v>43262</v>
      </c>
      <c r="C53902">
        <v>20210515</v>
      </c>
      <c r="D53902">
        <v>144</v>
      </c>
      <c r="E53902">
        <v>13806</v>
      </c>
      <c r="F53902">
        <v>4</v>
      </c>
      <c r="G53902" t="s">
        <v>43900</v>
      </c>
      <c r="H53902">
        <v>1</v>
      </c>
    </row>
    <row r="53903" spans="1:8" x14ac:dyDescent="0.3">
      <c r="A53903">
        <v>53902</v>
      </c>
      <c r="B53903" t="s">
        <v>43262</v>
      </c>
      <c r="C53903">
        <v>20210515</v>
      </c>
      <c r="D53903">
        <v>144</v>
      </c>
      <c r="E53903">
        <v>13807</v>
      </c>
      <c r="F53903">
        <v>1</v>
      </c>
      <c r="G53903" t="s">
        <v>43901</v>
      </c>
      <c r="H53903">
        <v>0</v>
      </c>
    </row>
    <row r="53904" spans="1:8" x14ac:dyDescent="0.3">
      <c r="A53904">
        <v>53903</v>
      </c>
      <c r="B53904" t="s">
        <v>43262</v>
      </c>
      <c r="C53904">
        <v>20210515</v>
      </c>
      <c r="D53904">
        <v>144</v>
      </c>
      <c r="E53904">
        <v>13807</v>
      </c>
      <c r="F53904">
        <v>2</v>
      </c>
      <c r="G53904" t="s">
        <v>43902</v>
      </c>
      <c r="H53904">
        <v>0</v>
      </c>
    </row>
    <row r="53905" spans="1:8" x14ac:dyDescent="0.3">
      <c r="A53905">
        <v>53904</v>
      </c>
      <c r="B53905" t="s">
        <v>43262</v>
      </c>
      <c r="C53905">
        <v>20210515</v>
      </c>
      <c r="D53905">
        <v>144</v>
      </c>
      <c r="E53905">
        <v>13807</v>
      </c>
      <c r="F53905">
        <v>3</v>
      </c>
      <c r="G53905" t="s">
        <v>43903</v>
      </c>
      <c r="H53905">
        <v>1</v>
      </c>
    </row>
    <row r="53906" spans="1:8" x14ac:dyDescent="0.3">
      <c r="A53906">
        <v>53905</v>
      </c>
      <c r="B53906" t="s">
        <v>43262</v>
      </c>
      <c r="C53906">
        <v>20210515</v>
      </c>
      <c r="D53906">
        <v>144</v>
      </c>
      <c r="E53906">
        <v>13807</v>
      </c>
      <c r="F53906">
        <v>4</v>
      </c>
      <c r="G53906" t="s">
        <v>30991</v>
      </c>
      <c r="H53906">
        <v>0</v>
      </c>
    </row>
    <row r="53907" spans="1:8" x14ac:dyDescent="0.3">
      <c r="A53907">
        <v>53906</v>
      </c>
      <c r="B53907" t="s">
        <v>43262</v>
      </c>
      <c r="C53907">
        <v>20210515</v>
      </c>
      <c r="D53907">
        <v>144</v>
      </c>
      <c r="E53907">
        <v>13808</v>
      </c>
      <c r="F53907">
        <v>1</v>
      </c>
      <c r="G53907" t="s">
        <v>43904</v>
      </c>
      <c r="H53907">
        <v>0</v>
      </c>
    </row>
    <row r="53908" spans="1:8" x14ac:dyDescent="0.3">
      <c r="A53908">
        <v>53907</v>
      </c>
      <c r="B53908" t="s">
        <v>43262</v>
      </c>
      <c r="C53908">
        <v>20210515</v>
      </c>
      <c r="D53908">
        <v>144</v>
      </c>
      <c r="E53908">
        <v>13808</v>
      </c>
      <c r="F53908">
        <v>2</v>
      </c>
      <c r="G53908" t="s">
        <v>43905</v>
      </c>
      <c r="H53908">
        <v>0</v>
      </c>
    </row>
    <row r="53909" spans="1:8" x14ac:dyDescent="0.3">
      <c r="A53909">
        <v>53908</v>
      </c>
      <c r="B53909" t="s">
        <v>43262</v>
      </c>
      <c r="C53909">
        <v>20210515</v>
      </c>
      <c r="D53909">
        <v>144</v>
      </c>
      <c r="E53909">
        <v>13808</v>
      </c>
      <c r="F53909">
        <v>3</v>
      </c>
      <c r="G53909" t="s">
        <v>43906</v>
      </c>
      <c r="H53909">
        <v>0</v>
      </c>
    </row>
    <row r="53910" spans="1:8" x14ac:dyDescent="0.3">
      <c r="A53910">
        <v>53909</v>
      </c>
      <c r="B53910" t="s">
        <v>43262</v>
      </c>
      <c r="C53910">
        <v>20210515</v>
      </c>
      <c r="D53910">
        <v>144</v>
      </c>
      <c r="E53910">
        <v>13808</v>
      </c>
      <c r="F53910">
        <v>4</v>
      </c>
      <c r="G53910" t="s">
        <v>43907</v>
      </c>
      <c r="H53910">
        <v>1</v>
      </c>
    </row>
    <row r="53911" spans="1:8" x14ac:dyDescent="0.3">
      <c r="A53911">
        <v>53910</v>
      </c>
      <c r="B53911" t="s">
        <v>43262</v>
      </c>
      <c r="C53911">
        <v>20210515</v>
      </c>
      <c r="D53911">
        <v>144</v>
      </c>
      <c r="E53911">
        <v>13809</v>
      </c>
      <c r="F53911">
        <v>1</v>
      </c>
      <c r="G53911" t="s">
        <v>43604</v>
      </c>
      <c r="H53911">
        <v>0</v>
      </c>
    </row>
    <row r="53912" spans="1:8" x14ac:dyDescent="0.3">
      <c r="A53912">
        <v>53911</v>
      </c>
      <c r="B53912" t="s">
        <v>43262</v>
      </c>
      <c r="C53912">
        <v>20210515</v>
      </c>
      <c r="D53912">
        <v>144</v>
      </c>
      <c r="E53912">
        <v>13809</v>
      </c>
      <c r="F53912">
        <v>2</v>
      </c>
      <c r="G53912" t="s">
        <v>43908</v>
      </c>
      <c r="H53912">
        <v>1</v>
      </c>
    </row>
    <row r="53913" spans="1:8" x14ac:dyDescent="0.3">
      <c r="A53913">
        <v>53912</v>
      </c>
      <c r="B53913" t="s">
        <v>43262</v>
      </c>
      <c r="C53913">
        <v>20210515</v>
      </c>
      <c r="D53913">
        <v>144</v>
      </c>
      <c r="E53913">
        <v>13809</v>
      </c>
      <c r="F53913">
        <v>3</v>
      </c>
      <c r="G53913" t="s">
        <v>43909</v>
      </c>
      <c r="H53913">
        <v>0</v>
      </c>
    </row>
    <row r="53914" spans="1:8" x14ac:dyDescent="0.3">
      <c r="A53914">
        <v>53913</v>
      </c>
      <c r="B53914" t="s">
        <v>43262</v>
      </c>
      <c r="C53914">
        <v>20210515</v>
      </c>
      <c r="D53914">
        <v>144</v>
      </c>
      <c r="E53914">
        <v>13809</v>
      </c>
      <c r="F53914">
        <v>4</v>
      </c>
      <c r="G53914" t="s">
        <v>43605</v>
      </c>
      <c r="H53914">
        <v>0</v>
      </c>
    </row>
    <row r="53915" spans="1:8" x14ac:dyDescent="0.3">
      <c r="A53915">
        <v>53914</v>
      </c>
      <c r="B53915" t="s">
        <v>43262</v>
      </c>
      <c r="C53915">
        <v>20210515</v>
      </c>
      <c r="D53915">
        <v>144</v>
      </c>
      <c r="E53915">
        <v>13810</v>
      </c>
      <c r="F53915">
        <v>1</v>
      </c>
      <c r="G53915" t="s">
        <v>43910</v>
      </c>
      <c r="H53915">
        <v>1</v>
      </c>
    </row>
    <row r="53916" spans="1:8" x14ac:dyDescent="0.3">
      <c r="A53916">
        <v>53915</v>
      </c>
      <c r="B53916" t="s">
        <v>43262</v>
      </c>
      <c r="C53916">
        <v>20210515</v>
      </c>
      <c r="D53916">
        <v>144</v>
      </c>
      <c r="E53916">
        <v>13810</v>
      </c>
      <c r="F53916">
        <v>2</v>
      </c>
      <c r="G53916" t="s">
        <v>43911</v>
      </c>
      <c r="H53916">
        <v>0</v>
      </c>
    </row>
    <row r="53917" spans="1:8" x14ac:dyDescent="0.3">
      <c r="A53917">
        <v>53916</v>
      </c>
      <c r="B53917" t="s">
        <v>43262</v>
      </c>
      <c r="C53917">
        <v>20210515</v>
      </c>
      <c r="D53917">
        <v>144</v>
      </c>
      <c r="E53917">
        <v>13810</v>
      </c>
      <c r="F53917">
        <v>3</v>
      </c>
      <c r="G53917" t="s">
        <v>43912</v>
      </c>
      <c r="H53917">
        <v>0</v>
      </c>
    </row>
    <row r="53918" spans="1:8" x14ac:dyDescent="0.3">
      <c r="A53918">
        <v>53917</v>
      </c>
      <c r="B53918" t="s">
        <v>43262</v>
      </c>
      <c r="C53918">
        <v>20210515</v>
      </c>
      <c r="D53918">
        <v>144</v>
      </c>
      <c r="E53918">
        <v>13810</v>
      </c>
      <c r="F53918">
        <v>4</v>
      </c>
      <c r="G53918" t="s">
        <v>43913</v>
      </c>
      <c r="H53918">
        <v>0</v>
      </c>
    </row>
    <row r="53919" spans="1:8" x14ac:dyDescent="0.3">
      <c r="A53919">
        <v>53918</v>
      </c>
      <c r="B53919" t="s">
        <v>43262</v>
      </c>
      <c r="C53919">
        <v>20210515</v>
      </c>
      <c r="D53919">
        <v>144</v>
      </c>
      <c r="E53919">
        <v>13811</v>
      </c>
      <c r="F53919">
        <v>1</v>
      </c>
      <c r="G53919" t="s">
        <v>43914</v>
      </c>
      <c r="H53919">
        <v>0</v>
      </c>
    </row>
    <row r="53920" spans="1:8" x14ac:dyDescent="0.3">
      <c r="A53920">
        <v>53919</v>
      </c>
      <c r="B53920" t="s">
        <v>43262</v>
      </c>
      <c r="C53920">
        <v>20210515</v>
      </c>
      <c r="D53920">
        <v>144</v>
      </c>
      <c r="E53920">
        <v>13811</v>
      </c>
      <c r="F53920">
        <v>2</v>
      </c>
      <c r="G53920" t="s">
        <v>43915</v>
      </c>
      <c r="H53920">
        <v>1</v>
      </c>
    </row>
    <row r="53921" spans="1:8" x14ac:dyDescent="0.3">
      <c r="A53921">
        <v>53920</v>
      </c>
      <c r="B53921" t="s">
        <v>43262</v>
      </c>
      <c r="C53921">
        <v>20210515</v>
      </c>
      <c r="D53921">
        <v>144</v>
      </c>
      <c r="E53921">
        <v>13811</v>
      </c>
      <c r="F53921">
        <v>3</v>
      </c>
      <c r="G53921" t="s">
        <v>43916</v>
      </c>
      <c r="H53921">
        <v>0</v>
      </c>
    </row>
    <row r="53922" spans="1:8" x14ac:dyDescent="0.3">
      <c r="A53922">
        <v>53921</v>
      </c>
      <c r="B53922" t="s">
        <v>43262</v>
      </c>
      <c r="C53922">
        <v>20210515</v>
      </c>
      <c r="D53922">
        <v>144</v>
      </c>
      <c r="E53922">
        <v>13811</v>
      </c>
      <c r="F53922">
        <v>4</v>
      </c>
      <c r="G53922" t="s">
        <v>43917</v>
      </c>
      <c r="H53922">
        <v>0</v>
      </c>
    </row>
    <row r="53923" spans="1:8" x14ac:dyDescent="0.3">
      <c r="A53923">
        <v>53922</v>
      </c>
      <c r="B53923" t="s">
        <v>43262</v>
      </c>
      <c r="C53923">
        <v>20210515</v>
      </c>
      <c r="D53923">
        <v>144</v>
      </c>
      <c r="E53923">
        <v>13812</v>
      </c>
      <c r="F53923">
        <v>1</v>
      </c>
      <c r="G53923" t="s">
        <v>43918</v>
      </c>
      <c r="H53923">
        <v>0</v>
      </c>
    </row>
    <row r="53924" spans="1:8" x14ac:dyDescent="0.3">
      <c r="A53924">
        <v>53923</v>
      </c>
      <c r="B53924" t="s">
        <v>43262</v>
      </c>
      <c r="C53924">
        <v>20210515</v>
      </c>
      <c r="D53924">
        <v>144</v>
      </c>
      <c r="E53924">
        <v>13812</v>
      </c>
      <c r="F53924">
        <v>2</v>
      </c>
      <c r="G53924" t="s">
        <v>43919</v>
      </c>
      <c r="H53924">
        <v>0</v>
      </c>
    </row>
    <row r="53925" spans="1:8" x14ac:dyDescent="0.3">
      <c r="A53925">
        <v>53924</v>
      </c>
      <c r="B53925" t="s">
        <v>43262</v>
      </c>
      <c r="C53925">
        <v>20210515</v>
      </c>
      <c r="D53925">
        <v>144</v>
      </c>
      <c r="E53925">
        <v>13812</v>
      </c>
      <c r="F53925">
        <v>3</v>
      </c>
      <c r="G53925" t="s">
        <v>43920</v>
      </c>
      <c r="H53925">
        <v>0</v>
      </c>
    </row>
    <row r="53926" spans="1:8" x14ac:dyDescent="0.3">
      <c r="A53926">
        <v>53925</v>
      </c>
      <c r="B53926" t="s">
        <v>43262</v>
      </c>
      <c r="C53926">
        <v>20210515</v>
      </c>
      <c r="D53926">
        <v>144</v>
      </c>
      <c r="E53926">
        <v>13812</v>
      </c>
      <c r="F53926">
        <v>4</v>
      </c>
      <c r="G53926" t="s">
        <v>43921</v>
      </c>
      <c r="H53926">
        <v>1</v>
      </c>
    </row>
    <row r="53927" spans="1:8" x14ac:dyDescent="0.3">
      <c r="A53927">
        <v>53926</v>
      </c>
      <c r="B53927" t="s">
        <v>43262</v>
      </c>
      <c r="C53927">
        <v>20210515</v>
      </c>
      <c r="D53927">
        <v>144</v>
      </c>
      <c r="E53927">
        <v>13813</v>
      </c>
      <c r="F53927">
        <v>1</v>
      </c>
      <c r="G53927" t="s">
        <v>43922</v>
      </c>
      <c r="H53927">
        <v>0</v>
      </c>
    </row>
    <row r="53928" spans="1:8" x14ac:dyDescent="0.3">
      <c r="A53928">
        <v>53927</v>
      </c>
      <c r="B53928" t="s">
        <v>43262</v>
      </c>
      <c r="C53928">
        <v>20210515</v>
      </c>
      <c r="D53928">
        <v>144</v>
      </c>
      <c r="E53928">
        <v>13813</v>
      </c>
      <c r="F53928">
        <v>2</v>
      </c>
      <c r="G53928" t="s">
        <v>43923</v>
      </c>
      <c r="H53928">
        <v>0</v>
      </c>
    </row>
    <row r="53929" spans="1:8" x14ac:dyDescent="0.3">
      <c r="A53929">
        <v>53928</v>
      </c>
      <c r="B53929" t="s">
        <v>43262</v>
      </c>
      <c r="C53929">
        <v>20210515</v>
      </c>
      <c r="D53929">
        <v>144</v>
      </c>
      <c r="E53929">
        <v>13813</v>
      </c>
      <c r="F53929">
        <v>3</v>
      </c>
      <c r="G53929" t="s">
        <v>43924</v>
      </c>
      <c r="H53929">
        <v>0</v>
      </c>
    </row>
    <row r="53930" spans="1:8" x14ac:dyDescent="0.3">
      <c r="A53930">
        <v>53929</v>
      </c>
      <c r="B53930" t="s">
        <v>43262</v>
      </c>
      <c r="C53930">
        <v>20210515</v>
      </c>
      <c r="D53930">
        <v>144</v>
      </c>
      <c r="E53930">
        <v>13813</v>
      </c>
      <c r="F53930">
        <v>4</v>
      </c>
      <c r="G53930" t="s">
        <v>43925</v>
      </c>
      <c r="H53930">
        <v>1</v>
      </c>
    </row>
    <row r="53931" spans="1:8" x14ac:dyDescent="0.3">
      <c r="A53931">
        <v>53930</v>
      </c>
      <c r="B53931" t="s">
        <v>43262</v>
      </c>
      <c r="C53931">
        <v>20210515</v>
      </c>
      <c r="D53931">
        <v>144</v>
      </c>
      <c r="E53931">
        <v>13814</v>
      </c>
      <c r="F53931">
        <v>1</v>
      </c>
      <c r="G53931" t="s">
        <v>43926</v>
      </c>
      <c r="H53931">
        <v>1</v>
      </c>
    </row>
    <row r="53932" spans="1:8" x14ac:dyDescent="0.3">
      <c r="A53932">
        <v>53931</v>
      </c>
      <c r="B53932" t="s">
        <v>43262</v>
      </c>
      <c r="C53932">
        <v>20210515</v>
      </c>
      <c r="D53932">
        <v>144</v>
      </c>
      <c r="E53932">
        <v>13814</v>
      </c>
      <c r="F53932">
        <v>2</v>
      </c>
      <c r="G53932" t="s">
        <v>43927</v>
      </c>
      <c r="H53932">
        <v>0</v>
      </c>
    </row>
    <row r="53933" spans="1:8" x14ac:dyDescent="0.3">
      <c r="A53933">
        <v>53932</v>
      </c>
      <c r="B53933" t="s">
        <v>43262</v>
      </c>
      <c r="C53933">
        <v>20210515</v>
      </c>
      <c r="D53933">
        <v>144</v>
      </c>
      <c r="E53933">
        <v>13814</v>
      </c>
      <c r="F53933">
        <v>3</v>
      </c>
      <c r="G53933" t="s">
        <v>43928</v>
      </c>
      <c r="H53933">
        <v>0</v>
      </c>
    </row>
    <row r="53934" spans="1:8" x14ac:dyDescent="0.3">
      <c r="A53934">
        <v>53933</v>
      </c>
      <c r="B53934" t="s">
        <v>43262</v>
      </c>
      <c r="C53934">
        <v>20210515</v>
      </c>
      <c r="D53934">
        <v>144</v>
      </c>
      <c r="E53934">
        <v>13814</v>
      </c>
      <c r="F53934">
        <v>4</v>
      </c>
      <c r="G53934" t="s">
        <v>43929</v>
      </c>
      <c r="H53934">
        <v>0</v>
      </c>
    </row>
    <row r="53935" spans="1:8" x14ac:dyDescent="0.3">
      <c r="A53935">
        <v>53934</v>
      </c>
      <c r="B53935" t="s">
        <v>43262</v>
      </c>
      <c r="C53935">
        <v>20210515</v>
      </c>
      <c r="D53935">
        <v>144</v>
      </c>
      <c r="E53935">
        <v>13815</v>
      </c>
      <c r="F53935">
        <v>1</v>
      </c>
      <c r="G53935" t="s">
        <v>43930</v>
      </c>
      <c r="H53935">
        <v>0</v>
      </c>
    </row>
    <row r="53936" spans="1:8" x14ac:dyDescent="0.3">
      <c r="A53936">
        <v>53935</v>
      </c>
      <c r="B53936" t="s">
        <v>43262</v>
      </c>
      <c r="C53936">
        <v>20210515</v>
      </c>
      <c r="D53936">
        <v>144</v>
      </c>
      <c r="E53936">
        <v>13815</v>
      </c>
      <c r="F53936">
        <v>2</v>
      </c>
      <c r="G53936" t="s">
        <v>43931</v>
      </c>
      <c r="H53936">
        <v>1</v>
      </c>
    </row>
    <row r="53937" spans="1:8" x14ac:dyDescent="0.3">
      <c r="A53937">
        <v>53936</v>
      </c>
      <c r="B53937" t="s">
        <v>43262</v>
      </c>
      <c r="C53937">
        <v>20210515</v>
      </c>
      <c r="D53937">
        <v>144</v>
      </c>
      <c r="E53937">
        <v>13815</v>
      </c>
      <c r="F53937">
        <v>3</v>
      </c>
      <c r="G53937" t="s">
        <v>43932</v>
      </c>
      <c r="H53937">
        <v>0</v>
      </c>
    </row>
    <row r="53938" spans="1:8" x14ac:dyDescent="0.3">
      <c r="A53938">
        <v>53937</v>
      </c>
      <c r="B53938" t="s">
        <v>43262</v>
      </c>
      <c r="C53938">
        <v>20210515</v>
      </c>
      <c r="D53938">
        <v>144</v>
      </c>
      <c r="E53938">
        <v>13815</v>
      </c>
      <c r="F53938">
        <v>4</v>
      </c>
      <c r="G53938" t="s">
        <v>43813</v>
      </c>
      <c r="H53938">
        <v>0</v>
      </c>
    </row>
    <row r="53939" spans="1:8" x14ac:dyDescent="0.3">
      <c r="A53939">
        <v>53938</v>
      </c>
      <c r="B53939" t="s">
        <v>43262</v>
      </c>
      <c r="C53939">
        <v>20210515</v>
      </c>
      <c r="D53939">
        <v>144</v>
      </c>
      <c r="E53939">
        <v>13816</v>
      </c>
      <c r="F53939">
        <v>1</v>
      </c>
      <c r="G53939" t="s">
        <v>43933</v>
      </c>
      <c r="H53939">
        <v>0</v>
      </c>
    </row>
    <row r="53940" spans="1:8" x14ac:dyDescent="0.3">
      <c r="A53940">
        <v>53939</v>
      </c>
      <c r="B53940" t="s">
        <v>43262</v>
      </c>
      <c r="C53940">
        <v>20210515</v>
      </c>
      <c r="D53940">
        <v>144</v>
      </c>
      <c r="E53940">
        <v>13816</v>
      </c>
      <c r="F53940">
        <v>2</v>
      </c>
      <c r="G53940" t="s">
        <v>43934</v>
      </c>
      <c r="H53940">
        <v>1</v>
      </c>
    </row>
    <row r="53941" spans="1:8" x14ac:dyDescent="0.3">
      <c r="A53941">
        <v>53940</v>
      </c>
      <c r="B53941" t="s">
        <v>43262</v>
      </c>
      <c r="C53941">
        <v>20210515</v>
      </c>
      <c r="D53941">
        <v>144</v>
      </c>
      <c r="E53941">
        <v>13816</v>
      </c>
      <c r="F53941">
        <v>3</v>
      </c>
      <c r="G53941" t="s">
        <v>43935</v>
      </c>
      <c r="H53941">
        <v>0</v>
      </c>
    </row>
    <row r="53942" spans="1:8" x14ac:dyDescent="0.3">
      <c r="A53942">
        <v>53941</v>
      </c>
      <c r="B53942" t="s">
        <v>43262</v>
      </c>
      <c r="C53942">
        <v>20210515</v>
      </c>
      <c r="D53942">
        <v>144</v>
      </c>
      <c r="E53942">
        <v>13816</v>
      </c>
      <c r="F53942">
        <v>4</v>
      </c>
      <c r="G53942" t="s">
        <v>12919</v>
      </c>
      <c r="H53942">
        <v>0</v>
      </c>
    </row>
    <row r="53943" spans="1:8" x14ac:dyDescent="0.3">
      <c r="A53943">
        <v>53942</v>
      </c>
      <c r="B53943" t="s">
        <v>43262</v>
      </c>
      <c r="C53943">
        <v>20210515</v>
      </c>
      <c r="D53943">
        <v>144</v>
      </c>
      <c r="E53943">
        <v>13817</v>
      </c>
      <c r="F53943">
        <v>1</v>
      </c>
      <c r="G53943" t="s">
        <v>43936</v>
      </c>
      <c r="H53943">
        <v>0</v>
      </c>
    </row>
    <row r="53944" spans="1:8" x14ac:dyDescent="0.3">
      <c r="A53944">
        <v>53943</v>
      </c>
      <c r="B53944" t="s">
        <v>43262</v>
      </c>
      <c r="C53944">
        <v>20210515</v>
      </c>
      <c r="D53944">
        <v>144</v>
      </c>
      <c r="E53944">
        <v>13817</v>
      </c>
      <c r="F53944">
        <v>2</v>
      </c>
      <c r="G53944" t="s">
        <v>43552</v>
      </c>
      <c r="H53944">
        <v>0</v>
      </c>
    </row>
    <row r="53945" spans="1:8" x14ac:dyDescent="0.3">
      <c r="A53945">
        <v>53944</v>
      </c>
      <c r="B53945" t="s">
        <v>43262</v>
      </c>
      <c r="C53945">
        <v>20210515</v>
      </c>
      <c r="D53945">
        <v>144</v>
      </c>
      <c r="E53945">
        <v>13817</v>
      </c>
      <c r="F53945">
        <v>3</v>
      </c>
      <c r="G53945" t="s">
        <v>43937</v>
      </c>
      <c r="H53945">
        <v>1</v>
      </c>
    </row>
    <row r="53946" spans="1:8" x14ac:dyDescent="0.3">
      <c r="A53946">
        <v>53945</v>
      </c>
      <c r="B53946" t="s">
        <v>43262</v>
      </c>
      <c r="C53946">
        <v>20210515</v>
      </c>
      <c r="D53946">
        <v>144</v>
      </c>
      <c r="E53946">
        <v>13817</v>
      </c>
      <c r="F53946">
        <v>4</v>
      </c>
      <c r="G53946" t="s">
        <v>43938</v>
      </c>
      <c r="H53946">
        <v>0</v>
      </c>
    </row>
    <row r="53947" spans="1:8" x14ac:dyDescent="0.3">
      <c r="A53947">
        <v>53946</v>
      </c>
      <c r="B53947" t="s">
        <v>43262</v>
      </c>
      <c r="C53947">
        <v>20210814</v>
      </c>
      <c r="D53947">
        <v>145</v>
      </c>
      <c r="E53947">
        <v>13818</v>
      </c>
      <c r="F53947">
        <v>1</v>
      </c>
      <c r="G53947" t="s">
        <v>43939</v>
      </c>
      <c r="H53947">
        <v>0</v>
      </c>
    </row>
    <row r="53948" spans="1:8" x14ac:dyDescent="0.3">
      <c r="A53948">
        <v>53947</v>
      </c>
      <c r="B53948" t="s">
        <v>43262</v>
      </c>
      <c r="C53948">
        <v>20210814</v>
      </c>
      <c r="D53948">
        <v>145</v>
      </c>
      <c r="E53948">
        <v>13818</v>
      </c>
      <c r="F53948">
        <v>2</v>
      </c>
      <c r="G53948" t="s">
        <v>43940</v>
      </c>
      <c r="H53948">
        <v>0</v>
      </c>
    </row>
    <row r="53949" spans="1:8" x14ac:dyDescent="0.3">
      <c r="A53949">
        <v>53948</v>
      </c>
      <c r="B53949" t="s">
        <v>43262</v>
      </c>
      <c r="C53949">
        <v>20210814</v>
      </c>
      <c r="D53949">
        <v>145</v>
      </c>
      <c r="E53949">
        <v>13818</v>
      </c>
      <c r="F53949">
        <v>3</v>
      </c>
      <c r="G53949" t="s">
        <v>43941</v>
      </c>
      <c r="H53949">
        <v>0</v>
      </c>
    </row>
    <row r="53950" spans="1:8" x14ac:dyDescent="0.3">
      <c r="A53950">
        <v>53949</v>
      </c>
      <c r="B53950" t="s">
        <v>43262</v>
      </c>
      <c r="C53950">
        <v>20210814</v>
      </c>
      <c r="D53950">
        <v>145</v>
      </c>
      <c r="E53950">
        <v>13818</v>
      </c>
      <c r="F53950">
        <v>4</v>
      </c>
      <c r="G53950" t="s">
        <v>43942</v>
      </c>
      <c r="H53950">
        <v>1</v>
      </c>
    </row>
    <row r="53951" spans="1:8" x14ac:dyDescent="0.3">
      <c r="A53951">
        <v>53950</v>
      </c>
      <c r="B53951" t="s">
        <v>43262</v>
      </c>
      <c r="C53951">
        <v>20210814</v>
      </c>
      <c r="D53951">
        <v>145</v>
      </c>
      <c r="E53951">
        <v>13819</v>
      </c>
      <c r="F53951">
        <v>1</v>
      </c>
      <c r="G53951" t="s">
        <v>43943</v>
      </c>
      <c r="H53951">
        <v>0</v>
      </c>
    </row>
    <row r="53952" spans="1:8" x14ac:dyDescent="0.3">
      <c r="A53952">
        <v>53951</v>
      </c>
      <c r="B53952" t="s">
        <v>43262</v>
      </c>
      <c r="C53952">
        <v>20210814</v>
      </c>
      <c r="D53952">
        <v>145</v>
      </c>
      <c r="E53952">
        <v>13819</v>
      </c>
      <c r="F53952">
        <v>2</v>
      </c>
      <c r="G53952" t="s">
        <v>43944</v>
      </c>
      <c r="H53952">
        <v>0</v>
      </c>
    </row>
    <row r="53953" spans="1:8" x14ac:dyDescent="0.3">
      <c r="A53953">
        <v>53952</v>
      </c>
      <c r="B53953" t="s">
        <v>43262</v>
      </c>
      <c r="C53953">
        <v>20210814</v>
      </c>
      <c r="D53953">
        <v>145</v>
      </c>
      <c r="E53953">
        <v>13819</v>
      </c>
      <c r="F53953">
        <v>3</v>
      </c>
      <c r="G53953" t="s">
        <v>43945</v>
      </c>
      <c r="H53953">
        <v>0</v>
      </c>
    </row>
    <row r="53954" spans="1:8" x14ac:dyDescent="0.3">
      <c r="A53954">
        <v>53953</v>
      </c>
      <c r="B53954" t="s">
        <v>43262</v>
      </c>
      <c r="C53954">
        <v>20210814</v>
      </c>
      <c r="D53954">
        <v>145</v>
      </c>
      <c r="E53954">
        <v>13819</v>
      </c>
      <c r="F53954">
        <v>4</v>
      </c>
      <c r="G53954" t="s">
        <v>43946</v>
      </c>
      <c r="H53954">
        <v>1</v>
      </c>
    </row>
    <row r="53955" spans="1:8" x14ac:dyDescent="0.3">
      <c r="A53955">
        <v>53954</v>
      </c>
      <c r="B53955" t="s">
        <v>43262</v>
      </c>
      <c r="C53955">
        <v>20210814</v>
      </c>
      <c r="D53955">
        <v>145</v>
      </c>
      <c r="E53955">
        <v>13820</v>
      </c>
      <c r="F53955">
        <v>1</v>
      </c>
      <c r="G53955" t="s">
        <v>43947</v>
      </c>
      <c r="H53955">
        <v>0</v>
      </c>
    </row>
    <row r="53956" spans="1:8" x14ac:dyDescent="0.3">
      <c r="A53956">
        <v>53955</v>
      </c>
      <c r="B53956" t="s">
        <v>43262</v>
      </c>
      <c r="C53956">
        <v>20210814</v>
      </c>
      <c r="D53956">
        <v>145</v>
      </c>
      <c r="E53956">
        <v>13820</v>
      </c>
      <c r="F53956">
        <v>2</v>
      </c>
      <c r="G53956" t="s">
        <v>43948</v>
      </c>
      <c r="H53956">
        <v>1</v>
      </c>
    </row>
    <row r="53957" spans="1:8" x14ac:dyDescent="0.3">
      <c r="A53957">
        <v>53956</v>
      </c>
      <c r="B53957" t="s">
        <v>43262</v>
      </c>
      <c r="C53957">
        <v>20210814</v>
      </c>
      <c r="D53957">
        <v>145</v>
      </c>
      <c r="E53957">
        <v>13820</v>
      </c>
      <c r="F53957">
        <v>3</v>
      </c>
      <c r="G53957" t="s">
        <v>43949</v>
      </c>
      <c r="H53957">
        <v>0</v>
      </c>
    </row>
    <row r="53958" spans="1:8" x14ac:dyDescent="0.3">
      <c r="A53958">
        <v>53957</v>
      </c>
      <c r="B53958" t="s">
        <v>43262</v>
      </c>
      <c r="C53958">
        <v>20210814</v>
      </c>
      <c r="D53958">
        <v>145</v>
      </c>
      <c r="E53958">
        <v>13820</v>
      </c>
      <c r="F53958">
        <v>4</v>
      </c>
      <c r="G53958" t="s">
        <v>43950</v>
      </c>
      <c r="H53958">
        <v>0</v>
      </c>
    </row>
    <row r="53959" spans="1:8" x14ac:dyDescent="0.3">
      <c r="A53959">
        <v>53958</v>
      </c>
      <c r="B53959" t="s">
        <v>43262</v>
      </c>
      <c r="C53959">
        <v>20210814</v>
      </c>
      <c r="D53959">
        <v>145</v>
      </c>
      <c r="E53959">
        <v>13821</v>
      </c>
      <c r="F53959">
        <v>1</v>
      </c>
      <c r="G53959" t="s">
        <v>43951</v>
      </c>
      <c r="H53959">
        <v>0</v>
      </c>
    </row>
    <row r="53960" spans="1:8" x14ac:dyDescent="0.3">
      <c r="A53960">
        <v>53959</v>
      </c>
      <c r="B53960" t="s">
        <v>43262</v>
      </c>
      <c r="C53960">
        <v>20210814</v>
      </c>
      <c r="D53960">
        <v>145</v>
      </c>
      <c r="E53960">
        <v>13821</v>
      </c>
      <c r="F53960">
        <v>2</v>
      </c>
      <c r="G53960" t="s">
        <v>43952</v>
      </c>
      <c r="H53960">
        <v>0</v>
      </c>
    </row>
    <row r="53961" spans="1:8" x14ac:dyDescent="0.3">
      <c r="A53961">
        <v>53960</v>
      </c>
      <c r="B53961" t="s">
        <v>43262</v>
      </c>
      <c r="C53961">
        <v>20210814</v>
      </c>
      <c r="D53961">
        <v>145</v>
      </c>
      <c r="E53961">
        <v>13821</v>
      </c>
      <c r="F53961">
        <v>3</v>
      </c>
      <c r="G53961" t="s">
        <v>43953</v>
      </c>
      <c r="H53961">
        <v>1</v>
      </c>
    </row>
    <row r="53962" spans="1:8" x14ac:dyDescent="0.3">
      <c r="A53962">
        <v>53961</v>
      </c>
      <c r="B53962" t="s">
        <v>43262</v>
      </c>
      <c r="C53962">
        <v>20210814</v>
      </c>
      <c r="D53962">
        <v>145</v>
      </c>
      <c r="E53962">
        <v>13821</v>
      </c>
      <c r="F53962">
        <v>4</v>
      </c>
      <c r="G53962" t="s">
        <v>43954</v>
      </c>
      <c r="H53962">
        <v>0</v>
      </c>
    </row>
    <row r="53963" spans="1:8" x14ac:dyDescent="0.3">
      <c r="A53963">
        <v>53962</v>
      </c>
      <c r="B53963" t="s">
        <v>43262</v>
      </c>
      <c r="C53963">
        <v>20210814</v>
      </c>
      <c r="D53963">
        <v>145</v>
      </c>
      <c r="E53963">
        <v>13822</v>
      </c>
      <c r="F53963">
        <v>1</v>
      </c>
      <c r="G53963" t="s">
        <v>404</v>
      </c>
      <c r="H53963">
        <v>0</v>
      </c>
    </row>
    <row r="53964" spans="1:8" x14ac:dyDescent="0.3">
      <c r="A53964">
        <v>53963</v>
      </c>
      <c r="B53964" t="s">
        <v>43262</v>
      </c>
      <c r="C53964">
        <v>20210814</v>
      </c>
      <c r="D53964">
        <v>145</v>
      </c>
      <c r="E53964">
        <v>13822</v>
      </c>
      <c r="F53964">
        <v>2</v>
      </c>
      <c r="G53964" t="s">
        <v>324</v>
      </c>
      <c r="H53964">
        <v>0</v>
      </c>
    </row>
    <row r="53965" spans="1:8" x14ac:dyDescent="0.3">
      <c r="A53965">
        <v>53964</v>
      </c>
      <c r="B53965" t="s">
        <v>43262</v>
      </c>
      <c r="C53965">
        <v>20210814</v>
      </c>
      <c r="D53965">
        <v>145</v>
      </c>
      <c r="E53965">
        <v>13822</v>
      </c>
      <c r="F53965">
        <v>3</v>
      </c>
      <c r="G53965" t="s">
        <v>121</v>
      </c>
      <c r="H53965">
        <v>0</v>
      </c>
    </row>
    <row r="53966" spans="1:8" x14ac:dyDescent="0.3">
      <c r="A53966">
        <v>53965</v>
      </c>
      <c r="B53966" t="s">
        <v>43262</v>
      </c>
      <c r="C53966">
        <v>20210814</v>
      </c>
      <c r="D53966">
        <v>145</v>
      </c>
      <c r="E53966">
        <v>13822</v>
      </c>
      <c r="F53966">
        <v>4</v>
      </c>
      <c r="G53966" t="s">
        <v>123</v>
      </c>
      <c r="H53966">
        <v>1</v>
      </c>
    </row>
    <row r="53967" spans="1:8" x14ac:dyDescent="0.3">
      <c r="A53967">
        <v>53966</v>
      </c>
      <c r="B53967" t="s">
        <v>43262</v>
      </c>
      <c r="C53967">
        <v>20210814</v>
      </c>
      <c r="D53967">
        <v>145</v>
      </c>
      <c r="E53967">
        <v>13823</v>
      </c>
      <c r="F53967">
        <v>1</v>
      </c>
      <c r="G53967" t="s">
        <v>43955</v>
      </c>
      <c r="H53967">
        <v>1</v>
      </c>
    </row>
    <row r="53968" spans="1:8" x14ac:dyDescent="0.3">
      <c r="A53968">
        <v>53967</v>
      </c>
      <c r="B53968" t="s">
        <v>43262</v>
      </c>
      <c r="C53968">
        <v>20210814</v>
      </c>
      <c r="D53968">
        <v>145</v>
      </c>
      <c r="E53968">
        <v>13823</v>
      </c>
      <c r="F53968">
        <v>2</v>
      </c>
      <c r="G53968" t="s">
        <v>43956</v>
      </c>
      <c r="H53968">
        <v>0</v>
      </c>
    </row>
    <row r="53969" spans="1:8" x14ac:dyDescent="0.3">
      <c r="A53969">
        <v>53968</v>
      </c>
      <c r="B53969" t="s">
        <v>43262</v>
      </c>
      <c r="C53969">
        <v>20210814</v>
      </c>
      <c r="D53969">
        <v>145</v>
      </c>
      <c r="E53969">
        <v>13823</v>
      </c>
      <c r="F53969">
        <v>3</v>
      </c>
      <c r="G53969" t="s">
        <v>43957</v>
      </c>
      <c r="H53969">
        <v>0</v>
      </c>
    </row>
    <row r="53970" spans="1:8" x14ac:dyDescent="0.3">
      <c r="A53970">
        <v>53969</v>
      </c>
      <c r="B53970" t="s">
        <v>43262</v>
      </c>
      <c r="C53970">
        <v>20210814</v>
      </c>
      <c r="D53970">
        <v>145</v>
      </c>
      <c r="E53970">
        <v>13823</v>
      </c>
      <c r="F53970">
        <v>4</v>
      </c>
      <c r="G53970" t="s">
        <v>43958</v>
      </c>
      <c r="H53970">
        <v>0</v>
      </c>
    </row>
    <row r="53971" spans="1:8" x14ac:dyDescent="0.3">
      <c r="A53971">
        <v>53970</v>
      </c>
      <c r="B53971" t="s">
        <v>43262</v>
      </c>
      <c r="C53971">
        <v>20210814</v>
      </c>
      <c r="D53971">
        <v>145</v>
      </c>
      <c r="E53971">
        <v>13824</v>
      </c>
      <c r="F53971">
        <v>1</v>
      </c>
      <c r="G53971" t="s">
        <v>43959</v>
      </c>
      <c r="H53971">
        <v>0</v>
      </c>
    </row>
    <row r="53972" spans="1:8" x14ac:dyDescent="0.3">
      <c r="A53972">
        <v>53971</v>
      </c>
      <c r="B53972" t="s">
        <v>43262</v>
      </c>
      <c r="C53972">
        <v>20210814</v>
      </c>
      <c r="D53972">
        <v>145</v>
      </c>
      <c r="E53972">
        <v>13824</v>
      </c>
      <c r="F53972">
        <v>2</v>
      </c>
      <c r="G53972" t="s">
        <v>43960</v>
      </c>
      <c r="H53972">
        <v>0</v>
      </c>
    </row>
    <row r="53973" spans="1:8" x14ac:dyDescent="0.3">
      <c r="A53973">
        <v>53972</v>
      </c>
      <c r="B53973" t="s">
        <v>43262</v>
      </c>
      <c r="C53973">
        <v>20210814</v>
      </c>
      <c r="D53973">
        <v>145</v>
      </c>
      <c r="E53973">
        <v>13824</v>
      </c>
      <c r="F53973">
        <v>3</v>
      </c>
      <c r="G53973" t="s">
        <v>43961</v>
      </c>
      <c r="H53973">
        <v>1</v>
      </c>
    </row>
    <row r="53974" spans="1:8" x14ac:dyDescent="0.3">
      <c r="A53974">
        <v>53973</v>
      </c>
      <c r="B53974" t="s">
        <v>43262</v>
      </c>
      <c r="C53974">
        <v>20210814</v>
      </c>
      <c r="D53974">
        <v>145</v>
      </c>
      <c r="E53974">
        <v>13824</v>
      </c>
      <c r="F53974">
        <v>4</v>
      </c>
      <c r="G53974" t="s">
        <v>43962</v>
      </c>
      <c r="H53974">
        <v>0</v>
      </c>
    </row>
    <row r="53975" spans="1:8" x14ac:dyDescent="0.3">
      <c r="A53975">
        <v>53974</v>
      </c>
      <c r="B53975" t="s">
        <v>43262</v>
      </c>
      <c r="C53975">
        <v>20210814</v>
      </c>
      <c r="D53975">
        <v>145</v>
      </c>
      <c r="E53975">
        <v>13825</v>
      </c>
      <c r="F53975">
        <v>1</v>
      </c>
      <c r="G53975" t="s">
        <v>43963</v>
      </c>
      <c r="H53975">
        <v>1</v>
      </c>
    </row>
    <row r="53976" spans="1:8" x14ac:dyDescent="0.3">
      <c r="A53976">
        <v>53975</v>
      </c>
      <c r="B53976" t="s">
        <v>43262</v>
      </c>
      <c r="C53976">
        <v>20210814</v>
      </c>
      <c r="D53976">
        <v>145</v>
      </c>
      <c r="E53976">
        <v>13825</v>
      </c>
      <c r="F53976">
        <v>2</v>
      </c>
      <c r="G53976" t="s">
        <v>43964</v>
      </c>
      <c r="H53976">
        <v>0</v>
      </c>
    </row>
    <row r="53977" spans="1:8" x14ac:dyDescent="0.3">
      <c r="A53977">
        <v>53976</v>
      </c>
      <c r="B53977" t="s">
        <v>43262</v>
      </c>
      <c r="C53977">
        <v>20210814</v>
      </c>
      <c r="D53977">
        <v>145</v>
      </c>
      <c r="E53977">
        <v>13825</v>
      </c>
      <c r="F53977">
        <v>3</v>
      </c>
      <c r="G53977" t="s">
        <v>43965</v>
      </c>
      <c r="H53977">
        <v>0</v>
      </c>
    </row>
    <row r="53978" spans="1:8" x14ac:dyDescent="0.3">
      <c r="A53978">
        <v>53977</v>
      </c>
      <c r="B53978" t="s">
        <v>43262</v>
      </c>
      <c r="C53978">
        <v>20210814</v>
      </c>
      <c r="D53978">
        <v>145</v>
      </c>
      <c r="E53978">
        <v>13825</v>
      </c>
      <c r="F53978">
        <v>4</v>
      </c>
      <c r="G53978" t="s">
        <v>43966</v>
      </c>
      <c r="H53978">
        <v>0</v>
      </c>
    </row>
    <row r="53979" spans="1:8" x14ac:dyDescent="0.3">
      <c r="A53979">
        <v>53978</v>
      </c>
      <c r="B53979" t="s">
        <v>43262</v>
      </c>
      <c r="C53979">
        <v>20210814</v>
      </c>
      <c r="D53979">
        <v>145</v>
      </c>
      <c r="E53979">
        <v>13826</v>
      </c>
      <c r="F53979">
        <v>1</v>
      </c>
      <c r="G53979" t="s">
        <v>43967</v>
      </c>
      <c r="H53979">
        <v>0</v>
      </c>
    </row>
    <row r="53980" spans="1:8" x14ac:dyDescent="0.3">
      <c r="A53980">
        <v>53979</v>
      </c>
      <c r="B53980" t="s">
        <v>43262</v>
      </c>
      <c r="C53980">
        <v>20210814</v>
      </c>
      <c r="D53980">
        <v>145</v>
      </c>
      <c r="E53980">
        <v>13826</v>
      </c>
      <c r="F53980">
        <v>2</v>
      </c>
      <c r="G53980" t="s">
        <v>43968</v>
      </c>
      <c r="H53980">
        <v>0</v>
      </c>
    </row>
    <row r="53981" spans="1:8" x14ac:dyDescent="0.3">
      <c r="A53981">
        <v>53980</v>
      </c>
      <c r="B53981" t="s">
        <v>43262</v>
      </c>
      <c r="C53981">
        <v>20210814</v>
      </c>
      <c r="D53981">
        <v>145</v>
      </c>
      <c r="E53981">
        <v>13826</v>
      </c>
      <c r="F53981">
        <v>3</v>
      </c>
      <c r="G53981" t="s">
        <v>43969</v>
      </c>
      <c r="H53981">
        <v>1</v>
      </c>
    </row>
    <row r="53982" spans="1:8" x14ac:dyDescent="0.3">
      <c r="A53982">
        <v>53981</v>
      </c>
      <c r="B53982" t="s">
        <v>43262</v>
      </c>
      <c r="C53982">
        <v>20210814</v>
      </c>
      <c r="D53982">
        <v>145</v>
      </c>
      <c r="E53982">
        <v>13826</v>
      </c>
      <c r="F53982">
        <v>4</v>
      </c>
      <c r="G53982" t="s">
        <v>43970</v>
      </c>
      <c r="H53982">
        <v>0</v>
      </c>
    </row>
    <row r="53983" spans="1:8" x14ac:dyDescent="0.3">
      <c r="A53983">
        <v>53982</v>
      </c>
      <c r="B53983" t="s">
        <v>43262</v>
      </c>
      <c r="C53983">
        <v>20210814</v>
      </c>
      <c r="D53983">
        <v>145</v>
      </c>
      <c r="E53983">
        <v>13827</v>
      </c>
      <c r="F53983">
        <v>1</v>
      </c>
      <c r="G53983" t="s">
        <v>43971</v>
      </c>
      <c r="H53983">
        <v>0</v>
      </c>
    </row>
    <row r="53984" spans="1:8" x14ac:dyDescent="0.3">
      <c r="A53984">
        <v>53983</v>
      </c>
      <c r="B53984" t="s">
        <v>43262</v>
      </c>
      <c r="C53984">
        <v>20210814</v>
      </c>
      <c r="D53984">
        <v>145</v>
      </c>
      <c r="E53984">
        <v>13827</v>
      </c>
      <c r="F53984">
        <v>2</v>
      </c>
      <c r="G53984" t="s">
        <v>43972</v>
      </c>
      <c r="H53984">
        <v>1</v>
      </c>
    </row>
    <row r="53985" spans="1:8" x14ac:dyDescent="0.3">
      <c r="A53985">
        <v>53984</v>
      </c>
      <c r="B53985" t="s">
        <v>43262</v>
      </c>
      <c r="C53985">
        <v>20210814</v>
      </c>
      <c r="D53985">
        <v>145</v>
      </c>
      <c r="E53985">
        <v>13827</v>
      </c>
      <c r="F53985">
        <v>3</v>
      </c>
      <c r="G53985" t="s">
        <v>43973</v>
      </c>
      <c r="H53985">
        <v>0</v>
      </c>
    </row>
    <row r="53986" spans="1:8" x14ac:dyDescent="0.3">
      <c r="A53986">
        <v>53985</v>
      </c>
      <c r="B53986" t="s">
        <v>43262</v>
      </c>
      <c r="C53986">
        <v>20210814</v>
      </c>
      <c r="D53986">
        <v>145</v>
      </c>
      <c r="E53986">
        <v>13827</v>
      </c>
      <c r="F53986">
        <v>4</v>
      </c>
      <c r="G53986" t="s">
        <v>43974</v>
      </c>
      <c r="H53986">
        <v>0</v>
      </c>
    </row>
    <row r="53987" spans="1:8" x14ac:dyDescent="0.3">
      <c r="A53987">
        <v>53986</v>
      </c>
      <c r="B53987" t="s">
        <v>43262</v>
      </c>
      <c r="C53987">
        <v>20210814</v>
      </c>
      <c r="D53987">
        <v>145</v>
      </c>
      <c r="E53987">
        <v>13828</v>
      </c>
      <c r="F53987">
        <v>1</v>
      </c>
      <c r="G53987" t="s">
        <v>237</v>
      </c>
      <c r="H53987">
        <v>0</v>
      </c>
    </row>
    <row r="53988" spans="1:8" x14ac:dyDescent="0.3">
      <c r="A53988">
        <v>53987</v>
      </c>
      <c r="B53988" t="s">
        <v>43262</v>
      </c>
      <c r="C53988">
        <v>20210814</v>
      </c>
      <c r="D53988">
        <v>145</v>
      </c>
      <c r="E53988">
        <v>13828</v>
      </c>
      <c r="F53988">
        <v>2</v>
      </c>
      <c r="G53988" t="s">
        <v>403</v>
      </c>
      <c r="H53988">
        <v>0</v>
      </c>
    </row>
    <row r="53989" spans="1:8" x14ac:dyDescent="0.3">
      <c r="A53989">
        <v>53988</v>
      </c>
      <c r="B53989" t="s">
        <v>43262</v>
      </c>
      <c r="C53989">
        <v>20210814</v>
      </c>
      <c r="D53989">
        <v>145</v>
      </c>
      <c r="E53989">
        <v>13828</v>
      </c>
      <c r="F53989">
        <v>3</v>
      </c>
      <c r="G53989" t="s">
        <v>495</v>
      </c>
      <c r="H53989">
        <v>0</v>
      </c>
    </row>
    <row r="53990" spans="1:8" x14ac:dyDescent="0.3">
      <c r="A53990">
        <v>53989</v>
      </c>
      <c r="B53990" t="s">
        <v>43262</v>
      </c>
      <c r="C53990">
        <v>20210814</v>
      </c>
      <c r="D53990">
        <v>145</v>
      </c>
      <c r="E53990">
        <v>13828</v>
      </c>
      <c r="F53990">
        <v>4</v>
      </c>
      <c r="G53990" t="s">
        <v>404</v>
      </c>
      <c r="H53990">
        <v>1</v>
      </c>
    </row>
    <row r="53991" spans="1:8" x14ac:dyDescent="0.3">
      <c r="A53991">
        <v>53990</v>
      </c>
      <c r="B53991" t="s">
        <v>43262</v>
      </c>
      <c r="C53991">
        <v>20210814</v>
      </c>
      <c r="D53991">
        <v>145</v>
      </c>
      <c r="E53991">
        <v>13829</v>
      </c>
      <c r="F53991">
        <v>1</v>
      </c>
      <c r="G53991" t="s">
        <v>43975</v>
      </c>
      <c r="H53991">
        <v>0</v>
      </c>
    </row>
    <row r="53992" spans="1:8" x14ac:dyDescent="0.3">
      <c r="A53992">
        <v>53991</v>
      </c>
      <c r="B53992" t="s">
        <v>43262</v>
      </c>
      <c r="C53992">
        <v>20210814</v>
      </c>
      <c r="D53992">
        <v>145</v>
      </c>
      <c r="E53992">
        <v>13829</v>
      </c>
      <c r="F53992">
        <v>2</v>
      </c>
      <c r="G53992" t="s">
        <v>43539</v>
      </c>
      <c r="H53992">
        <v>1</v>
      </c>
    </row>
    <row r="53993" spans="1:8" x14ac:dyDescent="0.3">
      <c r="A53993">
        <v>53992</v>
      </c>
      <c r="B53993" t="s">
        <v>43262</v>
      </c>
      <c r="C53993">
        <v>20210814</v>
      </c>
      <c r="D53993">
        <v>145</v>
      </c>
      <c r="E53993">
        <v>13829</v>
      </c>
      <c r="F53993">
        <v>3</v>
      </c>
      <c r="G53993" t="s">
        <v>43558</v>
      </c>
      <c r="H53993">
        <v>0</v>
      </c>
    </row>
    <row r="53994" spans="1:8" x14ac:dyDescent="0.3">
      <c r="A53994">
        <v>53993</v>
      </c>
      <c r="B53994" t="s">
        <v>43262</v>
      </c>
      <c r="C53994">
        <v>20210814</v>
      </c>
      <c r="D53994">
        <v>145</v>
      </c>
      <c r="E53994">
        <v>13829</v>
      </c>
      <c r="F53994">
        <v>4</v>
      </c>
      <c r="G53994" t="s">
        <v>43934</v>
      </c>
      <c r="H53994">
        <v>0</v>
      </c>
    </row>
    <row r="53995" spans="1:8" x14ac:dyDescent="0.3">
      <c r="A53995">
        <v>53994</v>
      </c>
      <c r="B53995" t="s">
        <v>43262</v>
      </c>
      <c r="C53995">
        <v>20210814</v>
      </c>
      <c r="D53995">
        <v>145</v>
      </c>
      <c r="E53995">
        <v>13830</v>
      </c>
      <c r="F53995">
        <v>1</v>
      </c>
      <c r="G53995" t="s">
        <v>43976</v>
      </c>
      <c r="H53995">
        <v>0</v>
      </c>
    </row>
    <row r="53996" spans="1:8" x14ac:dyDescent="0.3">
      <c r="A53996">
        <v>53995</v>
      </c>
      <c r="B53996" t="s">
        <v>43262</v>
      </c>
      <c r="C53996">
        <v>20210814</v>
      </c>
      <c r="D53996">
        <v>145</v>
      </c>
      <c r="E53996">
        <v>13830</v>
      </c>
      <c r="F53996">
        <v>2</v>
      </c>
      <c r="G53996" t="s">
        <v>43977</v>
      </c>
      <c r="H53996">
        <v>1</v>
      </c>
    </row>
    <row r="53997" spans="1:8" x14ac:dyDescent="0.3">
      <c r="A53997">
        <v>53996</v>
      </c>
      <c r="B53997" t="s">
        <v>43262</v>
      </c>
      <c r="C53997">
        <v>20210814</v>
      </c>
      <c r="D53997">
        <v>145</v>
      </c>
      <c r="E53997">
        <v>13830</v>
      </c>
      <c r="F53997">
        <v>3</v>
      </c>
      <c r="G53997" t="s">
        <v>43978</v>
      </c>
      <c r="H53997">
        <v>0</v>
      </c>
    </row>
    <row r="53998" spans="1:8" x14ac:dyDescent="0.3">
      <c r="A53998">
        <v>53997</v>
      </c>
      <c r="B53998" t="s">
        <v>43262</v>
      </c>
      <c r="C53998">
        <v>20210814</v>
      </c>
      <c r="D53998">
        <v>145</v>
      </c>
      <c r="E53998">
        <v>13830</v>
      </c>
      <c r="F53998">
        <v>4</v>
      </c>
      <c r="G53998" t="s">
        <v>43979</v>
      </c>
      <c r="H53998">
        <v>0</v>
      </c>
    </row>
    <row r="53999" spans="1:8" x14ac:dyDescent="0.3">
      <c r="A53999">
        <v>53998</v>
      </c>
      <c r="B53999" t="s">
        <v>43262</v>
      </c>
      <c r="C53999">
        <v>20210814</v>
      </c>
      <c r="D53999">
        <v>145</v>
      </c>
      <c r="E53999">
        <v>13831</v>
      </c>
      <c r="F53999">
        <v>1</v>
      </c>
      <c r="G53999" t="s">
        <v>43980</v>
      </c>
      <c r="H53999">
        <v>1</v>
      </c>
    </row>
    <row r="54000" spans="1:8" x14ac:dyDescent="0.3">
      <c r="A54000">
        <v>53999</v>
      </c>
      <c r="B54000" t="s">
        <v>43262</v>
      </c>
      <c r="C54000">
        <v>20210814</v>
      </c>
      <c r="D54000">
        <v>145</v>
      </c>
      <c r="E54000">
        <v>13831</v>
      </c>
      <c r="F54000">
        <v>2</v>
      </c>
      <c r="G54000" t="s">
        <v>43981</v>
      </c>
      <c r="H54000">
        <v>0</v>
      </c>
    </row>
    <row r="54001" spans="1:8" x14ac:dyDescent="0.3">
      <c r="A54001">
        <v>54000</v>
      </c>
      <c r="B54001" t="s">
        <v>43262</v>
      </c>
      <c r="C54001">
        <v>20210814</v>
      </c>
      <c r="D54001">
        <v>145</v>
      </c>
      <c r="E54001">
        <v>13831</v>
      </c>
      <c r="F54001">
        <v>3</v>
      </c>
      <c r="G54001" t="s">
        <v>43982</v>
      </c>
      <c r="H54001">
        <v>0</v>
      </c>
    </row>
    <row r="54002" spans="1:8" x14ac:dyDescent="0.3">
      <c r="A54002">
        <v>54001</v>
      </c>
      <c r="B54002" t="s">
        <v>43262</v>
      </c>
      <c r="C54002">
        <v>20210814</v>
      </c>
      <c r="D54002">
        <v>145</v>
      </c>
      <c r="E54002">
        <v>13831</v>
      </c>
      <c r="F54002">
        <v>4</v>
      </c>
      <c r="G54002" t="s">
        <v>43983</v>
      </c>
      <c r="H54002">
        <v>0</v>
      </c>
    </row>
    <row r="54003" spans="1:8" x14ac:dyDescent="0.3">
      <c r="A54003">
        <v>54002</v>
      </c>
      <c r="B54003" t="s">
        <v>43262</v>
      </c>
      <c r="C54003">
        <v>20210814</v>
      </c>
      <c r="D54003">
        <v>145</v>
      </c>
      <c r="E54003">
        <v>13832</v>
      </c>
      <c r="F54003">
        <v>1</v>
      </c>
      <c r="G54003" t="s">
        <v>4022</v>
      </c>
      <c r="H54003">
        <v>0</v>
      </c>
    </row>
    <row r="54004" spans="1:8" x14ac:dyDescent="0.3">
      <c r="A54004">
        <v>54003</v>
      </c>
      <c r="B54004" t="s">
        <v>43262</v>
      </c>
      <c r="C54004">
        <v>20210814</v>
      </c>
      <c r="D54004">
        <v>145</v>
      </c>
      <c r="E54004">
        <v>13832</v>
      </c>
      <c r="F54004">
        <v>2</v>
      </c>
      <c r="G54004" t="s">
        <v>8328</v>
      </c>
      <c r="H54004">
        <v>0</v>
      </c>
    </row>
    <row r="54005" spans="1:8" x14ac:dyDescent="0.3">
      <c r="A54005">
        <v>54004</v>
      </c>
      <c r="B54005" t="s">
        <v>43262</v>
      </c>
      <c r="C54005">
        <v>20210814</v>
      </c>
      <c r="D54005">
        <v>145</v>
      </c>
      <c r="E54005">
        <v>13832</v>
      </c>
      <c r="F54005">
        <v>3</v>
      </c>
      <c r="G54005" t="s">
        <v>8311</v>
      </c>
      <c r="H54005">
        <v>0</v>
      </c>
    </row>
    <row r="54006" spans="1:8" x14ac:dyDescent="0.3">
      <c r="A54006">
        <v>54005</v>
      </c>
      <c r="B54006" t="s">
        <v>43262</v>
      </c>
      <c r="C54006">
        <v>20210814</v>
      </c>
      <c r="D54006">
        <v>145</v>
      </c>
      <c r="E54006">
        <v>13832</v>
      </c>
      <c r="F54006">
        <v>4</v>
      </c>
      <c r="G54006" t="s">
        <v>7903</v>
      </c>
      <c r="H54006">
        <v>1</v>
      </c>
    </row>
    <row r="54007" spans="1:8" x14ac:dyDescent="0.3">
      <c r="A54007">
        <v>54006</v>
      </c>
      <c r="B54007" t="s">
        <v>43262</v>
      </c>
      <c r="C54007">
        <v>20210814</v>
      </c>
      <c r="D54007">
        <v>145</v>
      </c>
      <c r="E54007">
        <v>13833</v>
      </c>
      <c r="F54007">
        <v>1</v>
      </c>
      <c r="G54007" t="s">
        <v>43984</v>
      </c>
      <c r="H54007">
        <v>0</v>
      </c>
    </row>
    <row r="54008" spans="1:8" x14ac:dyDescent="0.3">
      <c r="A54008">
        <v>54007</v>
      </c>
      <c r="B54008" t="s">
        <v>43262</v>
      </c>
      <c r="C54008">
        <v>20210814</v>
      </c>
      <c r="D54008">
        <v>145</v>
      </c>
      <c r="E54008">
        <v>13833</v>
      </c>
      <c r="F54008">
        <v>2</v>
      </c>
      <c r="G54008" t="s">
        <v>43985</v>
      </c>
      <c r="H54008">
        <v>0</v>
      </c>
    </row>
    <row r="54009" spans="1:8" x14ac:dyDescent="0.3">
      <c r="A54009">
        <v>54008</v>
      </c>
      <c r="B54009" t="s">
        <v>43262</v>
      </c>
      <c r="C54009">
        <v>20210814</v>
      </c>
      <c r="D54009">
        <v>145</v>
      </c>
      <c r="E54009">
        <v>13833</v>
      </c>
      <c r="F54009">
        <v>3</v>
      </c>
      <c r="G54009" t="s">
        <v>43986</v>
      </c>
      <c r="H54009">
        <v>0</v>
      </c>
    </row>
    <row r="54010" spans="1:8" x14ac:dyDescent="0.3">
      <c r="A54010">
        <v>54009</v>
      </c>
      <c r="B54010" t="s">
        <v>43262</v>
      </c>
      <c r="C54010">
        <v>20210814</v>
      </c>
      <c r="D54010">
        <v>145</v>
      </c>
      <c r="E54010">
        <v>13833</v>
      </c>
      <c r="F54010">
        <v>4</v>
      </c>
      <c r="G54010" t="s">
        <v>43987</v>
      </c>
      <c r="H54010">
        <v>1</v>
      </c>
    </row>
    <row r="54011" spans="1:8" x14ac:dyDescent="0.3">
      <c r="A54011">
        <v>54010</v>
      </c>
      <c r="B54011" t="s">
        <v>43262</v>
      </c>
      <c r="C54011">
        <v>20210814</v>
      </c>
      <c r="D54011">
        <v>145</v>
      </c>
      <c r="E54011">
        <v>13834</v>
      </c>
      <c r="F54011">
        <v>1</v>
      </c>
      <c r="G54011" t="s">
        <v>43988</v>
      </c>
      <c r="H54011">
        <v>0</v>
      </c>
    </row>
    <row r="54012" spans="1:8" x14ac:dyDescent="0.3">
      <c r="A54012">
        <v>54011</v>
      </c>
      <c r="B54012" t="s">
        <v>43262</v>
      </c>
      <c r="C54012">
        <v>20210814</v>
      </c>
      <c r="D54012">
        <v>145</v>
      </c>
      <c r="E54012">
        <v>13834</v>
      </c>
      <c r="F54012">
        <v>2</v>
      </c>
      <c r="G54012" t="s">
        <v>43989</v>
      </c>
      <c r="H54012">
        <v>1</v>
      </c>
    </row>
    <row r="54013" spans="1:8" x14ac:dyDescent="0.3">
      <c r="A54013">
        <v>54012</v>
      </c>
      <c r="B54013" t="s">
        <v>43262</v>
      </c>
      <c r="C54013">
        <v>20210814</v>
      </c>
      <c r="D54013">
        <v>145</v>
      </c>
      <c r="E54013">
        <v>13834</v>
      </c>
      <c r="F54013">
        <v>3</v>
      </c>
      <c r="G54013" t="s">
        <v>43990</v>
      </c>
      <c r="H54013">
        <v>0</v>
      </c>
    </row>
    <row r="54014" spans="1:8" x14ac:dyDescent="0.3">
      <c r="A54014">
        <v>54013</v>
      </c>
      <c r="B54014" t="s">
        <v>43262</v>
      </c>
      <c r="C54014">
        <v>20210814</v>
      </c>
      <c r="D54014">
        <v>145</v>
      </c>
      <c r="E54014">
        <v>13834</v>
      </c>
      <c r="F54014">
        <v>4</v>
      </c>
      <c r="G54014" t="s">
        <v>43991</v>
      </c>
      <c r="H54014">
        <v>0</v>
      </c>
    </row>
    <row r="54015" spans="1:8" x14ac:dyDescent="0.3">
      <c r="A54015">
        <v>54014</v>
      </c>
      <c r="B54015" t="s">
        <v>43262</v>
      </c>
      <c r="C54015">
        <v>20210814</v>
      </c>
      <c r="D54015">
        <v>145</v>
      </c>
      <c r="E54015">
        <v>13835</v>
      </c>
      <c r="F54015">
        <v>1</v>
      </c>
      <c r="G54015" t="s">
        <v>43630</v>
      </c>
      <c r="H54015">
        <v>0</v>
      </c>
    </row>
    <row r="54016" spans="1:8" x14ac:dyDescent="0.3">
      <c r="A54016">
        <v>54015</v>
      </c>
      <c r="B54016" t="s">
        <v>43262</v>
      </c>
      <c r="C54016">
        <v>20210814</v>
      </c>
      <c r="D54016">
        <v>145</v>
      </c>
      <c r="E54016">
        <v>13835</v>
      </c>
      <c r="F54016">
        <v>2</v>
      </c>
      <c r="G54016" t="s">
        <v>43992</v>
      </c>
      <c r="H54016">
        <v>0</v>
      </c>
    </row>
    <row r="54017" spans="1:8" x14ac:dyDescent="0.3">
      <c r="A54017">
        <v>54016</v>
      </c>
      <c r="B54017" t="s">
        <v>43262</v>
      </c>
      <c r="C54017">
        <v>20210814</v>
      </c>
      <c r="D54017">
        <v>145</v>
      </c>
      <c r="E54017">
        <v>13835</v>
      </c>
      <c r="F54017">
        <v>3</v>
      </c>
      <c r="G54017" t="s">
        <v>43993</v>
      </c>
      <c r="H54017">
        <v>1</v>
      </c>
    </row>
    <row r="54018" spans="1:8" x14ac:dyDescent="0.3">
      <c r="A54018">
        <v>54017</v>
      </c>
      <c r="B54018" t="s">
        <v>43262</v>
      </c>
      <c r="C54018">
        <v>20210814</v>
      </c>
      <c r="D54018">
        <v>145</v>
      </c>
      <c r="E54018">
        <v>13835</v>
      </c>
      <c r="F54018">
        <v>4</v>
      </c>
      <c r="G54018" t="s">
        <v>43994</v>
      </c>
      <c r="H54018">
        <v>0</v>
      </c>
    </row>
    <row r="54019" spans="1:8" x14ac:dyDescent="0.3">
      <c r="A54019">
        <v>54018</v>
      </c>
      <c r="B54019" t="s">
        <v>43262</v>
      </c>
      <c r="C54019">
        <v>20210814</v>
      </c>
      <c r="D54019">
        <v>145</v>
      </c>
      <c r="E54019">
        <v>13836</v>
      </c>
      <c r="F54019">
        <v>1</v>
      </c>
      <c r="G54019" t="s">
        <v>43995</v>
      </c>
      <c r="H54019">
        <v>0</v>
      </c>
    </row>
    <row r="54020" spans="1:8" x14ac:dyDescent="0.3">
      <c r="A54020">
        <v>54019</v>
      </c>
      <c r="B54020" t="s">
        <v>43262</v>
      </c>
      <c r="C54020">
        <v>20210814</v>
      </c>
      <c r="D54020">
        <v>145</v>
      </c>
      <c r="E54020">
        <v>13836</v>
      </c>
      <c r="F54020">
        <v>2</v>
      </c>
      <c r="G54020" t="s">
        <v>43996</v>
      </c>
      <c r="H54020">
        <v>1</v>
      </c>
    </row>
    <row r="54021" spans="1:8" x14ac:dyDescent="0.3">
      <c r="A54021">
        <v>54020</v>
      </c>
      <c r="B54021" t="s">
        <v>43262</v>
      </c>
      <c r="C54021">
        <v>20210814</v>
      </c>
      <c r="D54021">
        <v>145</v>
      </c>
      <c r="E54021">
        <v>13836</v>
      </c>
      <c r="F54021">
        <v>3</v>
      </c>
      <c r="G54021" t="s">
        <v>43997</v>
      </c>
      <c r="H54021">
        <v>0</v>
      </c>
    </row>
    <row r="54022" spans="1:8" x14ac:dyDescent="0.3">
      <c r="A54022">
        <v>54021</v>
      </c>
      <c r="B54022" t="s">
        <v>43262</v>
      </c>
      <c r="C54022">
        <v>20210814</v>
      </c>
      <c r="D54022">
        <v>145</v>
      </c>
      <c r="E54022">
        <v>13836</v>
      </c>
      <c r="F54022">
        <v>4</v>
      </c>
      <c r="G54022" t="s">
        <v>43998</v>
      </c>
      <c r="H54022">
        <v>0</v>
      </c>
    </row>
    <row r="54023" spans="1:8" x14ac:dyDescent="0.3">
      <c r="A54023">
        <v>54022</v>
      </c>
      <c r="B54023" t="s">
        <v>43262</v>
      </c>
      <c r="C54023">
        <v>20210814</v>
      </c>
      <c r="D54023">
        <v>145</v>
      </c>
      <c r="E54023">
        <v>13837</v>
      </c>
      <c r="F54023">
        <v>1</v>
      </c>
      <c r="G54023" t="s">
        <v>43999</v>
      </c>
      <c r="H54023">
        <v>0</v>
      </c>
    </row>
    <row r="54024" spans="1:8" x14ac:dyDescent="0.3">
      <c r="A54024">
        <v>54023</v>
      </c>
      <c r="B54024" t="s">
        <v>43262</v>
      </c>
      <c r="C54024">
        <v>20210814</v>
      </c>
      <c r="D54024">
        <v>145</v>
      </c>
      <c r="E54024">
        <v>13837</v>
      </c>
      <c r="F54024">
        <v>2</v>
      </c>
      <c r="G54024" t="s">
        <v>44000</v>
      </c>
      <c r="H54024">
        <v>0</v>
      </c>
    </row>
    <row r="54025" spans="1:8" x14ac:dyDescent="0.3">
      <c r="A54025">
        <v>54024</v>
      </c>
      <c r="B54025" t="s">
        <v>43262</v>
      </c>
      <c r="C54025">
        <v>20210814</v>
      </c>
      <c r="D54025">
        <v>145</v>
      </c>
      <c r="E54025">
        <v>13837</v>
      </c>
      <c r="F54025">
        <v>3</v>
      </c>
      <c r="G54025" t="s">
        <v>44001</v>
      </c>
      <c r="H54025">
        <v>0</v>
      </c>
    </row>
    <row r="54026" spans="1:8" x14ac:dyDescent="0.3">
      <c r="A54026">
        <v>54025</v>
      </c>
      <c r="B54026" t="s">
        <v>43262</v>
      </c>
      <c r="C54026">
        <v>20210814</v>
      </c>
      <c r="D54026">
        <v>145</v>
      </c>
      <c r="E54026">
        <v>13837</v>
      </c>
      <c r="F54026">
        <v>4</v>
      </c>
      <c r="G54026" t="s">
        <v>44002</v>
      </c>
      <c r="H54026">
        <v>1</v>
      </c>
    </row>
    <row r="54027" spans="1:8" x14ac:dyDescent="0.3">
      <c r="A54027">
        <v>54026</v>
      </c>
      <c r="B54027" t="s">
        <v>43262</v>
      </c>
      <c r="C54027">
        <v>20210814</v>
      </c>
      <c r="D54027">
        <v>145</v>
      </c>
      <c r="E54027">
        <v>13838</v>
      </c>
      <c r="F54027">
        <v>1</v>
      </c>
      <c r="G54027" t="s">
        <v>44003</v>
      </c>
      <c r="H54027">
        <v>1</v>
      </c>
    </row>
    <row r="54028" spans="1:8" x14ac:dyDescent="0.3">
      <c r="A54028">
        <v>54027</v>
      </c>
      <c r="B54028" t="s">
        <v>43262</v>
      </c>
      <c r="C54028">
        <v>20210814</v>
      </c>
      <c r="D54028">
        <v>145</v>
      </c>
      <c r="E54028">
        <v>13838</v>
      </c>
      <c r="F54028">
        <v>2</v>
      </c>
      <c r="G54028" t="s">
        <v>44004</v>
      </c>
      <c r="H54028">
        <v>0</v>
      </c>
    </row>
    <row r="54029" spans="1:8" x14ac:dyDescent="0.3">
      <c r="A54029">
        <v>54028</v>
      </c>
      <c r="B54029" t="s">
        <v>43262</v>
      </c>
      <c r="C54029">
        <v>20210814</v>
      </c>
      <c r="D54029">
        <v>145</v>
      </c>
      <c r="E54029">
        <v>13838</v>
      </c>
      <c r="F54029">
        <v>3</v>
      </c>
      <c r="G54029" t="s">
        <v>44005</v>
      </c>
      <c r="H54029">
        <v>0</v>
      </c>
    </row>
    <row r="54030" spans="1:8" x14ac:dyDescent="0.3">
      <c r="A54030">
        <v>54029</v>
      </c>
      <c r="B54030" t="s">
        <v>43262</v>
      </c>
      <c r="C54030">
        <v>20210814</v>
      </c>
      <c r="D54030">
        <v>145</v>
      </c>
      <c r="E54030">
        <v>13838</v>
      </c>
      <c r="F54030">
        <v>4</v>
      </c>
      <c r="G54030" t="s">
        <v>44006</v>
      </c>
      <c r="H54030">
        <v>0</v>
      </c>
    </row>
    <row r="54031" spans="1:8" x14ac:dyDescent="0.3">
      <c r="A54031">
        <v>54030</v>
      </c>
      <c r="B54031" t="s">
        <v>43262</v>
      </c>
      <c r="C54031">
        <v>20210814</v>
      </c>
      <c r="D54031">
        <v>145</v>
      </c>
      <c r="E54031">
        <v>13839</v>
      </c>
      <c r="F54031">
        <v>1</v>
      </c>
      <c r="G54031" t="s">
        <v>44007</v>
      </c>
      <c r="H54031">
        <v>0</v>
      </c>
    </row>
    <row r="54032" spans="1:8" x14ac:dyDescent="0.3">
      <c r="A54032">
        <v>54031</v>
      </c>
      <c r="B54032" t="s">
        <v>43262</v>
      </c>
      <c r="C54032">
        <v>20210814</v>
      </c>
      <c r="D54032">
        <v>145</v>
      </c>
      <c r="E54032">
        <v>13839</v>
      </c>
      <c r="F54032">
        <v>2</v>
      </c>
      <c r="G54032" t="s">
        <v>44008</v>
      </c>
      <c r="H54032">
        <v>0</v>
      </c>
    </row>
    <row r="54033" spans="1:8" x14ac:dyDescent="0.3">
      <c r="A54033">
        <v>54032</v>
      </c>
      <c r="B54033" t="s">
        <v>43262</v>
      </c>
      <c r="C54033">
        <v>20210814</v>
      </c>
      <c r="D54033">
        <v>145</v>
      </c>
      <c r="E54033">
        <v>13839</v>
      </c>
      <c r="F54033">
        <v>3</v>
      </c>
      <c r="G54033" t="s">
        <v>44009</v>
      </c>
      <c r="H54033">
        <v>0</v>
      </c>
    </row>
    <row r="54034" spans="1:8" x14ac:dyDescent="0.3">
      <c r="A54034">
        <v>54033</v>
      </c>
      <c r="B54034" t="s">
        <v>43262</v>
      </c>
      <c r="C54034">
        <v>20210814</v>
      </c>
      <c r="D54034">
        <v>145</v>
      </c>
      <c r="E54034">
        <v>13839</v>
      </c>
      <c r="F54034">
        <v>4</v>
      </c>
      <c r="G54034" t="s">
        <v>44010</v>
      </c>
      <c r="H54034">
        <v>1</v>
      </c>
    </row>
    <row r="54035" spans="1:8" x14ac:dyDescent="0.3">
      <c r="A54035">
        <v>54034</v>
      </c>
      <c r="B54035" t="s">
        <v>43262</v>
      </c>
      <c r="C54035">
        <v>20210814</v>
      </c>
      <c r="D54035">
        <v>145</v>
      </c>
      <c r="E54035">
        <v>13840</v>
      </c>
      <c r="F54035">
        <v>1</v>
      </c>
      <c r="G54035" t="s">
        <v>43379</v>
      </c>
      <c r="H54035">
        <v>1</v>
      </c>
    </row>
    <row r="54036" spans="1:8" x14ac:dyDescent="0.3">
      <c r="A54036">
        <v>54035</v>
      </c>
      <c r="B54036" t="s">
        <v>43262</v>
      </c>
      <c r="C54036">
        <v>20210814</v>
      </c>
      <c r="D54036">
        <v>145</v>
      </c>
      <c r="E54036">
        <v>13840</v>
      </c>
      <c r="F54036">
        <v>2</v>
      </c>
      <c r="G54036" t="s">
        <v>43706</v>
      </c>
      <c r="H54036">
        <v>0</v>
      </c>
    </row>
    <row r="54037" spans="1:8" x14ac:dyDescent="0.3">
      <c r="A54037">
        <v>54036</v>
      </c>
      <c r="B54037" t="s">
        <v>43262</v>
      </c>
      <c r="C54037">
        <v>20210814</v>
      </c>
      <c r="D54037">
        <v>145</v>
      </c>
      <c r="E54037">
        <v>13840</v>
      </c>
      <c r="F54037">
        <v>3</v>
      </c>
      <c r="G54037" t="s">
        <v>43378</v>
      </c>
      <c r="H54037">
        <v>0</v>
      </c>
    </row>
    <row r="54038" spans="1:8" x14ac:dyDescent="0.3">
      <c r="A54038">
        <v>54037</v>
      </c>
      <c r="B54038" t="s">
        <v>43262</v>
      </c>
      <c r="C54038">
        <v>20210814</v>
      </c>
      <c r="D54038">
        <v>145</v>
      </c>
      <c r="E54038">
        <v>13840</v>
      </c>
      <c r="F54038">
        <v>4</v>
      </c>
      <c r="G54038" t="s">
        <v>43376</v>
      </c>
      <c r="H54038">
        <v>0</v>
      </c>
    </row>
    <row r="54039" spans="1:8" x14ac:dyDescent="0.3">
      <c r="A54039">
        <v>54038</v>
      </c>
      <c r="B54039" t="s">
        <v>43262</v>
      </c>
      <c r="C54039">
        <v>20210814</v>
      </c>
      <c r="D54039">
        <v>145</v>
      </c>
      <c r="E54039">
        <v>13841</v>
      </c>
      <c r="F54039">
        <v>1</v>
      </c>
      <c r="G54039" t="s">
        <v>44011</v>
      </c>
      <c r="H54039">
        <v>1</v>
      </c>
    </row>
    <row r="54040" spans="1:8" x14ac:dyDescent="0.3">
      <c r="A54040">
        <v>54039</v>
      </c>
      <c r="B54040" t="s">
        <v>43262</v>
      </c>
      <c r="C54040">
        <v>20210814</v>
      </c>
      <c r="D54040">
        <v>145</v>
      </c>
      <c r="E54040">
        <v>13841</v>
      </c>
      <c r="F54040">
        <v>2</v>
      </c>
      <c r="G54040" t="s">
        <v>44012</v>
      </c>
      <c r="H54040">
        <v>0</v>
      </c>
    </row>
    <row r="54041" spans="1:8" x14ac:dyDescent="0.3">
      <c r="A54041">
        <v>54040</v>
      </c>
      <c r="B54041" t="s">
        <v>43262</v>
      </c>
      <c r="C54041">
        <v>20210814</v>
      </c>
      <c r="D54041">
        <v>145</v>
      </c>
      <c r="E54041">
        <v>13841</v>
      </c>
      <c r="F54041">
        <v>3</v>
      </c>
      <c r="G54041" t="s">
        <v>44013</v>
      </c>
      <c r="H54041">
        <v>0</v>
      </c>
    </row>
    <row r="54042" spans="1:8" x14ac:dyDescent="0.3">
      <c r="A54042">
        <v>54041</v>
      </c>
      <c r="B54042" t="s">
        <v>43262</v>
      </c>
      <c r="C54042">
        <v>20210814</v>
      </c>
      <c r="D54042">
        <v>145</v>
      </c>
      <c r="E54042">
        <v>13841</v>
      </c>
      <c r="F54042">
        <v>4</v>
      </c>
      <c r="G54042" t="s">
        <v>44014</v>
      </c>
      <c r="H54042">
        <v>0</v>
      </c>
    </row>
    <row r="54043" spans="1:8" x14ac:dyDescent="0.3">
      <c r="A54043">
        <v>54042</v>
      </c>
      <c r="B54043" t="s">
        <v>43262</v>
      </c>
      <c r="C54043">
        <v>20210814</v>
      </c>
      <c r="D54043">
        <v>145</v>
      </c>
      <c r="E54043">
        <v>13842</v>
      </c>
      <c r="F54043">
        <v>1</v>
      </c>
      <c r="G54043" t="s">
        <v>1497</v>
      </c>
      <c r="H54043">
        <v>1</v>
      </c>
    </row>
    <row r="54044" spans="1:8" x14ac:dyDescent="0.3">
      <c r="A54044">
        <v>54043</v>
      </c>
      <c r="B54044" t="s">
        <v>43262</v>
      </c>
      <c r="C54044">
        <v>20210814</v>
      </c>
      <c r="D54044">
        <v>145</v>
      </c>
      <c r="E54044">
        <v>13842</v>
      </c>
      <c r="F54044">
        <v>2</v>
      </c>
      <c r="G54044" t="s">
        <v>594</v>
      </c>
      <c r="H54044">
        <v>0</v>
      </c>
    </row>
    <row r="54045" spans="1:8" x14ac:dyDescent="0.3">
      <c r="A54045">
        <v>54044</v>
      </c>
      <c r="B54045" t="s">
        <v>43262</v>
      </c>
      <c r="C54045">
        <v>20210814</v>
      </c>
      <c r="D54045">
        <v>145</v>
      </c>
      <c r="E54045">
        <v>13842</v>
      </c>
      <c r="F54045">
        <v>3</v>
      </c>
      <c r="G54045" t="s">
        <v>4847</v>
      </c>
      <c r="H54045">
        <v>0</v>
      </c>
    </row>
    <row r="54046" spans="1:8" x14ac:dyDescent="0.3">
      <c r="A54046">
        <v>54045</v>
      </c>
      <c r="B54046" t="s">
        <v>43262</v>
      </c>
      <c r="C54046">
        <v>20210814</v>
      </c>
      <c r="D54046">
        <v>145</v>
      </c>
      <c r="E54046">
        <v>13842</v>
      </c>
      <c r="F54046">
        <v>4</v>
      </c>
      <c r="G54046" t="s">
        <v>998</v>
      </c>
      <c r="H54046">
        <v>0</v>
      </c>
    </row>
    <row r="54047" spans="1:8" x14ac:dyDescent="0.3">
      <c r="A54047">
        <v>54046</v>
      </c>
      <c r="B54047" t="s">
        <v>43262</v>
      </c>
      <c r="C54047">
        <v>20210814</v>
      </c>
      <c r="D54047">
        <v>145</v>
      </c>
      <c r="E54047">
        <v>13843</v>
      </c>
      <c r="F54047">
        <v>1</v>
      </c>
      <c r="G54047" t="s">
        <v>44015</v>
      </c>
      <c r="H54047">
        <v>0</v>
      </c>
    </row>
    <row r="54048" spans="1:8" x14ac:dyDescent="0.3">
      <c r="A54048">
        <v>54047</v>
      </c>
      <c r="B54048" t="s">
        <v>43262</v>
      </c>
      <c r="C54048">
        <v>20210814</v>
      </c>
      <c r="D54048">
        <v>145</v>
      </c>
      <c r="E54048">
        <v>13843</v>
      </c>
      <c r="F54048">
        <v>2</v>
      </c>
      <c r="G54048" t="s">
        <v>44016</v>
      </c>
      <c r="H54048">
        <v>1</v>
      </c>
    </row>
    <row r="54049" spans="1:8" x14ac:dyDescent="0.3">
      <c r="A54049">
        <v>54048</v>
      </c>
      <c r="B54049" t="s">
        <v>43262</v>
      </c>
      <c r="C54049">
        <v>20210814</v>
      </c>
      <c r="D54049">
        <v>145</v>
      </c>
      <c r="E54049">
        <v>13843</v>
      </c>
      <c r="F54049">
        <v>3</v>
      </c>
      <c r="G54049" t="s">
        <v>44017</v>
      </c>
      <c r="H54049">
        <v>0</v>
      </c>
    </row>
    <row r="54050" spans="1:8" x14ac:dyDescent="0.3">
      <c r="A54050">
        <v>54049</v>
      </c>
      <c r="B54050" t="s">
        <v>43262</v>
      </c>
      <c r="C54050">
        <v>20210814</v>
      </c>
      <c r="D54050">
        <v>145</v>
      </c>
      <c r="E54050">
        <v>13843</v>
      </c>
      <c r="F54050">
        <v>4</v>
      </c>
      <c r="G54050" t="s">
        <v>44018</v>
      </c>
      <c r="H54050">
        <v>0</v>
      </c>
    </row>
    <row r="54051" spans="1:8" x14ac:dyDescent="0.3">
      <c r="A54051">
        <v>54050</v>
      </c>
      <c r="B54051" t="s">
        <v>43262</v>
      </c>
      <c r="C54051">
        <v>20210814</v>
      </c>
      <c r="D54051">
        <v>145</v>
      </c>
      <c r="E54051">
        <v>13844</v>
      </c>
      <c r="F54051">
        <v>1</v>
      </c>
      <c r="G54051" t="s">
        <v>44019</v>
      </c>
      <c r="H54051">
        <v>0</v>
      </c>
    </row>
    <row r="54052" spans="1:8" x14ac:dyDescent="0.3">
      <c r="A54052">
        <v>54051</v>
      </c>
      <c r="B54052" t="s">
        <v>43262</v>
      </c>
      <c r="C54052">
        <v>20210814</v>
      </c>
      <c r="D54052">
        <v>145</v>
      </c>
      <c r="E54052">
        <v>13844</v>
      </c>
      <c r="F54052">
        <v>2</v>
      </c>
      <c r="G54052" t="s">
        <v>4023</v>
      </c>
      <c r="H54052">
        <v>0</v>
      </c>
    </row>
    <row r="54053" spans="1:8" x14ac:dyDescent="0.3">
      <c r="A54053">
        <v>54052</v>
      </c>
      <c r="B54053" t="s">
        <v>43262</v>
      </c>
      <c r="C54053">
        <v>20210814</v>
      </c>
      <c r="D54053">
        <v>145</v>
      </c>
      <c r="E54053">
        <v>13844</v>
      </c>
      <c r="F54053">
        <v>3</v>
      </c>
      <c r="G54053" t="s">
        <v>8399</v>
      </c>
      <c r="H54053">
        <v>0</v>
      </c>
    </row>
    <row r="54054" spans="1:8" x14ac:dyDescent="0.3">
      <c r="A54054">
        <v>54053</v>
      </c>
      <c r="B54054" t="s">
        <v>43262</v>
      </c>
      <c r="C54054">
        <v>20210814</v>
      </c>
      <c r="D54054">
        <v>145</v>
      </c>
      <c r="E54054">
        <v>13844</v>
      </c>
      <c r="F54054">
        <v>4</v>
      </c>
      <c r="G54054" t="s">
        <v>7903</v>
      </c>
      <c r="H54054">
        <v>1</v>
      </c>
    </row>
    <row r="54055" spans="1:8" x14ac:dyDescent="0.3">
      <c r="A54055">
        <v>54054</v>
      </c>
      <c r="B54055" t="s">
        <v>43262</v>
      </c>
      <c r="C54055">
        <v>20210814</v>
      </c>
      <c r="D54055">
        <v>145</v>
      </c>
      <c r="E54055">
        <v>13845</v>
      </c>
      <c r="F54055">
        <v>1</v>
      </c>
      <c r="G54055" t="s">
        <v>43559</v>
      </c>
      <c r="H54055">
        <v>0</v>
      </c>
    </row>
    <row r="54056" spans="1:8" x14ac:dyDescent="0.3">
      <c r="A54056">
        <v>54055</v>
      </c>
      <c r="B54056" t="s">
        <v>43262</v>
      </c>
      <c r="C54056">
        <v>20210814</v>
      </c>
      <c r="D54056">
        <v>145</v>
      </c>
      <c r="E54056">
        <v>13845</v>
      </c>
      <c r="F54056">
        <v>2</v>
      </c>
      <c r="G54056" t="s">
        <v>11777</v>
      </c>
      <c r="H54056">
        <v>0</v>
      </c>
    </row>
    <row r="54057" spans="1:8" x14ac:dyDescent="0.3">
      <c r="A54057">
        <v>54056</v>
      </c>
      <c r="B54057" t="s">
        <v>43262</v>
      </c>
      <c r="C54057">
        <v>20210814</v>
      </c>
      <c r="D54057">
        <v>145</v>
      </c>
      <c r="E54057">
        <v>13845</v>
      </c>
      <c r="F54057">
        <v>3</v>
      </c>
      <c r="G54057" t="s">
        <v>44020</v>
      </c>
      <c r="H54057">
        <v>1</v>
      </c>
    </row>
    <row r="54058" spans="1:8" x14ac:dyDescent="0.3">
      <c r="A54058">
        <v>54057</v>
      </c>
      <c r="B54058" t="s">
        <v>43262</v>
      </c>
      <c r="C54058">
        <v>20210814</v>
      </c>
      <c r="D54058">
        <v>145</v>
      </c>
      <c r="E54058">
        <v>13845</v>
      </c>
      <c r="F54058">
        <v>4</v>
      </c>
      <c r="G54058" t="s">
        <v>44021</v>
      </c>
      <c r="H54058">
        <v>0</v>
      </c>
    </row>
    <row r="54059" spans="1:8" x14ac:dyDescent="0.3">
      <c r="A54059">
        <v>54058</v>
      </c>
      <c r="B54059" t="s">
        <v>43262</v>
      </c>
      <c r="C54059">
        <v>20210814</v>
      </c>
      <c r="D54059">
        <v>145</v>
      </c>
      <c r="E54059">
        <v>13846</v>
      </c>
      <c r="F54059">
        <v>1</v>
      </c>
      <c r="G54059" t="s">
        <v>44022</v>
      </c>
      <c r="H54059">
        <v>0</v>
      </c>
    </row>
    <row r="54060" spans="1:8" x14ac:dyDescent="0.3">
      <c r="A54060">
        <v>54059</v>
      </c>
      <c r="B54060" t="s">
        <v>43262</v>
      </c>
      <c r="C54060">
        <v>20210814</v>
      </c>
      <c r="D54060">
        <v>145</v>
      </c>
      <c r="E54060">
        <v>13846</v>
      </c>
      <c r="F54060">
        <v>2</v>
      </c>
      <c r="G54060" t="s">
        <v>44023</v>
      </c>
      <c r="H54060">
        <v>0</v>
      </c>
    </row>
    <row r="54061" spans="1:8" x14ac:dyDescent="0.3">
      <c r="A54061">
        <v>54060</v>
      </c>
      <c r="B54061" t="s">
        <v>43262</v>
      </c>
      <c r="C54061">
        <v>20210814</v>
      </c>
      <c r="D54061">
        <v>145</v>
      </c>
      <c r="E54061">
        <v>13846</v>
      </c>
      <c r="F54061">
        <v>3</v>
      </c>
      <c r="G54061" t="s">
        <v>44024</v>
      </c>
      <c r="H54061">
        <v>1</v>
      </c>
    </row>
    <row r="54062" spans="1:8" x14ac:dyDescent="0.3">
      <c r="A54062">
        <v>54061</v>
      </c>
      <c r="B54062" t="s">
        <v>43262</v>
      </c>
      <c r="C54062">
        <v>20210814</v>
      </c>
      <c r="D54062">
        <v>145</v>
      </c>
      <c r="E54062">
        <v>13846</v>
      </c>
      <c r="F54062">
        <v>4</v>
      </c>
      <c r="G54062" t="s">
        <v>44025</v>
      </c>
      <c r="H54062">
        <v>0</v>
      </c>
    </row>
    <row r="54063" spans="1:8" x14ac:dyDescent="0.3">
      <c r="A54063">
        <v>54062</v>
      </c>
      <c r="B54063" t="s">
        <v>43262</v>
      </c>
      <c r="C54063">
        <v>20210814</v>
      </c>
      <c r="D54063">
        <v>145</v>
      </c>
      <c r="E54063">
        <v>13847</v>
      </c>
      <c r="F54063">
        <v>1</v>
      </c>
      <c r="G54063" t="s">
        <v>44026</v>
      </c>
      <c r="H54063">
        <v>0</v>
      </c>
    </row>
    <row r="54064" spans="1:8" x14ac:dyDescent="0.3">
      <c r="A54064">
        <v>54063</v>
      </c>
      <c r="B54064" t="s">
        <v>43262</v>
      </c>
      <c r="C54064">
        <v>20210814</v>
      </c>
      <c r="D54064">
        <v>145</v>
      </c>
      <c r="E54064">
        <v>13847</v>
      </c>
      <c r="F54064">
        <v>2</v>
      </c>
      <c r="G54064" t="s">
        <v>44027</v>
      </c>
      <c r="H54064">
        <v>1</v>
      </c>
    </row>
    <row r="54065" spans="1:8" x14ac:dyDescent="0.3">
      <c r="A54065">
        <v>54064</v>
      </c>
      <c r="B54065" t="s">
        <v>43262</v>
      </c>
      <c r="C54065">
        <v>20210814</v>
      </c>
      <c r="D54065">
        <v>145</v>
      </c>
      <c r="E54065">
        <v>13847</v>
      </c>
      <c r="F54065">
        <v>3</v>
      </c>
      <c r="G54065" t="s">
        <v>44028</v>
      </c>
      <c r="H54065">
        <v>0</v>
      </c>
    </row>
    <row r="54066" spans="1:8" x14ac:dyDescent="0.3">
      <c r="A54066">
        <v>54065</v>
      </c>
      <c r="B54066" t="s">
        <v>43262</v>
      </c>
      <c r="C54066">
        <v>20210814</v>
      </c>
      <c r="D54066">
        <v>145</v>
      </c>
      <c r="E54066">
        <v>13847</v>
      </c>
      <c r="F54066">
        <v>4</v>
      </c>
      <c r="G54066" t="s">
        <v>44029</v>
      </c>
      <c r="H54066">
        <v>0</v>
      </c>
    </row>
    <row r="54067" spans="1:8" x14ac:dyDescent="0.3">
      <c r="A54067">
        <v>54066</v>
      </c>
      <c r="B54067" t="s">
        <v>43262</v>
      </c>
      <c r="C54067">
        <v>20210814</v>
      </c>
      <c r="D54067">
        <v>145</v>
      </c>
      <c r="E54067">
        <v>13848</v>
      </c>
      <c r="F54067">
        <v>1</v>
      </c>
      <c r="G54067" t="s">
        <v>44030</v>
      </c>
      <c r="H54067">
        <v>0</v>
      </c>
    </row>
    <row r="54068" spans="1:8" x14ac:dyDescent="0.3">
      <c r="A54068">
        <v>54067</v>
      </c>
      <c r="B54068" t="s">
        <v>43262</v>
      </c>
      <c r="C54068">
        <v>20210814</v>
      </c>
      <c r="D54068">
        <v>145</v>
      </c>
      <c r="E54068">
        <v>13848</v>
      </c>
      <c r="F54068">
        <v>2</v>
      </c>
      <c r="G54068" t="s">
        <v>44031</v>
      </c>
      <c r="H54068">
        <v>0</v>
      </c>
    </row>
    <row r="54069" spans="1:8" x14ac:dyDescent="0.3">
      <c r="A54069">
        <v>54068</v>
      </c>
      <c r="B54069" t="s">
        <v>43262</v>
      </c>
      <c r="C54069">
        <v>20210814</v>
      </c>
      <c r="D54069">
        <v>145</v>
      </c>
      <c r="E54069">
        <v>13848</v>
      </c>
      <c r="F54069">
        <v>3</v>
      </c>
      <c r="G54069" t="s">
        <v>44032</v>
      </c>
      <c r="H54069">
        <v>0</v>
      </c>
    </row>
    <row r="54070" spans="1:8" x14ac:dyDescent="0.3">
      <c r="A54070">
        <v>54069</v>
      </c>
      <c r="B54070" t="s">
        <v>43262</v>
      </c>
      <c r="C54070">
        <v>20210814</v>
      </c>
      <c r="D54070">
        <v>145</v>
      </c>
      <c r="E54070">
        <v>13848</v>
      </c>
      <c r="F54070">
        <v>4</v>
      </c>
      <c r="G54070" t="s">
        <v>44033</v>
      </c>
      <c r="H54070">
        <v>1</v>
      </c>
    </row>
    <row r="54071" spans="1:8" x14ac:dyDescent="0.3">
      <c r="A54071">
        <v>54070</v>
      </c>
      <c r="B54071" t="s">
        <v>43262</v>
      </c>
      <c r="C54071">
        <v>20210814</v>
      </c>
      <c r="D54071">
        <v>145</v>
      </c>
      <c r="E54071">
        <v>13849</v>
      </c>
      <c r="F54071">
        <v>1</v>
      </c>
      <c r="G54071" t="s">
        <v>43552</v>
      </c>
      <c r="H54071">
        <v>0</v>
      </c>
    </row>
    <row r="54072" spans="1:8" x14ac:dyDescent="0.3">
      <c r="A54072">
        <v>54071</v>
      </c>
      <c r="B54072" t="s">
        <v>43262</v>
      </c>
      <c r="C54072">
        <v>20210814</v>
      </c>
      <c r="D54072">
        <v>145</v>
      </c>
      <c r="E54072">
        <v>13849</v>
      </c>
      <c r="F54072">
        <v>2</v>
      </c>
      <c r="G54072" t="s">
        <v>12208</v>
      </c>
      <c r="H54072">
        <v>0</v>
      </c>
    </row>
    <row r="54073" spans="1:8" x14ac:dyDescent="0.3">
      <c r="A54073">
        <v>54072</v>
      </c>
      <c r="B54073" t="s">
        <v>43262</v>
      </c>
      <c r="C54073">
        <v>20210814</v>
      </c>
      <c r="D54073">
        <v>145</v>
      </c>
      <c r="E54073">
        <v>13849</v>
      </c>
      <c r="F54073">
        <v>3</v>
      </c>
      <c r="G54073" t="s">
        <v>43934</v>
      </c>
      <c r="H54073">
        <v>1</v>
      </c>
    </row>
    <row r="54074" spans="1:8" x14ac:dyDescent="0.3">
      <c r="A54074">
        <v>54073</v>
      </c>
      <c r="B54074" t="s">
        <v>43262</v>
      </c>
      <c r="C54074">
        <v>20210814</v>
      </c>
      <c r="D54074">
        <v>145</v>
      </c>
      <c r="E54074">
        <v>13849</v>
      </c>
      <c r="F54074">
        <v>4</v>
      </c>
      <c r="G54074" t="s">
        <v>43346</v>
      </c>
      <c r="H54074">
        <v>0</v>
      </c>
    </row>
    <row r="54075" spans="1:8" x14ac:dyDescent="0.3">
      <c r="A54075">
        <v>54074</v>
      </c>
      <c r="B54075" t="s">
        <v>43262</v>
      </c>
      <c r="C54075">
        <v>20210814</v>
      </c>
      <c r="D54075">
        <v>145</v>
      </c>
      <c r="E54075">
        <v>13850</v>
      </c>
      <c r="F54075">
        <v>1</v>
      </c>
      <c r="G54075" t="s">
        <v>44034</v>
      </c>
      <c r="H54075">
        <v>0</v>
      </c>
    </row>
    <row r="54076" spans="1:8" x14ac:dyDescent="0.3">
      <c r="A54076">
        <v>54075</v>
      </c>
      <c r="B54076" t="s">
        <v>43262</v>
      </c>
      <c r="C54076">
        <v>20210814</v>
      </c>
      <c r="D54076">
        <v>145</v>
      </c>
      <c r="E54076">
        <v>13850</v>
      </c>
      <c r="F54076">
        <v>2</v>
      </c>
      <c r="G54076" t="s">
        <v>44035</v>
      </c>
      <c r="H54076">
        <v>1</v>
      </c>
    </row>
    <row r="54077" spans="1:8" x14ac:dyDescent="0.3">
      <c r="A54077">
        <v>54076</v>
      </c>
      <c r="B54077" t="s">
        <v>43262</v>
      </c>
      <c r="C54077">
        <v>20210814</v>
      </c>
      <c r="D54077">
        <v>145</v>
      </c>
      <c r="E54077">
        <v>13850</v>
      </c>
      <c r="F54077">
        <v>3</v>
      </c>
      <c r="G54077" t="s">
        <v>44036</v>
      </c>
      <c r="H54077">
        <v>0</v>
      </c>
    </row>
    <row r="54078" spans="1:8" x14ac:dyDescent="0.3">
      <c r="A54078">
        <v>54077</v>
      </c>
      <c r="B54078" t="s">
        <v>43262</v>
      </c>
      <c r="C54078">
        <v>20210814</v>
      </c>
      <c r="D54078">
        <v>145</v>
      </c>
      <c r="E54078">
        <v>13850</v>
      </c>
      <c r="F54078">
        <v>4</v>
      </c>
      <c r="G54078" t="s">
        <v>44037</v>
      </c>
      <c r="H54078">
        <v>0</v>
      </c>
    </row>
    <row r="54079" spans="1:8" x14ac:dyDescent="0.3">
      <c r="A54079">
        <v>54078</v>
      </c>
      <c r="B54079" t="s">
        <v>43262</v>
      </c>
      <c r="C54079">
        <v>20210814</v>
      </c>
      <c r="D54079">
        <v>145</v>
      </c>
      <c r="E54079">
        <v>13851</v>
      </c>
      <c r="F54079">
        <v>1</v>
      </c>
      <c r="G54079" t="s">
        <v>44038</v>
      </c>
      <c r="H54079">
        <v>0</v>
      </c>
    </row>
    <row r="54080" spans="1:8" x14ac:dyDescent="0.3">
      <c r="A54080">
        <v>54079</v>
      </c>
      <c r="B54080" t="s">
        <v>43262</v>
      </c>
      <c r="C54080">
        <v>20210814</v>
      </c>
      <c r="D54080">
        <v>145</v>
      </c>
      <c r="E54080">
        <v>13851</v>
      </c>
      <c r="F54080">
        <v>2</v>
      </c>
      <c r="G54080" t="s">
        <v>44039</v>
      </c>
      <c r="H54080">
        <v>1</v>
      </c>
    </row>
    <row r="54081" spans="1:8" x14ac:dyDescent="0.3">
      <c r="A54081">
        <v>54080</v>
      </c>
      <c r="B54081" t="s">
        <v>43262</v>
      </c>
      <c r="C54081">
        <v>20210814</v>
      </c>
      <c r="D54081">
        <v>145</v>
      </c>
      <c r="E54081">
        <v>13851</v>
      </c>
      <c r="F54081">
        <v>3</v>
      </c>
      <c r="G54081" t="s">
        <v>44040</v>
      </c>
      <c r="H54081">
        <v>0</v>
      </c>
    </row>
    <row r="54082" spans="1:8" x14ac:dyDescent="0.3">
      <c r="A54082">
        <v>54081</v>
      </c>
      <c r="B54082" t="s">
        <v>43262</v>
      </c>
      <c r="C54082">
        <v>20210814</v>
      </c>
      <c r="D54082">
        <v>145</v>
      </c>
      <c r="E54082">
        <v>13851</v>
      </c>
      <c r="F54082">
        <v>4</v>
      </c>
      <c r="G54082" t="s">
        <v>44041</v>
      </c>
      <c r="H54082">
        <v>0</v>
      </c>
    </row>
    <row r="54083" spans="1:8" x14ac:dyDescent="0.3">
      <c r="A54083">
        <v>54082</v>
      </c>
      <c r="B54083" t="s">
        <v>43262</v>
      </c>
      <c r="C54083">
        <v>20210814</v>
      </c>
      <c r="D54083">
        <v>145</v>
      </c>
      <c r="E54083">
        <v>13852</v>
      </c>
      <c r="F54083">
        <v>1</v>
      </c>
      <c r="G54083" t="s">
        <v>44042</v>
      </c>
      <c r="H54083">
        <v>1</v>
      </c>
    </row>
    <row r="54084" spans="1:8" x14ac:dyDescent="0.3">
      <c r="A54084">
        <v>54083</v>
      </c>
      <c r="B54084" t="s">
        <v>43262</v>
      </c>
      <c r="C54084">
        <v>20210814</v>
      </c>
      <c r="D54084">
        <v>145</v>
      </c>
      <c r="E54084">
        <v>13852</v>
      </c>
      <c r="F54084">
        <v>2</v>
      </c>
      <c r="G54084" t="s">
        <v>44043</v>
      </c>
      <c r="H54084">
        <v>0</v>
      </c>
    </row>
    <row r="54085" spans="1:8" x14ac:dyDescent="0.3">
      <c r="A54085">
        <v>54084</v>
      </c>
      <c r="B54085" t="s">
        <v>43262</v>
      </c>
      <c r="C54085">
        <v>20210814</v>
      </c>
      <c r="D54085">
        <v>145</v>
      </c>
      <c r="E54085">
        <v>13852</v>
      </c>
      <c r="F54085">
        <v>3</v>
      </c>
      <c r="G54085" t="s">
        <v>44044</v>
      </c>
      <c r="H54085">
        <v>0</v>
      </c>
    </row>
    <row r="54086" spans="1:8" x14ac:dyDescent="0.3">
      <c r="A54086">
        <v>54085</v>
      </c>
      <c r="B54086" t="s">
        <v>43262</v>
      </c>
      <c r="C54086">
        <v>20210814</v>
      </c>
      <c r="D54086">
        <v>145</v>
      </c>
      <c r="E54086">
        <v>13852</v>
      </c>
      <c r="F54086">
        <v>4</v>
      </c>
      <c r="G54086" t="s">
        <v>44045</v>
      </c>
      <c r="H54086">
        <v>0</v>
      </c>
    </row>
    <row r="54087" spans="1:8" x14ac:dyDescent="0.3">
      <c r="A54087">
        <v>54086</v>
      </c>
      <c r="B54087" t="s">
        <v>43262</v>
      </c>
      <c r="C54087">
        <v>20210814</v>
      </c>
      <c r="D54087">
        <v>145</v>
      </c>
      <c r="E54087">
        <v>13853</v>
      </c>
      <c r="F54087">
        <v>1</v>
      </c>
      <c r="G54087" t="s">
        <v>44046</v>
      </c>
      <c r="H54087">
        <v>0</v>
      </c>
    </row>
    <row r="54088" spans="1:8" x14ac:dyDescent="0.3">
      <c r="A54088">
        <v>54087</v>
      </c>
      <c r="B54088" t="s">
        <v>43262</v>
      </c>
      <c r="C54088">
        <v>20210814</v>
      </c>
      <c r="D54088">
        <v>145</v>
      </c>
      <c r="E54088">
        <v>13853</v>
      </c>
      <c r="F54088">
        <v>2</v>
      </c>
      <c r="G54088" t="s">
        <v>44047</v>
      </c>
      <c r="H54088">
        <v>1</v>
      </c>
    </row>
    <row r="54089" spans="1:8" x14ac:dyDescent="0.3">
      <c r="A54089">
        <v>54088</v>
      </c>
      <c r="B54089" t="s">
        <v>43262</v>
      </c>
      <c r="C54089">
        <v>20210814</v>
      </c>
      <c r="D54089">
        <v>145</v>
      </c>
      <c r="E54089">
        <v>13853</v>
      </c>
      <c r="F54089">
        <v>3</v>
      </c>
      <c r="G54089" t="s">
        <v>44048</v>
      </c>
      <c r="H54089">
        <v>0</v>
      </c>
    </row>
    <row r="54090" spans="1:8" x14ac:dyDescent="0.3">
      <c r="A54090">
        <v>54089</v>
      </c>
      <c r="B54090" t="s">
        <v>43262</v>
      </c>
      <c r="C54090">
        <v>20210814</v>
      </c>
      <c r="D54090">
        <v>145</v>
      </c>
      <c r="E54090">
        <v>13853</v>
      </c>
      <c r="F54090">
        <v>4</v>
      </c>
      <c r="G54090" t="s">
        <v>44049</v>
      </c>
      <c r="H54090">
        <v>0</v>
      </c>
    </row>
    <row r="54091" spans="1:8" x14ac:dyDescent="0.3">
      <c r="A54091">
        <v>54090</v>
      </c>
      <c r="B54091" t="s">
        <v>43262</v>
      </c>
      <c r="C54091">
        <v>20210814</v>
      </c>
      <c r="D54091">
        <v>145</v>
      </c>
      <c r="E54091">
        <v>13854</v>
      </c>
      <c r="F54091">
        <v>1</v>
      </c>
      <c r="G54091" t="s">
        <v>44050</v>
      </c>
      <c r="H54091">
        <v>0</v>
      </c>
    </row>
    <row r="54092" spans="1:8" x14ac:dyDescent="0.3">
      <c r="A54092">
        <v>54091</v>
      </c>
      <c r="B54092" t="s">
        <v>43262</v>
      </c>
      <c r="C54092">
        <v>20210814</v>
      </c>
      <c r="D54092">
        <v>145</v>
      </c>
      <c r="E54092">
        <v>13854</v>
      </c>
      <c r="F54092">
        <v>2</v>
      </c>
      <c r="G54092" t="s">
        <v>44051</v>
      </c>
      <c r="H54092">
        <v>1</v>
      </c>
    </row>
    <row r="54093" spans="1:8" x14ac:dyDescent="0.3">
      <c r="A54093">
        <v>54092</v>
      </c>
      <c r="B54093" t="s">
        <v>43262</v>
      </c>
      <c r="C54093">
        <v>20210814</v>
      </c>
      <c r="D54093">
        <v>145</v>
      </c>
      <c r="E54093">
        <v>13854</v>
      </c>
      <c r="F54093">
        <v>3</v>
      </c>
      <c r="G54093" t="s">
        <v>44052</v>
      </c>
      <c r="H54093">
        <v>0</v>
      </c>
    </row>
    <row r="54094" spans="1:8" x14ac:dyDescent="0.3">
      <c r="A54094">
        <v>54093</v>
      </c>
      <c r="B54094" t="s">
        <v>43262</v>
      </c>
      <c r="C54094">
        <v>20210814</v>
      </c>
      <c r="D54094">
        <v>145</v>
      </c>
      <c r="E54094">
        <v>13854</v>
      </c>
      <c r="F54094">
        <v>4</v>
      </c>
      <c r="G54094" t="s">
        <v>44053</v>
      </c>
      <c r="H54094">
        <v>0</v>
      </c>
    </row>
    <row r="54095" spans="1:8" x14ac:dyDescent="0.3">
      <c r="A54095">
        <v>54094</v>
      </c>
      <c r="B54095" t="s">
        <v>43262</v>
      </c>
      <c r="C54095">
        <v>20210814</v>
      </c>
      <c r="D54095">
        <v>145</v>
      </c>
      <c r="E54095">
        <v>13855</v>
      </c>
      <c r="F54095">
        <v>1</v>
      </c>
      <c r="G54095" t="s">
        <v>818</v>
      </c>
      <c r="H54095">
        <v>0</v>
      </c>
    </row>
    <row r="54096" spans="1:8" x14ac:dyDescent="0.3">
      <c r="A54096">
        <v>54095</v>
      </c>
      <c r="B54096" t="s">
        <v>43262</v>
      </c>
      <c r="C54096">
        <v>20210814</v>
      </c>
      <c r="D54096">
        <v>145</v>
      </c>
      <c r="E54096">
        <v>13855</v>
      </c>
      <c r="F54096">
        <v>2</v>
      </c>
      <c r="G54096" t="s">
        <v>1115</v>
      </c>
      <c r="H54096">
        <v>0</v>
      </c>
    </row>
    <row r="54097" spans="1:8" x14ac:dyDescent="0.3">
      <c r="A54097">
        <v>54096</v>
      </c>
      <c r="B54097" t="s">
        <v>43262</v>
      </c>
      <c r="C54097">
        <v>20210814</v>
      </c>
      <c r="D54097">
        <v>145</v>
      </c>
      <c r="E54097">
        <v>13855</v>
      </c>
      <c r="F54097">
        <v>3</v>
      </c>
      <c r="G54097" t="s">
        <v>122</v>
      </c>
      <c r="H54097">
        <v>1</v>
      </c>
    </row>
    <row r="54098" spans="1:8" x14ac:dyDescent="0.3">
      <c r="A54098">
        <v>54097</v>
      </c>
      <c r="B54098" t="s">
        <v>43262</v>
      </c>
      <c r="C54098">
        <v>20210814</v>
      </c>
      <c r="D54098">
        <v>145</v>
      </c>
      <c r="E54098">
        <v>13855</v>
      </c>
      <c r="F54098">
        <v>4</v>
      </c>
      <c r="G54098" t="s">
        <v>3072</v>
      </c>
      <c r="H54098">
        <v>0</v>
      </c>
    </row>
    <row r="54099" spans="1:8" x14ac:dyDescent="0.3">
      <c r="A54099">
        <v>54098</v>
      </c>
      <c r="B54099" t="s">
        <v>43262</v>
      </c>
      <c r="C54099">
        <v>20210814</v>
      </c>
      <c r="D54099">
        <v>145</v>
      </c>
      <c r="E54099">
        <v>13856</v>
      </c>
      <c r="F54099">
        <v>1</v>
      </c>
      <c r="G54099" t="s">
        <v>44054</v>
      </c>
      <c r="H54099">
        <v>0</v>
      </c>
    </row>
    <row r="54100" spans="1:8" x14ac:dyDescent="0.3">
      <c r="A54100">
        <v>54099</v>
      </c>
      <c r="B54100" t="s">
        <v>43262</v>
      </c>
      <c r="C54100">
        <v>20210814</v>
      </c>
      <c r="D54100">
        <v>145</v>
      </c>
      <c r="E54100">
        <v>13856</v>
      </c>
      <c r="F54100">
        <v>2</v>
      </c>
      <c r="G54100" t="s">
        <v>44055</v>
      </c>
      <c r="H54100">
        <v>0</v>
      </c>
    </row>
    <row r="54101" spans="1:8" x14ac:dyDescent="0.3">
      <c r="A54101">
        <v>54100</v>
      </c>
      <c r="B54101" t="s">
        <v>43262</v>
      </c>
      <c r="C54101">
        <v>20210814</v>
      </c>
      <c r="D54101">
        <v>145</v>
      </c>
      <c r="E54101">
        <v>13856</v>
      </c>
      <c r="F54101">
        <v>3</v>
      </c>
      <c r="G54101" t="s">
        <v>44056</v>
      </c>
      <c r="H54101">
        <v>1</v>
      </c>
    </row>
    <row r="54102" spans="1:8" x14ac:dyDescent="0.3">
      <c r="A54102">
        <v>54101</v>
      </c>
      <c r="B54102" t="s">
        <v>43262</v>
      </c>
      <c r="C54102">
        <v>20210814</v>
      </c>
      <c r="D54102">
        <v>145</v>
      </c>
      <c r="E54102">
        <v>13856</v>
      </c>
      <c r="F54102">
        <v>4</v>
      </c>
      <c r="G54102" t="s">
        <v>44057</v>
      </c>
      <c r="H54102">
        <v>0</v>
      </c>
    </row>
    <row r="54103" spans="1:8" x14ac:dyDescent="0.3">
      <c r="A54103">
        <v>54102</v>
      </c>
      <c r="B54103" t="s">
        <v>43262</v>
      </c>
      <c r="C54103">
        <v>20210814</v>
      </c>
      <c r="D54103">
        <v>145</v>
      </c>
      <c r="E54103">
        <v>13857</v>
      </c>
      <c r="F54103">
        <v>1</v>
      </c>
      <c r="G54103" t="s">
        <v>44058</v>
      </c>
      <c r="H54103">
        <v>1</v>
      </c>
    </row>
    <row r="54104" spans="1:8" x14ac:dyDescent="0.3">
      <c r="A54104">
        <v>54103</v>
      </c>
      <c r="B54104" t="s">
        <v>43262</v>
      </c>
      <c r="C54104">
        <v>20210814</v>
      </c>
      <c r="D54104">
        <v>145</v>
      </c>
      <c r="E54104">
        <v>13857</v>
      </c>
      <c r="F54104">
        <v>2</v>
      </c>
      <c r="G54104" t="s">
        <v>43380</v>
      </c>
      <c r="H54104">
        <v>0</v>
      </c>
    </row>
    <row r="54105" spans="1:8" x14ac:dyDescent="0.3">
      <c r="A54105">
        <v>54104</v>
      </c>
      <c r="B54105" t="s">
        <v>43262</v>
      </c>
      <c r="C54105">
        <v>20210814</v>
      </c>
      <c r="D54105">
        <v>145</v>
      </c>
      <c r="E54105">
        <v>13857</v>
      </c>
      <c r="F54105">
        <v>3</v>
      </c>
      <c r="G54105" t="s">
        <v>43381</v>
      </c>
      <c r="H54105">
        <v>0</v>
      </c>
    </row>
    <row r="54106" spans="1:8" x14ac:dyDescent="0.3">
      <c r="A54106">
        <v>54105</v>
      </c>
      <c r="B54106" t="s">
        <v>43262</v>
      </c>
      <c r="C54106">
        <v>20210814</v>
      </c>
      <c r="D54106">
        <v>145</v>
      </c>
      <c r="E54106">
        <v>13857</v>
      </c>
      <c r="F54106">
        <v>4</v>
      </c>
      <c r="G54106" t="s">
        <v>43382</v>
      </c>
      <c r="H54106">
        <v>0</v>
      </c>
    </row>
    <row r="54107" spans="1:8" x14ac:dyDescent="0.3">
      <c r="A54107">
        <v>54106</v>
      </c>
      <c r="B54107" t="s">
        <v>43262</v>
      </c>
      <c r="C54107">
        <v>20210814</v>
      </c>
      <c r="D54107">
        <v>145</v>
      </c>
      <c r="E54107">
        <v>13858</v>
      </c>
      <c r="F54107">
        <v>1</v>
      </c>
      <c r="G54107" t="s">
        <v>44059</v>
      </c>
      <c r="H54107">
        <v>0</v>
      </c>
    </row>
    <row r="54108" spans="1:8" x14ac:dyDescent="0.3">
      <c r="A54108">
        <v>54107</v>
      </c>
      <c r="B54108" t="s">
        <v>43262</v>
      </c>
      <c r="C54108">
        <v>20210814</v>
      </c>
      <c r="D54108">
        <v>145</v>
      </c>
      <c r="E54108">
        <v>13858</v>
      </c>
      <c r="F54108">
        <v>2</v>
      </c>
      <c r="G54108" t="s">
        <v>44060</v>
      </c>
      <c r="H54108">
        <v>1</v>
      </c>
    </row>
    <row r="54109" spans="1:8" x14ac:dyDescent="0.3">
      <c r="A54109">
        <v>54108</v>
      </c>
      <c r="B54109" t="s">
        <v>43262</v>
      </c>
      <c r="C54109">
        <v>20210814</v>
      </c>
      <c r="D54109">
        <v>145</v>
      </c>
      <c r="E54109">
        <v>13858</v>
      </c>
      <c r="F54109">
        <v>3</v>
      </c>
      <c r="G54109" t="s">
        <v>44061</v>
      </c>
      <c r="H54109">
        <v>0</v>
      </c>
    </row>
    <row r="54110" spans="1:8" x14ac:dyDescent="0.3">
      <c r="A54110">
        <v>54109</v>
      </c>
      <c r="B54110" t="s">
        <v>43262</v>
      </c>
      <c r="C54110">
        <v>20210814</v>
      </c>
      <c r="D54110">
        <v>145</v>
      </c>
      <c r="E54110">
        <v>13858</v>
      </c>
      <c r="F54110">
        <v>4</v>
      </c>
      <c r="G54110" t="s">
        <v>44062</v>
      </c>
      <c r="H54110">
        <v>0</v>
      </c>
    </row>
    <row r="54111" spans="1:8" x14ac:dyDescent="0.3">
      <c r="A54111">
        <v>54110</v>
      </c>
      <c r="B54111" t="s">
        <v>43262</v>
      </c>
      <c r="C54111">
        <v>20210814</v>
      </c>
      <c r="D54111">
        <v>145</v>
      </c>
      <c r="E54111">
        <v>13859</v>
      </c>
      <c r="F54111">
        <v>1</v>
      </c>
      <c r="G54111" t="s">
        <v>44063</v>
      </c>
      <c r="H54111">
        <v>0</v>
      </c>
    </row>
    <row r="54112" spans="1:8" x14ac:dyDescent="0.3">
      <c r="A54112">
        <v>54111</v>
      </c>
      <c r="B54112" t="s">
        <v>43262</v>
      </c>
      <c r="C54112">
        <v>20210814</v>
      </c>
      <c r="D54112">
        <v>145</v>
      </c>
      <c r="E54112">
        <v>13859</v>
      </c>
      <c r="F54112">
        <v>2</v>
      </c>
      <c r="G54112" t="s">
        <v>44064</v>
      </c>
      <c r="H54112">
        <v>0</v>
      </c>
    </row>
    <row r="54113" spans="1:8" x14ac:dyDescent="0.3">
      <c r="A54113">
        <v>54112</v>
      </c>
      <c r="B54113" t="s">
        <v>43262</v>
      </c>
      <c r="C54113">
        <v>20210814</v>
      </c>
      <c r="D54113">
        <v>145</v>
      </c>
      <c r="E54113">
        <v>13859</v>
      </c>
      <c r="F54113">
        <v>3</v>
      </c>
      <c r="G54113" t="s">
        <v>44065</v>
      </c>
      <c r="H54113">
        <v>0</v>
      </c>
    </row>
    <row r="54114" spans="1:8" x14ac:dyDescent="0.3">
      <c r="A54114">
        <v>54113</v>
      </c>
      <c r="B54114" t="s">
        <v>43262</v>
      </c>
      <c r="C54114">
        <v>20210814</v>
      </c>
      <c r="D54114">
        <v>145</v>
      </c>
      <c r="E54114">
        <v>13859</v>
      </c>
      <c r="F54114">
        <v>4</v>
      </c>
      <c r="G54114" t="s">
        <v>44066</v>
      </c>
      <c r="H54114">
        <v>1</v>
      </c>
    </row>
    <row r="54115" spans="1:8" x14ac:dyDescent="0.3">
      <c r="A54115">
        <v>54114</v>
      </c>
      <c r="B54115" t="s">
        <v>43262</v>
      </c>
      <c r="C54115">
        <v>20210814</v>
      </c>
      <c r="D54115">
        <v>145</v>
      </c>
      <c r="E54115">
        <v>13860</v>
      </c>
      <c r="F54115">
        <v>1</v>
      </c>
      <c r="G54115" t="s">
        <v>44067</v>
      </c>
      <c r="H54115">
        <v>0</v>
      </c>
    </row>
    <row r="54116" spans="1:8" x14ac:dyDescent="0.3">
      <c r="A54116">
        <v>54115</v>
      </c>
      <c r="B54116" t="s">
        <v>43262</v>
      </c>
      <c r="C54116">
        <v>20210814</v>
      </c>
      <c r="D54116">
        <v>145</v>
      </c>
      <c r="E54116">
        <v>13860</v>
      </c>
      <c r="F54116">
        <v>2</v>
      </c>
      <c r="G54116" t="s">
        <v>6868</v>
      </c>
      <c r="H54116">
        <v>0</v>
      </c>
    </row>
    <row r="54117" spans="1:8" x14ac:dyDescent="0.3">
      <c r="A54117">
        <v>54116</v>
      </c>
      <c r="B54117" t="s">
        <v>43262</v>
      </c>
      <c r="C54117">
        <v>20210814</v>
      </c>
      <c r="D54117">
        <v>145</v>
      </c>
      <c r="E54117">
        <v>13860</v>
      </c>
      <c r="F54117">
        <v>3</v>
      </c>
      <c r="G54117" t="s">
        <v>714</v>
      </c>
      <c r="H54117">
        <v>1</v>
      </c>
    </row>
    <row r="54118" spans="1:8" x14ac:dyDescent="0.3">
      <c r="A54118">
        <v>54117</v>
      </c>
      <c r="B54118" t="s">
        <v>43262</v>
      </c>
      <c r="C54118">
        <v>20210814</v>
      </c>
      <c r="D54118">
        <v>145</v>
      </c>
      <c r="E54118">
        <v>13860</v>
      </c>
      <c r="F54118">
        <v>4</v>
      </c>
      <c r="G54118" t="s">
        <v>10524</v>
      </c>
      <c r="H54118">
        <v>0</v>
      </c>
    </row>
    <row r="54119" spans="1:8" x14ac:dyDescent="0.3">
      <c r="A54119">
        <v>54118</v>
      </c>
      <c r="B54119" t="s">
        <v>43262</v>
      </c>
      <c r="C54119">
        <v>20210814</v>
      </c>
      <c r="D54119">
        <v>145</v>
      </c>
      <c r="E54119">
        <v>13861</v>
      </c>
      <c r="F54119">
        <v>1</v>
      </c>
      <c r="G54119" t="s">
        <v>44068</v>
      </c>
      <c r="H54119">
        <v>1</v>
      </c>
    </row>
    <row r="54120" spans="1:8" x14ac:dyDescent="0.3">
      <c r="A54120">
        <v>54119</v>
      </c>
      <c r="B54120" t="s">
        <v>43262</v>
      </c>
      <c r="C54120">
        <v>20210814</v>
      </c>
      <c r="D54120">
        <v>145</v>
      </c>
      <c r="E54120">
        <v>13861</v>
      </c>
      <c r="F54120">
        <v>2</v>
      </c>
      <c r="G54120" t="s">
        <v>44069</v>
      </c>
      <c r="H54120">
        <v>0</v>
      </c>
    </row>
    <row r="54121" spans="1:8" x14ac:dyDescent="0.3">
      <c r="A54121">
        <v>54120</v>
      </c>
      <c r="B54121" t="s">
        <v>43262</v>
      </c>
      <c r="C54121">
        <v>20210814</v>
      </c>
      <c r="D54121">
        <v>145</v>
      </c>
      <c r="E54121">
        <v>13861</v>
      </c>
      <c r="F54121">
        <v>3</v>
      </c>
      <c r="G54121" t="s">
        <v>44070</v>
      </c>
      <c r="H54121">
        <v>0</v>
      </c>
    </row>
    <row r="54122" spans="1:8" x14ac:dyDescent="0.3">
      <c r="A54122">
        <v>54121</v>
      </c>
      <c r="B54122" t="s">
        <v>43262</v>
      </c>
      <c r="C54122">
        <v>20210814</v>
      </c>
      <c r="D54122">
        <v>145</v>
      </c>
      <c r="E54122">
        <v>13861</v>
      </c>
      <c r="F54122">
        <v>4</v>
      </c>
      <c r="G54122" t="s">
        <v>44071</v>
      </c>
      <c r="H54122">
        <v>0</v>
      </c>
    </row>
    <row r="54123" spans="1:8" x14ac:dyDescent="0.3">
      <c r="A54123">
        <v>54122</v>
      </c>
      <c r="B54123" t="s">
        <v>43262</v>
      </c>
      <c r="C54123">
        <v>20210814</v>
      </c>
      <c r="D54123">
        <v>145</v>
      </c>
      <c r="E54123">
        <v>13862</v>
      </c>
      <c r="F54123">
        <v>1</v>
      </c>
      <c r="G54123" t="s">
        <v>44072</v>
      </c>
      <c r="H54123">
        <v>0</v>
      </c>
    </row>
    <row r="54124" spans="1:8" x14ac:dyDescent="0.3">
      <c r="A54124">
        <v>54123</v>
      </c>
      <c r="B54124" t="s">
        <v>43262</v>
      </c>
      <c r="C54124">
        <v>20210814</v>
      </c>
      <c r="D54124">
        <v>145</v>
      </c>
      <c r="E54124">
        <v>13862</v>
      </c>
      <c r="F54124">
        <v>2</v>
      </c>
      <c r="G54124" t="s">
        <v>44073</v>
      </c>
      <c r="H54124">
        <v>0</v>
      </c>
    </row>
    <row r="54125" spans="1:8" x14ac:dyDescent="0.3">
      <c r="A54125">
        <v>54124</v>
      </c>
      <c r="B54125" t="s">
        <v>43262</v>
      </c>
      <c r="C54125">
        <v>20210814</v>
      </c>
      <c r="D54125">
        <v>145</v>
      </c>
      <c r="E54125">
        <v>13862</v>
      </c>
      <c r="F54125">
        <v>3</v>
      </c>
      <c r="G54125" t="s">
        <v>44074</v>
      </c>
      <c r="H54125">
        <v>0</v>
      </c>
    </row>
    <row r="54126" spans="1:8" x14ac:dyDescent="0.3">
      <c r="A54126">
        <v>54125</v>
      </c>
      <c r="B54126" t="s">
        <v>43262</v>
      </c>
      <c r="C54126">
        <v>20210814</v>
      </c>
      <c r="D54126">
        <v>145</v>
      </c>
      <c r="E54126">
        <v>13862</v>
      </c>
      <c r="F54126">
        <v>4</v>
      </c>
      <c r="G54126" t="s">
        <v>44075</v>
      </c>
      <c r="H54126">
        <v>1</v>
      </c>
    </row>
    <row r="54127" spans="1:8" x14ac:dyDescent="0.3">
      <c r="A54127">
        <v>54126</v>
      </c>
      <c r="B54127" t="s">
        <v>43262</v>
      </c>
      <c r="C54127">
        <v>20210814</v>
      </c>
      <c r="D54127">
        <v>145</v>
      </c>
      <c r="E54127">
        <v>13863</v>
      </c>
      <c r="F54127">
        <v>1</v>
      </c>
      <c r="G54127" t="s">
        <v>44076</v>
      </c>
      <c r="H54127">
        <v>1</v>
      </c>
    </row>
    <row r="54128" spans="1:8" x14ac:dyDescent="0.3">
      <c r="A54128">
        <v>54127</v>
      </c>
      <c r="B54128" t="s">
        <v>43262</v>
      </c>
      <c r="C54128">
        <v>20210814</v>
      </c>
      <c r="D54128">
        <v>145</v>
      </c>
      <c r="E54128">
        <v>13863</v>
      </c>
      <c r="F54128">
        <v>2</v>
      </c>
      <c r="G54128" t="s">
        <v>44077</v>
      </c>
      <c r="H54128">
        <v>0</v>
      </c>
    </row>
    <row r="54129" spans="1:8" x14ac:dyDescent="0.3">
      <c r="A54129">
        <v>54128</v>
      </c>
      <c r="B54129" t="s">
        <v>43262</v>
      </c>
      <c r="C54129">
        <v>20210814</v>
      </c>
      <c r="D54129">
        <v>145</v>
      </c>
      <c r="E54129">
        <v>13863</v>
      </c>
      <c r="F54129">
        <v>3</v>
      </c>
      <c r="G54129" t="s">
        <v>44078</v>
      </c>
      <c r="H54129">
        <v>0</v>
      </c>
    </row>
    <row r="54130" spans="1:8" x14ac:dyDescent="0.3">
      <c r="A54130">
        <v>54129</v>
      </c>
      <c r="B54130" t="s">
        <v>43262</v>
      </c>
      <c r="C54130">
        <v>20210814</v>
      </c>
      <c r="D54130">
        <v>145</v>
      </c>
      <c r="E54130">
        <v>13863</v>
      </c>
      <c r="F54130">
        <v>4</v>
      </c>
      <c r="G54130" t="s">
        <v>44079</v>
      </c>
      <c r="H54130">
        <v>0</v>
      </c>
    </row>
    <row r="54131" spans="1:8" x14ac:dyDescent="0.3">
      <c r="A54131">
        <v>54130</v>
      </c>
      <c r="B54131" t="s">
        <v>43262</v>
      </c>
      <c r="C54131">
        <v>20210814</v>
      </c>
      <c r="D54131">
        <v>145</v>
      </c>
      <c r="E54131">
        <v>13864</v>
      </c>
      <c r="F54131">
        <v>1</v>
      </c>
      <c r="G54131" t="s">
        <v>44080</v>
      </c>
      <c r="H54131">
        <v>0</v>
      </c>
    </row>
    <row r="54132" spans="1:8" x14ac:dyDescent="0.3">
      <c r="A54132">
        <v>54131</v>
      </c>
      <c r="B54132" t="s">
        <v>43262</v>
      </c>
      <c r="C54132">
        <v>20210814</v>
      </c>
      <c r="D54132">
        <v>145</v>
      </c>
      <c r="E54132">
        <v>13864</v>
      </c>
      <c r="F54132">
        <v>2</v>
      </c>
      <c r="G54132" t="s">
        <v>44081</v>
      </c>
      <c r="H54132">
        <v>0</v>
      </c>
    </row>
    <row r="54133" spans="1:8" x14ac:dyDescent="0.3">
      <c r="A54133">
        <v>54132</v>
      </c>
      <c r="B54133" t="s">
        <v>43262</v>
      </c>
      <c r="C54133">
        <v>20210814</v>
      </c>
      <c r="D54133">
        <v>145</v>
      </c>
      <c r="E54133">
        <v>13864</v>
      </c>
      <c r="F54133">
        <v>3</v>
      </c>
      <c r="G54133" t="s">
        <v>44082</v>
      </c>
      <c r="H54133">
        <v>1</v>
      </c>
    </row>
    <row r="54134" spans="1:8" x14ac:dyDescent="0.3">
      <c r="A54134">
        <v>54133</v>
      </c>
      <c r="B54134" t="s">
        <v>43262</v>
      </c>
      <c r="C54134">
        <v>20210814</v>
      </c>
      <c r="D54134">
        <v>145</v>
      </c>
      <c r="E54134">
        <v>13864</v>
      </c>
      <c r="F54134">
        <v>4</v>
      </c>
      <c r="G54134" t="s">
        <v>44083</v>
      </c>
      <c r="H54134">
        <v>0</v>
      </c>
    </row>
    <row r="54135" spans="1:8" x14ac:dyDescent="0.3">
      <c r="A54135">
        <v>54134</v>
      </c>
      <c r="B54135" t="s">
        <v>43262</v>
      </c>
      <c r="C54135">
        <v>20210814</v>
      </c>
      <c r="D54135">
        <v>145</v>
      </c>
      <c r="E54135">
        <v>13865</v>
      </c>
      <c r="F54135">
        <v>1</v>
      </c>
      <c r="G54135" t="s">
        <v>11854</v>
      </c>
      <c r="H54135">
        <v>0</v>
      </c>
    </row>
    <row r="54136" spans="1:8" x14ac:dyDescent="0.3">
      <c r="A54136">
        <v>54135</v>
      </c>
      <c r="B54136" t="s">
        <v>43262</v>
      </c>
      <c r="C54136">
        <v>20210814</v>
      </c>
      <c r="D54136">
        <v>145</v>
      </c>
      <c r="E54136">
        <v>13865</v>
      </c>
      <c r="F54136">
        <v>2</v>
      </c>
      <c r="G54136" t="s">
        <v>10486</v>
      </c>
      <c r="H54136">
        <v>1</v>
      </c>
    </row>
    <row r="54137" spans="1:8" x14ac:dyDescent="0.3">
      <c r="A54137">
        <v>54136</v>
      </c>
      <c r="B54137" t="s">
        <v>43262</v>
      </c>
      <c r="C54137">
        <v>20210814</v>
      </c>
      <c r="D54137">
        <v>145</v>
      </c>
      <c r="E54137">
        <v>13865</v>
      </c>
      <c r="F54137">
        <v>3</v>
      </c>
      <c r="G54137" t="s">
        <v>1512</v>
      </c>
      <c r="H54137">
        <v>0</v>
      </c>
    </row>
    <row r="54138" spans="1:8" x14ac:dyDescent="0.3">
      <c r="A54138">
        <v>54137</v>
      </c>
      <c r="B54138" t="s">
        <v>43262</v>
      </c>
      <c r="C54138">
        <v>20210814</v>
      </c>
      <c r="D54138">
        <v>145</v>
      </c>
      <c r="E54138">
        <v>13865</v>
      </c>
      <c r="F54138">
        <v>4</v>
      </c>
      <c r="G54138" t="s">
        <v>20934</v>
      </c>
      <c r="H54138">
        <v>0</v>
      </c>
    </row>
    <row r="54139" spans="1:8" x14ac:dyDescent="0.3">
      <c r="A54139">
        <v>54138</v>
      </c>
      <c r="B54139" t="s">
        <v>43262</v>
      </c>
      <c r="C54139">
        <v>20210814</v>
      </c>
      <c r="D54139">
        <v>145</v>
      </c>
      <c r="E54139">
        <v>13866</v>
      </c>
      <c r="F54139">
        <v>1</v>
      </c>
      <c r="G54139" t="s">
        <v>4020</v>
      </c>
      <c r="H54139">
        <v>0</v>
      </c>
    </row>
    <row r="54140" spans="1:8" x14ac:dyDescent="0.3">
      <c r="A54140">
        <v>54139</v>
      </c>
      <c r="B54140" t="s">
        <v>43262</v>
      </c>
      <c r="C54140">
        <v>20210814</v>
      </c>
      <c r="D54140">
        <v>145</v>
      </c>
      <c r="E54140">
        <v>13866</v>
      </c>
      <c r="F54140">
        <v>2</v>
      </c>
      <c r="G54140" t="s">
        <v>4022</v>
      </c>
      <c r="H54140">
        <v>0</v>
      </c>
    </row>
    <row r="54141" spans="1:8" x14ac:dyDescent="0.3">
      <c r="A54141">
        <v>54140</v>
      </c>
      <c r="B54141" t="s">
        <v>43262</v>
      </c>
      <c r="C54141">
        <v>20210814</v>
      </c>
      <c r="D54141">
        <v>145</v>
      </c>
      <c r="E54141">
        <v>13866</v>
      </c>
      <c r="F54141">
        <v>3</v>
      </c>
      <c r="G54141" t="s">
        <v>4023</v>
      </c>
      <c r="H54141">
        <v>1</v>
      </c>
    </row>
    <row r="54142" spans="1:8" x14ac:dyDescent="0.3">
      <c r="A54142">
        <v>54141</v>
      </c>
      <c r="B54142" t="s">
        <v>43262</v>
      </c>
      <c r="C54142">
        <v>20210814</v>
      </c>
      <c r="D54142">
        <v>145</v>
      </c>
      <c r="E54142">
        <v>13866</v>
      </c>
      <c r="F54142">
        <v>4</v>
      </c>
      <c r="G54142" t="s">
        <v>8328</v>
      </c>
      <c r="H54142">
        <v>0</v>
      </c>
    </row>
    <row r="54143" spans="1:8" x14ac:dyDescent="0.3">
      <c r="A54143">
        <v>54142</v>
      </c>
      <c r="B54143" t="s">
        <v>43262</v>
      </c>
      <c r="C54143">
        <v>20210814</v>
      </c>
      <c r="D54143">
        <v>145</v>
      </c>
      <c r="E54143">
        <v>13867</v>
      </c>
      <c r="F54143">
        <v>1</v>
      </c>
      <c r="G54143" t="s">
        <v>44084</v>
      </c>
      <c r="H54143">
        <v>0</v>
      </c>
    </row>
    <row r="54144" spans="1:8" x14ac:dyDescent="0.3">
      <c r="A54144">
        <v>54143</v>
      </c>
      <c r="B54144" t="s">
        <v>43262</v>
      </c>
      <c r="C54144">
        <v>20210814</v>
      </c>
      <c r="D54144">
        <v>145</v>
      </c>
      <c r="E54144">
        <v>13867</v>
      </c>
      <c r="F54144">
        <v>2</v>
      </c>
      <c r="G54144" t="s">
        <v>44085</v>
      </c>
      <c r="H54144">
        <v>0</v>
      </c>
    </row>
    <row r="54145" spans="1:8" x14ac:dyDescent="0.3">
      <c r="A54145">
        <v>54144</v>
      </c>
      <c r="B54145" t="s">
        <v>43262</v>
      </c>
      <c r="C54145">
        <v>20210814</v>
      </c>
      <c r="D54145">
        <v>145</v>
      </c>
      <c r="E54145">
        <v>13867</v>
      </c>
      <c r="F54145">
        <v>3</v>
      </c>
      <c r="G54145" t="s">
        <v>44086</v>
      </c>
      <c r="H54145">
        <v>1</v>
      </c>
    </row>
    <row r="54146" spans="1:8" x14ac:dyDescent="0.3">
      <c r="A54146">
        <v>54145</v>
      </c>
      <c r="B54146" t="s">
        <v>43262</v>
      </c>
      <c r="C54146">
        <v>20210814</v>
      </c>
      <c r="D54146">
        <v>145</v>
      </c>
      <c r="E54146">
        <v>13867</v>
      </c>
      <c r="F54146">
        <v>4</v>
      </c>
      <c r="G54146" t="s">
        <v>44087</v>
      </c>
      <c r="H54146">
        <v>0</v>
      </c>
    </row>
    <row r="54147" spans="1:8" x14ac:dyDescent="0.3">
      <c r="A54147">
        <v>54146</v>
      </c>
      <c r="B54147" t="s">
        <v>43262</v>
      </c>
      <c r="C54147">
        <v>20210814</v>
      </c>
      <c r="D54147">
        <v>145</v>
      </c>
      <c r="E54147">
        <v>13868</v>
      </c>
      <c r="F54147">
        <v>1</v>
      </c>
      <c r="G54147" t="s">
        <v>44088</v>
      </c>
      <c r="H54147">
        <v>0</v>
      </c>
    </row>
    <row r="54148" spans="1:8" x14ac:dyDescent="0.3">
      <c r="A54148">
        <v>54147</v>
      </c>
      <c r="B54148" t="s">
        <v>43262</v>
      </c>
      <c r="C54148">
        <v>20210814</v>
      </c>
      <c r="D54148">
        <v>145</v>
      </c>
      <c r="E54148">
        <v>13868</v>
      </c>
      <c r="F54148">
        <v>2</v>
      </c>
      <c r="G54148" t="s">
        <v>44089</v>
      </c>
      <c r="H54148">
        <v>0</v>
      </c>
    </row>
    <row r="54149" spans="1:8" x14ac:dyDescent="0.3">
      <c r="A54149">
        <v>54148</v>
      </c>
      <c r="B54149" t="s">
        <v>43262</v>
      </c>
      <c r="C54149">
        <v>20210814</v>
      </c>
      <c r="D54149">
        <v>145</v>
      </c>
      <c r="E54149">
        <v>13868</v>
      </c>
      <c r="F54149">
        <v>3</v>
      </c>
      <c r="G54149" t="s">
        <v>44090</v>
      </c>
      <c r="H54149">
        <v>0</v>
      </c>
    </row>
    <row r="54150" spans="1:8" x14ac:dyDescent="0.3">
      <c r="A54150">
        <v>54149</v>
      </c>
      <c r="B54150" t="s">
        <v>43262</v>
      </c>
      <c r="C54150">
        <v>20210814</v>
      </c>
      <c r="D54150">
        <v>145</v>
      </c>
      <c r="E54150">
        <v>13868</v>
      </c>
      <c r="F54150">
        <v>4</v>
      </c>
      <c r="G54150" t="s">
        <v>44091</v>
      </c>
      <c r="H54150">
        <v>1</v>
      </c>
    </row>
    <row r="54151" spans="1:8" x14ac:dyDescent="0.3">
      <c r="A54151">
        <v>54150</v>
      </c>
      <c r="B54151" t="s">
        <v>43262</v>
      </c>
      <c r="C54151">
        <v>20210814</v>
      </c>
      <c r="D54151">
        <v>145</v>
      </c>
      <c r="E54151">
        <v>13869</v>
      </c>
      <c r="F54151">
        <v>1</v>
      </c>
      <c r="G54151" t="s">
        <v>44092</v>
      </c>
      <c r="H54151">
        <v>1</v>
      </c>
    </row>
    <row r="54152" spans="1:8" x14ac:dyDescent="0.3">
      <c r="A54152">
        <v>54151</v>
      </c>
      <c r="B54152" t="s">
        <v>43262</v>
      </c>
      <c r="C54152">
        <v>20210814</v>
      </c>
      <c r="D54152">
        <v>145</v>
      </c>
      <c r="E54152">
        <v>13869</v>
      </c>
      <c r="F54152">
        <v>2</v>
      </c>
      <c r="G54152" t="s">
        <v>44093</v>
      </c>
      <c r="H54152">
        <v>0</v>
      </c>
    </row>
    <row r="54153" spans="1:8" x14ac:dyDescent="0.3">
      <c r="A54153">
        <v>54152</v>
      </c>
      <c r="B54153" t="s">
        <v>43262</v>
      </c>
      <c r="C54153">
        <v>20210814</v>
      </c>
      <c r="D54153">
        <v>145</v>
      </c>
      <c r="E54153">
        <v>13869</v>
      </c>
      <c r="F54153">
        <v>3</v>
      </c>
      <c r="G54153" t="s">
        <v>44094</v>
      </c>
      <c r="H54153">
        <v>0</v>
      </c>
    </row>
    <row r="54154" spans="1:8" x14ac:dyDescent="0.3">
      <c r="A54154">
        <v>54153</v>
      </c>
      <c r="B54154" t="s">
        <v>43262</v>
      </c>
      <c r="C54154">
        <v>20210814</v>
      </c>
      <c r="D54154">
        <v>145</v>
      </c>
      <c r="E54154">
        <v>13869</v>
      </c>
      <c r="F54154">
        <v>4</v>
      </c>
      <c r="G54154" t="s">
        <v>44095</v>
      </c>
      <c r="H54154">
        <v>0</v>
      </c>
    </row>
    <row r="54155" spans="1:8" x14ac:dyDescent="0.3">
      <c r="A54155">
        <v>54154</v>
      </c>
      <c r="B54155" t="s">
        <v>43262</v>
      </c>
      <c r="C54155">
        <v>20210814</v>
      </c>
      <c r="D54155">
        <v>145</v>
      </c>
      <c r="E54155">
        <v>13870</v>
      </c>
      <c r="F54155">
        <v>1</v>
      </c>
      <c r="G54155" t="s">
        <v>44096</v>
      </c>
      <c r="H54155">
        <v>0</v>
      </c>
    </row>
    <row r="54156" spans="1:8" x14ac:dyDescent="0.3">
      <c r="A54156">
        <v>54155</v>
      </c>
      <c r="B54156" t="s">
        <v>43262</v>
      </c>
      <c r="C54156">
        <v>20210814</v>
      </c>
      <c r="D54156">
        <v>145</v>
      </c>
      <c r="E54156">
        <v>13870</v>
      </c>
      <c r="F54156">
        <v>2</v>
      </c>
      <c r="G54156" t="s">
        <v>44097</v>
      </c>
      <c r="H54156">
        <v>0</v>
      </c>
    </row>
    <row r="54157" spans="1:8" x14ac:dyDescent="0.3">
      <c r="A54157">
        <v>54156</v>
      </c>
      <c r="B54157" t="s">
        <v>43262</v>
      </c>
      <c r="C54157">
        <v>20210814</v>
      </c>
      <c r="D54157">
        <v>145</v>
      </c>
      <c r="E54157">
        <v>13870</v>
      </c>
      <c r="F54157">
        <v>3</v>
      </c>
      <c r="G54157" t="s">
        <v>44098</v>
      </c>
      <c r="H54157">
        <v>1</v>
      </c>
    </row>
    <row r="54158" spans="1:8" x14ac:dyDescent="0.3">
      <c r="A54158">
        <v>54157</v>
      </c>
      <c r="B54158" t="s">
        <v>43262</v>
      </c>
      <c r="C54158">
        <v>20210814</v>
      </c>
      <c r="D54158">
        <v>145</v>
      </c>
      <c r="E54158">
        <v>13870</v>
      </c>
      <c r="F54158">
        <v>4</v>
      </c>
      <c r="G54158" t="s">
        <v>44099</v>
      </c>
      <c r="H54158">
        <v>0</v>
      </c>
    </row>
    <row r="54159" spans="1:8" x14ac:dyDescent="0.3">
      <c r="A54159">
        <v>54158</v>
      </c>
      <c r="B54159" t="s">
        <v>43262</v>
      </c>
      <c r="C54159">
        <v>20210814</v>
      </c>
      <c r="D54159">
        <v>145</v>
      </c>
      <c r="E54159">
        <v>13871</v>
      </c>
      <c r="F54159">
        <v>1</v>
      </c>
      <c r="G54159" t="s">
        <v>44100</v>
      </c>
      <c r="H54159">
        <v>0</v>
      </c>
    </row>
    <row r="54160" spans="1:8" x14ac:dyDescent="0.3">
      <c r="A54160">
        <v>54159</v>
      </c>
      <c r="B54160" t="s">
        <v>43262</v>
      </c>
      <c r="C54160">
        <v>20210814</v>
      </c>
      <c r="D54160">
        <v>145</v>
      </c>
      <c r="E54160">
        <v>13871</v>
      </c>
      <c r="F54160">
        <v>2</v>
      </c>
      <c r="G54160" t="s">
        <v>44101</v>
      </c>
      <c r="H54160">
        <v>0</v>
      </c>
    </row>
    <row r="54161" spans="1:8" x14ac:dyDescent="0.3">
      <c r="A54161">
        <v>54160</v>
      </c>
      <c r="B54161" t="s">
        <v>43262</v>
      </c>
      <c r="C54161">
        <v>20210814</v>
      </c>
      <c r="D54161">
        <v>145</v>
      </c>
      <c r="E54161">
        <v>13871</v>
      </c>
      <c r="F54161">
        <v>3</v>
      </c>
      <c r="G54161" t="s">
        <v>44102</v>
      </c>
      <c r="H54161">
        <v>1</v>
      </c>
    </row>
    <row r="54162" spans="1:8" x14ac:dyDescent="0.3">
      <c r="A54162">
        <v>54161</v>
      </c>
      <c r="B54162" t="s">
        <v>43262</v>
      </c>
      <c r="C54162">
        <v>20210814</v>
      </c>
      <c r="D54162">
        <v>145</v>
      </c>
      <c r="E54162">
        <v>13871</v>
      </c>
      <c r="F54162">
        <v>4</v>
      </c>
      <c r="G54162" t="s">
        <v>44103</v>
      </c>
      <c r="H54162">
        <v>0</v>
      </c>
    </row>
    <row r="54163" spans="1:8" x14ac:dyDescent="0.3">
      <c r="A54163">
        <v>54162</v>
      </c>
      <c r="B54163" t="s">
        <v>43262</v>
      </c>
      <c r="C54163">
        <v>20210814</v>
      </c>
      <c r="D54163">
        <v>145</v>
      </c>
      <c r="E54163">
        <v>13872</v>
      </c>
      <c r="F54163">
        <v>1</v>
      </c>
      <c r="G54163" t="s">
        <v>44104</v>
      </c>
      <c r="H54163">
        <v>1</v>
      </c>
    </row>
    <row r="54164" spans="1:8" x14ac:dyDescent="0.3">
      <c r="A54164">
        <v>54163</v>
      </c>
      <c r="B54164" t="s">
        <v>43262</v>
      </c>
      <c r="C54164">
        <v>20210814</v>
      </c>
      <c r="D54164">
        <v>145</v>
      </c>
      <c r="E54164">
        <v>13872</v>
      </c>
      <c r="F54164">
        <v>2</v>
      </c>
      <c r="G54164" t="s">
        <v>44105</v>
      </c>
      <c r="H54164">
        <v>0</v>
      </c>
    </row>
    <row r="54165" spans="1:8" x14ac:dyDescent="0.3">
      <c r="A54165">
        <v>54164</v>
      </c>
      <c r="B54165" t="s">
        <v>43262</v>
      </c>
      <c r="C54165">
        <v>20210814</v>
      </c>
      <c r="D54165">
        <v>145</v>
      </c>
      <c r="E54165">
        <v>13872</v>
      </c>
      <c r="F54165">
        <v>3</v>
      </c>
      <c r="G54165" t="s">
        <v>44106</v>
      </c>
      <c r="H54165">
        <v>0</v>
      </c>
    </row>
    <row r="54166" spans="1:8" x14ac:dyDescent="0.3">
      <c r="A54166">
        <v>54165</v>
      </c>
      <c r="B54166" t="s">
        <v>43262</v>
      </c>
      <c r="C54166">
        <v>20210814</v>
      </c>
      <c r="D54166">
        <v>145</v>
      </c>
      <c r="E54166">
        <v>13872</v>
      </c>
      <c r="F54166">
        <v>4</v>
      </c>
      <c r="G54166" t="s">
        <v>44107</v>
      </c>
      <c r="H54166">
        <v>0</v>
      </c>
    </row>
    <row r="54167" spans="1:8" x14ac:dyDescent="0.3">
      <c r="A54167">
        <v>54166</v>
      </c>
      <c r="B54167" t="s">
        <v>43262</v>
      </c>
      <c r="C54167">
        <v>20210814</v>
      </c>
      <c r="D54167">
        <v>145</v>
      </c>
      <c r="E54167">
        <v>13873</v>
      </c>
      <c r="F54167">
        <v>1</v>
      </c>
      <c r="G54167" t="s">
        <v>44108</v>
      </c>
      <c r="H54167">
        <v>0</v>
      </c>
    </row>
    <row r="54168" spans="1:8" x14ac:dyDescent="0.3">
      <c r="A54168">
        <v>54167</v>
      </c>
      <c r="B54168" t="s">
        <v>43262</v>
      </c>
      <c r="C54168">
        <v>20210814</v>
      </c>
      <c r="D54168">
        <v>145</v>
      </c>
      <c r="E54168">
        <v>13873</v>
      </c>
      <c r="F54168">
        <v>2</v>
      </c>
      <c r="G54168" t="s">
        <v>44109</v>
      </c>
      <c r="H54168">
        <v>1</v>
      </c>
    </row>
    <row r="54169" spans="1:8" x14ac:dyDescent="0.3">
      <c r="A54169">
        <v>54168</v>
      </c>
      <c r="B54169" t="s">
        <v>43262</v>
      </c>
      <c r="C54169">
        <v>20210814</v>
      </c>
      <c r="D54169">
        <v>145</v>
      </c>
      <c r="E54169">
        <v>13873</v>
      </c>
      <c r="F54169">
        <v>3</v>
      </c>
      <c r="G54169" t="s">
        <v>44110</v>
      </c>
      <c r="H54169">
        <v>0</v>
      </c>
    </row>
    <row r="54170" spans="1:8" x14ac:dyDescent="0.3">
      <c r="A54170">
        <v>54169</v>
      </c>
      <c r="B54170" t="s">
        <v>43262</v>
      </c>
      <c r="C54170">
        <v>20210814</v>
      </c>
      <c r="D54170">
        <v>145</v>
      </c>
      <c r="E54170">
        <v>13873</v>
      </c>
      <c r="F54170">
        <v>4</v>
      </c>
      <c r="G54170" t="s">
        <v>44111</v>
      </c>
      <c r="H54170">
        <v>0</v>
      </c>
    </row>
    <row r="54171" spans="1:8" x14ac:dyDescent="0.3">
      <c r="A54171">
        <v>54170</v>
      </c>
      <c r="B54171" t="s">
        <v>43262</v>
      </c>
      <c r="C54171">
        <v>20210814</v>
      </c>
      <c r="D54171">
        <v>145</v>
      </c>
      <c r="E54171">
        <v>13874</v>
      </c>
      <c r="F54171">
        <v>1</v>
      </c>
      <c r="G54171" t="s">
        <v>44112</v>
      </c>
      <c r="H54171">
        <v>0</v>
      </c>
    </row>
    <row r="54172" spans="1:8" x14ac:dyDescent="0.3">
      <c r="A54172">
        <v>54171</v>
      </c>
      <c r="B54172" t="s">
        <v>43262</v>
      </c>
      <c r="C54172">
        <v>20210814</v>
      </c>
      <c r="D54172">
        <v>145</v>
      </c>
      <c r="E54172">
        <v>13874</v>
      </c>
      <c r="F54172">
        <v>2</v>
      </c>
      <c r="G54172" t="s">
        <v>44113</v>
      </c>
      <c r="H54172">
        <v>0</v>
      </c>
    </row>
    <row r="54173" spans="1:8" x14ac:dyDescent="0.3">
      <c r="A54173">
        <v>54172</v>
      </c>
      <c r="B54173" t="s">
        <v>43262</v>
      </c>
      <c r="C54173">
        <v>20210814</v>
      </c>
      <c r="D54173">
        <v>145</v>
      </c>
      <c r="E54173">
        <v>13874</v>
      </c>
      <c r="F54173">
        <v>3</v>
      </c>
      <c r="G54173" t="s">
        <v>44114</v>
      </c>
      <c r="H54173">
        <v>1</v>
      </c>
    </row>
    <row r="54174" spans="1:8" x14ac:dyDescent="0.3">
      <c r="A54174">
        <v>54173</v>
      </c>
      <c r="B54174" t="s">
        <v>43262</v>
      </c>
      <c r="C54174">
        <v>20210814</v>
      </c>
      <c r="D54174">
        <v>145</v>
      </c>
      <c r="E54174">
        <v>13874</v>
      </c>
      <c r="F54174">
        <v>4</v>
      </c>
      <c r="G54174" t="s">
        <v>44115</v>
      </c>
      <c r="H54174">
        <v>0</v>
      </c>
    </row>
    <row r="54175" spans="1:8" x14ac:dyDescent="0.3">
      <c r="A54175">
        <v>54174</v>
      </c>
      <c r="B54175" t="s">
        <v>43262</v>
      </c>
      <c r="C54175">
        <v>20210814</v>
      </c>
      <c r="D54175">
        <v>145</v>
      </c>
      <c r="E54175">
        <v>13875</v>
      </c>
      <c r="F54175">
        <v>1</v>
      </c>
      <c r="G54175" t="s">
        <v>44116</v>
      </c>
      <c r="H54175">
        <v>0</v>
      </c>
    </row>
    <row r="54176" spans="1:8" x14ac:dyDescent="0.3">
      <c r="A54176">
        <v>54175</v>
      </c>
      <c r="B54176" t="s">
        <v>43262</v>
      </c>
      <c r="C54176">
        <v>20210814</v>
      </c>
      <c r="D54176">
        <v>145</v>
      </c>
      <c r="E54176">
        <v>13875</v>
      </c>
      <c r="F54176">
        <v>2</v>
      </c>
      <c r="G54176" t="s">
        <v>44117</v>
      </c>
      <c r="H54176">
        <v>1</v>
      </c>
    </row>
    <row r="54177" spans="1:8" x14ac:dyDescent="0.3">
      <c r="A54177">
        <v>54176</v>
      </c>
      <c r="B54177" t="s">
        <v>43262</v>
      </c>
      <c r="C54177">
        <v>20210814</v>
      </c>
      <c r="D54177">
        <v>145</v>
      </c>
      <c r="E54177">
        <v>13875</v>
      </c>
      <c r="F54177">
        <v>3</v>
      </c>
      <c r="G54177" t="s">
        <v>44118</v>
      </c>
      <c r="H54177">
        <v>0</v>
      </c>
    </row>
    <row r="54178" spans="1:8" x14ac:dyDescent="0.3">
      <c r="A54178">
        <v>54177</v>
      </c>
      <c r="B54178" t="s">
        <v>43262</v>
      </c>
      <c r="C54178">
        <v>20210814</v>
      </c>
      <c r="D54178">
        <v>145</v>
      </c>
      <c r="E54178">
        <v>13875</v>
      </c>
      <c r="F54178">
        <v>4</v>
      </c>
      <c r="G54178" t="s">
        <v>44119</v>
      </c>
      <c r="H54178">
        <v>0</v>
      </c>
    </row>
    <row r="54179" spans="1:8" x14ac:dyDescent="0.3">
      <c r="A54179">
        <v>54178</v>
      </c>
      <c r="B54179" t="s">
        <v>43262</v>
      </c>
      <c r="C54179">
        <v>20210814</v>
      </c>
      <c r="D54179">
        <v>145</v>
      </c>
      <c r="E54179">
        <v>13876</v>
      </c>
      <c r="F54179">
        <v>1</v>
      </c>
      <c r="G54179" t="s">
        <v>44120</v>
      </c>
      <c r="H54179">
        <v>1</v>
      </c>
    </row>
    <row r="54180" spans="1:8" x14ac:dyDescent="0.3">
      <c r="A54180">
        <v>54179</v>
      </c>
      <c r="B54180" t="s">
        <v>43262</v>
      </c>
      <c r="C54180">
        <v>20210814</v>
      </c>
      <c r="D54180">
        <v>145</v>
      </c>
      <c r="E54180">
        <v>13876</v>
      </c>
      <c r="F54180">
        <v>2</v>
      </c>
      <c r="G54180" t="s">
        <v>44121</v>
      </c>
      <c r="H54180">
        <v>0</v>
      </c>
    </row>
    <row r="54181" spans="1:8" x14ac:dyDescent="0.3">
      <c r="A54181">
        <v>54180</v>
      </c>
      <c r="B54181" t="s">
        <v>43262</v>
      </c>
      <c r="C54181">
        <v>20210814</v>
      </c>
      <c r="D54181">
        <v>145</v>
      </c>
      <c r="E54181">
        <v>13876</v>
      </c>
      <c r="F54181">
        <v>3</v>
      </c>
      <c r="G54181" t="s">
        <v>44122</v>
      </c>
      <c r="H54181">
        <v>0</v>
      </c>
    </row>
    <row r="54182" spans="1:8" x14ac:dyDescent="0.3">
      <c r="A54182">
        <v>54181</v>
      </c>
      <c r="B54182" t="s">
        <v>43262</v>
      </c>
      <c r="C54182">
        <v>20210814</v>
      </c>
      <c r="D54182">
        <v>145</v>
      </c>
      <c r="E54182">
        <v>13876</v>
      </c>
      <c r="F54182">
        <v>4</v>
      </c>
      <c r="G54182" t="s">
        <v>44123</v>
      </c>
      <c r="H54182">
        <v>0</v>
      </c>
    </row>
    <row r="54183" spans="1:8" x14ac:dyDescent="0.3">
      <c r="A54183">
        <v>54182</v>
      </c>
      <c r="B54183" t="s">
        <v>43262</v>
      </c>
      <c r="C54183">
        <v>20210814</v>
      </c>
      <c r="D54183">
        <v>145</v>
      </c>
      <c r="E54183">
        <v>13877</v>
      </c>
      <c r="F54183">
        <v>1</v>
      </c>
      <c r="G54183" t="s">
        <v>44124</v>
      </c>
      <c r="H54183">
        <v>0</v>
      </c>
    </row>
    <row r="54184" spans="1:8" x14ac:dyDescent="0.3">
      <c r="A54184">
        <v>54183</v>
      </c>
      <c r="B54184" t="s">
        <v>43262</v>
      </c>
      <c r="C54184">
        <v>20210814</v>
      </c>
      <c r="D54184">
        <v>145</v>
      </c>
      <c r="E54184">
        <v>13877</v>
      </c>
      <c r="F54184">
        <v>2</v>
      </c>
      <c r="G54184" t="s">
        <v>44125</v>
      </c>
      <c r="H54184">
        <v>0</v>
      </c>
    </row>
    <row r="54185" spans="1:8" x14ac:dyDescent="0.3">
      <c r="A54185">
        <v>54184</v>
      </c>
      <c r="B54185" t="s">
        <v>43262</v>
      </c>
      <c r="C54185">
        <v>20210814</v>
      </c>
      <c r="D54185">
        <v>145</v>
      </c>
      <c r="E54185">
        <v>13877</v>
      </c>
      <c r="F54185">
        <v>3</v>
      </c>
      <c r="G54185" t="s">
        <v>44126</v>
      </c>
      <c r="H54185">
        <v>0</v>
      </c>
    </row>
    <row r="54186" spans="1:8" x14ac:dyDescent="0.3">
      <c r="A54186">
        <v>54185</v>
      </c>
      <c r="B54186" t="s">
        <v>43262</v>
      </c>
      <c r="C54186">
        <v>20210814</v>
      </c>
      <c r="D54186">
        <v>145</v>
      </c>
      <c r="E54186">
        <v>13877</v>
      </c>
      <c r="F54186">
        <v>4</v>
      </c>
      <c r="G54186" t="s">
        <v>44127</v>
      </c>
      <c r="H54186">
        <v>1</v>
      </c>
    </row>
    <row r="54187" spans="1:8" x14ac:dyDescent="0.3">
      <c r="A54187">
        <v>54186</v>
      </c>
      <c r="B54187" t="s">
        <v>43262</v>
      </c>
      <c r="C54187">
        <v>20210814</v>
      </c>
      <c r="D54187">
        <v>145</v>
      </c>
      <c r="E54187">
        <v>13878</v>
      </c>
      <c r="F54187">
        <v>1</v>
      </c>
      <c r="G54187" t="s">
        <v>44128</v>
      </c>
      <c r="H54187">
        <v>0</v>
      </c>
    </row>
    <row r="54188" spans="1:8" x14ac:dyDescent="0.3">
      <c r="A54188">
        <v>54187</v>
      </c>
      <c r="B54188" t="s">
        <v>43262</v>
      </c>
      <c r="C54188">
        <v>20210814</v>
      </c>
      <c r="D54188">
        <v>145</v>
      </c>
      <c r="E54188">
        <v>13878</v>
      </c>
      <c r="F54188">
        <v>2</v>
      </c>
      <c r="G54188" t="s">
        <v>44129</v>
      </c>
      <c r="H54188">
        <v>0</v>
      </c>
    </row>
    <row r="54189" spans="1:8" x14ac:dyDescent="0.3">
      <c r="A54189">
        <v>54188</v>
      </c>
      <c r="B54189" t="s">
        <v>43262</v>
      </c>
      <c r="C54189">
        <v>20210814</v>
      </c>
      <c r="D54189">
        <v>145</v>
      </c>
      <c r="E54189">
        <v>13878</v>
      </c>
      <c r="F54189">
        <v>3</v>
      </c>
      <c r="G54189" t="s">
        <v>44130</v>
      </c>
      <c r="H54189">
        <v>1</v>
      </c>
    </row>
    <row r="54190" spans="1:8" x14ac:dyDescent="0.3">
      <c r="A54190">
        <v>54189</v>
      </c>
      <c r="B54190" t="s">
        <v>43262</v>
      </c>
      <c r="C54190">
        <v>20210814</v>
      </c>
      <c r="D54190">
        <v>145</v>
      </c>
      <c r="E54190">
        <v>13878</v>
      </c>
      <c r="F54190">
        <v>4</v>
      </c>
      <c r="G54190" t="s">
        <v>44131</v>
      </c>
      <c r="H54190">
        <v>0</v>
      </c>
    </row>
    <row r="54191" spans="1:8" x14ac:dyDescent="0.3">
      <c r="A54191">
        <v>54190</v>
      </c>
      <c r="B54191" t="s">
        <v>43262</v>
      </c>
      <c r="C54191">
        <v>20210814</v>
      </c>
      <c r="D54191">
        <v>145</v>
      </c>
      <c r="E54191">
        <v>13879</v>
      </c>
      <c r="F54191">
        <v>1</v>
      </c>
      <c r="G54191" t="s">
        <v>44132</v>
      </c>
      <c r="H54191">
        <v>0</v>
      </c>
    </row>
    <row r="54192" spans="1:8" x14ac:dyDescent="0.3">
      <c r="A54192">
        <v>54191</v>
      </c>
      <c r="B54192" t="s">
        <v>43262</v>
      </c>
      <c r="C54192">
        <v>20210814</v>
      </c>
      <c r="D54192">
        <v>145</v>
      </c>
      <c r="E54192">
        <v>13879</v>
      </c>
      <c r="F54192">
        <v>2</v>
      </c>
      <c r="G54192" t="s">
        <v>44133</v>
      </c>
      <c r="H54192">
        <v>0</v>
      </c>
    </row>
    <row r="54193" spans="1:8" x14ac:dyDescent="0.3">
      <c r="A54193">
        <v>54192</v>
      </c>
      <c r="B54193" t="s">
        <v>43262</v>
      </c>
      <c r="C54193">
        <v>20210814</v>
      </c>
      <c r="D54193">
        <v>145</v>
      </c>
      <c r="E54193">
        <v>13879</v>
      </c>
      <c r="F54193">
        <v>3</v>
      </c>
      <c r="G54193" t="s">
        <v>44134</v>
      </c>
      <c r="H54193">
        <v>0</v>
      </c>
    </row>
    <row r="54194" spans="1:8" x14ac:dyDescent="0.3">
      <c r="A54194">
        <v>54193</v>
      </c>
      <c r="B54194" t="s">
        <v>43262</v>
      </c>
      <c r="C54194">
        <v>20210814</v>
      </c>
      <c r="D54194">
        <v>145</v>
      </c>
      <c r="E54194">
        <v>13879</v>
      </c>
      <c r="F54194">
        <v>4</v>
      </c>
      <c r="G54194" t="s">
        <v>44135</v>
      </c>
      <c r="H54194">
        <v>1</v>
      </c>
    </row>
    <row r="54195" spans="1:8" x14ac:dyDescent="0.3">
      <c r="A54195">
        <v>54194</v>
      </c>
      <c r="B54195" t="s">
        <v>43262</v>
      </c>
      <c r="C54195">
        <v>20210814</v>
      </c>
      <c r="D54195">
        <v>145</v>
      </c>
      <c r="E54195">
        <v>13880</v>
      </c>
      <c r="F54195">
        <v>1</v>
      </c>
      <c r="G54195" t="s">
        <v>44136</v>
      </c>
      <c r="H54195">
        <v>0</v>
      </c>
    </row>
    <row r="54196" spans="1:8" x14ac:dyDescent="0.3">
      <c r="A54196">
        <v>54195</v>
      </c>
      <c r="B54196" t="s">
        <v>43262</v>
      </c>
      <c r="C54196">
        <v>20210814</v>
      </c>
      <c r="D54196">
        <v>145</v>
      </c>
      <c r="E54196">
        <v>13880</v>
      </c>
      <c r="F54196">
        <v>2</v>
      </c>
      <c r="G54196" t="s">
        <v>44137</v>
      </c>
      <c r="H54196">
        <v>1</v>
      </c>
    </row>
    <row r="54197" spans="1:8" x14ac:dyDescent="0.3">
      <c r="A54197">
        <v>54196</v>
      </c>
      <c r="B54197" t="s">
        <v>43262</v>
      </c>
      <c r="C54197">
        <v>20210814</v>
      </c>
      <c r="D54197">
        <v>145</v>
      </c>
      <c r="E54197">
        <v>13880</v>
      </c>
      <c r="F54197">
        <v>3</v>
      </c>
      <c r="G54197" t="s">
        <v>44138</v>
      </c>
      <c r="H54197">
        <v>0</v>
      </c>
    </row>
    <row r="54198" spans="1:8" x14ac:dyDescent="0.3">
      <c r="A54198">
        <v>54197</v>
      </c>
      <c r="B54198" t="s">
        <v>43262</v>
      </c>
      <c r="C54198">
        <v>20210814</v>
      </c>
      <c r="D54198">
        <v>145</v>
      </c>
      <c r="E54198">
        <v>13880</v>
      </c>
      <c r="F54198">
        <v>4</v>
      </c>
      <c r="G54198" t="s">
        <v>44139</v>
      </c>
      <c r="H54198">
        <v>0</v>
      </c>
    </row>
    <row r="54199" spans="1:8" x14ac:dyDescent="0.3">
      <c r="A54199">
        <v>54198</v>
      </c>
      <c r="B54199" t="s">
        <v>43262</v>
      </c>
      <c r="C54199">
        <v>20210814</v>
      </c>
      <c r="D54199">
        <v>145</v>
      </c>
      <c r="E54199">
        <v>13881</v>
      </c>
      <c r="F54199">
        <v>1</v>
      </c>
      <c r="G54199" t="s">
        <v>44140</v>
      </c>
      <c r="H54199">
        <v>0</v>
      </c>
    </row>
    <row r="54200" spans="1:8" x14ac:dyDescent="0.3">
      <c r="A54200">
        <v>54199</v>
      </c>
      <c r="B54200" t="s">
        <v>43262</v>
      </c>
      <c r="C54200">
        <v>20210814</v>
      </c>
      <c r="D54200">
        <v>145</v>
      </c>
      <c r="E54200">
        <v>13881</v>
      </c>
      <c r="F54200">
        <v>2</v>
      </c>
      <c r="G54200" t="s">
        <v>44141</v>
      </c>
      <c r="H54200">
        <v>0</v>
      </c>
    </row>
    <row r="54201" spans="1:8" x14ac:dyDescent="0.3">
      <c r="A54201">
        <v>54200</v>
      </c>
      <c r="B54201" t="s">
        <v>43262</v>
      </c>
      <c r="C54201">
        <v>20210814</v>
      </c>
      <c r="D54201">
        <v>145</v>
      </c>
      <c r="E54201">
        <v>13881</v>
      </c>
      <c r="F54201">
        <v>3</v>
      </c>
      <c r="G54201" t="s">
        <v>44142</v>
      </c>
      <c r="H54201">
        <v>1</v>
      </c>
    </row>
    <row r="54202" spans="1:8" x14ac:dyDescent="0.3">
      <c r="A54202">
        <v>54201</v>
      </c>
      <c r="B54202" t="s">
        <v>43262</v>
      </c>
      <c r="C54202">
        <v>20210814</v>
      </c>
      <c r="D54202">
        <v>145</v>
      </c>
      <c r="E54202">
        <v>13881</v>
      </c>
      <c r="F54202">
        <v>4</v>
      </c>
      <c r="G54202" t="s">
        <v>44143</v>
      </c>
      <c r="H54202">
        <v>0</v>
      </c>
    </row>
    <row r="54203" spans="1:8" x14ac:dyDescent="0.3">
      <c r="A54203">
        <v>54202</v>
      </c>
      <c r="B54203" t="s">
        <v>43262</v>
      </c>
      <c r="C54203">
        <v>20210814</v>
      </c>
      <c r="D54203">
        <v>145</v>
      </c>
      <c r="E54203">
        <v>13882</v>
      </c>
      <c r="F54203">
        <v>1</v>
      </c>
      <c r="G54203" t="s">
        <v>44144</v>
      </c>
      <c r="H54203">
        <v>1</v>
      </c>
    </row>
    <row r="54204" spans="1:8" x14ac:dyDescent="0.3">
      <c r="A54204">
        <v>54203</v>
      </c>
      <c r="B54204" t="s">
        <v>43262</v>
      </c>
      <c r="C54204">
        <v>20210814</v>
      </c>
      <c r="D54204">
        <v>145</v>
      </c>
      <c r="E54204">
        <v>13882</v>
      </c>
      <c r="F54204">
        <v>2</v>
      </c>
      <c r="G54204" t="s">
        <v>44145</v>
      </c>
      <c r="H54204">
        <v>0</v>
      </c>
    </row>
    <row r="54205" spans="1:8" x14ac:dyDescent="0.3">
      <c r="A54205">
        <v>54204</v>
      </c>
      <c r="B54205" t="s">
        <v>43262</v>
      </c>
      <c r="C54205">
        <v>20210814</v>
      </c>
      <c r="D54205">
        <v>145</v>
      </c>
      <c r="E54205">
        <v>13882</v>
      </c>
      <c r="F54205">
        <v>3</v>
      </c>
      <c r="G54205" t="s">
        <v>44146</v>
      </c>
      <c r="H54205">
        <v>0</v>
      </c>
    </row>
    <row r="54206" spans="1:8" x14ac:dyDescent="0.3">
      <c r="A54206">
        <v>54205</v>
      </c>
      <c r="B54206" t="s">
        <v>43262</v>
      </c>
      <c r="C54206">
        <v>20210814</v>
      </c>
      <c r="D54206">
        <v>145</v>
      </c>
      <c r="E54206">
        <v>13882</v>
      </c>
      <c r="F54206">
        <v>4</v>
      </c>
      <c r="G54206" t="s">
        <v>44147</v>
      </c>
      <c r="H54206">
        <v>0</v>
      </c>
    </row>
    <row r="54207" spans="1:8" x14ac:dyDescent="0.3">
      <c r="A54207">
        <v>54206</v>
      </c>
      <c r="B54207" t="s">
        <v>43262</v>
      </c>
      <c r="C54207">
        <v>20210814</v>
      </c>
      <c r="D54207">
        <v>145</v>
      </c>
      <c r="E54207">
        <v>13883</v>
      </c>
      <c r="F54207">
        <v>1</v>
      </c>
      <c r="G54207" t="s">
        <v>43681</v>
      </c>
      <c r="H54207">
        <v>0</v>
      </c>
    </row>
    <row r="54208" spans="1:8" x14ac:dyDescent="0.3">
      <c r="A54208">
        <v>54207</v>
      </c>
      <c r="B54208" t="s">
        <v>43262</v>
      </c>
      <c r="C54208">
        <v>20210814</v>
      </c>
      <c r="D54208">
        <v>145</v>
      </c>
      <c r="E54208">
        <v>13883</v>
      </c>
      <c r="F54208">
        <v>2</v>
      </c>
      <c r="G54208" t="s">
        <v>44148</v>
      </c>
      <c r="H54208">
        <v>0</v>
      </c>
    </row>
    <row r="54209" spans="1:8" x14ac:dyDescent="0.3">
      <c r="A54209">
        <v>54208</v>
      </c>
      <c r="B54209" t="s">
        <v>43262</v>
      </c>
      <c r="C54209">
        <v>20210814</v>
      </c>
      <c r="D54209">
        <v>145</v>
      </c>
      <c r="E54209">
        <v>13883</v>
      </c>
      <c r="F54209">
        <v>3</v>
      </c>
      <c r="G54209" t="s">
        <v>44149</v>
      </c>
      <c r="H54209">
        <v>0</v>
      </c>
    </row>
    <row r="54210" spans="1:8" x14ac:dyDescent="0.3">
      <c r="A54210">
        <v>54209</v>
      </c>
      <c r="B54210" t="s">
        <v>43262</v>
      </c>
      <c r="C54210">
        <v>20210814</v>
      </c>
      <c r="D54210">
        <v>145</v>
      </c>
      <c r="E54210">
        <v>13883</v>
      </c>
      <c r="F54210">
        <v>4</v>
      </c>
      <c r="G54210" t="s">
        <v>44150</v>
      </c>
      <c r="H54210">
        <v>1</v>
      </c>
    </row>
    <row r="54211" spans="1:8" x14ac:dyDescent="0.3">
      <c r="A54211">
        <v>54210</v>
      </c>
      <c r="B54211" t="s">
        <v>43262</v>
      </c>
      <c r="C54211">
        <v>20210814</v>
      </c>
      <c r="D54211">
        <v>145</v>
      </c>
      <c r="E54211">
        <v>13884</v>
      </c>
      <c r="F54211">
        <v>1</v>
      </c>
      <c r="G54211" t="s">
        <v>44151</v>
      </c>
      <c r="H54211">
        <v>0</v>
      </c>
    </row>
    <row r="54212" spans="1:8" x14ac:dyDescent="0.3">
      <c r="A54212">
        <v>54211</v>
      </c>
      <c r="B54212" t="s">
        <v>43262</v>
      </c>
      <c r="C54212">
        <v>20210814</v>
      </c>
      <c r="D54212">
        <v>145</v>
      </c>
      <c r="E54212">
        <v>13884</v>
      </c>
      <c r="F54212">
        <v>2</v>
      </c>
      <c r="G54212" t="s">
        <v>44152</v>
      </c>
      <c r="H54212">
        <v>1</v>
      </c>
    </row>
    <row r="54213" spans="1:8" x14ac:dyDescent="0.3">
      <c r="A54213">
        <v>54212</v>
      </c>
      <c r="B54213" t="s">
        <v>43262</v>
      </c>
      <c r="C54213">
        <v>20210814</v>
      </c>
      <c r="D54213">
        <v>145</v>
      </c>
      <c r="E54213">
        <v>13884</v>
      </c>
      <c r="F54213">
        <v>3</v>
      </c>
      <c r="G54213" t="s">
        <v>44153</v>
      </c>
      <c r="H54213">
        <v>0</v>
      </c>
    </row>
    <row r="54214" spans="1:8" x14ac:dyDescent="0.3">
      <c r="A54214">
        <v>54213</v>
      </c>
      <c r="B54214" t="s">
        <v>43262</v>
      </c>
      <c r="C54214">
        <v>20210814</v>
      </c>
      <c r="D54214">
        <v>145</v>
      </c>
      <c r="E54214">
        <v>13884</v>
      </c>
      <c r="F54214">
        <v>4</v>
      </c>
      <c r="G54214" t="s">
        <v>44154</v>
      </c>
      <c r="H54214">
        <v>0</v>
      </c>
    </row>
    <row r="54215" spans="1:8" x14ac:dyDescent="0.3">
      <c r="A54215">
        <v>54214</v>
      </c>
      <c r="B54215" t="s">
        <v>43262</v>
      </c>
      <c r="C54215">
        <v>20210814</v>
      </c>
      <c r="D54215">
        <v>145</v>
      </c>
      <c r="E54215">
        <v>13885</v>
      </c>
      <c r="F54215">
        <v>1</v>
      </c>
      <c r="G54215" t="s">
        <v>44155</v>
      </c>
      <c r="H54215">
        <v>1</v>
      </c>
    </row>
    <row r="54216" spans="1:8" x14ac:dyDescent="0.3">
      <c r="A54216">
        <v>54215</v>
      </c>
      <c r="B54216" t="s">
        <v>43262</v>
      </c>
      <c r="C54216">
        <v>20210814</v>
      </c>
      <c r="D54216">
        <v>145</v>
      </c>
      <c r="E54216">
        <v>13885</v>
      </c>
      <c r="F54216">
        <v>2</v>
      </c>
      <c r="G54216" t="s">
        <v>44156</v>
      </c>
      <c r="H54216">
        <v>0</v>
      </c>
    </row>
    <row r="54217" spans="1:8" x14ac:dyDescent="0.3">
      <c r="A54217">
        <v>54216</v>
      </c>
      <c r="B54217" t="s">
        <v>43262</v>
      </c>
      <c r="C54217">
        <v>20210814</v>
      </c>
      <c r="D54217">
        <v>145</v>
      </c>
      <c r="E54217">
        <v>13885</v>
      </c>
      <c r="F54217">
        <v>3</v>
      </c>
      <c r="G54217" t="s">
        <v>44157</v>
      </c>
      <c r="H54217">
        <v>0</v>
      </c>
    </row>
    <row r="54218" spans="1:8" x14ac:dyDescent="0.3">
      <c r="A54218">
        <v>54217</v>
      </c>
      <c r="B54218" t="s">
        <v>43262</v>
      </c>
      <c r="C54218">
        <v>20210814</v>
      </c>
      <c r="D54218">
        <v>145</v>
      </c>
      <c r="E54218">
        <v>13885</v>
      </c>
      <c r="F54218">
        <v>4</v>
      </c>
      <c r="G54218" t="s">
        <v>44158</v>
      </c>
      <c r="H54218">
        <v>0</v>
      </c>
    </row>
    <row r="54219" spans="1:8" x14ac:dyDescent="0.3">
      <c r="A54219">
        <v>54218</v>
      </c>
      <c r="B54219" t="s">
        <v>43262</v>
      </c>
      <c r="C54219">
        <v>20210814</v>
      </c>
      <c r="D54219">
        <v>145</v>
      </c>
      <c r="E54219">
        <v>13886</v>
      </c>
      <c r="F54219">
        <v>1</v>
      </c>
      <c r="G54219" t="s">
        <v>44159</v>
      </c>
      <c r="H54219">
        <v>0</v>
      </c>
    </row>
    <row r="54220" spans="1:8" x14ac:dyDescent="0.3">
      <c r="A54220">
        <v>54219</v>
      </c>
      <c r="B54220" t="s">
        <v>43262</v>
      </c>
      <c r="C54220">
        <v>20210814</v>
      </c>
      <c r="D54220">
        <v>145</v>
      </c>
      <c r="E54220">
        <v>13886</v>
      </c>
      <c r="F54220">
        <v>2</v>
      </c>
      <c r="G54220" t="s">
        <v>44160</v>
      </c>
      <c r="H54220">
        <v>0</v>
      </c>
    </row>
    <row r="54221" spans="1:8" x14ac:dyDescent="0.3">
      <c r="A54221">
        <v>54220</v>
      </c>
      <c r="B54221" t="s">
        <v>43262</v>
      </c>
      <c r="C54221">
        <v>20210814</v>
      </c>
      <c r="D54221">
        <v>145</v>
      </c>
      <c r="E54221">
        <v>13886</v>
      </c>
      <c r="F54221">
        <v>3</v>
      </c>
      <c r="G54221" t="s">
        <v>44161</v>
      </c>
      <c r="H54221">
        <v>1</v>
      </c>
    </row>
    <row r="54222" spans="1:8" x14ac:dyDescent="0.3">
      <c r="A54222">
        <v>54221</v>
      </c>
      <c r="B54222" t="s">
        <v>43262</v>
      </c>
      <c r="C54222">
        <v>20210814</v>
      </c>
      <c r="D54222">
        <v>145</v>
      </c>
      <c r="E54222">
        <v>13886</v>
      </c>
      <c r="F54222">
        <v>4</v>
      </c>
      <c r="G54222" t="s">
        <v>44162</v>
      </c>
      <c r="H54222">
        <v>0</v>
      </c>
    </row>
    <row r="54223" spans="1:8" x14ac:dyDescent="0.3">
      <c r="A54223">
        <v>54222</v>
      </c>
      <c r="B54223" t="s">
        <v>43262</v>
      </c>
      <c r="C54223">
        <v>20210814</v>
      </c>
      <c r="D54223">
        <v>145</v>
      </c>
      <c r="E54223">
        <v>13887</v>
      </c>
      <c r="F54223">
        <v>1</v>
      </c>
      <c r="G54223" t="s">
        <v>44163</v>
      </c>
      <c r="H54223">
        <v>0</v>
      </c>
    </row>
    <row r="54224" spans="1:8" x14ac:dyDescent="0.3">
      <c r="A54224">
        <v>54223</v>
      </c>
      <c r="B54224" t="s">
        <v>43262</v>
      </c>
      <c r="C54224">
        <v>20210814</v>
      </c>
      <c r="D54224">
        <v>145</v>
      </c>
      <c r="E54224">
        <v>13887</v>
      </c>
      <c r="F54224">
        <v>2</v>
      </c>
      <c r="G54224" t="s">
        <v>44164</v>
      </c>
      <c r="H54224">
        <v>1</v>
      </c>
    </row>
    <row r="54225" spans="1:8" x14ac:dyDescent="0.3">
      <c r="A54225">
        <v>54224</v>
      </c>
      <c r="B54225" t="s">
        <v>43262</v>
      </c>
      <c r="C54225">
        <v>20210814</v>
      </c>
      <c r="D54225">
        <v>145</v>
      </c>
      <c r="E54225">
        <v>13887</v>
      </c>
      <c r="F54225">
        <v>3</v>
      </c>
      <c r="G54225" t="s">
        <v>44165</v>
      </c>
      <c r="H54225">
        <v>0</v>
      </c>
    </row>
    <row r="54226" spans="1:8" x14ac:dyDescent="0.3">
      <c r="A54226">
        <v>54225</v>
      </c>
      <c r="B54226" t="s">
        <v>43262</v>
      </c>
      <c r="C54226">
        <v>20210814</v>
      </c>
      <c r="D54226">
        <v>145</v>
      </c>
      <c r="E54226">
        <v>13887</v>
      </c>
      <c r="F54226">
        <v>4</v>
      </c>
      <c r="G54226" t="s">
        <v>44166</v>
      </c>
      <c r="H54226">
        <v>0</v>
      </c>
    </row>
    <row r="54227" spans="1:8" x14ac:dyDescent="0.3">
      <c r="A54227">
        <v>54226</v>
      </c>
      <c r="B54227" t="s">
        <v>43262</v>
      </c>
      <c r="C54227">
        <v>20210814</v>
      </c>
      <c r="D54227">
        <v>145</v>
      </c>
      <c r="E54227">
        <v>13888</v>
      </c>
      <c r="F54227">
        <v>1</v>
      </c>
      <c r="G54227" t="s">
        <v>121</v>
      </c>
      <c r="H54227">
        <v>0</v>
      </c>
    </row>
    <row r="54228" spans="1:8" x14ac:dyDescent="0.3">
      <c r="A54228">
        <v>54227</v>
      </c>
      <c r="B54228" t="s">
        <v>43262</v>
      </c>
      <c r="C54228">
        <v>20210814</v>
      </c>
      <c r="D54228">
        <v>145</v>
      </c>
      <c r="E54228">
        <v>13888</v>
      </c>
      <c r="F54228">
        <v>2</v>
      </c>
      <c r="G54228" t="s">
        <v>997</v>
      </c>
      <c r="H54228">
        <v>0</v>
      </c>
    </row>
    <row r="54229" spans="1:8" x14ac:dyDescent="0.3">
      <c r="A54229">
        <v>54228</v>
      </c>
      <c r="B54229" t="s">
        <v>43262</v>
      </c>
      <c r="C54229">
        <v>20210814</v>
      </c>
      <c r="D54229">
        <v>145</v>
      </c>
      <c r="E54229">
        <v>13888</v>
      </c>
      <c r="F54229">
        <v>3</v>
      </c>
      <c r="G54229" t="s">
        <v>326</v>
      </c>
      <c r="H54229">
        <v>0</v>
      </c>
    </row>
    <row r="54230" spans="1:8" x14ac:dyDescent="0.3">
      <c r="A54230">
        <v>54229</v>
      </c>
      <c r="B54230" t="s">
        <v>43262</v>
      </c>
      <c r="C54230">
        <v>20210814</v>
      </c>
      <c r="D54230">
        <v>145</v>
      </c>
      <c r="E54230">
        <v>13888</v>
      </c>
      <c r="F54230">
        <v>4</v>
      </c>
      <c r="G54230" t="s">
        <v>1825</v>
      </c>
      <c r="H54230">
        <v>1</v>
      </c>
    </row>
    <row r="54231" spans="1:8" x14ac:dyDescent="0.3">
      <c r="A54231">
        <v>54230</v>
      </c>
      <c r="B54231" t="s">
        <v>43262</v>
      </c>
      <c r="C54231">
        <v>20210814</v>
      </c>
      <c r="D54231">
        <v>145</v>
      </c>
      <c r="E54231">
        <v>13889</v>
      </c>
      <c r="F54231">
        <v>1</v>
      </c>
      <c r="G54231" t="s">
        <v>44167</v>
      </c>
      <c r="H54231">
        <v>0</v>
      </c>
    </row>
    <row r="54232" spans="1:8" x14ac:dyDescent="0.3">
      <c r="A54232">
        <v>54231</v>
      </c>
      <c r="B54232" t="s">
        <v>43262</v>
      </c>
      <c r="C54232">
        <v>20210814</v>
      </c>
      <c r="D54232">
        <v>145</v>
      </c>
      <c r="E54232">
        <v>13889</v>
      </c>
      <c r="F54232">
        <v>2</v>
      </c>
      <c r="G54232" t="s">
        <v>44168</v>
      </c>
      <c r="H54232">
        <v>1</v>
      </c>
    </row>
    <row r="54233" spans="1:8" x14ac:dyDescent="0.3">
      <c r="A54233">
        <v>54232</v>
      </c>
      <c r="B54233" t="s">
        <v>43262</v>
      </c>
      <c r="C54233">
        <v>20210814</v>
      </c>
      <c r="D54233">
        <v>145</v>
      </c>
      <c r="E54233">
        <v>13889</v>
      </c>
      <c r="F54233">
        <v>3</v>
      </c>
      <c r="G54233" t="s">
        <v>44169</v>
      </c>
      <c r="H54233">
        <v>0</v>
      </c>
    </row>
    <row r="54234" spans="1:8" x14ac:dyDescent="0.3">
      <c r="A54234">
        <v>54233</v>
      </c>
      <c r="B54234" t="s">
        <v>43262</v>
      </c>
      <c r="C54234">
        <v>20210814</v>
      </c>
      <c r="D54234">
        <v>145</v>
      </c>
      <c r="E54234">
        <v>13889</v>
      </c>
      <c r="F54234">
        <v>4</v>
      </c>
      <c r="G54234" t="s">
        <v>44170</v>
      </c>
      <c r="H54234">
        <v>0</v>
      </c>
    </row>
    <row r="54235" spans="1:8" x14ac:dyDescent="0.3">
      <c r="A54235">
        <v>54234</v>
      </c>
      <c r="B54235" t="s">
        <v>43262</v>
      </c>
      <c r="C54235">
        <v>20210814</v>
      </c>
      <c r="D54235">
        <v>145</v>
      </c>
      <c r="E54235">
        <v>13890</v>
      </c>
      <c r="F54235">
        <v>1</v>
      </c>
      <c r="G54235" t="s">
        <v>44171</v>
      </c>
      <c r="H54235">
        <v>0</v>
      </c>
    </row>
    <row r="54236" spans="1:8" x14ac:dyDescent="0.3">
      <c r="A54236">
        <v>54235</v>
      </c>
      <c r="B54236" t="s">
        <v>43262</v>
      </c>
      <c r="C54236">
        <v>20210814</v>
      </c>
      <c r="D54236">
        <v>145</v>
      </c>
      <c r="E54236">
        <v>13890</v>
      </c>
      <c r="F54236">
        <v>2</v>
      </c>
      <c r="G54236" t="s">
        <v>44172</v>
      </c>
      <c r="H54236">
        <v>0</v>
      </c>
    </row>
    <row r="54237" spans="1:8" x14ac:dyDescent="0.3">
      <c r="A54237">
        <v>54236</v>
      </c>
      <c r="B54237" t="s">
        <v>43262</v>
      </c>
      <c r="C54237">
        <v>20210814</v>
      </c>
      <c r="D54237">
        <v>145</v>
      </c>
      <c r="E54237">
        <v>13890</v>
      </c>
      <c r="F54237">
        <v>3</v>
      </c>
      <c r="G54237" t="s">
        <v>44173</v>
      </c>
      <c r="H54237">
        <v>1</v>
      </c>
    </row>
    <row r="54238" spans="1:8" x14ac:dyDescent="0.3">
      <c r="A54238">
        <v>54237</v>
      </c>
      <c r="B54238" t="s">
        <v>43262</v>
      </c>
      <c r="C54238">
        <v>20210814</v>
      </c>
      <c r="D54238">
        <v>145</v>
      </c>
      <c r="E54238">
        <v>13890</v>
      </c>
      <c r="F54238">
        <v>4</v>
      </c>
      <c r="G54238" t="s">
        <v>44174</v>
      </c>
      <c r="H54238">
        <v>0</v>
      </c>
    </row>
    <row r="54239" spans="1:8" x14ac:dyDescent="0.3">
      <c r="A54239">
        <v>54238</v>
      </c>
      <c r="B54239" t="s">
        <v>43262</v>
      </c>
      <c r="C54239">
        <v>20210814</v>
      </c>
      <c r="D54239">
        <v>145</v>
      </c>
      <c r="E54239">
        <v>13891</v>
      </c>
      <c r="F54239">
        <v>1</v>
      </c>
      <c r="G54239" t="s">
        <v>43862</v>
      </c>
      <c r="H54239">
        <v>0</v>
      </c>
    </row>
    <row r="54240" spans="1:8" x14ac:dyDescent="0.3">
      <c r="A54240">
        <v>54239</v>
      </c>
      <c r="B54240" t="s">
        <v>43262</v>
      </c>
      <c r="C54240">
        <v>20210814</v>
      </c>
      <c r="D54240">
        <v>145</v>
      </c>
      <c r="E54240">
        <v>13891</v>
      </c>
      <c r="F54240">
        <v>2</v>
      </c>
      <c r="G54240" t="s">
        <v>44175</v>
      </c>
      <c r="H54240">
        <v>0</v>
      </c>
    </row>
    <row r="54241" spans="1:8" x14ac:dyDescent="0.3">
      <c r="A54241">
        <v>54240</v>
      </c>
      <c r="B54241" t="s">
        <v>43262</v>
      </c>
      <c r="C54241">
        <v>20210814</v>
      </c>
      <c r="D54241">
        <v>145</v>
      </c>
      <c r="E54241">
        <v>13891</v>
      </c>
      <c r="F54241">
        <v>3</v>
      </c>
      <c r="G54241" t="s">
        <v>43863</v>
      </c>
      <c r="H54241">
        <v>0</v>
      </c>
    </row>
    <row r="54242" spans="1:8" x14ac:dyDescent="0.3">
      <c r="A54242">
        <v>54241</v>
      </c>
      <c r="B54242" t="s">
        <v>43262</v>
      </c>
      <c r="C54242">
        <v>20210814</v>
      </c>
      <c r="D54242">
        <v>145</v>
      </c>
      <c r="E54242">
        <v>13891</v>
      </c>
      <c r="F54242">
        <v>4</v>
      </c>
      <c r="G54242" t="s">
        <v>43422</v>
      </c>
      <c r="H54242">
        <v>1</v>
      </c>
    </row>
    <row r="54243" spans="1:8" x14ac:dyDescent="0.3">
      <c r="A54243">
        <v>54242</v>
      </c>
      <c r="B54243" t="s">
        <v>43262</v>
      </c>
      <c r="C54243">
        <v>20210814</v>
      </c>
      <c r="D54243">
        <v>145</v>
      </c>
      <c r="E54243">
        <v>13892</v>
      </c>
      <c r="F54243">
        <v>1</v>
      </c>
      <c r="G54243" t="s">
        <v>43870</v>
      </c>
      <c r="H54243">
        <v>0</v>
      </c>
    </row>
    <row r="54244" spans="1:8" x14ac:dyDescent="0.3">
      <c r="A54244">
        <v>54243</v>
      </c>
      <c r="B54244" t="s">
        <v>43262</v>
      </c>
      <c r="C54244">
        <v>20210814</v>
      </c>
      <c r="D54244">
        <v>145</v>
      </c>
      <c r="E54244">
        <v>13892</v>
      </c>
      <c r="F54244">
        <v>2</v>
      </c>
      <c r="G54244" t="s">
        <v>44176</v>
      </c>
      <c r="H54244">
        <v>0</v>
      </c>
    </row>
    <row r="54245" spans="1:8" x14ac:dyDescent="0.3">
      <c r="A54245">
        <v>54244</v>
      </c>
      <c r="B54245" t="s">
        <v>43262</v>
      </c>
      <c r="C54245">
        <v>20210814</v>
      </c>
      <c r="D54245">
        <v>145</v>
      </c>
      <c r="E54245">
        <v>13892</v>
      </c>
      <c r="F54245">
        <v>3</v>
      </c>
      <c r="G54245" t="s">
        <v>43489</v>
      </c>
      <c r="H54245">
        <v>0</v>
      </c>
    </row>
    <row r="54246" spans="1:8" x14ac:dyDescent="0.3">
      <c r="A54246">
        <v>54245</v>
      </c>
      <c r="B54246" t="s">
        <v>43262</v>
      </c>
      <c r="C54246">
        <v>20210814</v>
      </c>
      <c r="D54246">
        <v>145</v>
      </c>
      <c r="E54246">
        <v>13892</v>
      </c>
      <c r="F54246">
        <v>4</v>
      </c>
      <c r="G54246" t="s">
        <v>43488</v>
      </c>
      <c r="H54246">
        <v>1</v>
      </c>
    </row>
    <row r="54247" spans="1:8" x14ac:dyDescent="0.3">
      <c r="A54247">
        <v>54246</v>
      </c>
      <c r="B54247" t="s">
        <v>43262</v>
      </c>
      <c r="C54247">
        <v>20210814</v>
      </c>
      <c r="D54247">
        <v>145</v>
      </c>
      <c r="E54247">
        <v>13893</v>
      </c>
      <c r="F54247">
        <v>1</v>
      </c>
      <c r="G54247" t="s">
        <v>44177</v>
      </c>
      <c r="H54247">
        <v>0</v>
      </c>
    </row>
    <row r="54248" spans="1:8" x14ac:dyDescent="0.3">
      <c r="A54248">
        <v>54247</v>
      </c>
      <c r="B54248" t="s">
        <v>43262</v>
      </c>
      <c r="C54248">
        <v>20210814</v>
      </c>
      <c r="D54248">
        <v>145</v>
      </c>
      <c r="E54248">
        <v>13893</v>
      </c>
      <c r="F54248">
        <v>2</v>
      </c>
      <c r="G54248" t="s">
        <v>44178</v>
      </c>
      <c r="H54248">
        <v>0</v>
      </c>
    </row>
    <row r="54249" spans="1:8" x14ac:dyDescent="0.3">
      <c r="A54249">
        <v>54248</v>
      </c>
      <c r="B54249" t="s">
        <v>43262</v>
      </c>
      <c r="C54249">
        <v>20210814</v>
      </c>
      <c r="D54249">
        <v>145</v>
      </c>
      <c r="E54249">
        <v>13893</v>
      </c>
      <c r="F54249">
        <v>3</v>
      </c>
      <c r="G54249" t="s">
        <v>44179</v>
      </c>
      <c r="H54249">
        <v>0</v>
      </c>
    </row>
    <row r="54250" spans="1:8" x14ac:dyDescent="0.3">
      <c r="A54250">
        <v>54249</v>
      </c>
      <c r="B54250" t="s">
        <v>43262</v>
      </c>
      <c r="C54250">
        <v>20210814</v>
      </c>
      <c r="D54250">
        <v>145</v>
      </c>
      <c r="E54250">
        <v>13893</v>
      </c>
      <c r="F54250">
        <v>4</v>
      </c>
      <c r="G54250" t="s">
        <v>44180</v>
      </c>
      <c r="H54250">
        <v>1</v>
      </c>
    </row>
    <row r="54251" spans="1:8" x14ac:dyDescent="0.3">
      <c r="A54251">
        <v>54250</v>
      </c>
      <c r="B54251" t="s">
        <v>43262</v>
      </c>
      <c r="C54251">
        <v>20210814</v>
      </c>
      <c r="D54251">
        <v>145</v>
      </c>
      <c r="E54251">
        <v>13894</v>
      </c>
      <c r="F54251">
        <v>1</v>
      </c>
      <c r="G54251" t="s">
        <v>44181</v>
      </c>
      <c r="H54251">
        <v>0</v>
      </c>
    </row>
    <row r="54252" spans="1:8" x14ac:dyDescent="0.3">
      <c r="A54252">
        <v>54251</v>
      </c>
      <c r="B54252" t="s">
        <v>43262</v>
      </c>
      <c r="C54252">
        <v>20210814</v>
      </c>
      <c r="D54252">
        <v>145</v>
      </c>
      <c r="E54252">
        <v>13894</v>
      </c>
      <c r="F54252">
        <v>2</v>
      </c>
      <c r="G54252" t="s">
        <v>44182</v>
      </c>
      <c r="H54252">
        <v>0</v>
      </c>
    </row>
    <row r="54253" spans="1:8" x14ac:dyDescent="0.3">
      <c r="A54253">
        <v>54252</v>
      </c>
      <c r="B54253" t="s">
        <v>43262</v>
      </c>
      <c r="C54253">
        <v>20210814</v>
      </c>
      <c r="D54253">
        <v>145</v>
      </c>
      <c r="E54253">
        <v>13894</v>
      </c>
      <c r="F54253">
        <v>3</v>
      </c>
      <c r="G54253" t="s">
        <v>44183</v>
      </c>
      <c r="H54253">
        <v>1</v>
      </c>
    </row>
    <row r="54254" spans="1:8" x14ac:dyDescent="0.3">
      <c r="A54254">
        <v>54253</v>
      </c>
      <c r="B54254" t="s">
        <v>43262</v>
      </c>
      <c r="C54254">
        <v>20210814</v>
      </c>
      <c r="D54254">
        <v>145</v>
      </c>
      <c r="E54254">
        <v>13894</v>
      </c>
      <c r="F54254">
        <v>4</v>
      </c>
      <c r="G54254" t="s">
        <v>44184</v>
      </c>
      <c r="H54254">
        <v>0</v>
      </c>
    </row>
    <row r="54255" spans="1:8" x14ac:dyDescent="0.3">
      <c r="A54255">
        <v>54254</v>
      </c>
      <c r="B54255" t="s">
        <v>43262</v>
      </c>
      <c r="C54255">
        <v>20210814</v>
      </c>
      <c r="D54255">
        <v>145</v>
      </c>
      <c r="E54255">
        <v>13895</v>
      </c>
      <c r="F54255">
        <v>1</v>
      </c>
      <c r="G54255" t="s">
        <v>4020</v>
      </c>
      <c r="H54255">
        <v>0</v>
      </c>
    </row>
    <row r="54256" spans="1:8" x14ac:dyDescent="0.3">
      <c r="A54256">
        <v>54255</v>
      </c>
      <c r="B54256" t="s">
        <v>43262</v>
      </c>
      <c r="C54256">
        <v>20210814</v>
      </c>
      <c r="D54256">
        <v>145</v>
      </c>
      <c r="E54256">
        <v>13895</v>
      </c>
      <c r="F54256">
        <v>2</v>
      </c>
      <c r="G54256" t="s">
        <v>4021</v>
      </c>
      <c r="H54256">
        <v>0</v>
      </c>
    </row>
    <row r="54257" spans="1:8" x14ac:dyDescent="0.3">
      <c r="A54257">
        <v>54256</v>
      </c>
      <c r="B54257" t="s">
        <v>43262</v>
      </c>
      <c r="C54257">
        <v>20210814</v>
      </c>
      <c r="D54257">
        <v>145</v>
      </c>
      <c r="E54257">
        <v>13895</v>
      </c>
      <c r="F54257">
        <v>3</v>
      </c>
      <c r="G54257" t="s">
        <v>4022</v>
      </c>
      <c r="H54257">
        <v>0</v>
      </c>
    </row>
    <row r="54258" spans="1:8" x14ac:dyDescent="0.3">
      <c r="A54258">
        <v>54257</v>
      </c>
      <c r="B54258" t="s">
        <v>43262</v>
      </c>
      <c r="C54258">
        <v>20210814</v>
      </c>
      <c r="D54258">
        <v>145</v>
      </c>
      <c r="E54258">
        <v>13895</v>
      </c>
      <c r="F54258">
        <v>4</v>
      </c>
      <c r="G54258" t="s">
        <v>44185</v>
      </c>
      <c r="H54258">
        <v>1</v>
      </c>
    </row>
    <row r="54259" spans="1:8" x14ac:dyDescent="0.3">
      <c r="A54259">
        <v>54258</v>
      </c>
      <c r="B54259" t="s">
        <v>43262</v>
      </c>
      <c r="C54259">
        <v>20210814</v>
      </c>
      <c r="D54259">
        <v>145</v>
      </c>
      <c r="E54259">
        <v>13896</v>
      </c>
      <c r="F54259">
        <v>1</v>
      </c>
      <c r="G54259" t="s">
        <v>44186</v>
      </c>
      <c r="H54259">
        <v>1</v>
      </c>
    </row>
    <row r="54260" spans="1:8" x14ac:dyDescent="0.3">
      <c r="A54260">
        <v>54259</v>
      </c>
      <c r="B54260" t="s">
        <v>43262</v>
      </c>
      <c r="C54260">
        <v>20210814</v>
      </c>
      <c r="D54260">
        <v>145</v>
      </c>
      <c r="E54260">
        <v>13896</v>
      </c>
      <c r="F54260">
        <v>2</v>
      </c>
      <c r="G54260" t="s">
        <v>44187</v>
      </c>
      <c r="H54260">
        <v>0</v>
      </c>
    </row>
    <row r="54261" spans="1:8" x14ac:dyDescent="0.3">
      <c r="A54261">
        <v>54260</v>
      </c>
      <c r="B54261" t="s">
        <v>43262</v>
      </c>
      <c r="C54261">
        <v>20210814</v>
      </c>
      <c r="D54261">
        <v>145</v>
      </c>
      <c r="E54261">
        <v>13896</v>
      </c>
      <c r="F54261">
        <v>3</v>
      </c>
      <c r="G54261" t="s">
        <v>44188</v>
      </c>
      <c r="H54261">
        <v>0</v>
      </c>
    </row>
    <row r="54262" spans="1:8" x14ac:dyDescent="0.3">
      <c r="A54262">
        <v>54261</v>
      </c>
      <c r="B54262" t="s">
        <v>43262</v>
      </c>
      <c r="C54262">
        <v>20210814</v>
      </c>
      <c r="D54262">
        <v>145</v>
      </c>
      <c r="E54262">
        <v>13896</v>
      </c>
      <c r="F54262">
        <v>4</v>
      </c>
      <c r="G54262" t="s">
        <v>44189</v>
      </c>
      <c r="H54262">
        <v>0</v>
      </c>
    </row>
    <row r="54263" spans="1:8" x14ac:dyDescent="0.3">
      <c r="A54263">
        <v>54262</v>
      </c>
      <c r="B54263" t="s">
        <v>43262</v>
      </c>
      <c r="C54263">
        <v>20210814</v>
      </c>
      <c r="D54263">
        <v>145</v>
      </c>
      <c r="E54263">
        <v>13897</v>
      </c>
      <c r="F54263">
        <v>1</v>
      </c>
      <c r="G54263" t="s">
        <v>44190</v>
      </c>
      <c r="H54263">
        <v>0</v>
      </c>
    </row>
    <row r="54264" spans="1:8" x14ac:dyDescent="0.3">
      <c r="A54264">
        <v>54263</v>
      </c>
      <c r="B54264" t="s">
        <v>43262</v>
      </c>
      <c r="C54264">
        <v>20210814</v>
      </c>
      <c r="D54264">
        <v>145</v>
      </c>
      <c r="E54264">
        <v>13897</v>
      </c>
      <c r="F54264">
        <v>2</v>
      </c>
      <c r="G54264" t="s">
        <v>44191</v>
      </c>
      <c r="H54264">
        <v>1</v>
      </c>
    </row>
    <row r="54265" spans="1:8" x14ac:dyDescent="0.3">
      <c r="A54265">
        <v>54264</v>
      </c>
      <c r="B54265" t="s">
        <v>43262</v>
      </c>
      <c r="C54265">
        <v>20210814</v>
      </c>
      <c r="D54265">
        <v>145</v>
      </c>
      <c r="E54265">
        <v>13897</v>
      </c>
      <c r="F54265">
        <v>3</v>
      </c>
      <c r="G54265" t="s">
        <v>44192</v>
      </c>
      <c r="H54265">
        <v>0</v>
      </c>
    </row>
    <row r="54266" spans="1:8" x14ac:dyDescent="0.3">
      <c r="A54266">
        <v>54265</v>
      </c>
      <c r="B54266" t="s">
        <v>43262</v>
      </c>
      <c r="C54266">
        <v>20210814</v>
      </c>
      <c r="D54266">
        <v>145</v>
      </c>
      <c r="E54266">
        <v>13897</v>
      </c>
      <c r="F54266">
        <v>4</v>
      </c>
      <c r="G54266" t="s">
        <v>44193</v>
      </c>
      <c r="H54266">
        <v>0</v>
      </c>
    </row>
    <row r="54267" spans="1:8" x14ac:dyDescent="0.3">
      <c r="A54267">
        <v>54266</v>
      </c>
      <c r="B54267" t="s">
        <v>43262</v>
      </c>
      <c r="C54267">
        <v>20210814</v>
      </c>
      <c r="D54267">
        <v>145</v>
      </c>
      <c r="E54267">
        <v>13898</v>
      </c>
      <c r="F54267">
        <v>1</v>
      </c>
      <c r="G54267" t="s">
        <v>44194</v>
      </c>
      <c r="H54267">
        <v>1</v>
      </c>
    </row>
    <row r="54268" spans="1:8" x14ac:dyDescent="0.3">
      <c r="A54268">
        <v>54267</v>
      </c>
      <c r="B54268" t="s">
        <v>43262</v>
      </c>
      <c r="C54268">
        <v>20210814</v>
      </c>
      <c r="D54268">
        <v>145</v>
      </c>
      <c r="E54268">
        <v>13898</v>
      </c>
      <c r="F54268">
        <v>2</v>
      </c>
      <c r="G54268" t="s">
        <v>44195</v>
      </c>
      <c r="H54268">
        <v>0</v>
      </c>
    </row>
    <row r="54269" spans="1:8" x14ac:dyDescent="0.3">
      <c r="A54269">
        <v>54268</v>
      </c>
      <c r="B54269" t="s">
        <v>43262</v>
      </c>
      <c r="C54269">
        <v>20210814</v>
      </c>
      <c r="D54269">
        <v>145</v>
      </c>
      <c r="E54269">
        <v>13898</v>
      </c>
      <c r="F54269">
        <v>3</v>
      </c>
      <c r="G54269" t="s">
        <v>44196</v>
      </c>
      <c r="H54269">
        <v>0</v>
      </c>
    </row>
    <row r="54270" spans="1:8" x14ac:dyDescent="0.3">
      <c r="A54270">
        <v>54269</v>
      </c>
      <c r="B54270" t="s">
        <v>43262</v>
      </c>
      <c r="C54270">
        <v>20210814</v>
      </c>
      <c r="D54270">
        <v>145</v>
      </c>
      <c r="E54270">
        <v>13898</v>
      </c>
      <c r="F54270">
        <v>4</v>
      </c>
      <c r="G54270" t="s">
        <v>44197</v>
      </c>
      <c r="H54270">
        <v>0</v>
      </c>
    </row>
    <row r="54271" spans="1:8" x14ac:dyDescent="0.3">
      <c r="A54271">
        <v>54270</v>
      </c>
      <c r="B54271" t="s">
        <v>43262</v>
      </c>
      <c r="C54271">
        <v>20210814</v>
      </c>
      <c r="D54271">
        <v>145</v>
      </c>
      <c r="E54271">
        <v>13899</v>
      </c>
      <c r="F54271">
        <v>1</v>
      </c>
      <c r="G54271" t="s">
        <v>44198</v>
      </c>
      <c r="H54271">
        <v>0</v>
      </c>
    </row>
    <row r="54272" spans="1:8" x14ac:dyDescent="0.3">
      <c r="A54272">
        <v>54271</v>
      </c>
      <c r="B54272" t="s">
        <v>43262</v>
      </c>
      <c r="C54272">
        <v>20210814</v>
      </c>
      <c r="D54272">
        <v>145</v>
      </c>
      <c r="E54272">
        <v>13899</v>
      </c>
      <c r="F54272">
        <v>2</v>
      </c>
      <c r="G54272" t="s">
        <v>44199</v>
      </c>
      <c r="H54272">
        <v>1</v>
      </c>
    </row>
    <row r="54273" spans="1:8" x14ac:dyDescent="0.3">
      <c r="A54273">
        <v>54272</v>
      </c>
      <c r="B54273" t="s">
        <v>43262</v>
      </c>
      <c r="C54273">
        <v>20210814</v>
      </c>
      <c r="D54273">
        <v>145</v>
      </c>
      <c r="E54273">
        <v>13899</v>
      </c>
      <c r="F54273">
        <v>3</v>
      </c>
      <c r="G54273" t="s">
        <v>44200</v>
      </c>
      <c r="H54273">
        <v>0</v>
      </c>
    </row>
    <row r="54274" spans="1:8" x14ac:dyDescent="0.3">
      <c r="A54274">
        <v>54273</v>
      </c>
      <c r="B54274" t="s">
        <v>43262</v>
      </c>
      <c r="C54274">
        <v>20210814</v>
      </c>
      <c r="D54274">
        <v>145</v>
      </c>
      <c r="E54274">
        <v>13899</v>
      </c>
      <c r="F54274">
        <v>4</v>
      </c>
      <c r="G54274" t="s">
        <v>44201</v>
      </c>
      <c r="H54274">
        <v>0</v>
      </c>
    </row>
    <row r="54275" spans="1:8" x14ac:dyDescent="0.3">
      <c r="A54275">
        <v>54274</v>
      </c>
      <c r="B54275" t="s">
        <v>43262</v>
      </c>
      <c r="C54275">
        <v>20210814</v>
      </c>
      <c r="D54275">
        <v>145</v>
      </c>
      <c r="E54275">
        <v>13900</v>
      </c>
      <c r="F54275">
        <v>1</v>
      </c>
      <c r="G54275" t="s">
        <v>44202</v>
      </c>
      <c r="H54275">
        <v>0</v>
      </c>
    </row>
    <row r="54276" spans="1:8" x14ac:dyDescent="0.3">
      <c r="A54276">
        <v>54275</v>
      </c>
      <c r="B54276" t="s">
        <v>43262</v>
      </c>
      <c r="C54276">
        <v>20210814</v>
      </c>
      <c r="D54276">
        <v>145</v>
      </c>
      <c r="E54276">
        <v>13900</v>
      </c>
      <c r="F54276">
        <v>2</v>
      </c>
      <c r="G54276" t="s">
        <v>44203</v>
      </c>
      <c r="H54276">
        <v>1</v>
      </c>
    </row>
    <row r="54277" spans="1:8" x14ac:dyDescent="0.3">
      <c r="A54277">
        <v>54276</v>
      </c>
      <c r="B54277" t="s">
        <v>43262</v>
      </c>
      <c r="C54277">
        <v>20210814</v>
      </c>
      <c r="D54277">
        <v>145</v>
      </c>
      <c r="E54277">
        <v>13900</v>
      </c>
      <c r="F54277">
        <v>3</v>
      </c>
      <c r="G54277" t="s">
        <v>44204</v>
      </c>
      <c r="H54277">
        <v>0</v>
      </c>
    </row>
    <row r="54278" spans="1:8" x14ac:dyDescent="0.3">
      <c r="A54278">
        <v>54277</v>
      </c>
      <c r="B54278" t="s">
        <v>43262</v>
      </c>
      <c r="C54278">
        <v>20210814</v>
      </c>
      <c r="D54278">
        <v>145</v>
      </c>
      <c r="E54278">
        <v>13900</v>
      </c>
      <c r="F54278">
        <v>4</v>
      </c>
      <c r="G54278" t="s">
        <v>44205</v>
      </c>
      <c r="H54278">
        <v>0</v>
      </c>
    </row>
    <row r="54279" spans="1:8" x14ac:dyDescent="0.3">
      <c r="A54279">
        <v>54278</v>
      </c>
      <c r="B54279" t="s">
        <v>43262</v>
      </c>
      <c r="C54279">
        <v>20210814</v>
      </c>
      <c r="D54279">
        <v>145</v>
      </c>
      <c r="E54279">
        <v>13901</v>
      </c>
      <c r="F54279">
        <v>1</v>
      </c>
      <c r="G54279" t="s">
        <v>44206</v>
      </c>
      <c r="H54279">
        <v>0</v>
      </c>
    </row>
    <row r="54280" spans="1:8" x14ac:dyDescent="0.3">
      <c r="A54280">
        <v>54279</v>
      </c>
      <c r="B54280" t="s">
        <v>43262</v>
      </c>
      <c r="C54280">
        <v>20210814</v>
      </c>
      <c r="D54280">
        <v>145</v>
      </c>
      <c r="E54280">
        <v>13901</v>
      </c>
      <c r="F54280">
        <v>2</v>
      </c>
      <c r="G54280" t="s">
        <v>44207</v>
      </c>
      <c r="H54280">
        <v>0</v>
      </c>
    </row>
    <row r="54281" spans="1:8" x14ac:dyDescent="0.3">
      <c r="A54281">
        <v>54280</v>
      </c>
      <c r="B54281" t="s">
        <v>43262</v>
      </c>
      <c r="C54281">
        <v>20210814</v>
      </c>
      <c r="D54281">
        <v>145</v>
      </c>
      <c r="E54281">
        <v>13901</v>
      </c>
      <c r="F54281">
        <v>3</v>
      </c>
      <c r="G54281" t="s">
        <v>44208</v>
      </c>
      <c r="H54281">
        <v>0</v>
      </c>
    </row>
    <row r="54282" spans="1:8" x14ac:dyDescent="0.3">
      <c r="A54282">
        <v>54281</v>
      </c>
      <c r="B54282" t="s">
        <v>43262</v>
      </c>
      <c r="C54282">
        <v>20210814</v>
      </c>
      <c r="D54282">
        <v>145</v>
      </c>
      <c r="E54282">
        <v>13901</v>
      </c>
      <c r="F54282">
        <v>4</v>
      </c>
      <c r="G54282" t="s">
        <v>44209</v>
      </c>
      <c r="H54282">
        <v>1</v>
      </c>
    </row>
    <row r="54283" spans="1:8" x14ac:dyDescent="0.3">
      <c r="A54283">
        <v>54282</v>
      </c>
      <c r="B54283" t="s">
        <v>43262</v>
      </c>
      <c r="C54283">
        <v>20210814</v>
      </c>
      <c r="D54283">
        <v>145</v>
      </c>
      <c r="E54283">
        <v>13902</v>
      </c>
      <c r="F54283">
        <v>1</v>
      </c>
      <c r="G54283" t="s">
        <v>44210</v>
      </c>
      <c r="H54283">
        <v>1</v>
      </c>
    </row>
    <row r="54284" spans="1:8" x14ac:dyDescent="0.3">
      <c r="A54284">
        <v>54283</v>
      </c>
      <c r="B54284" t="s">
        <v>43262</v>
      </c>
      <c r="C54284">
        <v>20210814</v>
      </c>
      <c r="D54284">
        <v>145</v>
      </c>
      <c r="E54284">
        <v>13902</v>
      </c>
      <c r="F54284">
        <v>2</v>
      </c>
      <c r="G54284" t="s">
        <v>44211</v>
      </c>
      <c r="H54284">
        <v>0</v>
      </c>
    </row>
    <row r="54285" spans="1:8" x14ac:dyDescent="0.3">
      <c r="A54285">
        <v>54284</v>
      </c>
      <c r="B54285" t="s">
        <v>43262</v>
      </c>
      <c r="C54285">
        <v>20210814</v>
      </c>
      <c r="D54285">
        <v>145</v>
      </c>
      <c r="E54285">
        <v>13902</v>
      </c>
      <c r="F54285">
        <v>3</v>
      </c>
      <c r="G54285" t="s">
        <v>44212</v>
      </c>
      <c r="H54285">
        <v>0</v>
      </c>
    </row>
    <row r="54286" spans="1:8" x14ac:dyDescent="0.3">
      <c r="A54286">
        <v>54285</v>
      </c>
      <c r="B54286" t="s">
        <v>43262</v>
      </c>
      <c r="C54286">
        <v>20210814</v>
      </c>
      <c r="D54286">
        <v>145</v>
      </c>
      <c r="E54286">
        <v>13902</v>
      </c>
      <c r="F54286">
        <v>4</v>
      </c>
      <c r="G54286" t="s">
        <v>44213</v>
      </c>
      <c r="H54286">
        <v>0</v>
      </c>
    </row>
    <row r="54287" spans="1:8" x14ac:dyDescent="0.3">
      <c r="A54287">
        <v>54286</v>
      </c>
      <c r="B54287" t="s">
        <v>43262</v>
      </c>
      <c r="C54287">
        <v>20210814</v>
      </c>
      <c r="D54287">
        <v>145</v>
      </c>
      <c r="E54287">
        <v>13903</v>
      </c>
      <c r="F54287">
        <v>1</v>
      </c>
      <c r="G54287" t="s">
        <v>44214</v>
      </c>
      <c r="H54287">
        <v>0</v>
      </c>
    </row>
    <row r="54288" spans="1:8" x14ac:dyDescent="0.3">
      <c r="A54288">
        <v>54287</v>
      </c>
      <c r="B54288" t="s">
        <v>43262</v>
      </c>
      <c r="C54288">
        <v>20210814</v>
      </c>
      <c r="D54288">
        <v>145</v>
      </c>
      <c r="E54288">
        <v>13903</v>
      </c>
      <c r="F54288">
        <v>2</v>
      </c>
      <c r="G54288" t="s">
        <v>44215</v>
      </c>
      <c r="H54288">
        <v>0</v>
      </c>
    </row>
    <row r="54289" spans="1:8" x14ac:dyDescent="0.3">
      <c r="A54289">
        <v>54288</v>
      </c>
      <c r="B54289" t="s">
        <v>43262</v>
      </c>
      <c r="C54289">
        <v>20210814</v>
      </c>
      <c r="D54289">
        <v>145</v>
      </c>
      <c r="E54289">
        <v>13903</v>
      </c>
      <c r="F54289">
        <v>3</v>
      </c>
      <c r="G54289" t="s">
        <v>44216</v>
      </c>
      <c r="H54289">
        <v>1</v>
      </c>
    </row>
    <row r="54290" spans="1:8" x14ac:dyDescent="0.3">
      <c r="A54290">
        <v>54289</v>
      </c>
      <c r="B54290" t="s">
        <v>43262</v>
      </c>
      <c r="C54290">
        <v>20210814</v>
      </c>
      <c r="D54290">
        <v>145</v>
      </c>
      <c r="E54290">
        <v>13903</v>
      </c>
      <c r="F54290">
        <v>4</v>
      </c>
      <c r="G54290" t="s">
        <v>44217</v>
      </c>
      <c r="H54290">
        <v>0</v>
      </c>
    </row>
    <row r="54291" spans="1:8" x14ac:dyDescent="0.3">
      <c r="A54291">
        <v>54290</v>
      </c>
      <c r="B54291" t="s">
        <v>43262</v>
      </c>
      <c r="C54291">
        <v>20210814</v>
      </c>
      <c r="D54291">
        <v>145</v>
      </c>
      <c r="E54291">
        <v>13904</v>
      </c>
      <c r="F54291">
        <v>1</v>
      </c>
      <c r="G54291" t="s">
        <v>32443</v>
      </c>
      <c r="H54291">
        <v>0</v>
      </c>
    </row>
    <row r="54292" spans="1:8" x14ac:dyDescent="0.3">
      <c r="A54292">
        <v>54291</v>
      </c>
      <c r="B54292" t="s">
        <v>43262</v>
      </c>
      <c r="C54292">
        <v>20210814</v>
      </c>
      <c r="D54292">
        <v>145</v>
      </c>
      <c r="E54292">
        <v>13904</v>
      </c>
      <c r="F54292">
        <v>2</v>
      </c>
      <c r="G54292" t="s">
        <v>43936</v>
      </c>
      <c r="H54292">
        <v>0</v>
      </c>
    </row>
    <row r="54293" spans="1:8" x14ac:dyDescent="0.3">
      <c r="A54293">
        <v>54292</v>
      </c>
      <c r="B54293" t="s">
        <v>43262</v>
      </c>
      <c r="C54293">
        <v>20210814</v>
      </c>
      <c r="D54293">
        <v>145</v>
      </c>
      <c r="E54293">
        <v>13904</v>
      </c>
      <c r="F54293">
        <v>3</v>
      </c>
      <c r="G54293" t="s">
        <v>44218</v>
      </c>
      <c r="H54293">
        <v>1</v>
      </c>
    </row>
    <row r="54294" spans="1:8" x14ac:dyDescent="0.3">
      <c r="A54294">
        <v>54293</v>
      </c>
      <c r="B54294" t="s">
        <v>43262</v>
      </c>
      <c r="C54294">
        <v>20210814</v>
      </c>
      <c r="D54294">
        <v>145</v>
      </c>
      <c r="E54294">
        <v>13904</v>
      </c>
      <c r="F54294">
        <v>4</v>
      </c>
      <c r="G54294" t="s">
        <v>12919</v>
      </c>
      <c r="H54294">
        <v>0</v>
      </c>
    </row>
    <row r="54295" spans="1:8" x14ac:dyDescent="0.3">
      <c r="A54295">
        <v>54294</v>
      </c>
      <c r="B54295" t="s">
        <v>43262</v>
      </c>
      <c r="C54295">
        <v>20210814</v>
      </c>
      <c r="D54295">
        <v>145</v>
      </c>
      <c r="E54295">
        <v>13905</v>
      </c>
      <c r="F54295">
        <v>1</v>
      </c>
      <c r="G54295" t="s">
        <v>3306</v>
      </c>
      <c r="H54295">
        <v>0</v>
      </c>
    </row>
    <row r="54296" spans="1:8" x14ac:dyDescent="0.3">
      <c r="A54296">
        <v>54295</v>
      </c>
      <c r="B54296" t="s">
        <v>43262</v>
      </c>
      <c r="C54296">
        <v>20210814</v>
      </c>
      <c r="D54296">
        <v>145</v>
      </c>
      <c r="E54296">
        <v>13905</v>
      </c>
      <c r="F54296">
        <v>2</v>
      </c>
      <c r="G54296" t="s">
        <v>44219</v>
      </c>
      <c r="H54296">
        <v>1</v>
      </c>
    </row>
    <row r="54297" spans="1:8" x14ac:dyDescent="0.3">
      <c r="A54297">
        <v>54296</v>
      </c>
      <c r="B54297" t="s">
        <v>43262</v>
      </c>
      <c r="C54297">
        <v>20210814</v>
      </c>
      <c r="D54297">
        <v>145</v>
      </c>
      <c r="E54297">
        <v>13905</v>
      </c>
      <c r="F54297">
        <v>3</v>
      </c>
      <c r="G54297" t="s">
        <v>44220</v>
      </c>
      <c r="H54297">
        <v>0</v>
      </c>
    </row>
    <row r="54298" spans="1:8" x14ac:dyDescent="0.3">
      <c r="A54298">
        <v>54297</v>
      </c>
      <c r="B54298" t="s">
        <v>43262</v>
      </c>
      <c r="C54298">
        <v>20210814</v>
      </c>
      <c r="D54298">
        <v>145</v>
      </c>
      <c r="E54298">
        <v>13905</v>
      </c>
      <c r="F54298">
        <v>4</v>
      </c>
      <c r="G54298" t="s">
        <v>44221</v>
      </c>
      <c r="H54298">
        <v>0</v>
      </c>
    </row>
    <row r="54299" spans="1:8" x14ac:dyDescent="0.3">
      <c r="A54299">
        <v>54298</v>
      </c>
      <c r="B54299" t="s">
        <v>43262</v>
      </c>
      <c r="C54299">
        <v>20210814</v>
      </c>
      <c r="D54299">
        <v>145</v>
      </c>
      <c r="E54299">
        <v>13906</v>
      </c>
      <c r="F54299">
        <v>1</v>
      </c>
      <c r="G54299" t="s">
        <v>3281</v>
      </c>
      <c r="H54299">
        <v>0</v>
      </c>
    </row>
    <row r="54300" spans="1:8" x14ac:dyDescent="0.3">
      <c r="A54300">
        <v>54299</v>
      </c>
      <c r="B54300" t="s">
        <v>43262</v>
      </c>
      <c r="C54300">
        <v>20210814</v>
      </c>
      <c r="D54300">
        <v>145</v>
      </c>
      <c r="E54300">
        <v>13906</v>
      </c>
      <c r="F54300">
        <v>2</v>
      </c>
      <c r="G54300" t="s">
        <v>3282</v>
      </c>
      <c r="H54300">
        <v>0</v>
      </c>
    </row>
    <row r="54301" spans="1:8" x14ac:dyDescent="0.3">
      <c r="A54301">
        <v>54300</v>
      </c>
      <c r="B54301" t="s">
        <v>43262</v>
      </c>
      <c r="C54301">
        <v>20210814</v>
      </c>
      <c r="D54301">
        <v>145</v>
      </c>
      <c r="E54301">
        <v>13906</v>
      </c>
      <c r="F54301">
        <v>3</v>
      </c>
      <c r="G54301" t="s">
        <v>21736</v>
      </c>
      <c r="H54301">
        <v>0</v>
      </c>
    </row>
    <row r="54302" spans="1:8" x14ac:dyDescent="0.3">
      <c r="A54302">
        <v>54301</v>
      </c>
      <c r="B54302" t="s">
        <v>43262</v>
      </c>
      <c r="C54302">
        <v>20210814</v>
      </c>
      <c r="D54302">
        <v>145</v>
      </c>
      <c r="E54302">
        <v>13906</v>
      </c>
      <c r="F54302">
        <v>4</v>
      </c>
      <c r="G54302" t="s">
        <v>6166</v>
      </c>
      <c r="H54302">
        <v>1</v>
      </c>
    </row>
    <row r="54303" spans="1:8" x14ac:dyDescent="0.3">
      <c r="A54303">
        <v>54302</v>
      </c>
      <c r="B54303" t="s">
        <v>43262</v>
      </c>
      <c r="C54303">
        <v>20210814</v>
      </c>
      <c r="D54303">
        <v>145</v>
      </c>
      <c r="E54303">
        <v>13907</v>
      </c>
      <c r="F54303">
        <v>1</v>
      </c>
      <c r="G54303" t="s">
        <v>122</v>
      </c>
      <c r="H54303">
        <v>0</v>
      </c>
    </row>
    <row r="54304" spans="1:8" x14ac:dyDescent="0.3">
      <c r="A54304">
        <v>54303</v>
      </c>
      <c r="B54304" t="s">
        <v>43262</v>
      </c>
      <c r="C54304">
        <v>20210814</v>
      </c>
      <c r="D54304">
        <v>145</v>
      </c>
      <c r="E54304">
        <v>13907</v>
      </c>
      <c r="F54304">
        <v>2</v>
      </c>
      <c r="G54304" t="s">
        <v>123</v>
      </c>
      <c r="H54304">
        <v>1</v>
      </c>
    </row>
    <row r="54305" spans="1:8" x14ac:dyDescent="0.3">
      <c r="A54305">
        <v>54304</v>
      </c>
      <c r="B54305" t="s">
        <v>43262</v>
      </c>
      <c r="C54305">
        <v>20210814</v>
      </c>
      <c r="D54305">
        <v>145</v>
      </c>
      <c r="E54305">
        <v>13907</v>
      </c>
      <c r="F54305">
        <v>3</v>
      </c>
      <c r="G54305" t="s">
        <v>124</v>
      </c>
      <c r="H54305">
        <v>0</v>
      </c>
    </row>
    <row r="54306" spans="1:8" x14ac:dyDescent="0.3">
      <c r="A54306">
        <v>54305</v>
      </c>
      <c r="B54306" t="s">
        <v>43262</v>
      </c>
      <c r="C54306">
        <v>20210814</v>
      </c>
      <c r="D54306">
        <v>145</v>
      </c>
      <c r="E54306">
        <v>13907</v>
      </c>
      <c r="F54306">
        <v>4</v>
      </c>
      <c r="G54306" t="s">
        <v>884</v>
      </c>
      <c r="H54306">
        <v>0</v>
      </c>
    </row>
    <row r="54307" spans="1:8" x14ac:dyDescent="0.3">
      <c r="A54307">
        <v>54306</v>
      </c>
      <c r="B54307" t="s">
        <v>43262</v>
      </c>
      <c r="C54307">
        <v>20210814</v>
      </c>
      <c r="D54307">
        <v>145</v>
      </c>
      <c r="E54307">
        <v>13908</v>
      </c>
      <c r="F54307">
        <v>1</v>
      </c>
      <c r="G54307" t="s">
        <v>44222</v>
      </c>
      <c r="H54307">
        <v>0</v>
      </c>
    </row>
    <row r="54308" spans="1:8" x14ac:dyDescent="0.3">
      <c r="A54308">
        <v>54307</v>
      </c>
      <c r="B54308" t="s">
        <v>43262</v>
      </c>
      <c r="C54308">
        <v>20210814</v>
      </c>
      <c r="D54308">
        <v>145</v>
      </c>
      <c r="E54308">
        <v>13908</v>
      </c>
      <c r="F54308">
        <v>2</v>
      </c>
      <c r="G54308" t="s">
        <v>7185</v>
      </c>
      <c r="H54308">
        <v>0</v>
      </c>
    </row>
    <row r="54309" spans="1:8" x14ac:dyDescent="0.3">
      <c r="A54309">
        <v>54308</v>
      </c>
      <c r="B54309" t="s">
        <v>43262</v>
      </c>
      <c r="C54309">
        <v>20210814</v>
      </c>
      <c r="D54309">
        <v>145</v>
      </c>
      <c r="E54309">
        <v>13908</v>
      </c>
      <c r="F54309">
        <v>3</v>
      </c>
      <c r="G54309" t="s">
        <v>44223</v>
      </c>
      <c r="H54309">
        <v>1</v>
      </c>
    </row>
    <row r="54310" spans="1:8" x14ac:dyDescent="0.3">
      <c r="A54310">
        <v>54309</v>
      </c>
      <c r="B54310" t="s">
        <v>43262</v>
      </c>
      <c r="C54310">
        <v>20210814</v>
      </c>
      <c r="D54310">
        <v>145</v>
      </c>
      <c r="E54310">
        <v>13908</v>
      </c>
      <c r="F54310">
        <v>4</v>
      </c>
      <c r="G54310" t="s">
        <v>7185</v>
      </c>
      <c r="H54310">
        <v>0</v>
      </c>
    </row>
    <row r="54311" spans="1:8" x14ac:dyDescent="0.3">
      <c r="A54311">
        <v>54310</v>
      </c>
      <c r="B54311" t="s">
        <v>43262</v>
      </c>
      <c r="C54311">
        <v>20210814</v>
      </c>
      <c r="D54311">
        <v>145</v>
      </c>
      <c r="E54311">
        <v>13909</v>
      </c>
      <c r="F54311">
        <v>1</v>
      </c>
      <c r="G54311" t="s">
        <v>44224</v>
      </c>
      <c r="H54311">
        <v>1</v>
      </c>
    </row>
    <row r="54312" spans="1:8" x14ac:dyDescent="0.3">
      <c r="A54312">
        <v>54311</v>
      </c>
      <c r="B54312" t="s">
        <v>43262</v>
      </c>
      <c r="C54312">
        <v>20210814</v>
      </c>
      <c r="D54312">
        <v>145</v>
      </c>
      <c r="E54312">
        <v>13909</v>
      </c>
      <c r="F54312">
        <v>2</v>
      </c>
      <c r="G54312" t="s">
        <v>44225</v>
      </c>
      <c r="H54312">
        <v>0</v>
      </c>
    </row>
    <row r="54313" spans="1:8" x14ac:dyDescent="0.3">
      <c r="A54313">
        <v>54312</v>
      </c>
      <c r="B54313" t="s">
        <v>43262</v>
      </c>
      <c r="C54313">
        <v>20210814</v>
      </c>
      <c r="D54313">
        <v>145</v>
      </c>
      <c r="E54313">
        <v>13909</v>
      </c>
      <c r="F54313">
        <v>3</v>
      </c>
      <c r="G54313" t="s">
        <v>44226</v>
      </c>
      <c r="H54313">
        <v>0</v>
      </c>
    </row>
    <row r="54314" spans="1:8" x14ac:dyDescent="0.3">
      <c r="A54314">
        <v>54313</v>
      </c>
      <c r="B54314" t="s">
        <v>43262</v>
      </c>
      <c r="C54314">
        <v>20210814</v>
      </c>
      <c r="D54314">
        <v>145</v>
      </c>
      <c r="E54314">
        <v>13909</v>
      </c>
      <c r="F54314">
        <v>4</v>
      </c>
      <c r="G54314" t="s">
        <v>44227</v>
      </c>
      <c r="H54314">
        <v>0</v>
      </c>
    </row>
    <row r="54315" spans="1:8" x14ac:dyDescent="0.3">
      <c r="A54315">
        <v>54314</v>
      </c>
      <c r="B54315" t="s">
        <v>43262</v>
      </c>
      <c r="C54315">
        <v>20210814</v>
      </c>
      <c r="D54315">
        <v>145</v>
      </c>
      <c r="E54315">
        <v>13910</v>
      </c>
      <c r="F54315">
        <v>1</v>
      </c>
      <c r="G54315" t="s">
        <v>44228</v>
      </c>
      <c r="H54315">
        <v>0</v>
      </c>
    </row>
    <row r="54316" spans="1:8" x14ac:dyDescent="0.3">
      <c r="A54316">
        <v>54315</v>
      </c>
      <c r="B54316" t="s">
        <v>43262</v>
      </c>
      <c r="C54316">
        <v>20210814</v>
      </c>
      <c r="D54316">
        <v>145</v>
      </c>
      <c r="E54316">
        <v>13910</v>
      </c>
      <c r="F54316">
        <v>2</v>
      </c>
      <c r="G54316" t="s">
        <v>44229</v>
      </c>
      <c r="H54316">
        <v>0</v>
      </c>
    </row>
    <row r="54317" spans="1:8" x14ac:dyDescent="0.3">
      <c r="A54317">
        <v>54316</v>
      </c>
      <c r="B54317" t="s">
        <v>43262</v>
      </c>
      <c r="C54317">
        <v>20210814</v>
      </c>
      <c r="D54317">
        <v>145</v>
      </c>
      <c r="E54317">
        <v>13910</v>
      </c>
      <c r="F54317">
        <v>3</v>
      </c>
      <c r="G54317" t="s">
        <v>44230</v>
      </c>
      <c r="H54317">
        <v>0</v>
      </c>
    </row>
    <row r="54318" spans="1:8" x14ac:dyDescent="0.3">
      <c r="A54318">
        <v>54317</v>
      </c>
      <c r="B54318" t="s">
        <v>43262</v>
      </c>
      <c r="C54318">
        <v>20210814</v>
      </c>
      <c r="D54318">
        <v>145</v>
      </c>
      <c r="E54318">
        <v>13910</v>
      </c>
      <c r="F54318">
        <v>4</v>
      </c>
      <c r="G54318" t="s">
        <v>44231</v>
      </c>
      <c r="H54318">
        <v>1</v>
      </c>
    </row>
    <row r="54319" spans="1:8" x14ac:dyDescent="0.3">
      <c r="A54319">
        <v>54318</v>
      </c>
      <c r="B54319" t="s">
        <v>43262</v>
      </c>
      <c r="C54319">
        <v>20210814</v>
      </c>
      <c r="D54319">
        <v>145</v>
      </c>
      <c r="E54319">
        <v>13911</v>
      </c>
      <c r="F54319">
        <v>1</v>
      </c>
      <c r="G54319" t="s">
        <v>44232</v>
      </c>
      <c r="H54319">
        <v>1</v>
      </c>
    </row>
    <row r="54320" spans="1:8" x14ac:dyDescent="0.3">
      <c r="A54320">
        <v>54319</v>
      </c>
      <c r="B54320" t="s">
        <v>43262</v>
      </c>
      <c r="C54320">
        <v>20210814</v>
      </c>
      <c r="D54320">
        <v>145</v>
      </c>
      <c r="E54320">
        <v>13911</v>
      </c>
      <c r="F54320">
        <v>2</v>
      </c>
      <c r="G54320" t="s">
        <v>44233</v>
      </c>
      <c r="H54320">
        <v>0</v>
      </c>
    </row>
    <row r="54321" spans="1:8" x14ac:dyDescent="0.3">
      <c r="A54321">
        <v>54320</v>
      </c>
      <c r="B54321" t="s">
        <v>43262</v>
      </c>
      <c r="C54321">
        <v>20210814</v>
      </c>
      <c r="D54321">
        <v>145</v>
      </c>
      <c r="E54321">
        <v>13911</v>
      </c>
      <c r="F54321">
        <v>3</v>
      </c>
      <c r="G54321" t="s">
        <v>44234</v>
      </c>
      <c r="H54321">
        <v>0</v>
      </c>
    </row>
    <row r="54322" spans="1:8" x14ac:dyDescent="0.3">
      <c r="A54322">
        <v>54321</v>
      </c>
      <c r="B54322" t="s">
        <v>43262</v>
      </c>
      <c r="C54322">
        <v>20210814</v>
      </c>
      <c r="D54322">
        <v>145</v>
      </c>
      <c r="E54322">
        <v>13911</v>
      </c>
      <c r="F54322">
        <v>4</v>
      </c>
      <c r="G54322" t="s">
        <v>44235</v>
      </c>
      <c r="H54322">
        <v>0</v>
      </c>
    </row>
    <row r="54323" spans="1:8" x14ac:dyDescent="0.3">
      <c r="A54323">
        <v>54322</v>
      </c>
      <c r="B54323" t="s">
        <v>43262</v>
      </c>
      <c r="C54323">
        <v>20210814</v>
      </c>
      <c r="D54323">
        <v>145</v>
      </c>
      <c r="E54323">
        <v>13912</v>
      </c>
      <c r="F54323">
        <v>1</v>
      </c>
      <c r="G54323" t="s">
        <v>44236</v>
      </c>
      <c r="H54323">
        <v>0</v>
      </c>
    </row>
    <row r="54324" spans="1:8" x14ac:dyDescent="0.3">
      <c r="A54324">
        <v>54323</v>
      </c>
      <c r="B54324" t="s">
        <v>43262</v>
      </c>
      <c r="C54324">
        <v>20210814</v>
      </c>
      <c r="D54324">
        <v>145</v>
      </c>
      <c r="E54324">
        <v>13912</v>
      </c>
      <c r="F54324">
        <v>2</v>
      </c>
      <c r="G54324" t="s">
        <v>44237</v>
      </c>
      <c r="H54324">
        <v>0</v>
      </c>
    </row>
    <row r="54325" spans="1:8" x14ac:dyDescent="0.3">
      <c r="A54325">
        <v>54324</v>
      </c>
      <c r="B54325" t="s">
        <v>43262</v>
      </c>
      <c r="C54325">
        <v>20210814</v>
      </c>
      <c r="D54325">
        <v>145</v>
      </c>
      <c r="E54325">
        <v>13912</v>
      </c>
      <c r="F54325">
        <v>3</v>
      </c>
      <c r="G54325" t="s">
        <v>44238</v>
      </c>
      <c r="H54325">
        <v>1</v>
      </c>
    </row>
    <row r="54326" spans="1:8" x14ac:dyDescent="0.3">
      <c r="A54326">
        <v>54325</v>
      </c>
      <c r="B54326" t="s">
        <v>43262</v>
      </c>
      <c r="C54326">
        <v>20210814</v>
      </c>
      <c r="D54326">
        <v>145</v>
      </c>
      <c r="E54326">
        <v>13912</v>
      </c>
      <c r="F54326">
        <v>4</v>
      </c>
      <c r="G54326" t="s">
        <v>44239</v>
      </c>
      <c r="H54326">
        <v>0</v>
      </c>
    </row>
    <row r="54327" spans="1:8" x14ac:dyDescent="0.3">
      <c r="A54327">
        <v>54326</v>
      </c>
      <c r="B54327" t="s">
        <v>43262</v>
      </c>
      <c r="C54327">
        <v>20210814</v>
      </c>
      <c r="D54327">
        <v>145</v>
      </c>
      <c r="E54327">
        <v>13913</v>
      </c>
      <c r="F54327">
        <v>1</v>
      </c>
      <c r="G54327" t="s">
        <v>44240</v>
      </c>
      <c r="H54327">
        <v>1</v>
      </c>
    </row>
    <row r="54328" spans="1:8" x14ac:dyDescent="0.3">
      <c r="A54328">
        <v>54327</v>
      </c>
      <c r="B54328" t="s">
        <v>43262</v>
      </c>
      <c r="C54328">
        <v>20210814</v>
      </c>
      <c r="D54328">
        <v>145</v>
      </c>
      <c r="E54328">
        <v>13913</v>
      </c>
      <c r="F54328">
        <v>2</v>
      </c>
      <c r="G54328" t="s">
        <v>44241</v>
      </c>
      <c r="H54328">
        <v>0</v>
      </c>
    </row>
    <row r="54329" spans="1:8" x14ac:dyDescent="0.3">
      <c r="A54329">
        <v>54328</v>
      </c>
      <c r="B54329" t="s">
        <v>43262</v>
      </c>
      <c r="C54329">
        <v>20210814</v>
      </c>
      <c r="D54329">
        <v>145</v>
      </c>
      <c r="E54329">
        <v>13913</v>
      </c>
      <c r="F54329">
        <v>3</v>
      </c>
      <c r="G54329" t="s">
        <v>44242</v>
      </c>
      <c r="H54329">
        <v>0</v>
      </c>
    </row>
    <row r="54330" spans="1:8" x14ac:dyDescent="0.3">
      <c r="A54330">
        <v>54329</v>
      </c>
      <c r="B54330" t="s">
        <v>43262</v>
      </c>
      <c r="C54330">
        <v>20210814</v>
      </c>
      <c r="D54330">
        <v>145</v>
      </c>
      <c r="E54330">
        <v>13913</v>
      </c>
      <c r="F54330">
        <v>4</v>
      </c>
      <c r="G54330" t="s">
        <v>44243</v>
      </c>
      <c r="H54330">
        <v>0</v>
      </c>
    </row>
    <row r="54331" spans="1:8" x14ac:dyDescent="0.3">
      <c r="A54331">
        <v>54330</v>
      </c>
      <c r="B54331" t="s">
        <v>43262</v>
      </c>
      <c r="C54331">
        <v>20210814</v>
      </c>
      <c r="D54331">
        <v>145</v>
      </c>
      <c r="E54331">
        <v>13914</v>
      </c>
      <c r="F54331">
        <v>1</v>
      </c>
      <c r="G54331" t="s">
        <v>44244</v>
      </c>
      <c r="H54331">
        <v>0</v>
      </c>
    </row>
    <row r="54332" spans="1:8" x14ac:dyDescent="0.3">
      <c r="A54332">
        <v>54331</v>
      </c>
      <c r="B54332" t="s">
        <v>43262</v>
      </c>
      <c r="C54332">
        <v>20210814</v>
      </c>
      <c r="D54332">
        <v>145</v>
      </c>
      <c r="E54332">
        <v>13914</v>
      </c>
      <c r="F54332">
        <v>2</v>
      </c>
      <c r="G54332" t="s">
        <v>44245</v>
      </c>
      <c r="H54332">
        <v>1</v>
      </c>
    </row>
    <row r="54333" spans="1:8" x14ac:dyDescent="0.3">
      <c r="A54333">
        <v>54332</v>
      </c>
      <c r="B54333" t="s">
        <v>43262</v>
      </c>
      <c r="C54333">
        <v>20210814</v>
      </c>
      <c r="D54333">
        <v>145</v>
      </c>
      <c r="E54333">
        <v>13914</v>
      </c>
      <c r="F54333">
        <v>3</v>
      </c>
      <c r="G54333" t="s">
        <v>44246</v>
      </c>
      <c r="H54333">
        <v>0</v>
      </c>
    </row>
    <row r="54334" spans="1:8" x14ac:dyDescent="0.3">
      <c r="A54334">
        <v>54333</v>
      </c>
      <c r="B54334" t="s">
        <v>43262</v>
      </c>
      <c r="C54334">
        <v>20210814</v>
      </c>
      <c r="D54334">
        <v>145</v>
      </c>
      <c r="E54334">
        <v>13914</v>
      </c>
      <c r="F54334">
        <v>4</v>
      </c>
      <c r="G54334" t="s">
        <v>44247</v>
      </c>
      <c r="H54334">
        <v>0</v>
      </c>
    </row>
    <row r="54335" spans="1:8" x14ac:dyDescent="0.3">
      <c r="A54335">
        <v>54334</v>
      </c>
      <c r="B54335" t="s">
        <v>43262</v>
      </c>
      <c r="C54335">
        <v>20210814</v>
      </c>
      <c r="D54335">
        <v>145</v>
      </c>
      <c r="E54335">
        <v>13915</v>
      </c>
      <c r="F54335">
        <v>1</v>
      </c>
      <c r="G54335" t="s">
        <v>44248</v>
      </c>
      <c r="H54335">
        <v>1</v>
      </c>
    </row>
    <row r="54336" spans="1:8" x14ac:dyDescent="0.3">
      <c r="A54336">
        <v>54335</v>
      </c>
      <c r="B54336" t="s">
        <v>43262</v>
      </c>
      <c r="C54336">
        <v>20210814</v>
      </c>
      <c r="D54336">
        <v>145</v>
      </c>
      <c r="E54336">
        <v>13915</v>
      </c>
      <c r="F54336">
        <v>2</v>
      </c>
      <c r="G54336" t="s">
        <v>44249</v>
      </c>
      <c r="H54336">
        <v>0</v>
      </c>
    </row>
    <row r="54337" spans="1:8" x14ac:dyDescent="0.3">
      <c r="A54337">
        <v>54336</v>
      </c>
      <c r="B54337" t="s">
        <v>43262</v>
      </c>
      <c r="C54337">
        <v>20210814</v>
      </c>
      <c r="D54337">
        <v>145</v>
      </c>
      <c r="E54337">
        <v>13915</v>
      </c>
      <c r="F54337">
        <v>3</v>
      </c>
      <c r="G54337" t="s">
        <v>44250</v>
      </c>
      <c r="H54337">
        <v>0</v>
      </c>
    </row>
    <row r="54338" spans="1:8" x14ac:dyDescent="0.3">
      <c r="A54338">
        <v>54337</v>
      </c>
      <c r="B54338" t="s">
        <v>43262</v>
      </c>
      <c r="C54338">
        <v>20210814</v>
      </c>
      <c r="D54338">
        <v>145</v>
      </c>
      <c r="E54338">
        <v>13915</v>
      </c>
      <c r="F54338">
        <v>4</v>
      </c>
      <c r="G54338" t="s">
        <v>44251</v>
      </c>
      <c r="H54338">
        <v>0</v>
      </c>
    </row>
    <row r="54339" spans="1:8" x14ac:dyDescent="0.3">
      <c r="A54339">
        <v>54338</v>
      </c>
      <c r="B54339" t="s">
        <v>43262</v>
      </c>
      <c r="C54339">
        <v>20210814</v>
      </c>
      <c r="D54339">
        <v>145</v>
      </c>
      <c r="E54339">
        <v>13916</v>
      </c>
      <c r="F54339">
        <v>1</v>
      </c>
      <c r="G54339" t="s">
        <v>44252</v>
      </c>
      <c r="H54339">
        <v>0</v>
      </c>
    </row>
    <row r="54340" spans="1:8" x14ac:dyDescent="0.3">
      <c r="A54340">
        <v>54339</v>
      </c>
      <c r="B54340" t="s">
        <v>43262</v>
      </c>
      <c r="C54340">
        <v>20210814</v>
      </c>
      <c r="D54340">
        <v>145</v>
      </c>
      <c r="E54340">
        <v>13916</v>
      </c>
      <c r="F54340">
        <v>2</v>
      </c>
      <c r="G54340" t="s">
        <v>44253</v>
      </c>
      <c r="H54340">
        <v>1</v>
      </c>
    </row>
    <row r="54341" spans="1:8" x14ac:dyDescent="0.3">
      <c r="A54341">
        <v>54340</v>
      </c>
      <c r="B54341" t="s">
        <v>43262</v>
      </c>
      <c r="C54341">
        <v>20210814</v>
      </c>
      <c r="D54341">
        <v>145</v>
      </c>
      <c r="E54341">
        <v>13916</v>
      </c>
      <c r="F54341">
        <v>3</v>
      </c>
      <c r="G54341" t="s">
        <v>44254</v>
      </c>
      <c r="H54341">
        <v>0</v>
      </c>
    </row>
    <row r="54342" spans="1:8" x14ac:dyDescent="0.3">
      <c r="A54342">
        <v>54341</v>
      </c>
      <c r="B54342" t="s">
        <v>43262</v>
      </c>
      <c r="C54342">
        <v>20210814</v>
      </c>
      <c r="D54342">
        <v>145</v>
      </c>
      <c r="E54342">
        <v>13916</v>
      </c>
      <c r="F54342">
        <v>4</v>
      </c>
      <c r="G54342" t="s">
        <v>44255</v>
      </c>
      <c r="H54342">
        <v>0</v>
      </c>
    </row>
    <row r="54343" spans="1:8" x14ac:dyDescent="0.3">
      <c r="A54343">
        <v>54342</v>
      </c>
      <c r="B54343" t="s">
        <v>43262</v>
      </c>
      <c r="C54343">
        <v>20210814</v>
      </c>
      <c r="D54343">
        <v>145</v>
      </c>
      <c r="E54343">
        <v>13917</v>
      </c>
      <c r="F54343">
        <v>1</v>
      </c>
      <c r="G54343" t="s">
        <v>44256</v>
      </c>
      <c r="H54343">
        <v>0</v>
      </c>
    </row>
    <row r="54344" spans="1:8" x14ac:dyDescent="0.3">
      <c r="A54344">
        <v>54343</v>
      </c>
      <c r="B54344" t="s">
        <v>43262</v>
      </c>
      <c r="C54344">
        <v>20210814</v>
      </c>
      <c r="D54344">
        <v>145</v>
      </c>
      <c r="E54344">
        <v>13917</v>
      </c>
      <c r="F54344">
        <v>2</v>
      </c>
      <c r="G54344" t="s">
        <v>44257</v>
      </c>
      <c r="H54344">
        <v>0</v>
      </c>
    </row>
    <row r="54345" spans="1:8" x14ac:dyDescent="0.3">
      <c r="A54345">
        <v>54344</v>
      </c>
      <c r="B54345" t="s">
        <v>43262</v>
      </c>
      <c r="C54345">
        <v>20210814</v>
      </c>
      <c r="D54345">
        <v>145</v>
      </c>
      <c r="E54345">
        <v>13917</v>
      </c>
      <c r="F54345">
        <v>3</v>
      </c>
      <c r="G54345" t="s">
        <v>44258</v>
      </c>
      <c r="H54345">
        <v>0</v>
      </c>
    </row>
    <row r="54346" spans="1:8" x14ac:dyDescent="0.3">
      <c r="A54346">
        <v>54345</v>
      </c>
      <c r="B54346" t="s">
        <v>43262</v>
      </c>
      <c r="C54346">
        <v>20210814</v>
      </c>
      <c r="D54346">
        <v>145</v>
      </c>
      <c r="E54346">
        <v>13917</v>
      </c>
      <c r="F54346">
        <v>4</v>
      </c>
      <c r="G54346" t="s">
        <v>44259</v>
      </c>
      <c r="H54346">
        <v>1</v>
      </c>
    </row>
    <row r="54347" spans="1:8" x14ac:dyDescent="0.3">
      <c r="A54347">
        <v>54346</v>
      </c>
      <c r="B54347" t="s">
        <v>43262</v>
      </c>
      <c r="C54347">
        <v>20220424</v>
      </c>
      <c r="D54347">
        <v>146</v>
      </c>
      <c r="E54347">
        <v>13918</v>
      </c>
      <c r="F54347">
        <v>1</v>
      </c>
      <c r="G54347" t="s">
        <v>44260</v>
      </c>
      <c r="H54347">
        <v>0</v>
      </c>
    </row>
    <row r="54348" spans="1:8" x14ac:dyDescent="0.3">
      <c r="A54348">
        <v>54347</v>
      </c>
      <c r="B54348" t="s">
        <v>43262</v>
      </c>
      <c r="C54348">
        <v>20220424</v>
      </c>
      <c r="D54348">
        <v>146</v>
      </c>
      <c r="E54348">
        <v>13918</v>
      </c>
      <c r="F54348">
        <v>2</v>
      </c>
      <c r="G54348" t="s">
        <v>44261</v>
      </c>
      <c r="H54348">
        <v>0</v>
      </c>
    </row>
    <row r="54349" spans="1:8" x14ac:dyDescent="0.3">
      <c r="A54349">
        <v>54348</v>
      </c>
      <c r="B54349" t="s">
        <v>43262</v>
      </c>
      <c r="C54349">
        <v>20220424</v>
      </c>
      <c r="D54349">
        <v>146</v>
      </c>
      <c r="E54349">
        <v>13918</v>
      </c>
      <c r="F54349">
        <v>3</v>
      </c>
      <c r="G54349" t="s">
        <v>44262</v>
      </c>
      <c r="H54349">
        <v>0</v>
      </c>
    </row>
    <row r="54350" spans="1:8" x14ac:dyDescent="0.3">
      <c r="A54350">
        <v>54349</v>
      </c>
      <c r="B54350" t="s">
        <v>43262</v>
      </c>
      <c r="C54350">
        <v>20220424</v>
      </c>
      <c r="D54350">
        <v>146</v>
      </c>
      <c r="E54350">
        <v>13918</v>
      </c>
      <c r="F54350">
        <v>4</v>
      </c>
      <c r="G54350" t="s">
        <v>44263</v>
      </c>
      <c r="H54350">
        <v>1</v>
      </c>
    </row>
    <row r="54351" spans="1:8" x14ac:dyDescent="0.3">
      <c r="A54351">
        <v>54350</v>
      </c>
      <c r="B54351" t="s">
        <v>43262</v>
      </c>
      <c r="C54351">
        <v>20220424</v>
      </c>
      <c r="D54351">
        <v>146</v>
      </c>
      <c r="E54351">
        <v>13919</v>
      </c>
      <c r="F54351">
        <v>1</v>
      </c>
      <c r="G54351" t="s">
        <v>22673</v>
      </c>
      <c r="H54351">
        <v>1</v>
      </c>
    </row>
    <row r="54352" spans="1:8" x14ac:dyDescent="0.3">
      <c r="A54352">
        <v>54351</v>
      </c>
      <c r="B54352" t="s">
        <v>43262</v>
      </c>
      <c r="C54352">
        <v>20220424</v>
      </c>
      <c r="D54352">
        <v>146</v>
      </c>
      <c r="E54352">
        <v>13919</v>
      </c>
      <c r="F54352">
        <v>2</v>
      </c>
      <c r="G54352" t="s">
        <v>22675</v>
      </c>
      <c r="H54352">
        <v>0</v>
      </c>
    </row>
    <row r="54353" spans="1:8" x14ac:dyDescent="0.3">
      <c r="A54353">
        <v>54352</v>
      </c>
      <c r="B54353" t="s">
        <v>43262</v>
      </c>
      <c r="C54353">
        <v>20220424</v>
      </c>
      <c r="D54353">
        <v>146</v>
      </c>
      <c r="E54353">
        <v>13919</v>
      </c>
      <c r="F54353">
        <v>3</v>
      </c>
      <c r="G54353" t="s">
        <v>6786</v>
      </c>
      <c r="H54353">
        <v>0</v>
      </c>
    </row>
    <row r="54354" spans="1:8" x14ac:dyDescent="0.3">
      <c r="A54354">
        <v>54353</v>
      </c>
      <c r="B54354" t="s">
        <v>43262</v>
      </c>
      <c r="C54354">
        <v>20220424</v>
      </c>
      <c r="D54354">
        <v>146</v>
      </c>
      <c r="E54354">
        <v>13919</v>
      </c>
      <c r="F54354">
        <v>4</v>
      </c>
      <c r="G54354" t="s">
        <v>44264</v>
      </c>
      <c r="H54354">
        <v>0</v>
      </c>
    </row>
    <row r="54355" spans="1:8" x14ac:dyDescent="0.3">
      <c r="A54355">
        <v>54354</v>
      </c>
      <c r="B54355" t="s">
        <v>43262</v>
      </c>
      <c r="C54355">
        <v>20220424</v>
      </c>
      <c r="D54355">
        <v>146</v>
      </c>
      <c r="E54355">
        <v>13920</v>
      </c>
      <c r="F54355">
        <v>1</v>
      </c>
      <c r="G54355" t="s">
        <v>44265</v>
      </c>
      <c r="H54355">
        <v>0</v>
      </c>
    </row>
    <row r="54356" spans="1:8" x14ac:dyDescent="0.3">
      <c r="A54356">
        <v>54355</v>
      </c>
      <c r="B54356" t="s">
        <v>43262</v>
      </c>
      <c r="C54356">
        <v>20220424</v>
      </c>
      <c r="D54356">
        <v>146</v>
      </c>
      <c r="E54356">
        <v>13920</v>
      </c>
      <c r="F54356">
        <v>2</v>
      </c>
      <c r="G54356" t="s">
        <v>44266</v>
      </c>
      <c r="H54356">
        <v>0</v>
      </c>
    </row>
    <row r="54357" spans="1:8" x14ac:dyDescent="0.3">
      <c r="A54357">
        <v>54356</v>
      </c>
      <c r="B54357" t="s">
        <v>43262</v>
      </c>
      <c r="C54357">
        <v>20220424</v>
      </c>
      <c r="D54357">
        <v>146</v>
      </c>
      <c r="E54357">
        <v>13920</v>
      </c>
      <c r="F54357">
        <v>3</v>
      </c>
      <c r="G54357" t="s">
        <v>44267</v>
      </c>
      <c r="H54357">
        <v>1</v>
      </c>
    </row>
    <row r="54358" spans="1:8" x14ac:dyDescent="0.3">
      <c r="A54358">
        <v>54357</v>
      </c>
      <c r="B54358" t="s">
        <v>43262</v>
      </c>
      <c r="C54358">
        <v>20220424</v>
      </c>
      <c r="D54358">
        <v>146</v>
      </c>
      <c r="E54358">
        <v>13920</v>
      </c>
      <c r="F54358">
        <v>4</v>
      </c>
      <c r="G54358" t="s">
        <v>44268</v>
      </c>
      <c r="H54358">
        <v>0</v>
      </c>
    </row>
    <row r="54359" spans="1:8" x14ac:dyDescent="0.3">
      <c r="A54359">
        <v>54358</v>
      </c>
      <c r="B54359" t="s">
        <v>43262</v>
      </c>
      <c r="C54359">
        <v>20220424</v>
      </c>
      <c r="D54359">
        <v>146</v>
      </c>
      <c r="E54359">
        <v>13921</v>
      </c>
      <c r="F54359">
        <v>1</v>
      </c>
      <c r="G54359" t="s">
        <v>43200</v>
      </c>
      <c r="H54359">
        <v>0</v>
      </c>
    </row>
    <row r="54360" spans="1:8" x14ac:dyDescent="0.3">
      <c r="A54360">
        <v>54359</v>
      </c>
      <c r="B54360" t="s">
        <v>43262</v>
      </c>
      <c r="C54360">
        <v>20220424</v>
      </c>
      <c r="D54360">
        <v>146</v>
      </c>
      <c r="E54360">
        <v>13921</v>
      </c>
      <c r="F54360">
        <v>2</v>
      </c>
      <c r="G54360" t="s">
        <v>44269</v>
      </c>
      <c r="H54360">
        <v>1</v>
      </c>
    </row>
    <row r="54361" spans="1:8" x14ac:dyDescent="0.3">
      <c r="A54361">
        <v>54360</v>
      </c>
      <c r="B54361" t="s">
        <v>43262</v>
      </c>
      <c r="C54361">
        <v>20220424</v>
      </c>
      <c r="D54361">
        <v>146</v>
      </c>
      <c r="E54361">
        <v>13921</v>
      </c>
      <c r="F54361">
        <v>3</v>
      </c>
      <c r="G54361" t="s">
        <v>44270</v>
      </c>
      <c r="H54361">
        <v>0</v>
      </c>
    </row>
    <row r="54362" spans="1:8" x14ac:dyDescent="0.3">
      <c r="A54362">
        <v>54361</v>
      </c>
      <c r="B54362" t="s">
        <v>43262</v>
      </c>
      <c r="C54362">
        <v>20220424</v>
      </c>
      <c r="D54362">
        <v>146</v>
      </c>
      <c r="E54362">
        <v>13921</v>
      </c>
      <c r="F54362">
        <v>4</v>
      </c>
      <c r="G54362" t="s">
        <v>44271</v>
      </c>
      <c r="H54362">
        <v>0</v>
      </c>
    </row>
    <row r="54363" spans="1:8" x14ac:dyDescent="0.3">
      <c r="A54363">
        <v>54362</v>
      </c>
      <c r="B54363" t="s">
        <v>43262</v>
      </c>
      <c r="C54363">
        <v>20220424</v>
      </c>
      <c r="D54363">
        <v>146</v>
      </c>
      <c r="E54363">
        <v>13922</v>
      </c>
      <c r="F54363">
        <v>1</v>
      </c>
      <c r="G54363" t="s">
        <v>44272</v>
      </c>
      <c r="H54363">
        <v>0</v>
      </c>
    </row>
    <row r="54364" spans="1:8" x14ac:dyDescent="0.3">
      <c r="A54364">
        <v>54363</v>
      </c>
      <c r="B54364" t="s">
        <v>43262</v>
      </c>
      <c r="C54364">
        <v>20220424</v>
      </c>
      <c r="D54364">
        <v>146</v>
      </c>
      <c r="E54364">
        <v>13922</v>
      </c>
      <c r="F54364">
        <v>2</v>
      </c>
      <c r="G54364" t="s">
        <v>44273</v>
      </c>
      <c r="H54364">
        <v>0</v>
      </c>
    </row>
    <row r="54365" spans="1:8" x14ac:dyDescent="0.3">
      <c r="A54365">
        <v>54364</v>
      </c>
      <c r="B54365" t="s">
        <v>43262</v>
      </c>
      <c r="C54365">
        <v>20220424</v>
      </c>
      <c r="D54365">
        <v>146</v>
      </c>
      <c r="E54365">
        <v>13922</v>
      </c>
      <c r="F54365">
        <v>3</v>
      </c>
      <c r="G54365" t="s">
        <v>44274</v>
      </c>
      <c r="H54365">
        <v>1</v>
      </c>
    </row>
    <row r="54366" spans="1:8" x14ac:dyDescent="0.3">
      <c r="A54366">
        <v>54365</v>
      </c>
      <c r="B54366" t="s">
        <v>43262</v>
      </c>
      <c r="C54366">
        <v>20220424</v>
      </c>
      <c r="D54366">
        <v>146</v>
      </c>
      <c r="E54366">
        <v>13922</v>
      </c>
      <c r="F54366">
        <v>4</v>
      </c>
      <c r="G54366" t="s">
        <v>44275</v>
      </c>
      <c r="H54366">
        <v>0</v>
      </c>
    </row>
    <row r="54367" spans="1:8" x14ac:dyDescent="0.3">
      <c r="A54367">
        <v>54366</v>
      </c>
      <c r="B54367" t="s">
        <v>43262</v>
      </c>
      <c r="C54367">
        <v>20220424</v>
      </c>
      <c r="D54367">
        <v>146</v>
      </c>
      <c r="E54367">
        <v>13923</v>
      </c>
      <c r="F54367">
        <v>1</v>
      </c>
      <c r="G54367" t="s">
        <v>44276</v>
      </c>
      <c r="H54367">
        <v>1</v>
      </c>
    </row>
    <row r="54368" spans="1:8" x14ac:dyDescent="0.3">
      <c r="A54368">
        <v>54367</v>
      </c>
      <c r="B54368" t="s">
        <v>43262</v>
      </c>
      <c r="C54368">
        <v>20220424</v>
      </c>
      <c r="D54368">
        <v>146</v>
      </c>
      <c r="E54368">
        <v>13923</v>
      </c>
      <c r="F54368">
        <v>2</v>
      </c>
      <c r="G54368" t="s">
        <v>44277</v>
      </c>
      <c r="H54368">
        <v>0</v>
      </c>
    </row>
    <row r="54369" spans="1:8" x14ac:dyDescent="0.3">
      <c r="A54369">
        <v>54368</v>
      </c>
      <c r="B54369" t="s">
        <v>43262</v>
      </c>
      <c r="C54369">
        <v>20220424</v>
      </c>
      <c r="D54369">
        <v>146</v>
      </c>
      <c r="E54369">
        <v>13923</v>
      </c>
      <c r="F54369">
        <v>3</v>
      </c>
      <c r="G54369" t="s">
        <v>44278</v>
      </c>
      <c r="H54369">
        <v>0</v>
      </c>
    </row>
    <row r="54370" spans="1:8" x14ac:dyDescent="0.3">
      <c r="A54370">
        <v>54369</v>
      </c>
      <c r="B54370" t="s">
        <v>43262</v>
      </c>
      <c r="C54370">
        <v>20220424</v>
      </c>
      <c r="D54370">
        <v>146</v>
      </c>
      <c r="E54370">
        <v>13923</v>
      </c>
      <c r="F54370">
        <v>4</v>
      </c>
      <c r="G54370" t="s">
        <v>44279</v>
      </c>
      <c r="H54370">
        <v>0</v>
      </c>
    </row>
    <row r="54371" spans="1:8" x14ac:dyDescent="0.3">
      <c r="A54371">
        <v>54370</v>
      </c>
      <c r="B54371" t="s">
        <v>43262</v>
      </c>
      <c r="C54371">
        <v>20220424</v>
      </c>
      <c r="D54371">
        <v>146</v>
      </c>
      <c r="E54371">
        <v>13924</v>
      </c>
      <c r="F54371">
        <v>1</v>
      </c>
      <c r="G54371" t="s">
        <v>44280</v>
      </c>
      <c r="H54371">
        <v>0</v>
      </c>
    </row>
    <row r="54372" spans="1:8" x14ac:dyDescent="0.3">
      <c r="A54372">
        <v>54371</v>
      </c>
      <c r="B54372" t="s">
        <v>43262</v>
      </c>
      <c r="C54372">
        <v>20220424</v>
      </c>
      <c r="D54372">
        <v>146</v>
      </c>
      <c r="E54372">
        <v>13924</v>
      </c>
      <c r="F54372">
        <v>2</v>
      </c>
      <c r="G54372" t="s">
        <v>4023</v>
      </c>
      <c r="H54372">
        <v>0</v>
      </c>
    </row>
    <row r="54373" spans="1:8" x14ac:dyDescent="0.3">
      <c r="A54373">
        <v>54372</v>
      </c>
      <c r="B54373" t="s">
        <v>43262</v>
      </c>
      <c r="C54373">
        <v>20220424</v>
      </c>
      <c r="D54373">
        <v>146</v>
      </c>
      <c r="E54373">
        <v>13924</v>
      </c>
      <c r="F54373">
        <v>3</v>
      </c>
      <c r="G54373" t="s">
        <v>8311</v>
      </c>
      <c r="H54373">
        <v>0</v>
      </c>
    </row>
    <row r="54374" spans="1:8" x14ac:dyDescent="0.3">
      <c r="A54374">
        <v>54373</v>
      </c>
      <c r="B54374" t="s">
        <v>43262</v>
      </c>
      <c r="C54374">
        <v>20220424</v>
      </c>
      <c r="D54374">
        <v>146</v>
      </c>
      <c r="E54374">
        <v>13924</v>
      </c>
      <c r="F54374">
        <v>4</v>
      </c>
      <c r="G54374" t="s">
        <v>7903</v>
      </c>
      <c r="H54374">
        <v>1</v>
      </c>
    </row>
    <row r="54375" spans="1:8" x14ac:dyDescent="0.3">
      <c r="A54375">
        <v>54374</v>
      </c>
      <c r="B54375" t="s">
        <v>43262</v>
      </c>
      <c r="C54375">
        <v>20220424</v>
      </c>
      <c r="D54375">
        <v>146</v>
      </c>
      <c r="E54375">
        <v>13925</v>
      </c>
      <c r="F54375">
        <v>1</v>
      </c>
      <c r="G54375" t="s">
        <v>44281</v>
      </c>
      <c r="H54375">
        <v>0</v>
      </c>
    </row>
    <row r="54376" spans="1:8" x14ac:dyDescent="0.3">
      <c r="A54376">
        <v>54375</v>
      </c>
      <c r="B54376" t="s">
        <v>43262</v>
      </c>
      <c r="C54376">
        <v>20220424</v>
      </c>
      <c r="D54376">
        <v>146</v>
      </c>
      <c r="E54376">
        <v>13925</v>
      </c>
      <c r="F54376">
        <v>2</v>
      </c>
      <c r="G54376" t="s">
        <v>44282</v>
      </c>
      <c r="H54376">
        <v>0</v>
      </c>
    </row>
    <row r="54377" spans="1:8" x14ac:dyDescent="0.3">
      <c r="A54377">
        <v>54376</v>
      </c>
      <c r="B54377" t="s">
        <v>43262</v>
      </c>
      <c r="C54377">
        <v>20220424</v>
      </c>
      <c r="D54377">
        <v>146</v>
      </c>
      <c r="E54377">
        <v>13925</v>
      </c>
      <c r="F54377">
        <v>3</v>
      </c>
      <c r="G54377" t="s">
        <v>44283</v>
      </c>
      <c r="H54377">
        <v>0</v>
      </c>
    </row>
    <row r="54378" spans="1:8" x14ac:dyDescent="0.3">
      <c r="A54378">
        <v>54377</v>
      </c>
      <c r="B54378" t="s">
        <v>43262</v>
      </c>
      <c r="C54378">
        <v>20220424</v>
      </c>
      <c r="D54378">
        <v>146</v>
      </c>
      <c r="E54378">
        <v>13925</v>
      </c>
      <c r="F54378">
        <v>4</v>
      </c>
      <c r="G54378" t="s">
        <v>44284</v>
      </c>
      <c r="H54378">
        <v>1</v>
      </c>
    </row>
    <row r="54379" spans="1:8" x14ac:dyDescent="0.3">
      <c r="A54379">
        <v>54378</v>
      </c>
      <c r="B54379" t="s">
        <v>43262</v>
      </c>
      <c r="C54379">
        <v>20220424</v>
      </c>
      <c r="D54379">
        <v>146</v>
      </c>
      <c r="E54379">
        <v>13926</v>
      </c>
      <c r="F54379">
        <v>1</v>
      </c>
      <c r="G54379" t="s">
        <v>44285</v>
      </c>
      <c r="H54379">
        <v>0</v>
      </c>
    </row>
    <row r="54380" spans="1:8" x14ac:dyDescent="0.3">
      <c r="A54380">
        <v>54379</v>
      </c>
      <c r="B54380" t="s">
        <v>43262</v>
      </c>
      <c r="C54380">
        <v>20220424</v>
      </c>
      <c r="D54380">
        <v>146</v>
      </c>
      <c r="E54380">
        <v>13926</v>
      </c>
      <c r="F54380">
        <v>2</v>
      </c>
      <c r="G54380" t="s">
        <v>44286</v>
      </c>
      <c r="H54380">
        <v>1</v>
      </c>
    </row>
    <row r="54381" spans="1:8" x14ac:dyDescent="0.3">
      <c r="A54381">
        <v>54380</v>
      </c>
      <c r="B54381" t="s">
        <v>43262</v>
      </c>
      <c r="C54381">
        <v>20220424</v>
      </c>
      <c r="D54381">
        <v>146</v>
      </c>
      <c r="E54381">
        <v>13926</v>
      </c>
      <c r="F54381">
        <v>3</v>
      </c>
      <c r="G54381" t="s">
        <v>44287</v>
      </c>
      <c r="H54381">
        <v>0</v>
      </c>
    </row>
    <row r="54382" spans="1:8" x14ac:dyDescent="0.3">
      <c r="A54382">
        <v>54381</v>
      </c>
      <c r="B54382" t="s">
        <v>43262</v>
      </c>
      <c r="C54382">
        <v>20220424</v>
      </c>
      <c r="D54382">
        <v>146</v>
      </c>
      <c r="E54382">
        <v>13926</v>
      </c>
      <c r="F54382">
        <v>4</v>
      </c>
      <c r="G54382" t="s">
        <v>44288</v>
      </c>
      <c r="H54382">
        <v>0</v>
      </c>
    </row>
    <row r="54383" spans="1:8" x14ac:dyDescent="0.3">
      <c r="A54383">
        <v>54382</v>
      </c>
      <c r="B54383" t="s">
        <v>43262</v>
      </c>
      <c r="C54383">
        <v>20220424</v>
      </c>
      <c r="D54383">
        <v>146</v>
      </c>
      <c r="E54383">
        <v>13927</v>
      </c>
      <c r="F54383">
        <v>1</v>
      </c>
      <c r="G54383" t="s">
        <v>44289</v>
      </c>
      <c r="H54383">
        <v>0</v>
      </c>
    </row>
    <row r="54384" spans="1:8" x14ac:dyDescent="0.3">
      <c r="A54384">
        <v>54383</v>
      </c>
      <c r="B54384" t="s">
        <v>43262</v>
      </c>
      <c r="C54384">
        <v>20220424</v>
      </c>
      <c r="D54384">
        <v>146</v>
      </c>
      <c r="E54384">
        <v>13927</v>
      </c>
      <c r="F54384">
        <v>2</v>
      </c>
      <c r="G54384" t="s">
        <v>44290</v>
      </c>
      <c r="H54384">
        <v>0</v>
      </c>
    </row>
    <row r="54385" spans="1:8" x14ac:dyDescent="0.3">
      <c r="A54385">
        <v>54384</v>
      </c>
      <c r="B54385" t="s">
        <v>43262</v>
      </c>
      <c r="C54385">
        <v>20220424</v>
      </c>
      <c r="D54385">
        <v>146</v>
      </c>
      <c r="E54385">
        <v>13927</v>
      </c>
      <c r="F54385">
        <v>3</v>
      </c>
      <c r="G54385" t="s">
        <v>44291</v>
      </c>
      <c r="H54385">
        <v>0</v>
      </c>
    </row>
    <row r="54386" spans="1:8" x14ac:dyDescent="0.3">
      <c r="A54386">
        <v>54385</v>
      </c>
      <c r="B54386" t="s">
        <v>43262</v>
      </c>
      <c r="C54386">
        <v>20220424</v>
      </c>
      <c r="D54386">
        <v>146</v>
      </c>
      <c r="E54386">
        <v>13927</v>
      </c>
      <c r="F54386">
        <v>4</v>
      </c>
      <c r="G54386" t="s">
        <v>44292</v>
      </c>
      <c r="H54386">
        <v>1</v>
      </c>
    </row>
    <row r="54387" spans="1:8" x14ac:dyDescent="0.3">
      <c r="A54387">
        <v>54386</v>
      </c>
      <c r="B54387" t="s">
        <v>43262</v>
      </c>
      <c r="C54387">
        <v>20220424</v>
      </c>
      <c r="D54387">
        <v>146</v>
      </c>
      <c r="E54387">
        <v>13928</v>
      </c>
      <c r="F54387">
        <v>1</v>
      </c>
      <c r="G54387" t="s">
        <v>4020</v>
      </c>
      <c r="H54387">
        <v>0</v>
      </c>
    </row>
    <row r="54388" spans="1:8" x14ac:dyDescent="0.3">
      <c r="A54388">
        <v>54387</v>
      </c>
      <c r="B54388" t="s">
        <v>43262</v>
      </c>
      <c r="C54388">
        <v>20220424</v>
      </c>
      <c r="D54388">
        <v>146</v>
      </c>
      <c r="E54388">
        <v>13928</v>
      </c>
      <c r="F54388">
        <v>2</v>
      </c>
      <c r="G54388" t="s">
        <v>8399</v>
      </c>
      <c r="H54388">
        <v>1</v>
      </c>
    </row>
    <row r="54389" spans="1:8" x14ac:dyDescent="0.3">
      <c r="A54389">
        <v>54388</v>
      </c>
      <c r="B54389" t="s">
        <v>43262</v>
      </c>
      <c r="C54389">
        <v>20220424</v>
      </c>
      <c r="D54389">
        <v>146</v>
      </c>
      <c r="E54389">
        <v>13928</v>
      </c>
      <c r="F54389">
        <v>3</v>
      </c>
      <c r="G54389" t="s">
        <v>8311</v>
      </c>
      <c r="H54389">
        <v>0</v>
      </c>
    </row>
    <row r="54390" spans="1:8" x14ac:dyDescent="0.3">
      <c r="A54390">
        <v>54389</v>
      </c>
      <c r="B54390" t="s">
        <v>43262</v>
      </c>
      <c r="C54390">
        <v>20220424</v>
      </c>
      <c r="D54390">
        <v>146</v>
      </c>
      <c r="E54390">
        <v>13928</v>
      </c>
      <c r="F54390">
        <v>4</v>
      </c>
      <c r="G54390" t="s">
        <v>7903</v>
      </c>
      <c r="H54390">
        <v>0</v>
      </c>
    </row>
    <row r="54391" spans="1:8" x14ac:dyDescent="0.3">
      <c r="A54391">
        <v>54390</v>
      </c>
      <c r="B54391" t="s">
        <v>43262</v>
      </c>
      <c r="C54391">
        <v>20220424</v>
      </c>
      <c r="D54391">
        <v>146</v>
      </c>
      <c r="E54391">
        <v>13929</v>
      </c>
      <c r="F54391">
        <v>1</v>
      </c>
      <c r="G54391" t="s">
        <v>997</v>
      </c>
      <c r="H54391">
        <v>0</v>
      </c>
    </row>
    <row r="54392" spans="1:8" x14ac:dyDescent="0.3">
      <c r="A54392">
        <v>54391</v>
      </c>
      <c r="B54392" t="s">
        <v>43262</v>
      </c>
      <c r="C54392">
        <v>20220424</v>
      </c>
      <c r="D54392">
        <v>146</v>
      </c>
      <c r="E54392">
        <v>13929</v>
      </c>
      <c r="F54392">
        <v>2</v>
      </c>
      <c r="G54392" t="s">
        <v>998</v>
      </c>
      <c r="H54392">
        <v>0</v>
      </c>
    </row>
    <row r="54393" spans="1:8" x14ac:dyDescent="0.3">
      <c r="A54393">
        <v>54392</v>
      </c>
      <c r="B54393" t="s">
        <v>43262</v>
      </c>
      <c r="C54393">
        <v>20220424</v>
      </c>
      <c r="D54393">
        <v>146</v>
      </c>
      <c r="E54393">
        <v>13929</v>
      </c>
      <c r="F54393">
        <v>3</v>
      </c>
      <c r="G54393" t="s">
        <v>999</v>
      </c>
      <c r="H54393">
        <v>0</v>
      </c>
    </row>
    <row r="54394" spans="1:8" x14ac:dyDescent="0.3">
      <c r="A54394">
        <v>54393</v>
      </c>
      <c r="B54394" t="s">
        <v>43262</v>
      </c>
      <c r="C54394">
        <v>20220424</v>
      </c>
      <c r="D54394">
        <v>146</v>
      </c>
      <c r="E54394">
        <v>13929</v>
      </c>
      <c r="F54394">
        <v>4</v>
      </c>
      <c r="G54394" t="s">
        <v>1000</v>
      </c>
      <c r="H54394">
        <v>1</v>
      </c>
    </row>
    <row r="54395" spans="1:8" x14ac:dyDescent="0.3">
      <c r="A54395">
        <v>54394</v>
      </c>
      <c r="B54395" t="s">
        <v>43262</v>
      </c>
      <c r="C54395">
        <v>20220424</v>
      </c>
      <c r="D54395">
        <v>146</v>
      </c>
      <c r="E54395">
        <v>13930</v>
      </c>
      <c r="F54395">
        <v>1</v>
      </c>
      <c r="G54395" t="s">
        <v>4023</v>
      </c>
      <c r="H54395">
        <v>0</v>
      </c>
    </row>
    <row r="54396" spans="1:8" x14ac:dyDescent="0.3">
      <c r="A54396">
        <v>54395</v>
      </c>
      <c r="B54396" t="s">
        <v>43262</v>
      </c>
      <c r="C54396">
        <v>20220424</v>
      </c>
      <c r="D54396">
        <v>146</v>
      </c>
      <c r="E54396">
        <v>13930</v>
      </c>
      <c r="F54396">
        <v>2</v>
      </c>
      <c r="G54396" t="s">
        <v>8328</v>
      </c>
      <c r="H54396">
        <v>1</v>
      </c>
    </row>
    <row r="54397" spans="1:8" x14ac:dyDescent="0.3">
      <c r="A54397">
        <v>54396</v>
      </c>
      <c r="B54397" t="s">
        <v>43262</v>
      </c>
      <c r="C54397">
        <v>20220424</v>
      </c>
      <c r="D54397">
        <v>146</v>
      </c>
      <c r="E54397">
        <v>13930</v>
      </c>
      <c r="F54397">
        <v>3</v>
      </c>
      <c r="G54397" t="s">
        <v>8399</v>
      </c>
      <c r="H54397">
        <v>0</v>
      </c>
    </row>
    <row r="54398" spans="1:8" x14ac:dyDescent="0.3">
      <c r="A54398">
        <v>54397</v>
      </c>
      <c r="B54398" t="s">
        <v>43262</v>
      </c>
      <c r="C54398">
        <v>20220424</v>
      </c>
      <c r="D54398">
        <v>146</v>
      </c>
      <c r="E54398">
        <v>13930</v>
      </c>
      <c r="F54398">
        <v>4</v>
      </c>
      <c r="G54398" t="s">
        <v>8311</v>
      </c>
      <c r="H54398">
        <v>0</v>
      </c>
    </row>
    <row r="54399" spans="1:8" x14ac:dyDescent="0.3">
      <c r="A54399">
        <v>54398</v>
      </c>
      <c r="B54399" t="s">
        <v>43262</v>
      </c>
      <c r="C54399">
        <v>20220424</v>
      </c>
      <c r="D54399">
        <v>146</v>
      </c>
      <c r="E54399">
        <v>13931</v>
      </c>
      <c r="F54399">
        <v>1</v>
      </c>
      <c r="G54399" t="s">
        <v>44293</v>
      </c>
      <c r="H54399">
        <v>0</v>
      </c>
    </row>
    <row r="54400" spans="1:8" x14ac:dyDescent="0.3">
      <c r="A54400">
        <v>54399</v>
      </c>
      <c r="B54400" t="s">
        <v>43262</v>
      </c>
      <c r="C54400">
        <v>20220424</v>
      </c>
      <c r="D54400">
        <v>146</v>
      </c>
      <c r="E54400">
        <v>13931</v>
      </c>
      <c r="F54400">
        <v>2</v>
      </c>
      <c r="G54400" t="s">
        <v>44294</v>
      </c>
      <c r="H54400">
        <v>0</v>
      </c>
    </row>
    <row r="54401" spans="1:8" x14ac:dyDescent="0.3">
      <c r="A54401">
        <v>54400</v>
      </c>
      <c r="B54401" t="s">
        <v>43262</v>
      </c>
      <c r="C54401">
        <v>20220424</v>
      </c>
      <c r="D54401">
        <v>146</v>
      </c>
      <c r="E54401">
        <v>13931</v>
      </c>
      <c r="F54401">
        <v>3</v>
      </c>
      <c r="G54401" t="s">
        <v>44295</v>
      </c>
      <c r="H54401">
        <v>1</v>
      </c>
    </row>
    <row r="54402" spans="1:8" x14ac:dyDescent="0.3">
      <c r="A54402">
        <v>54401</v>
      </c>
      <c r="B54402" t="s">
        <v>43262</v>
      </c>
      <c r="C54402">
        <v>20220424</v>
      </c>
      <c r="D54402">
        <v>146</v>
      </c>
      <c r="E54402">
        <v>13931</v>
      </c>
      <c r="F54402">
        <v>4</v>
      </c>
      <c r="G54402" t="s">
        <v>44296</v>
      </c>
      <c r="H54402">
        <v>0</v>
      </c>
    </row>
    <row r="54403" spans="1:8" x14ac:dyDescent="0.3">
      <c r="A54403">
        <v>54402</v>
      </c>
      <c r="B54403" t="s">
        <v>43262</v>
      </c>
      <c r="C54403">
        <v>20220424</v>
      </c>
      <c r="D54403">
        <v>146</v>
      </c>
      <c r="E54403">
        <v>13932</v>
      </c>
      <c r="F54403">
        <v>1</v>
      </c>
      <c r="G54403" t="s">
        <v>22675</v>
      </c>
      <c r="H54403">
        <v>1</v>
      </c>
    </row>
    <row r="54404" spans="1:8" x14ac:dyDescent="0.3">
      <c r="A54404">
        <v>54403</v>
      </c>
      <c r="B54404" t="s">
        <v>43262</v>
      </c>
      <c r="C54404">
        <v>20220424</v>
      </c>
      <c r="D54404">
        <v>146</v>
      </c>
      <c r="E54404">
        <v>13932</v>
      </c>
      <c r="F54404">
        <v>2</v>
      </c>
      <c r="G54404" t="s">
        <v>44297</v>
      </c>
      <c r="H54404">
        <v>0</v>
      </c>
    </row>
    <row r="54405" spans="1:8" x14ac:dyDescent="0.3">
      <c r="A54405">
        <v>54404</v>
      </c>
      <c r="B54405" t="s">
        <v>43262</v>
      </c>
      <c r="C54405">
        <v>20220424</v>
      </c>
      <c r="D54405">
        <v>146</v>
      </c>
      <c r="E54405">
        <v>13932</v>
      </c>
      <c r="F54405">
        <v>3</v>
      </c>
      <c r="G54405" t="s">
        <v>31496</v>
      </c>
      <c r="H54405">
        <v>0</v>
      </c>
    </row>
    <row r="54406" spans="1:8" x14ac:dyDescent="0.3">
      <c r="A54406">
        <v>54405</v>
      </c>
      <c r="B54406" t="s">
        <v>43262</v>
      </c>
      <c r="C54406">
        <v>20220424</v>
      </c>
      <c r="D54406">
        <v>146</v>
      </c>
      <c r="E54406">
        <v>13932</v>
      </c>
      <c r="F54406">
        <v>4</v>
      </c>
      <c r="G54406" t="s">
        <v>44298</v>
      </c>
      <c r="H54406">
        <v>0</v>
      </c>
    </row>
    <row r="54407" spans="1:8" x14ac:dyDescent="0.3">
      <c r="A54407">
        <v>54406</v>
      </c>
      <c r="B54407" t="s">
        <v>43262</v>
      </c>
      <c r="C54407">
        <v>20220424</v>
      </c>
      <c r="D54407">
        <v>146</v>
      </c>
      <c r="E54407">
        <v>13933</v>
      </c>
      <c r="F54407">
        <v>1</v>
      </c>
      <c r="G54407" t="s">
        <v>28427</v>
      </c>
      <c r="H54407">
        <v>0</v>
      </c>
    </row>
    <row r="54408" spans="1:8" x14ac:dyDescent="0.3">
      <c r="A54408">
        <v>54407</v>
      </c>
      <c r="B54408" t="s">
        <v>43262</v>
      </c>
      <c r="C54408">
        <v>20220424</v>
      </c>
      <c r="D54408">
        <v>146</v>
      </c>
      <c r="E54408">
        <v>13933</v>
      </c>
      <c r="F54408">
        <v>2</v>
      </c>
      <c r="G54408" t="s">
        <v>3279</v>
      </c>
      <c r="H54408">
        <v>1</v>
      </c>
    </row>
    <row r="54409" spans="1:8" x14ac:dyDescent="0.3">
      <c r="A54409">
        <v>54408</v>
      </c>
      <c r="B54409" t="s">
        <v>43262</v>
      </c>
      <c r="C54409">
        <v>20220424</v>
      </c>
      <c r="D54409">
        <v>146</v>
      </c>
      <c r="E54409">
        <v>13933</v>
      </c>
      <c r="F54409">
        <v>3</v>
      </c>
      <c r="G54409" t="s">
        <v>3280</v>
      </c>
      <c r="H54409">
        <v>0</v>
      </c>
    </row>
    <row r="54410" spans="1:8" x14ac:dyDescent="0.3">
      <c r="A54410">
        <v>54409</v>
      </c>
      <c r="B54410" t="s">
        <v>43262</v>
      </c>
      <c r="C54410">
        <v>20220424</v>
      </c>
      <c r="D54410">
        <v>146</v>
      </c>
      <c r="E54410">
        <v>13933</v>
      </c>
      <c r="F54410">
        <v>4</v>
      </c>
      <c r="G54410" t="s">
        <v>3281</v>
      </c>
      <c r="H54410">
        <v>0</v>
      </c>
    </row>
    <row r="54411" spans="1:8" x14ac:dyDescent="0.3">
      <c r="A54411">
        <v>54410</v>
      </c>
      <c r="B54411" t="s">
        <v>43262</v>
      </c>
      <c r="C54411">
        <v>20220424</v>
      </c>
      <c r="D54411">
        <v>146</v>
      </c>
      <c r="E54411">
        <v>13934</v>
      </c>
      <c r="F54411">
        <v>1</v>
      </c>
      <c r="G54411" t="s">
        <v>44299</v>
      </c>
      <c r="H54411">
        <v>0</v>
      </c>
    </row>
    <row r="54412" spans="1:8" x14ac:dyDescent="0.3">
      <c r="A54412">
        <v>54411</v>
      </c>
      <c r="B54412" t="s">
        <v>43262</v>
      </c>
      <c r="C54412">
        <v>20220424</v>
      </c>
      <c r="D54412">
        <v>146</v>
      </c>
      <c r="E54412">
        <v>13934</v>
      </c>
      <c r="F54412">
        <v>2</v>
      </c>
      <c r="G54412" t="s">
        <v>44300</v>
      </c>
      <c r="H54412">
        <v>0</v>
      </c>
    </row>
    <row r="54413" spans="1:8" x14ac:dyDescent="0.3">
      <c r="A54413">
        <v>54412</v>
      </c>
      <c r="B54413" t="s">
        <v>43262</v>
      </c>
      <c r="C54413">
        <v>20220424</v>
      </c>
      <c r="D54413">
        <v>146</v>
      </c>
      <c r="E54413">
        <v>13934</v>
      </c>
      <c r="F54413">
        <v>3</v>
      </c>
      <c r="G54413" t="s">
        <v>44301</v>
      </c>
      <c r="H54413">
        <v>1</v>
      </c>
    </row>
    <row r="54414" spans="1:8" x14ac:dyDescent="0.3">
      <c r="A54414">
        <v>54413</v>
      </c>
      <c r="B54414" t="s">
        <v>43262</v>
      </c>
      <c r="C54414">
        <v>20220424</v>
      </c>
      <c r="D54414">
        <v>146</v>
      </c>
      <c r="E54414">
        <v>13934</v>
      </c>
      <c r="F54414">
        <v>4</v>
      </c>
      <c r="G54414" t="s">
        <v>44302</v>
      </c>
      <c r="H54414">
        <v>0</v>
      </c>
    </row>
    <row r="54415" spans="1:8" x14ac:dyDescent="0.3">
      <c r="A54415">
        <v>54414</v>
      </c>
      <c r="B54415" t="s">
        <v>43262</v>
      </c>
      <c r="C54415">
        <v>20220424</v>
      </c>
      <c r="D54415">
        <v>146</v>
      </c>
      <c r="E54415">
        <v>13935</v>
      </c>
      <c r="F54415">
        <v>1</v>
      </c>
      <c r="G54415" t="s">
        <v>23447</v>
      </c>
      <c r="H54415">
        <v>0</v>
      </c>
    </row>
    <row r="54416" spans="1:8" x14ac:dyDescent="0.3">
      <c r="A54416">
        <v>54415</v>
      </c>
      <c r="B54416" t="s">
        <v>43262</v>
      </c>
      <c r="C54416">
        <v>20220424</v>
      </c>
      <c r="D54416">
        <v>146</v>
      </c>
      <c r="E54416">
        <v>13935</v>
      </c>
      <c r="F54416">
        <v>2</v>
      </c>
      <c r="G54416" t="s">
        <v>43660</v>
      </c>
      <c r="H54416">
        <v>1</v>
      </c>
    </row>
    <row r="54417" spans="1:8" x14ac:dyDescent="0.3">
      <c r="A54417">
        <v>54416</v>
      </c>
      <c r="B54417" t="s">
        <v>43262</v>
      </c>
      <c r="C54417">
        <v>20220424</v>
      </c>
      <c r="D54417">
        <v>146</v>
      </c>
      <c r="E54417">
        <v>13935</v>
      </c>
      <c r="F54417">
        <v>3</v>
      </c>
      <c r="G54417" t="s">
        <v>44303</v>
      </c>
      <c r="H54417">
        <v>0</v>
      </c>
    </row>
    <row r="54418" spans="1:8" x14ac:dyDescent="0.3">
      <c r="A54418">
        <v>54417</v>
      </c>
      <c r="B54418" t="s">
        <v>43262</v>
      </c>
      <c r="C54418">
        <v>20220424</v>
      </c>
      <c r="D54418">
        <v>146</v>
      </c>
      <c r="E54418">
        <v>13935</v>
      </c>
      <c r="F54418">
        <v>4</v>
      </c>
      <c r="G54418" t="s">
        <v>23082</v>
      </c>
      <c r="H54418">
        <v>0</v>
      </c>
    </row>
    <row r="54419" spans="1:8" x14ac:dyDescent="0.3">
      <c r="A54419">
        <v>54418</v>
      </c>
      <c r="B54419" t="s">
        <v>43262</v>
      </c>
      <c r="C54419">
        <v>20220424</v>
      </c>
      <c r="D54419">
        <v>146</v>
      </c>
      <c r="E54419">
        <v>13936</v>
      </c>
      <c r="F54419">
        <v>1</v>
      </c>
      <c r="G54419" t="s">
        <v>44304</v>
      </c>
      <c r="H54419">
        <v>0</v>
      </c>
    </row>
    <row r="54420" spans="1:8" x14ac:dyDescent="0.3">
      <c r="A54420">
        <v>54419</v>
      </c>
      <c r="B54420" t="s">
        <v>43262</v>
      </c>
      <c r="C54420">
        <v>20220424</v>
      </c>
      <c r="D54420">
        <v>146</v>
      </c>
      <c r="E54420">
        <v>13936</v>
      </c>
      <c r="F54420">
        <v>2</v>
      </c>
      <c r="G54420" t="s">
        <v>44305</v>
      </c>
      <c r="H54420">
        <v>0</v>
      </c>
    </row>
    <row r="54421" spans="1:8" x14ac:dyDescent="0.3">
      <c r="A54421">
        <v>54420</v>
      </c>
      <c r="B54421" t="s">
        <v>43262</v>
      </c>
      <c r="C54421">
        <v>20220424</v>
      </c>
      <c r="D54421">
        <v>146</v>
      </c>
      <c r="E54421">
        <v>13936</v>
      </c>
      <c r="F54421">
        <v>3</v>
      </c>
      <c r="G54421" t="s">
        <v>44306</v>
      </c>
      <c r="H54421">
        <v>0</v>
      </c>
    </row>
    <row r="54422" spans="1:8" x14ac:dyDescent="0.3">
      <c r="A54422">
        <v>54421</v>
      </c>
      <c r="B54422" t="s">
        <v>43262</v>
      </c>
      <c r="C54422">
        <v>20220424</v>
      </c>
      <c r="D54422">
        <v>146</v>
      </c>
      <c r="E54422">
        <v>13936</v>
      </c>
      <c r="F54422">
        <v>4</v>
      </c>
      <c r="G54422" t="s">
        <v>44307</v>
      </c>
      <c r="H54422">
        <v>1</v>
      </c>
    </row>
    <row r="54423" spans="1:8" x14ac:dyDescent="0.3">
      <c r="A54423">
        <v>54422</v>
      </c>
      <c r="B54423" t="s">
        <v>43262</v>
      </c>
      <c r="C54423">
        <v>20220424</v>
      </c>
      <c r="D54423">
        <v>146</v>
      </c>
      <c r="E54423">
        <v>13937</v>
      </c>
      <c r="F54423">
        <v>1</v>
      </c>
      <c r="G54423" t="s">
        <v>44297</v>
      </c>
      <c r="H54423">
        <v>0</v>
      </c>
    </row>
    <row r="54424" spans="1:8" x14ac:dyDescent="0.3">
      <c r="A54424">
        <v>54423</v>
      </c>
      <c r="B54424" t="s">
        <v>43262</v>
      </c>
      <c r="C54424">
        <v>20220424</v>
      </c>
      <c r="D54424">
        <v>146</v>
      </c>
      <c r="E54424">
        <v>13937</v>
      </c>
      <c r="F54424">
        <v>2</v>
      </c>
      <c r="G54424" t="s">
        <v>6786</v>
      </c>
      <c r="H54424">
        <v>1</v>
      </c>
    </row>
    <row r="54425" spans="1:8" x14ac:dyDescent="0.3">
      <c r="A54425">
        <v>54424</v>
      </c>
      <c r="B54425" t="s">
        <v>43262</v>
      </c>
      <c r="C54425">
        <v>20220424</v>
      </c>
      <c r="D54425">
        <v>146</v>
      </c>
      <c r="E54425">
        <v>13937</v>
      </c>
      <c r="F54425">
        <v>3</v>
      </c>
      <c r="G54425" t="s">
        <v>44308</v>
      </c>
      <c r="H54425">
        <v>0</v>
      </c>
    </row>
    <row r="54426" spans="1:8" x14ac:dyDescent="0.3">
      <c r="A54426">
        <v>54425</v>
      </c>
      <c r="B54426" t="s">
        <v>43262</v>
      </c>
      <c r="C54426">
        <v>20220424</v>
      </c>
      <c r="D54426">
        <v>146</v>
      </c>
      <c r="E54426">
        <v>13937</v>
      </c>
      <c r="F54426">
        <v>4</v>
      </c>
      <c r="G54426" t="s">
        <v>44309</v>
      </c>
      <c r="H54426">
        <v>0</v>
      </c>
    </row>
    <row r="54427" spans="1:8" x14ac:dyDescent="0.3">
      <c r="A54427">
        <v>54426</v>
      </c>
      <c r="B54427" t="s">
        <v>43262</v>
      </c>
      <c r="C54427">
        <v>20220424</v>
      </c>
      <c r="D54427">
        <v>146</v>
      </c>
      <c r="E54427">
        <v>13938</v>
      </c>
      <c r="F54427">
        <v>1</v>
      </c>
      <c r="G54427" t="s">
        <v>44310</v>
      </c>
      <c r="H54427">
        <v>0</v>
      </c>
    </row>
    <row r="54428" spans="1:8" x14ac:dyDescent="0.3">
      <c r="A54428">
        <v>54427</v>
      </c>
      <c r="B54428" t="s">
        <v>43262</v>
      </c>
      <c r="C54428">
        <v>20220424</v>
      </c>
      <c r="D54428">
        <v>146</v>
      </c>
      <c r="E54428">
        <v>13938</v>
      </c>
      <c r="F54428">
        <v>2</v>
      </c>
      <c r="G54428" t="s">
        <v>44311</v>
      </c>
      <c r="H54428">
        <v>0</v>
      </c>
    </row>
    <row r="54429" spans="1:8" x14ac:dyDescent="0.3">
      <c r="A54429">
        <v>54428</v>
      </c>
      <c r="B54429" t="s">
        <v>43262</v>
      </c>
      <c r="C54429">
        <v>20220424</v>
      </c>
      <c r="D54429">
        <v>146</v>
      </c>
      <c r="E54429">
        <v>13938</v>
      </c>
      <c r="F54429">
        <v>3</v>
      </c>
      <c r="G54429" t="s">
        <v>21068</v>
      </c>
      <c r="H54429">
        <v>0</v>
      </c>
    </row>
    <row r="54430" spans="1:8" x14ac:dyDescent="0.3">
      <c r="A54430">
        <v>54429</v>
      </c>
      <c r="B54430" t="s">
        <v>43262</v>
      </c>
      <c r="C54430">
        <v>20220424</v>
      </c>
      <c r="D54430">
        <v>146</v>
      </c>
      <c r="E54430">
        <v>13938</v>
      </c>
      <c r="F54430">
        <v>4</v>
      </c>
      <c r="G54430" t="s">
        <v>44312</v>
      </c>
      <c r="H54430">
        <v>1</v>
      </c>
    </row>
    <row r="54431" spans="1:8" x14ac:dyDescent="0.3">
      <c r="A54431">
        <v>54430</v>
      </c>
      <c r="B54431" t="s">
        <v>43262</v>
      </c>
      <c r="C54431">
        <v>20220424</v>
      </c>
      <c r="D54431">
        <v>146</v>
      </c>
      <c r="E54431">
        <v>13939</v>
      </c>
      <c r="F54431">
        <v>1</v>
      </c>
      <c r="G54431" t="s">
        <v>44313</v>
      </c>
      <c r="H54431">
        <v>0</v>
      </c>
    </row>
    <row r="54432" spans="1:8" x14ac:dyDescent="0.3">
      <c r="A54432">
        <v>54431</v>
      </c>
      <c r="B54432" t="s">
        <v>43262</v>
      </c>
      <c r="C54432">
        <v>20220424</v>
      </c>
      <c r="D54432">
        <v>146</v>
      </c>
      <c r="E54432">
        <v>13939</v>
      </c>
      <c r="F54432">
        <v>2</v>
      </c>
      <c r="G54432" t="s">
        <v>44314</v>
      </c>
      <c r="H54432">
        <v>1</v>
      </c>
    </row>
    <row r="54433" spans="1:8" x14ac:dyDescent="0.3">
      <c r="A54433">
        <v>54432</v>
      </c>
      <c r="B54433" t="s">
        <v>43262</v>
      </c>
      <c r="C54433">
        <v>20220424</v>
      </c>
      <c r="D54433">
        <v>146</v>
      </c>
      <c r="E54433">
        <v>13939</v>
      </c>
      <c r="F54433">
        <v>3</v>
      </c>
      <c r="G54433" t="s">
        <v>44315</v>
      </c>
      <c r="H54433">
        <v>0</v>
      </c>
    </row>
    <row r="54434" spans="1:8" x14ac:dyDescent="0.3">
      <c r="A54434">
        <v>54433</v>
      </c>
      <c r="B54434" t="s">
        <v>43262</v>
      </c>
      <c r="C54434">
        <v>20220424</v>
      </c>
      <c r="D54434">
        <v>146</v>
      </c>
      <c r="E54434">
        <v>13939</v>
      </c>
      <c r="F54434">
        <v>4</v>
      </c>
      <c r="G54434" t="s">
        <v>44316</v>
      </c>
      <c r="H54434">
        <v>0</v>
      </c>
    </row>
    <row r="54435" spans="1:8" x14ac:dyDescent="0.3">
      <c r="A54435">
        <v>54434</v>
      </c>
      <c r="B54435" t="s">
        <v>43262</v>
      </c>
      <c r="C54435">
        <v>20220424</v>
      </c>
      <c r="D54435">
        <v>146</v>
      </c>
      <c r="E54435">
        <v>13940</v>
      </c>
      <c r="F54435">
        <v>1</v>
      </c>
      <c r="G54435" t="s">
        <v>44317</v>
      </c>
      <c r="H54435">
        <v>1</v>
      </c>
    </row>
    <row r="54436" spans="1:8" x14ac:dyDescent="0.3">
      <c r="A54436">
        <v>54435</v>
      </c>
      <c r="B54436" t="s">
        <v>43262</v>
      </c>
      <c r="C54436">
        <v>20220424</v>
      </c>
      <c r="D54436">
        <v>146</v>
      </c>
      <c r="E54436">
        <v>13940</v>
      </c>
      <c r="F54436">
        <v>2</v>
      </c>
      <c r="G54436" t="s">
        <v>44318</v>
      </c>
      <c r="H54436">
        <v>0</v>
      </c>
    </row>
    <row r="54437" spans="1:8" x14ac:dyDescent="0.3">
      <c r="A54437">
        <v>54436</v>
      </c>
      <c r="B54437" t="s">
        <v>43262</v>
      </c>
      <c r="C54437">
        <v>20220424</v>
      </c>
      <c r="D54437">
        <v>146</v>
      </c>
      <c r="E54437">
        <v>13940</v>
      </c>
      <c r="F54437">
        <v>3</v>
      </c>
      <c r="G54437" t="s">
        <v>44319</v>
      </c>
      <c r="H54437">
        <v>0</v>
      </c>
    </row>
    <row r="54438" spans="1:8" x14ac:dyDescent="0.3">
      <c r="A54438">
        <v>54437</v>
      </c>
      <c r="B54438" t="s">
        <v>43262</v>
      </c>
      <c r="C54438">
        <v>20220424</v>
      </c>
      <c r="D54438">
        <v>146</v>
      </c>
      <c r="E54438">
        <v>13940</v>
      </c>
      <c r="F54438">
        <v>4</v>
      </c>
      <c r="G54438" t="s">
        <v>44320</v>
      </c>
      <c r="H54438">
        <v>0</v>
      </c>
    </row>
    <row r="54439" spans="1:8" x14ac:dyDescent="0.3">
      <c r="A54439">
        <v>54438</v>
      </c>
      <c r="B54439" t="s">
        <v>43262</v>
      </c>
      <c r="C54439">
        <v>20220424</v>
      </c>
      <c r="D54439">
        <v>146</v>
      </c>
      <c r="E54439">
        <v>13941</v>
      </c>
      <c r="F54439">
        <v>1</v>
      </c>
      <c r="G54439" t="s">
        <v>44321</v>
      </c>
      <c r="H54439">
        <v>0</v>
      </c>
    </row>
    <row r="54440" spans="1:8" x14ac:dyDescent="0.3">
      <c r="A54440">
        <v>54439</v>
      </c>
      <c r="B54440" t="s">
        <v>43262</v>
      </c>
      <c r="C54440">
        <v>20220424</v>
      </c>
      <c r="D54440">
        <v>146</v>
      </c>
      <c r="E54440">
        <v>13941</v>
      </c>
      <c r="F54440">
        <v>2</v>
      </c>
      <c r="G54440" t="s">
        <v>44322</v>
      </c>
      <c r="H54440">
        <v>0</v>
      </c>
    </row>
    <row r="54441" spans="1:8" x14ac:dyDescent="0.3">
      <c r="A54441">
        <v>54440</v>
      </c>
      <c r="B54441" t="s">
        <v>43262</v>
      </c>
      <c r="C54441">
        <v>20220424</v>
      </c>
      <c r="D54441">
        <v>146</v>
      </c>
      <c r="E54441">
        <v>13941</v>
      </c>
      <c r="F54441">
        <v>3</v>
      </c>
      <c r="G54441" t="s">
        <v>44323</v>
      </c>
      <c r="H54441">
        <v>1</v>
      </c>
    </row>
    <row r="54442" spans="1:8" x14ac:dyDescent="0.3">
      <c r="A54442">
        <v>54441</v>
      </c>
      <c r="B54442" t="s">
        <v>43262</v>
      </c>
      <c r="C54442">
        <v>20220424</v>
      </c>
      <c r="D54442">
        <v>146</v>
      </c>
      <c r="E54442">
        <v>13941</v>
      </c>
      <c r="F54442">
        <v>4</v>
      </c>
      <c r="G54442" t="s">
        <v>44324</v>
      </c>
      <c r="H54442">
        <v>0</v>
      </c>
    </row>
    <row r="54443" spans="1:8" x14ac:dyDescent="0.3">
      <c r="A54443">
        <v>54442</v>
      </c>
      <c r="B54443" t="s">
        <v>43262</v>
      </c>
      <c r="C54443">
        <v>20220424</v>
      </c>
      <c r="D54443">
        <v>146</v>
      </c>
      <c r="E54443">
        <v>13942</v>
      </c>
      <c r="F54443">
        <v>1</v>
      </c>
      <c r="G54443" t="s">
        <v>44325</v>
      </c>
      <c r="H54443">
        <v>0</v>
      </c>
    </row>
    <row r="54444" spans="1:8" x14ac:dyDescent="0.3">
      <c r="A54444">
        <v>54443</v>
      </c>
      <c r="B54444" t="s">
        <v>43262</v>
      </c>
      <c r="C54444">
        <v>20220424</v>
      </c>
      <c r="D54444">
        <v>146</v>
      </c>
      <c r="E54444">
        <v>13942</v>
      </c>
      <c r="F54444">
        <v>2</v>
      </c>
      <c r="G54444" t="s">
        <v>44326</v>
      </c>
      <c r="H54444">
        <v>1</v>
      </c>
    </row>
    <row r="54445" spans="1:8" x14ac:dyDescent="0.3">
      <c r="A54445">
        <v>54444</v>
      </c>
      <c r="B54445" t="s">
        <v>43262</v>
      </c>
      <c r="C54445">
        <v>20220424</v>
      </c>
      <c r="D54445">
        <v>146</v>
      </c>
      <c r="E54445">
        <v>13942</v>
      </c>
      <c r="F54445">
        <v>3</v>
      </c>
      <c r="G54445" t="s">
        <v>44327</v>
      </c>
      <c r="H54445">
        <v>0</v>
      </c>
    </row>
    <row r="54446" spans="1:8" x14ac:dyDescent="0.3">
      <c r="A54446">
        <v>54445</v>
      </c>
      <c r="B54446" t="s">
        <v>43262</v>
      </c>
      <c r="C54446">
        <v>20220424</v>
      </c>
      <c r="D54446">
        <v>146</v>
      </c>
      <c r="E54446">
        <v>13942</v>
      </c>
      <c r="F54446">
        <v>4</v>
      </c>
      <c r="G54446" t="s">
        <v>44328</v>
      </c>
      <c r="H54446">
        <v>0</v>
      </c>
    </row>
    <row r="54447" spans="1:8" x14ac:dyDescent="0.3">
      <c r="A54447">
        <v>54446</v>
      </c>
      <c r="B54447" t="s">
        <v>43262</v>
      </c>
      <c r="C54447">
        <v>20220424</v>
      </c>
      <c r="D54447">
        <v>146</v>
      </c>
      <c r="E54447">
        <v>13943</v>
      </c>
      <c r="F54447">
        <v>1</v>
      </c>
      <c r="G54447" t="s">
        <v>44329</v>
      </c>
      <c r="H54447">
        <v>1</v>
      </c>
    </row>
    <row r="54448" spans="1:8" x14ac:dyDescent="0.3">
      <c r="A54448">
        <v>54447</v>
      </c>
      <c r="B54448" t="s">
        <v>43262</v>
      </c>
      <c r="C54448">
        <v>20220424</v>
      </c>
      <c r="D54448">
        <v>146</v>
      </c>
      <c r="E54448">
        <v>13943</v>
      </c>
      <c r="F54448">
        <v>2</v>
      </c>
      <c r="G54448" t="s">
        <v>44330</v>
      </c>
      <c r="H54448">
        <v>0</v>
      </c>
    </row>
    <row r="54449" spans="1:8" x14ac:dyDescent="0.3">
      <c r="A54449">
        <v>54448</v>
      </c>
      <c r="B54449" t="s">
        <v>43262</v>
      </c>
      <c r="C54449">
        <v>20220424</v>
      </c>
      <c r="D54449">
        <v>146</v>
      </c>
      <c r="E54449">
        <v>13943</v>
      </c>
      <c r="F54449">
        <v>3</v>
      </c>
      <c r="G54449" t="s">
        <v>44331</v>
      </c>
      <c r="H54449">
        <v>0</v>
      </c>
    </row>
    <row r="54450" spans="1:8" x14ac:dyDescent="0.3">
      <c r="A54450">
        <v>54449</v>
      </c>
      <c r="B54450" t="s">
        <v>43262</v>
      </c>
      <c r="C54450">
        <v>20220424</v>
      </c>
      <c r="D54450">
        <v>146</v>
      </c>
      <c r="E54450">
        <v>13943</v>
      </c>
      <c r="F54450">
        <v>4</v>
      </c>
      <c r="G54450" t="s">
        <v>44332</v>
      </c>
      <c r="H54450">
        <v>0</v>
      </c>
    </row>
    <row r="54451" spans="1:8" x14ac:dyDescent="0.3">
      <c r="A54451">
        <v>54450</v>
      </c>
      <c r="B54451" t="s">
        <v>43262</v>
      </c>
      <c r="C54451">
        <v>20220424</v>
      </c>
      <c r="D54451">
        <v>146</v>
      </c>
      <c r="E54451">
        <v>13944</v>
      </c>
      <c r="F54451">
        <v>1</v>
      </c>
      <c r="G54451" t="s">
        <v>404</v>
      </c>
      <c r="H54451">
        <v>0</v>
      </c>
    </row>
    <row r="54452" spans="1:8" x14ac:dyDescent="0.3">
      <c r="A54452">
        <v>54451</v>
      </c>
      <c r="B54452" t="s">
        <v>43262</v>
      </c>
      <c r="C54452">
        <v>20220424</v>
      </c>
      <c r="D54452">
        <v>146</v>
      </c>
      <c r="E54452">
        <v>13944</v>
      </c>
      <c r="F54452">
        <v>2</v>
      </c>
      <c r="G54452" t="s">
        <v>445</v>
      </c>
      <c r="H54452">
        <v>1</v>
      </c>
    </row>
    <row r="54453" spans="1:8" x14ac:dyDescent="0.3">
      <c r="A54453">
        <v>54452</v>
      </c>
      <c r="B54453" t="s">
        <v>43262</v>
      </c>
      <c r="C54453">
        <v>20220424</v>
      </c>
      <c r="D54453">
        <v>146</v>
      </c>
      <c r="E54453">
        <v>13944</v>
      </c>
      <c r="F54453">
        <v>3</v>
      </c>
      <c r="G54453" t="s">
        <v>3732</v>
      </c>
      <c r="H54453">
        <v>0</v>
      </c>
    </row>
    <row r="54454" spans="1:8" x14ac:dyDescent="0.3">
      <c r="A54454">
        <v>54453</v>
      </c>
      <c r="B54454" t="s">
        <v>43262</v>
      </c>
      <c r="C54454">
        <v>20220424</v>
      </c>
      <c r="D54454">
        <v>146</v>
      </c>
      <c r="E54454">
        <v>13944</v>
      </c>
      <c r="F54454">
        <v>4</v>
      </c>
      <c r="G54454" t="s">
        <v>121</v>
      </c>
      <c r="H54454">
        <v>0</v>
      </c>
    </row>
    <row r="54455" spans="1:8" x14ac:dyDescent="0.3">
      <c r="A54455">
        <v>54454</v>
      </c>
      <c r="B54455" t="s">
        <v>43262</v>
      </c>
      <c r="C54455">
        <v>20220424</v>
      </c>
      <c r="D54455">
        <v>146</v>
      </c>
      <c r="E54455">
        <v>13945</v>
      </c>
      <c r="F54455">
        <v>1</v>
      </c>
      <c r="G54455" t="s">
        <v>44333</v>
      </c>
      <c r="H54455">
        <v>1</v>
      </c>
    </row>
    <row r="54456" spans="1:8" x14ac:dyDescent="0.3">
      <c r="A54456">
        <v>54455</v>
      </c>
      <c r="B54456" t="s">
        <v>43262</v>
      </c>
      <c r="C54456">
        <v>20220424</v>
      </c>
      <c r="D54456">
        <v>146</v>
      </c>
      <c r="E54456">
        <v>13945</v>
      </c>
      <c r="F54456">
        <v>2</v>
      </c>
      <c r="G54456" t="s">
        <v>43830</v>
      </c>
      <c r="H54456">
        <v>0</v>
      </c>
    </row>
    <row r="54457" spans="1:8" x14ac:dyDescent="0.3">
      <c r="A54457">
        <v>54456</v>
      </c>
      <c r="B54457" t="s">
        <v>43262</v>
      </c>
      <c r="C54457">
        <v>20220424</v>
      </c>
      <c r="D54457">
        <v>146</v>
      </c>
      <c r="E54457">
        <v>13945</v>
      </c>
      <c r="F54457">
        <v>3</v>
      </c>
      <c r="G54457" t="s">
        <v>44334</v>
      </c>
      <c r="H54457">
        <v>0</v>
      </c>
    </row>
    <row r="54458" spans="1:8" x14ac:dyDescent="0.3">
      <c r="A54458">
        <v>54457</v>
      </c>
      <c r="B54458" t="s">
        <v>43262</v>
      </c>
      <c r="C54458">
        <v>20220424</v>
      </c>
      <c r="D54458">
        <v>146</v>
      </c>
      <c r="E54458">
        <v>13945</v>
      </c>
      <c r="F54458">
        <v>4</v>
      </c>
      <c r="G54458" t="s">
        <v>43832</v>
      </c>
      <c r="H54458">
        <v>0</v>
      </c>
    </row>
    <row r="54459" spans="1:8" x14ac:dyDescent="0.3">
      <c r="A54459">
        <v>54458</v>
      </c>
      <c r="B54459" t="s">
        <v>43262</v>
      </c>
      <c r="C54459">
        <v>20220424</v>
      </c>
      <c r="D54459">
        <v>146</v>
      </c>
      <c r="E54459">
        <v>13946</v>
      </c>
      <c r="F54459">
        <v>1</v>
      </c>
      <c r="G54459" t="s">
        <v>44335</v>
      </c>
      <c r="H54459">
        <v>0</v>
      </c>
    </row>
    <row r="54460" spans="1:8" x14ac:dyDescent="0.3">
      <c r="A54460">
        <v>54459</v>
      </c>
      <c r="B54460" t="s">
        <v>43262</v>
      </c>
      <c r="C54460">
        <v>20220424</v>
      </c>
      <c r="D54460">
        <v>146</v>
      </c>
      <c r="E54460">
        <v>13946</v>
      </c>
      <c r="F54460">
        <v>2</v>
      </c>
      <c r="G54460" t="s">
        <v>44336</v>
      </c>
      <c r="H54460">
        <v>0</v>
      </c>
    </row>
    <row r="54461" spans="1:8" x14ac:dyDescent="0.3">
      <c r="A54461">
        <v>54460</v>
      </c>
      <c r="B54461" t="s">
        <v>43262</v>
      </c>
      <c r="C54461">
        <v>20220424</v>
      </c>
      <c r="D54461">
        <v>146</v>
      </c>
      <c r="E54461">
        <v>13946</v>
      </c>
      <c r="F54461">
        <v>3</v>
      </c>
      <c r="G54461" t="s">
        <v>44337</v>
      </c>
      <c r="H54461">
        <v>0</v>
      </c>
    </row>
    <row r="54462" spans="1:8" x14ac:dyDescent="0.3">
      <c r="A54462">
        <v>54461</v>
      </c>
      <c r="B54462" t="s">
        <v>43262</v>
      </c>
      <c r="C54462">
        <v>20220424</v>
      </c>
      <c r="D54462">
        <v>146</v>
      </c>
      <c r="E54462">
        <v>13946</v>
      </c>
      <c r="F54462">
        <v>4</v>
      </c>
      <c r="G54462" t="s">
        <v>44338</v>
      </c>
      <c r="H54462">
        <v>1</v>
      </c>
    </row>
    <row r="54463" spans="1:8" x14ac:dyDescent="0.3">
      <c r="A54463">
        <v>54462</v>
      </c>
      <c r="B54463" t="s">
        <v>43262</v>
      </c>
      <c r="C54463">
        <v>20220424</v>
      </c>
      <c r="D54463">
        <v>146</v>
      </c>
      <c r="E54463">
        <v>13947</v>
      </c>
      <c r="F54463">
        <v>1</v>
      </c>
      <c r="G54463" t="s">
        <v>44339</v>
      </c>
      <c r="H54463">
        <v>1</v>
      </c>
    </row>
    <row r="54464" spans="1:8" x14ac:dyDescent="0.3">
      <c r="A54464">
        <v>54463</v>
      </c>
      <c r="B54464" t="s">
        <v>43262</v>
      </c>
      <c r="C54464">
        <v>20220424</v>
      </c>
      <c r="D54464">
        <v>146</v>
      </c>
      <c r="E54464">
        <v>13947</v>
      </c>
      <c r="F54464">
        <v>2</v>
      </c>
      <c r="G54464" t="s">
        <v>44340</v>
      </c>
      <c r="H54464">
        <v>0</v>
      </c>
    </row>
    <row r="54465" spans="1:8" x14ac:dyDescent="0.3">
      <c r="A54465">
        <v>54464</v>
      </c>
      <c r="B54465" t="s">
        <v>43262</v>
      </c>
      <c r="C54465">
        <v>20220424</v>
      </c>
      <c r="D54465">
        <v>146</v>
      </c>
      <c r="E54465">
        <v>13947</v>
      </c>
      <c r="F54465">
        <v>3</v>
      </c>
      <c r="G54465" t="s">
        <v>44341</v>
      </c>
      <c r="H54465">
        <v>0</v>
      </c>
    </row>
    <row r="54466" spans="1:8" x14ac:dyDescent="0.3">
      <c r="A54466">
        <v>54465</v>
      </c>
      <c r="B54466" t="s">
        <v>43262</v>
      </c>
      <c r="C54466">
        <v>20220424</v>
      </c>
      <c r="D54466">
        <v>146</v>
      </c>
      <c r="E54466">
        <v>13947</v>
      </c>
      <c r="F54466">
        <v>4</v>
      </c>
      <c r="G54466" t="s">
        <v>44342</v>
      </c>
      <c r="H54466">
        <v>0</v>
      </c>
    </row>
    <row r="54467" spans="1:8" x14ac:dyDescent="0.3">
      <c r="A54467">
        <v>54466</v>
      </c>
      <c r="B54467" t="s">
        <v>43262</v>
      </c>
      <c r="C54467">
        <v>20220424</v>
      </c>
      <c r="D54467">
        <v>146</v>
      </c>
      <c r="E54467">
        <v>13948</v>
      </c>
      <c r="F54467">
        <v>1</v>
      </c>
      <c r="G54467" t="s">
        <v>403</v>
      </c>
      <c r="H54467">
        <v>0</v>
      </c>
    </row>
    <row r="54468" spans="1:8" x14ac:dyDescent="0.3">
      <c r="A54468">
        <v>54467</v>
      </c>
      <c r="B54468" t="s">
        <v>43262</v>
      </c>
      <c r="C54468">
        <v>20220424</v>
      </c>
      <c r="D54468">
        <v>146</v>
      </c>
      <c r="E54468">
        <v>13948</v>
      </c>
      <c r="F54468">
        <v>2</v>
      </c>
      <c r="G54468" t="s">
        <v>445</v>
      </c>
      <c r="H54468">
        <v>0</v>
      </c>
    </row>
    <row r="54469" spans="1:8" x14ac:dyDescent="0.3">
      <c r="A54469">
        <v>54468</v>
      </c>
      <c r="B54469" t="s">
        <v>43262</v>
      </c>
      <c r="C54469">
        <v>20220424</v>
      </c>
      <c r="D54469">
        <v>146</v>
      </c>
      <c r="E54469">
        <v>13948</v>
      </c>
      <c r="F54469">
        <v>3</v>
      </c>
      <c r="G54469" t="s">
        <v>324</v>
      </c>
      <c r="H54469">
        <v>1</v>
      </c>
    </row>
    <row r="54470" spans="1:8" x14ac:dyDescent="0.3">
      <c r="A54470">
        <v>54469</v>
      </c>
      <c r="B54470" t="s">
        <v>43262</v>
      </c>
      <c r="C54470">
        <v>20220424</v>
      </c>
      <c r="D54470">
        <v>146</v>
      </c>
      <c r="E54470">
        <v>13948</v>
      </c>
      <c r="F54470">
        <v>4</v>
      </c>
      <c r="G54470" t="s">
        <v>121</v>
      </c>
      <c r="H54470">
        <v>0</v>
      </c>
    </row>
    <row r="54471" spans="1:8" x14ac:dyDescent="0.3">
      <c r="A54471">
        <v>54470</v>
      </c>
      <c r="B54471" t="s">
        <v>43262</v>
      </c>
      <c r="C54471">
        <v>20220424</v>
      </c>
      <c r="D54471">
        <v>146</v>
      </c>
      <c r="E54471">
        <v>13949</v>
      </c>
      <c r="F54471">
        <v>1</v>
      </c>
      <c r="G54471" t="s">
        <v>44343</v>
      </c>
      <c r="H54471">
        <v>0</v>
      </c>
    </row>
    <row r="54472" spans="1:8" x14ac:dyDescent="0.3">
      <c r="A54472">
        <v>54471</v>
      </c>
      <c r="B54472" t="s">
        <v>43262</v>
      </c>
      <c r="C54472">
        <v>20220424</v>
      </c>
      <c r="D54472">
        <v>146</v>
      </c>
      <c r="E54472">
        <v>13949</v>
      </c>
      <c r="F54472">
        <v>2</v>
      </c>
      <c r="G54472" t="s">
        <v>44344</v>
      </c>
      <c r="H54472">
        <v>1</v>
      </c>
    </row>
    <row r="54473" spans="1:8" x14ac:dyDescent="0.3">
      <c r="A54473">
        <v>54472</v>
      </c>
      <c r="B54473" t="s">
        <v>43262</v>
      </c>
      <c r="C54473">
        <v>20220424</v>
      </c>
      <c r="D54473">
        <v>146</v>
      </c>
      <c r="E54473">
        <v>13949</v>
      </c>
      <c r="F54473">
        <v>3</v>
      </c>
      <c r="G54473" t="s">
        <v>44345</v>
      </c>
      <c r="H54473">
        <v>0</v>
      </c>
    </row>
    <row r="54474" spans="1:8" x14ac:dyDescent="0.3">
      <c r="A54474">
        <v>54473</v>
      </c>
      <c r="B54474" t="s">
        <v>43262</v>
      </c>
      <c r="C54474">
        <v>20220424</v>
      </c>
      <c r="D54474">
        <v>146</v>
      </c>
      <c r="E54474">
        <v>13949</v>
      </c>
      <c r="F54474">
        <v>4</v>
      </c>
      <c r="G54474" t="s">
        <v>44346</v>
      </c>
      <c r="H54474">
        <v>0</v>
      </c>
    </row>
    <row r="54475" spans="1:8" x14ac:dyDescent="0.3">
      <c r="A54475">
        <v>54474</v>
      </c>
      <c r="B54475" t="s">
        <v>43262</v>
      </c>
      <c r="C54475">
        <v>20220424</v>
      </c>
      <c r="D54475">
        <v>146</v>
      </c>
      <c r="E54475">
        <v>13950</v>
      </c>
      <c r="F54475">
        <v>1</v>
      </c>
      <c r="G54475" t="s">
        <v>44347</v>
      </c>
      <c r="H54475">
        <v>0</v>
      </c>
    </row>
    <row r="54476" spans="1:8" x14ac:dyDescent="0.3">
      <c r="A54476">
        <v>54475</v>
      </c>
      <c r="B54476" t="s">
        <v>43262</v>
      </c>
      <c r="C54476">
        <v>20220424</v>
      </c>
      <c r="D54476">
        <v>146</v>
      </c>
      <c r="E54476">
        <v>13950</v>
      </c>
      <c r="F54476">
        <v>2</v>
      </c>
      <c r="G54476" t="s">
        <v>44348</v>
      </c>
      <c r="H54476">
        <v>0</v>
      </c>
    </row>
    <row r="54477" spans="1:8" x14ac:dyDescent="0.3">
      <c r="A54477">
        <v>54476</v>
      </c>
      <c r="B54477" t="s">
        <v>43262</v>
      </c>
      <c r="C54477">
        <v>20220424</v>
      </c>
      <c r="D54477">
        <v>146</v>
      </c>
      <c r="E54477">
        <v>13950</v>
      </c>
      <c r="F54477">
        <v>3</v>
      </c>
      <c r="G54477" t="s">
        <v>44349</v>
      </c>
      <c r="H54477">
        <v>1</v>
      </c>
    </row>
    <row r="54478" spans="1:8" x14ac:dyDescent="0.3">
      <c r="A54478">
        <v>54477</v>
      </c>
      <c r="B54478" t="s">
        <v>43262</v>
      </c>
      <c r="C54478">
        <v>20220424</v>
      </c>
      <c r="D54478">
        <v>146</v>
      </c>
      <c r="E54478">
        <v>13950</v>
      </c>
      <c r="F54478">
        <v>4</v>
      </c>
      <c r="G54478" t="s">
        <v>44350</v>
      </c>
      <c r="H54478">
        <v>0</v>
      </c>
    </row>
    <row r="54479" spans="1:8" x14ac:dyDescent="0.3">
      <c r="A54479">
        <v>54478</v>
      </c>
      <c r="B54479" t="s">
        <v>43262</v>
      </c>
      <c r="C54479">
        <v>20220424</v>
      </c>
      <c r="D54479">
        <v>146</v>
      </c>
      <c r="E54479">
        <v>13951</v>
      </c>
      <c r="F54479">
        <v>1</v>
      </c>
      <c r="G54479" t="s">
        <v>44351</v>
      </c>
      <c r="H54479">
        <v>0</v>
      </c>
    </row>
    <row r="54480" spans="1:8" x14ac:dyDescent="0.3">
      <c r="A54480">
        <v>54479</v>
      </c>
      <c r="B54480" t="s">
        <v>43262</v>
      </c>
      <c r="C54480">
        <v>20220424</v>
      </c>
      <c r="D54480">
        <v>146</v>
      </c>
      <c r="E54480">
        <v>13951</v>
      </c>
      <c r="F54480">
        <v>2</v>
      </c>
      <c r="G54480" t="s">
        <v>44352</v>
      </c>
      <c r="H54480">
        <v>0</v>
      </c>
    </row>
    <row r="54481" spans="1:8" x14ac:dyDescent="0.3">
      <c r="A54481">
        <v>54480</v>
      </c>
      <c r="B54481" t="s">
        <v>43262</v>
      </c>
      <c r="C54481">
        <v>20220424</v>
      </c>
      <c r="D54481">
        <v>146</v>
      </c>
      <c r="E54481">
        <v>13951</v>
      </c>
      <c r="F54481">
        <v>3</v>
      </c>
      <c r="G54481" t="s">
        <v>44353</v>
      </c>
      <c r="H54481">
        <v>1</v>
      </c>
    </row>
    <row r="54482" spans="1:8" x14ac:dyDescent="0.3">
      <c r="A54482">
        <v>54481</v>
      </c>
      <c r="B54482" t="s">
        <v>43262</v>
      </c>
      <c r="C54482">
        <v>20220424</v>
      </c>
      <c r="D54482">
        <v>146</v>
      </c>
      <c r="E54482">
        <v>13951</v>
      </c>
      <c r="F54482">
        <v>4</v>
      </c>
      <c r="G54482" t="s">
        <v>44354</v>
      </c>
      <c r="H54482">
        <v>0</v>
      </c>
    </row>
    <row r="54483" spans="1:8" x14ac:dyDescent="0.3">
      <c r="A54483">
        <v>54482</v>
      </c>
      <c r="B54483" t="s">
        <v>43262</v>
      </c>
      <c r="C54483">
        <v>20220424</v>
      </c>
      <c r="D54483">
        <v>146</v>
      </c>
      <c r="E54483">
        <v>13952</v>
      </c>
      <c r="F54483">
        <v>1</v>
      </c>
      <c r="G54483" t="s">
        <v>44355</v>
      </c>
      <c r="H54483">
        <v>0</v>
      </c>
    </row>
    <row r="54484" spans="1:8" x14ac:dyDescent="0.3">
      <c r="A54484">
        <v>54483</v>
      </c>
      <c r="B54484" t="s">
        <v>43262</v>
      </c>
      <c r="C54484">
        <v>20220424</v>
      </c>
      <c r="D54484">
        <v>146</v>
      </c>
      <c r="E54484">
        <v>13952</v>
      </c>
      <c r="F54484">
        <v>2</v>
      </c>
      <c r="G54484" t="s">
        <v>44356</v>
      </c>
      <c r="H54484">
        <v>0</v>
      </c>
    </row>
    <row r="54485" spans="1:8" x14ac:dyDescent="0.3">
      <c r="A54485">
        <v>54484</v>
      </c>
      <c r="B54485" t="s">
        <v>43262</v>
      </c>
      <c r="C54485">
        <v>20220424</v>
      </c>
      <c r="D54485">
        <v>146</v>
      </c>
      <c r="E54485">
        <v>13952</v>
      </c>
      <c r="F54485">
        <v>3</v>
      </c>
      <c r="G54485" t="s">
        <v>44357</v>
      </c>
      <c r="H54485">
        <v>1</v>
      </c>
    </row>
    <row r="54486" spans="1:8" x14ac:dyDescent="0.3">
      <c r="A54486">
        <v>54485</v>
      </c>
      <c r="B54486" t="s">
        <v>43262</v>
      </c>
      <c r="C54486">
        <v>20220424</v>
      </c>
      <c r="D54486">
        <v>146</v>
      </c>
      <c r="E54486">
        <v>13952</v>
      </c>
      <c r="F54486">
        <v>4</v>
      </c>
      <c r="G54486" t="s">
        <v>44358</v>
      </c>
      <c r="H54486">
        <v>0</v>
      </c>
    </row>
    <row r="54487" spans="1:8" x14ac:dyDescent="0.3">
      <c r="A54487">
        <v>54486</v>
      </c>
      <c r="B54487" t="s">
        <v>43262</v>
      </c>
      <c r="C54487">
        <v>20220424</v>
      </c>
      <c r="D54487">
        <v>146</v>
      </c>
      <c r="E54487">
        <v>13953</v>
      </c>
      <c r="F54487">
        <v>1</v>
      </c>
      <c r="G54487" t="s">
        <v>44359</v>
      </c>
      <c r="H54487">
        <v>0</v>
      </c>
    </row>
    <row r="54488" spans="1:8" x14ac:dyDescent="0.3">
      <c r="A54488">
        <v>54487</v>
      </c>
      <c r="B54488" t="s">
        <v>43262</v>
      </c>
      <c r="C54488">
        <v>20220424</v>
      </c>
      <c r="D54488">
        <v>146</v>
      </c>
      <c r="E54488">
        <v>13953</v>
      </c>
      <c r="F54488">
        <v>2</v>
      </c>
      <c r="G54488" t="s">
        <v>43355</v>
      </c>
      <c r="H54488">
        <v>0</v>
      </c>
    </row>
    <row r="54489" spans="1:8" x14ac:dyDescent="0.3">
      <c r="A54489">
        <v>54488</v>
      </c>
      <c r="B54489" t="s">
        <v>43262</v>
      </c>
      <c r="C54489">
        <v>20220424</v>
      </c>
      <c r="D54489">
        <v>146</v>
      </c>
      <c r="E54489">
        <v>13953</v>
      </c>
      <c r="F54489">
        <v>3</v>
      </c>
      <c r="G54489" t="s">
        <v>43354</v>
      </c>
      <c r="H54489">
        <v>0</v>
      </c>
    </row>
    <row r="54490" spans="1:8" x14ac:dyDescent="0.3">
      <c r="A54490">
        <v>54489</v>
      </c>
      <c r="B54490" t="s">
        <v>43262</v>
      </c>
      <c r="C54490">
        <v>20220424</v>
      </c>
      <c r="D54490">
        <v>146</v>
      </c>
      <c r="E54490">
        <v>13953</v>
      </c>
      <c r="F54490">
        <v>4</v>
      </c>
      <c r="G54490" t="s">
        <v>44360</v>
      </c>
      <c r="H54490">
        <v>1</v>
      </c>
    </row>
    <row r="54491" spans="1:8" x14ac:dyDescent="0.3">
      <c r="A54491">
        <v>54490</v>
      </c>
      <c r="B54491" t="s">
        <v>43262</v>
      </c>
      <c r="C54491">
        <v>20220424</v>
      </c>
      <c r="D54491">
        <v>146</v>
      </c>
      <c r="E54491">
        <v>13954</v>
      </c>
      <c r="F54491">
        <v>1</v>
      </c>
      <c r="G54491" t="s">
        <v>44361</v>
      </c>
      <c r="H54491">
        <v>0</v>
      </c>
    </row>
    <row r="54492" spans="1:8" x14ac:dyDescent="0.3">
      <c r="A54492">
        <v>54491</v>
      </c>
      <c r="B54492" t="s">
        <v>43262</v>
      </c>
      <c r="C54492">
        <v>20220424</v>
      </c>
      <c r="D54492">
        <v>146</v>
      </c>
      <c r="E54492">
        <v>13954</v>
      </c>
      <c r="F54492">
        <v>2</v>
      </c>
      <c r="G54492" t="s">
        <v>44362</v>
      </c>
      <c r="H54492">
        <v>1</v>
      </c>
    </row>
    <row r="54493" spans="1:8" x14ac:dyDescent="0.3">
      <c r="A54493">
        <v>54492</v>
      </c>
      <c r="B54493" t="s">
        <v>43262</v>
      </c>
      <c r="C54493">
        <v>20220424</v>
      </c>
      <c r="D54493">
        <v>146</v>
      </c>
      <c r="E54493">
        <v>13954</v>
      </c>
      <c r="F54493">
        <v>3</v>
      </c>
      <c r="G54493" t="s">
        <v>44363</v>
      </c>
      <c r="H54493">
        <v>0</v>
      </c>
    </row>
    <row r="54494" spans="1:8" x14ac:dyDescent="0.3">
      <c r="A54494">
        <v>54493</v>
      </c>
      <c r="B54494" t="s">
        <v>43262</v>
      </c>
      <c r="C54494">
        <v>20220424</v>
      </c>
      <c r="D54494">
        <v>146</v>
      </c>
      <c r="E54494">
        <v>13954</v>
      </c>
      <c r="F54494">
        <v>4</v>
      </c>
      <c r="G54494" t="s">
        <v>44364</v>
      </c>
      <c r="H54494">
        <v>0</v>
      </c>
    </row>
    <row r="54495" spans="1:8" x14ac:dyDescent="0.3">
      <c r="A54495">
        <v>54494</v>
      </c>
      <c r="B54495" t="s">
        <v>43262</v>
      </c>
      <c r="C54495">
        <v>20220424</v>
      </c>
      <c r="D54495">
        <v>146</v>
      </c>
      <c r="E54495">
        <v>13955</v>
      </c>
      <c r="F54495">
        <v>1</v>
      </c>
      <c r="G54495" t="s">
        <v>44365</v>
      </c>
      <c r="H54495">
        <v>0</v>
      </c>
    </row>
    <row r="54496" spans="1:8" x14ac:dyDescent="0.3">
      <c r="A54496">
        <v>54495</v>
      </c>
      <c r="B54496" t="s">
        <v>43262</v>
      </c>
      <c r="C54496">
        <v>20220424</v>
      </c>
      <c r="D54496">
        <v>146</v>
      </c>
      <c r="E54496">
        <v>13955</v>
      </c>
      <c r="F54496">
        <v>2</v>
      </c>
      <c r="G54496" t="s">
        <v>44366</v>
      </c>
      <c r="H54496">
        <v>0</v>
      </c>
    </row>
    <row r="54497" spans="1:8" x14ac:dyDescent="0.3">
      <c r="A54497">
        <v>54496</v>
      </c>
      <c r="B54497" t="s">
        <v>43262</v>
      </c>
      <c r="C54497">
        <v>20220424</v>
      </c>
      <c r="D54497">
        <v>146</v>
      </c>
      <c r="E54497">
        <v>13955</v>
      </c>
      <c r="F54497">
        <v>3</v>
      </c>
      <c r="G54497" t="s">
        <v>44367</v>
      </c>
      <c r="H54497">
        <v>0</v>
      </c>
    </row>
    <row r="54498" spans="1:8" x14ac:dyDescent="0.3">
      <c r="A54498">
        <v>54497</v>
      </c>
      <c r="B54498" t="s">
        <v>43262</v>
      </c>
      <c r="C54498">
        <v>20220424</v>
      </c>
      <c r="D54498">
        <v>146</v>
      </c>
      <c r="E54498">
        <v>13955</v>
      </c>
      <c r="F54498">
        <v>4</v>
      </c>
      <c r="G54498" t="s">
        <v>44368</v>
      </c>
      <c r="H54498">
        <v>1</v>
      </c>
    </row>
    <row r="54499" spans="1:8" x14ac:dyDescent="0.3">
      <c r="A54499">
        <v>54498</v>
      </c>
      <c r="B54499" t="s">
        <v>43262</v>
      </c>
      <c r="C54499">
        <v>20220424</v>
      </c>
      <c r="D54499">
        <v>146</v>
      </c>
      <c r="E54499">
        <v>13956</v>
      </c>
      <c r="F54499">
        <v>1</v>
      </c>
      <c r="G54499" t="s">
        <v>44022</v>
      </c>
      <c r="H54499">
        <v>0</v>
      </c>
    </row>
    <row r="54500" spans="1:8" x14ac:dyDescent="0.3">
      <c r="A54500">
        <v>54499</v>
      </c>
      <c r="B54500" t="s">
        <v>43262</v>
      </c>
      <c r="C54500">
        <v>20220424</v>
      </c>
      <c r="D54500">
        <v>146</v>
      </c>
      <c r="E54500">
        <v>13956</v>
      </c>
      <c r="F54500">
        <v>2</v>
      </c>
      <c r="G54500" t="s">
        <v>44023</v>
      </c>
      <c r="H54500">
        <v>0</v>
      </c>
    </row>
    <row r="54501" spans="1:8" x14ac:dyDescent="0.3">
      <c r="A54501">
        <v>54500</v>
      </c>
      <c r="B54501" t="s">
        <v>43262</v>
      </c>
      <c r="C54501">
        <v>20220424</v>
      </c>
      <c r="D54501">
        <v>146</v>
      </c>
      <c r="E54501">
        <v>13956</v>
      </c>
      <c r="F54501">
        <v>3</v>
      </c>
      <c r="G54501" t="s">
        <v>44369</v>
      </c>
      <c r="H54501">
        <v>1</v>
      </c>
    </row>
    <row r="54502" spans="1:8" x14ac:dyDescent="0.3">
      <c r="A54502">
        <v>54501</v>
      </c>
      <c r="B54502" t="s">
        <v>43262</v>
      </c>
      <c r="C54502">
        <v>20220424</v>
      </c>
      <c r="D54502">
        <v>146</v>
      </c>
      <c r="E54502">
        <v>13956</v>
      </c>
      <c r="F54502">
        <v>4</v>
      </c>
      <c r="G54502" t="s">
        <v>44370</v>
      </c>
      <c r="H54502">
        <v>0</v>
      </c>
    </row>
    <row r="54503" spans="1:8" x14ac:dyDescent="0.3">
      <c r="A54503">
        <v>54502</v>
      </c>
      <c r="B54503" t="s">
        <v>43262</v>
      </c>
      <c r="C54503">
        <v>20220424</v>
      </c>
      <c r="D54503">
        <v>146</v>
      </c>
      <c r="E54503">
        <v>13957</v>
      </c>
      <c r="F54503">
        <v>1</v>
      </c>
      <c r="G54503" t="s">
        <v>44371</v>
      </c>
      <c r="H54503">
        <v>0</v>
      </c>
    </row>
    <row r="54504" spans="1:8" x14ac:dyDescent="0.3">
      <c r="A54504">
        <v>54503</v>
      </c>
      <c r="B54504" t="s">
        <v>43262</v>
      </c>
      <c r="C54504">
        <v>20220424</v>
      </c>
      <c r="D54504">
        <v>146</v>
      </c>
      <c r="E54504">
        <v>13957</v>
      </c>
      <c r="F54504">
        <v>2</v>
      </c>
      <c r="G54504" t="s">
        <v>44372</v>
      </c>
      <c r="H54504">
        <v>0</v>
      </c>
    </row>
    <row r="54505" spans="1:8" x14ac:dyDescent="0.3">
      <c r="A54505">
        <v>54504</v>
      </c>
      <c r="B54505" t="s">
        <v>43262</v>
      </c>
      <c r="C54505">
        <v>20220424</v>
      </c>
      <c r="D54505">
        <v>146</v>
      </c>
      <c r="E54505">
        <v>13957</v>
      </c>
      <c r="F54505">
        <v>3</v>
      </c>
      <c r="G54505" t="s">
        <v>44373</v>
      </c>
      <c r="H54505">
        <v>1</v>
      </c>
    </row>
    <row r="54506" spans="1:8" x14ac:dyDescent="0.3">
      <c r="A54506">
        <v>54505</v>
      </c>
      <c r="B54506" t="s">
        <v>43262</v>
      </c>
      <c r="C54506">
        <v>20220424</v>
      </c>
      <c r="D54506">
        <v>146</v>
      </c>
      <c r="E54506">
        <v>13957</v>
      </c>
      <c r="F54506">
        <v>4</v>
      </c>
      <c r="G54506" t="s">
        <v>44374</v>
      </c>
      <c r="H54506">
        <v>0</v>
      </c>
    </row>
    <row r="54507" spans="1:8" x14ac:dyDescent="0.3">
      <c r="A54507">
        <v>54506</v>
      </c>
      <c r="B54507" t="s">
        <v>43262</v>
      </c>
      <c r="C54507">
        <v>20220424</v>
      </c>
      <c r="D54507">
        <v>146</v>
      </c>
      <c r="E54507">
        <v>13958</v>
      </c>
      <c r="F54507">
        <v>1</v>
      </c>
      <c r="G54507" t="s">
        <v>44375</v>
      </c>
      <c r="H54507">
        <v>0</v>
      </c>
    </row>
    <row r="54508" spans="1:8" x14ac:dyDescent="0.3">
      <c r="A54508">
        <v>54507</v>
      </c>
      <c r="B54508" t="s">
        <v>43262</v>
      </c>
      <c r="C54508">
        <v>20220424</v>
      </c>
      <c r="D54508">
        <v>146</v>
      </c>
      <c r="E54508">
        <v>13958</v>
      </c>
      <c r="F54508">
        <v>2</v>
      </c>
      <c r="G54508" t="s">
        <v>44376</v>
      </c>
      <c r="H54508">
        <v>1</v>
      </c>
    </row>
    <row r="54509" spans="1:8" x14ac:dyDescent="0.3">
      <c r="A54509">
        <v>54508</v>
      </c>
      <c r="B54509" t="s">
        <v>43262</v>
      </c>
      <c r="C54509">
        <v>20220424</v>
      </c>
      <c r="D54509">
        <v>146</v>
      </c>
      <c r="E54509">
        <v>13958</v>
      </c>
      <c r="F54509">
        <v>3</v>
      </c>
      <c r="G54509" t="s">
        <v>44377</v>
      </c>
      <c r="H54509">
        <v>0</v>
      </c>
    </row>
    <row r="54510" spans="1:8" x14ac:dyDescent="0.3">
      <c r="A54510">
        <v>54509</v>
      </c>
      <c r="B54510" t="s">
        <v>43262</v>
      </c>
      <c r="C54510">
        <v>20220424</v>
      </c>
      <c r="D54510">
        <v>146</v>
      </c>
      <c r="E54510">
        <v>13958</v>
      </c>
      <c r="F54510">
        <v>4</v>
      </c>
      <c r="G54510" t="s">
        <v>44378</v>
      </c>
      <c r="H54510">
        <v>0</v>
      </c>
    </row>
    <row r="54511" spans="1:8" x14ac:dyDescent="0.3">
      <c r="A54511">
        <v>54510</v>
      </c>
      <c r="B54511" t="s">
        <v>43262</v>
      </c>
      <c r="C54511">
        <v>20220424</v>
      </c>
      <c r="D54511">
        <v>146</v>
      </c>
      <c r="E54511">
        <v>13959</v>
      </c>
      <c r="F54511">
        <v>1</v>
      </c>
      <c r="G54511" t="s">
        <v>44379</v>
      </c>
      <c r="H54511">
        <v>0</v>
      </c>
    </row>
    <row r="54512" spans="1:8" x14ac:dyDescent="0.3">
      <c r="A54512">
        <v>54511</v>
      </c>
      <c r="B54512" t="s">
        <v>43262</v>
      </c>
      <c r="C54512">
        <v>20220424</v>
      </c>
      <c r="D54512">
        <v>146</v>
      </c>
      <c r="E54512">
        <v>13959</v>
      </c>
      <c r="F54512">
        <v>2</v>
      </c>
      <c r="G54512" t="s">
        <v>44380</v>
      </c>
      <c r="H54512">
        <v>1</v>
      </c>
    </row>
    <row r="54513" spans="1:8" x14ac:dyDescent="0.3">
      <c r="A54513">
        <v>54512</v>
      </c>
      <c r="B54513" t="s">
        <v>43262</v>
      </c>
      <c r="C54513">
        <v>20220424</v>
      </c>
      <c r="D54513">
        <v>146</v>
      </c>
      <c r="E54513">
        <v>13959</v>
      </c>
      <c r="F54513">
        <v>3</v>
      </c>
      <c r="G54513" t="s">
        <v>44381</v>
      </c>
      <c r="H54513">
        <v>0</v>
      </c>
    </row>
    <row r="54514" spans="1:8" x14ac:dyDescent="0.3">
      <c r="A54514">
        <v>54513</v>
      </c>
      <c r="B54514" t="s">
        <v>43262</v>
      </c>
      <c r="C54514">
        <v>20220424</v>
      </c>
      <c r="D54514">
        <v>146</v>
      </c>
      <c r="E54514">
        <v>13959</v>
      </c>
      <c r="F54514">
        <v>4</v>
      </c>
      <c r="G54514" t="s">
        <v>44382</v>
      </c>
      <c r="H54514">
        <v>0</v>
      </c>
    </row>
    <row r="54515" spans="1:8" x14ac:dyDescent="0.3">
      <c r="A54515">
        <v>54514</v>
      </c>
      <c r="B54515" t="s">
        <v>43262</v>
      </c>
      <c r="C54515">
        <v>20220424</v>
      </c>
      <c r="D54515">
        <v>146</v>
      </c>
      <c r="E54515">
        <v>13960</v>
      </c>
      <c r="F54515">
        <v>1</v>
      </c>
      <c r="G54515" t="s">
        <v>44383</v>
      </c>
      <c r="H54515">
        <v>1</v>
      </c>
    </row>
    <row r="54516" spans="1:8" x14ac:dyDescent="0.3">
      <c r="A54516">
        <v>54515</v>
      </c>
      <c r="B54516" t="s">
        <v>43262</v>
      </c>
      <c r="C54516">
        <v>20220424</v>
      </c>
      <c r="D54516">
        <v>146</v>
      </c>
      <c r="E54516">
        <v>13960</v>
      </c>
      <c r="F54516">
        <v>2</v>
      </c>
      <c r="G54516" t="s">
        <v>44384</v>
      </c>
      <c r="H54516">
        <v>0</v>
      </c>
    </row>
    <row r="54517" spans="1:8" x14ac:dyDescent="0.3">
      <c r="A54517">
        <v>54516</v>
      </c>
      <c r="B54517" t="s">
        <v>43262</v>
      </c>
      <c r="C54517">
        <v>20220424</v>
      </c>
      <c r="D54517">
        <v>146</v>
      </c>
      <c r="E54517">
        <v>13960</v>
      </c>
      <c r="F54517">
        <v>3</v>
      </c>
      <c r="G54517" t="s">
        <v>44385</v>
      </c>
      <c r="H54517">
        <v>0</v>
      </c>
    </row>
    <row r="54518" spans="1:8" x14ac:dyDescent="0.3">
      <c r="A54518">
        <v>54517</v>
      </c>
      <c r="B54518" t="s">
        <v>43262</v>
      </c>
      <c r="C54518">
        <v>20220424</v>
      </c>
      <c r="D54518">
        <v>146</v>
      </c>
      <c r="E54518">
        <v>13960</v>
      </c>
      <c r="F54518">
        <v>4</v>
      </c>
      <c r="G54518" t="s">
        <v>44386</v>
      </c>
      <c r="H54518">
        <v>0</v>
      </c>
    </row>
    <row r="54519" spans="1:8" x14ac:dyDescent="0.3">
      <c r="A54519">
        <v>54518</v>
      </c>
      <c r="B54519" t="s">
        <v>43262</v>
      </c>
      <c r="C54519">
        <v>20220424</v>
      </c>
      <c r="D54519">
        <v>146</v>
      </c>
      <c r="E54519">
        <v>13961</v>
      </c>
      <c r="F54519">
        <v>1</v>
      </c>
      <c r="G54519" t="s">
        <v>2205</v>
      </c>
      <c r="H54519">
        <v>0</v>
      </c>
    </row>
    <row r="54520" spans="1:8" x14ac:dyDescent="0.3">
      <c r="A54520">
        <v>54519</v>
      </c>
      <c r="B54520" t="s">
        <v>43262</v>
      </c>
      <c r="C54520">
        <v>20220424</v>
      </c>
      <c r="D54520">
        <v>146</v>
      </c>
      <c r="E54520">
        <v>13961</v>
      </c>
      <c r="F54520">
        <v>2</v>
      </c>
      <c r="G54520" t="s">
        <v>44387</v>
      </c>
      <c r="H54520">
        <v>0</v>
      </c>
    </row>
    <row r="54521" spans="1:8" x14ac:dyDescent="0.3">
      <c r="A54521">
        <v>54520</v>
      </c>
      <c r="B54521" t="s">
        <v>43262</v>
      </c>
      <c r="C54521">
        <v>20220424</v>
      </c>
      <c r="D54521">
        <v>146</v>
      </c>
      <c r="E54521">
        <v>13961</v>
      </c>
      <c r="F54521">
        <v>3</v>
      </c>
      <c r="G54521" t="s">
        <v>44388</v>
      </c>
      <c r="H54521">
        <v>1</v>
      </c>
    </row>
    <row r="54522" spans="1:8" x14ac:dyDescent="0.3">
      <c r="A54522">
        <v>54521</v>
      </c>
      <c r="B54522" t="s">
        <v>43262</v>
      </c>
      <c r="C54522">
        <v>20220424</v>
      </c>
      <c r="D54522">
        <v>146</v>
      </c>
      <c r="E54522">
        <v>13961</v>
      </c>
      <c r="F54522">
        <v>4</v>
      </c>
      <c r="G54522" t="s">
        <v>44389</v>
      </c>
      <c r="H54522">
        <v>0</v>
      </c>
    </row>
    <row r="54523" spans="1:8" x14ac:dyDescent="0.3">
      <c r="A54523">
        <v>54522</v>
      </c>
      <c r="B54523" t="s">
        <v>43262</v>
      </c>
      <c r="C54523">
        <v>20220424</v>
      </c>
      <c r="D54523">
        <v>146</v>
      </c>
      <c r="E54523">
        <v>13962</v>
      </c>
      <c r="F54523">
        <v>1</v>
      </c>
      <c r="G54523" t="s">
        <v>44390</v>
      </c>
      <c r="H54523">
        <v>0</v>
      </c>
    </row>
    <row r="54524" spans="1:8" x14ac:dyDescent="0.3">
      <c r="A54524">
        <v>54523</v>
      </c>
      <c r="B54524" t="s">
        <v>43262</v>
      </c>
      <c r="C54524">
        <v>20220424</v>
      </c>
      <c r="D54524">
        <v>146</v>
      </c>
      <c r="E54524">
        <v>13962</v>
      </c>
      <c r="F54524">
        <v>2</v>
      </c>
      <c r="G54524" t="s">
        <v>44391</v>
      </c>
      <c r="H54524">
        <v>0</v>
      </c>
    </row>
    <row r="54525" spans="1:8" x14ac:dyDescent="0.3">
      <c r="A54525">
        <v>54524</v>
      </c>
      <c r="B54525" t="s">
        <v>43262</v>
      </c>
      <c r="C54525">
        <v>20220424</v>
      </c>
      <c r="D54525">
        <v>146</v>
      </c>
      <c r="E54525">
        <v>13962</v>
      </c>
      <c r="F54525">
        <v>3</v>
      </c>
      <c r="G54525" t="s">
        <v>44392</v>
      </c>
      <c r="H54525">
        <v>1</v>
      </c>
    </row>
    <row r="54526" spans="1:8" x14ac:dyDescent="0.3">
      <c r="A54526">
        <v>54525</v>
      </c>
      <c r="B54526" t="s">
        <v>43262</v>
      </c>
      <c r="C54526">
        <v>20220424</v>
      </c>
      <c r="D54526">
        <v>146</v>
      </c>
      <c r="E54526">
        <v>13962</v>
      </c>
      <c r="F54526">
        <v>4</v>
      </c>
      <c r="G54526" t="s">
        <v>44393</v>
      </c>
      <c r="H54526">
        <v>0</v>
      </c>
    </row>
    <row r="54527" spans="1:8" x14ac:dyDescent="0.3">
      <c r="A54527">
        <v>54526</v>
      </c>
      <c r="B54527" t="s">
        <v>43262</v>
      </c>
      <c r="C54527">
        <v>20220424</v>
      </c>
      <c r="D54527">
        <v>146</v>
      </c>
      <c r="E54527">
        <v>13963</v>
      </c>
      <c r="F54527">
        <v>1</v>
      </c>
      <c r="G54527" t="s">
        <v>44394</v>
      </c>
      <c r="H54527">
        <v>1</v>
      </c>
    </row>
    <row r="54528" spans="1:8" x14ac:dyDescent="0.3">
      <c r="A54528">
        <v>54527</v>
      </c>
      <c r="B54528" t="s">
        <v>43262</v>
      </c>
      <c r="C54528">
        <v>20220424</v>
      </c>
      <c r="D54528">
        <v>146</v>
      </c>
      <c r="E54528">
        <v>13963</v>
      </c>
      <c r="F54528">
        <v>2</v>
      </c>
      <c r="G54528" t="s">
        <v>44395</v>
      </c>
      <c r="H54528">
        <v>0</v>
      </c>
    </row>
    <row r="54529" spans="1:8" x14ac:dyDescent="0.3">
      <c r="A54529">
        <v>54528</v>
      </c>
      <c r="B54529" t="s">
        <v>43262</v>
      </c>
      <c r="C54529">
        <v>20220424</v>
      </c>
      <c r="D54529">
        <v>146</v>
      </c>
      <c r="E54529">
        <v>13963</v>
      </c>
      <c r="F54529">
        <v>3</v>
      </c>
      <c r="G54529" t="s">
        <v>44396</v>
      </c>
      <c r="H54529">
        <v>0</v>
      </c>
    </row>
    <row r="54530" spans="1:8" x14ac:dyDescent="0.3">
      <c r="A54530">
        <v>54529</v>
      </c>
      <c r="B54530" t="s">
        <v>43262</v>
      </c>
      <c r="C54530">
        <v>20220424</v>
      </c>
      <c r="D54530">
        <v>146</v>
      </c>
      <c r="E54530">
        <v>13963</v>
      </c>
      <c r="F54530">
        <v>4</v>
      </c>
      <c r="G54530" t="s">
        <v>44397</v>
      </c>
      <c r="H54530">
        <v>0</v>
      </c>
    </row>
    <row r="54531" spans="1:8" x14ac:dyDescent="0.3">
      <c r="A54531">
        <v>54530</v>
      </c>
      <c r="B54531" t="s">
        <v>43262</v>
      </c>
      <c r="C54531">
        <v>20220424</v>
      </c>
      <c r="D54531">
        <v>146</v>
      </c>
      <c r="E54531">
        <v>13964</v>
      </c>
      <c r="F54531">
        <v>1</v>
      </c>
      <c r="G54531" t="s">
        <v>44398</v>
      </c>
      <c r="H54531">
        <v>0</v>
      </c>
    </row>
    <row r="54532" spans="1:8" x14ac:dyDescent="0.3">
      <c r="A54532">
        <v>54531</v>
      </c>
      <c r="B54532" t="s">
        <v>43262</v>
      </c>
      <c r="C54532">
        <v>20220424</v>
      </c>
      <c r="D54532">
        <v>146</v>
      </c>
      <c r="E54532">
        <v>13964</v>
      </c>
      <c r="F54532">
        <v>2</v>
      </c>
      <c r="G54532" t="s">
        <v>44399</v>
      </c>
      <c r="H54532">
        <v>1</v>
      </c>
    </row>
    <row r="54533" spans="1:8" x14ac:dyDescent="0.3">
      <c r="A54533">
        <v>54532</v>
      </c>
      <c r="B54533" t="s">
        <v>43262</v>
      </c>
      <c r="C54533">
        <v>20220424</v>
      </c>
      <c r="D54533">
        <v>146</v>
      </c>
      <c r="E54533">
        <v>13964</v>
      </c>
      <c r="F54533">
        <v>3</v>
      </c>
      <c r="G54533" t="s">
        <v>25927</v>
      </c>
      <c r="H54533">
        <v>0</v>
      </c>
    </row>
    <row r="54534" spans="1:8" x14ac:dyDescent="0.3">
      <c r="A54534">
        <v>54533</v>
      </c>
      <c r="B54534" t="s">
        <v>43262</v>
      </c>
      <c r="C54534">
        <v>20220424</v>
      </c>
      <c r="D54534">
        <v>146</v>
      </c>
      <c r="E54534">
        <v>13964</v>
      </c>
      <c r="F54534">
        <v>4</v>
      </c>
      <c r="G54534" t="s">
        <v>44073</v>
      </c>
      <c r="H54534">
        <v>0</v>
      </c>
    </row>
    <row r="54535" spans="1:8" x14ac:dyDescent="0.3">
      <c r="A54535">
        <v>54534</v>
      </c>
      <c r="B54535" t="s">
        <v>43262</v>
      </c>
      <c r="C54535">
        <v>20220424</v>
      </c>
      <c r="D54535">
        <v>146</v>
      </c>
      <c r="E54535">
        <v>13965</v>
      </c>
      <c r="F54535">
        <v>1</v>
      </c>
      <c r="G54535" t="s">
        <v>43767</v>
      </c>
      <c r="H54535">
        <v>1</v>
      </c>
    </row>
    <row r="54536" spans="1:8" x14ac:dyDescent="0.3">
      <c r="A54536">
        <v>54535</v>
      </c>
      <c r="B54536" t="s">
        <v>43262</v>
      </c>
      <c r="C54536">
        <v>20220424</v>
      </c>
      <c r="D54536">
        <v>146</v>
      </c>
      <c r="E54536">
        <v>13965</v>
      </c>
      <c r="F54536">
        <v>2</v>
      </c>
      <c r="G54536" t="s">
        <v>44400</v>
      </c>
      <c r="H54536">
        <v>0</v>
      </c>
    </row>
    <row r="54537" spans="1:8" x14ac:dyDescent="0.3">
      <c r="A54537">
        <v>54536</v>
      </c>
      <c r="B54537" t="s">
        <v>43262</v>
      </c>
      <c r="C54537">
        <v>20220424</v>
      </c>
      <c r="D54537">
        <v>146</v>
      </c>
      <c r="E54537">
        <v>13965</v>
      </c>
      <c r="F54537">
        <v>3</v>
      </c>
      <c r="G54537" t="s">
        <v>44401</v>
      </c>
      <c r="H54537">
        <v>0</v>
      </c>
    </row>
    <row r="54538" spans="1:8" x14ac:dyDescent="0.3">
      <c r="A54538">
        <v>54537</v>
      </c>
      <c r="B54538" t="s">
        <v>43262</v>
      </c>
      <c r="C54538">
        <v>20220424</v>
      </c>
      <c r="D54538">
        <v>146</v>
      </c>
      <c r="E54538">
        <v>13965</v>
      </c>
      <c r="F54538">
        <v>4</v>
      </c>
      <c r="G54538" t="s">
        <v>44402</v>
      </c>
      <c r="H54538">
        <v>0</v>
      </c>
    </row>
    <row r="54539" spans="1:8" x14ac:dyDescent="0.3">
      <c r="A54539">
        <v>54538</v>
      </c>
      <c r="B54539" t="s">
        <v>43262</v>
      </c>
      <c r="C54539">
        <v>20220424</v>
      </c>
      <c r="D54539">
        <v>146</v>
      </c>
      <c r="E54539">
        <v>13966</v>
      </c>
      <c r="F54539">
        <v>1</v>
      </c>
      <c r="G54539" t="s">
        <v>4022</v>
      </c>
      <c r="H54539">
        <v>0</v>
      </c>
    </row>
    <row r="54540" spans="1:8" x14ac:dyDescent="0.3">
      <c r="A54540">
        <v>54539</v>
      </c>
      <c r="B54540" t="s">
        <v>43262</v>
      </c>
      <c r="C54540">
        <v>20220424</v>
      </c>
      <c r="D54540">
        <v>146</v>
      </c>
      <c r="E54540">
        <v>13966</v>
      </c>
      <c r="F54540">
        <v>2</v>
      </c>
      <c r="G54540" t="s">
        <v>8328</v>
      </c>
      <c r="H54540">
        <v>0</v>
      </c>
    </row>
    <row r="54541" spans="1:8" x14ac:dyDescent="0.3">
      <c r="A54541">
        <v>54540</v>
      </c>
      <c r="B54541" t="s">
        <v>43262</v>
      </c>
      <c r="C54541">
        <v>20220424</v>
      </c>
      <c r="D54541">
        <v>146</v>
      </c>
      <c r="E54541">
        <v>13966</v>
      </c>
      <c r="F54541">
        <v>3</v>
      </c>
      <c r="G54541" t="s">
        <v>8311</v>
      </c>
      <c r="H54541">
        <v>0</v>
      </c>
    </row>
    <row r="54542" spans="1:8" x14ac:dyDescent="0.3">
      <c r="A54542">
        <v>54541</v>
      </c>
      <c r="B54542" t="s">
        <v>43262</v>
      </c>
      <c r="C54542">
        <v>20220424</v>
      </c>
      <c r="D54542">
        <v>146</v>
      </c>
      <c r="E54542">
        <v>13966</v>
      </c>
      <c r="F54542">
        <v>4</v>
      </c>
      <c r="G54542" t="s">
        <v>7903</v>
      </c>
      <c r="H54542">
        <v>1</v>
      </c>
    </row>
    <row r="54543" spans="1:8" x14ac:dyDescent="0.3">
      <c r="A54543">
        <v>54542</v>
      </c>
      <c r="B54543" t="s">
        <v>43262</v>
      </c>
      <c r="C54543">
        <v>20220424</v>
      </c>
      <c r="D54543">
        <v>146</v>
      </c>
      <c r="E54543">
        <v>13967</v>
      </c>
      <c r="F54543">
        <v>1</v>
      </c>
      <c r="G54543" t="s">
        <v>44403</v>
      </c>
      <c r="H54543">
        <v>1</v>
      </c>
    </row>
    <row r="54544" spans="1:8" x14ac:dyDescent="0.3">
      <c r="A54544">
        <v>54543</v>
      </c>
      <c r="B54544" t="s">
        <v>43262</v>
      </c>
      <c r="C54544">
        <v>20220424</v>
      </c>
      <c r="D54544">
        <v>146</v>
      </c>
      <c r="E54544">
        <v>13967</v>
      </c>
      <c r="F54544">
        <v>2</v>
      </c>
      <c r="G54544" t="s">
        <v>44404</v>
      </c>
      <c r="H54544">
        <v>0</v>
      </c>
    </row>
    <row r="54545" spans="1:8" x14ac:dyDescent="0.3">
      <c r="A54545">
        <v>54544</v>
      </c>
      <c r="B54545" t="s">
        <v>43262</v>
      </c>
      <c r="C54545">
        <v>20220424</v>
      </c>
      <c r="D54545">
        <v>146</v>
      </c>
      <c r="E54545">
        <v>13967</v>
      </c>
      <c r="F54545">
        <v>3</v>
      </c>
      <c r="G54545" t="s">
        <v>44405</v>
      </c>
      <c r="H54545">
        <v>0</v>
      </c>
    </row>
    <row r="54546" spans="1:8" x14ac:dyDescent="0.3">
      <c r="A54546">
        <v>54545</v>
      </c>
      <c r="B54546" t="s">
        <v>43262</v>
      </c>
      <c r="C54546">
        <v>20220424</v>
      </c>
      <c r="D54546">
        <v>146</v>
      </c>
      <c r="E54546">
        <v>13967</v>
      </c>
      <c r="F54546">
        <v>4</v>
      </c>
      <c r="G54546" t="s">
        <v>44406</v>
      </c>
      <c r="H54546">
        <v>0</v>
      </c>
    </row>
    <row r="54547" spans="1:8" x14ac:dyDescent="0.3">
      <c r="A54547">
        <v>54546</v>
      </c>
      <c r="B54547" t="s">
        <v>43262</v>
      </c>
      <c r="C54547">
        <v>20220424</v>
      </c>
      <c r="D54547">
        <v>146</v>
      </c>
      <c r="E54547">
        <v>13968</v>
      </c>
      <c r="F54547">
        <v>1</v>
      </c>
      <c r="G54547" t="s">
        <v>44407</v>
      </c>
      <c r="H54547">
        <v>1</v>
      </c>
    </row>
    <row r="54548" spans="1:8" x14ac:dyDescent="0.3">
      <c r="A54548">
        <v>54547</v>
      </c>
      <c r="B54548" t="s">
        <v>43262</v>
      </c>
      <c r="C54548">
        <v>20220424</v>
      </c>
      <c r="D54548">
        <v>146</v>
      </c>
      <c r="E54548">
        <v>13968</v>
      </c>
      <c r="F54548">
        <v>2</v>
      </c>
      <c r="G54548" t="s">
        <v>44408</v>
      </c>
      <c r="H54548">
        <v>0</v>
      </c>
    </row>
    <row r="54549" spans="1:8" x14ac:dyDescent="0.3">
      <c r="A54549">
        <v>54548</v>
      </c>
      <c r="B54549" t="s">
        <v>43262</v>
      </c>
      <c r="C54549">
        <v>20220424</v>
      </c>
      <c r="D54549">
        <v>146</v>
      </c>
      <c r="E54549">
        <v>13968</v>
      </c>
      <c r="F54549">
        <v>3</v>
      </c>
      <c r="G54549" t="s">
        <v>44409</v>
      </c>
      <c r="H54549">
        <v>0</v>
      </c>
    </row>
    <row r="54550" spans="1:8" x14ac:dyDescent="0.3">
      <c r="A54550">
        <v>54549</v>
      </c>
      <c r="B54550" t="s">
        <v>43262</v>
      </c>
      <c r="C54550">
        <v>20220424</v>
      </c>
      <c r="D54550">
        <v>146</v>
      </c>
      <c r="E54550">
        <v>13968</v>
      </c>
      <c r="F54550">
        <v>4</v>
      </c>
      <c r="G54550" t="s">
        <v>44410</v>
      </c>
      <c r="H54550">
        <v>0</v>
      </c>
    </row>
    <row r="54551" spans="1:8" x14ac:dyDescent="0.3">
      <c r="A54551">
        <v>54550</v>
      </c>
      <c r="B54551" t="s">
        <v>43262</v>
      </c>
      <c r="C54551">
        <v>20220424</v>
      </c>
      <c r="D54551">
        <v>146</v>
      </c>
      <c r="E54551">
        <v>13969</v>
      </c>
      <c r="F54551">
        <v>1</v>
      </c>
      <c r="G54551" t="s">
        <v>44411</v>
      </c>
      <c r="H54551">
        <v>1</v>
      </c>
    </row>
    <row r="54552" spans="1:8" x14ac:dyDescent="0.3">
      <c r="A54552">
        <v>54551</v>
      </c>
      <c r="B54552" t="s">
        <v>43262</v>
      </c>
      <c r="C54552">
        <v>20220424</v>
      </c>
      <c r="D54552">
        <v>146</v>
      </c>
      <c r="E54552">
        <v>13969</v>
      </c>
      <c r="F54552">
        <v>2</v>
      </c>
      <c r="G54552" t="s">
        <v>44412</v>
      </c>
      <c r="H54552">
        <v>0</v>
      </c>
    </row>
    <row r="54553" spans="1:8" x14ac:dyDescent="0.3">
      <c r="A54553">
        <v>54552</v>
      </c>
      <c r="B54553" t="s">
        <v>43262</v>
      </c>
      <c r="C54553">
        <v>20220424</v>
      </c>
      <c r="D54553">
        <v>146</v>
      </c>
      <c r="E54553">
        <v>13969</v>
      </c>
      <c r="F54553">
        <v>3</v>
      </c>
      <c r="G54553" t="s">
        <v>44413</v>
      </c>
      <c r="H54553">
        <v>0</v>
      </c>
    </row>
    <row r="54554" spans="1:8" x14ac:dyDescent="0.3">
      <c r="A54554">
        <v>54553</v>
      </c>
      <c r="B54554" t="s">
        <v>43262</v>
      </c>
      <c r="C54554">
        <v>20220424</v>
      </c>
      <c r="D54554">
        <v>146</v>
      </c>
      <c r="E54554">
        <v>13969</v>
      </c>
      <c r="F54554">
        <v>4</v>
      </c>
      <c r="G54554" t="s">
        <v>44414</v>
      </c>
      <c r="H54554">
        <v>0</v>
      </c>
    </row>
    <row r="54555" spans="1:8" x14ac:dyDescent="0.3">
      <c r="A54555">
        <v>54554</v>
      </c>
      <c r="B54555" t="s">
        <v>43262</v>
      </c>
      <c r="C54555">
        <v>20220424</v>
      </c>
      <c r="D54555">
        <v>146</v>
      </c>
      <c r="E54555">
        <v>13970</v>
      </c>
      <c r="F54555">
        <v>1</v>
      </c>
      <c r="G54555" t="s">
        <v>44415</v>
      </c>
      <c r="H54555">
        <v>0</v>
      </c>
    </row>
    <row r="54556" spans="1:8" x14ac:dyDescent="0.3">
      <c r="A54556">
        <v>54555</v>
      </c>
      <c r="B54556" t="s">
        <v>43262</v>
      </c>
      <c r="C54556">
        <v>20220424</v>
      </c>
      <c r="D54556">
        <v>146</v>
      </c>
      <c r="E54556">
        <v>13970</v>
      </c>
      <c r="F54556">
        <v>2</v>
      </c>
      <c r="G54556" t="s">
        <v>43469</v>
      </c>
      <c r="H54556">
        <v>0</v>
      </c>
    </row>
    <row r="54557" spans="1:8" x14ac:dyDescent="0.3">
      <c r="A54557">
        <v>54556</v>
      </c>
      <c r="B54557" t="s">
        <v>43262</v>
      </c>
      <c r="C54557">
        <v>20220424</v>
      </c>
      <c r="D54557">
        <v>146</v>
      </c>
      <c r="E54557">
        <v>13970</v>
      </c>
      <c r="F54557">
        <v>3</v>
      </c>
      <c r="G54557" t="s">
        <v>44416</v>
      </c>
      <c r="H54557">
        <v>0</v>
      </c>
    </row>
    <row r="54558" spans="1:8" x14ac:dyDescent="0.3">
      <c r="A54558">
        <v>54557</v>
      </c>
      <c r="B54558" t="s">
        <v>43262</v>
      </c>
      <c r="C54558">
        <v>20220424</v>
      </c>
      <c r="D54558">
        <v>146</v>
      </c>
      <c r="E54558">
        <v>13970</v>
      </c>
      <c r="F54558">
        <v>4</v>
      </c>
      <c r="G54558" t="s">
        <v>44417</v>
      </c>
      <c r="H54558">
        <v>1</v>
      </c>
    </row>
    <row r="54559" spans="1:8" x14ac:dyDescent="0.3">
      <c r="A54559">
        <v>54558</v>
      </c>
      <c r="B54559" t="s">
        <v>43262</v>
      </c>
      <c r="C54559">
        <v>20220424</v>
      </c>
      <c r="D54559">
        <v>146</v>
      </c>
      <c r="E54559">
        <v>13971</v>
      </c>
      <c r="F54559">
        <v>1</v>
      </c>
      <c r="G54559" t="s">
        <v>44418</v>
      </c>
      <c r="H54559">
        <v>0</v>
      </c>
    </row>
    <row r="54560" spans="1:8" x14ac:dyDescent="0.3">
      <c r="A54560">
        <v>54559</v>
      </c>
      <c r="B54560" t="s">
        <v>43262</v>
      </c>
      <c r="C54560">
        <v>20220424</v>
      </c>
      <c r="D54560">
        <v>146</v>
      </c>
      <c r="E54560">
        <v>13971</v>
      </c>
      <c r="F54560">
        <v>2</v>
      </c>
      <c r="G54560" t="s">
        <v>44419</v>
      </c>
      <c r="H54560">
        <v>1</v>
      </c>
    </row>
    <row r="54561" spans="1:8" x14ac:dyDescent="0.3">
      <c r="A54561">
        <v>54560</v>
      </c>
      <c r="B54561" t="s">
        <v>43262</v>
      </c>
      <c r="C54561">
        <v>20220424</v>
      </c>
      <c r="D54561">
        <v>146</v>
      </c>
      <c r="E54561">
        <v>13971</v>
      </c>
      <c r="F54561">
        <v>3</v>
      </c>
      <c r="G54561" t="s">
        <v>44420</v>
      </c>
      <c r="H54561">
        <v>0</v>
      </c>
    </row>
    <row r="54562" spans="1:8" x14ac:dyDescent="0.3">
      <c r="A54562">
        <v>54561</v>
      </c>
      <c r="B54562" t="s">
        <v>43262</v>
      </c>
      <c r="C54562">
        <v>20220424</v>
      </c>
      <c r="D54562">
        <v>146</v>
      </c>
      <c r="E54562">
        <v>13971</v>
      </c>
      <c r="F54562">
        <v>4</v>
      </c>
      <c r="G54562" t="s">
        <v>44421</v>
      </c>
      <c r="H54562">
        <v>0</v>
      </c>
    </row>
    <row r="54563" spans="1:8" x14ac:dyDescent="0.3">
      <c r="A54563">
        <v>54562</v>
      </c>
      <c r="B54563" t="s">
        <v>43262</v>
      </c>
      <c r="C54563">
        <v>20220424</v>
      </c>
      <c r="D54563">
        <v>146</v>
      </c>
      <c r="E54563">
        <v>13972</v>
      </c>
      <c r="F54563">
        <v>1</v>
      </c>
      <c r="G54563" t="s">
        <v>44422</v>
      </c>
      <c r="H54563">
        <v>0</v>
      </c>
    </row>
    <row r="54564" spans="1:8" x14ac:dyDescent="0.3">
      <c r="A54564">
        <v>54563</v>
      </c>
      <c r="B54564" t="s">
        <v>43262</v>
      </c>
      <c r="C54564">
        <v>20220424</v>
      </c>
      <c r="D54564">
        <v>146</v>
      </c>
      <c r="E54564">
        <v>13972</v>
      </c>
      <c r="F54564">
        <v>2</v>
      </c>
      <c r="G54564" t="s">
        <v>44423</v>
      </c>
      <c r="H54564">
        <v>1</v>
      </c>
    </row>
    <row r="54565" spans="1:8" x14ac:dyDescent="0.3">
      <c r="A54565">
        <v>54564</v>
      </c>
      <c r="B54565" t="s">
        <v>43262</v>
      </c>
      <c r="C54565">
        <v>20220424</v>
      </c>
      <c r="D54565">
        <v>146</v>
      </c>
      <c r="E54565">
        <v>13972</v>
      </c>
      <c r="F54565">
        <v>3</v>
      </c>
      <c r="G54565" t="s">
        <v>44424</v>
      </c>
      <c r="H54565">
        <v>0</v>
      </c>
    </row>
    <row r="54566" spans="1:8" x14ac:dyDescent="0.3">
      <c r="A54566">
        <v>54565</v>
      </c>
      <c r="B54566" t="s">
        <v>43262</v>
      </c>
      <c r="C54566">
        <v>20220424</v>
      </c>
      <c r="D54566">
        <v>146</v>
      </c>
      <c r="E54566">
        <v>13972</v>
      </c>
      <c r="F54566">
        <v>4</v>
      </c>
      <c r="G54566" t="s">
        <v>44425</v>
      </c>
      <c r="H54566">
        <v>0</v>
      </c>
    </row>
    <row r="54567" spans="1:8" x14ac:dyDescent="0.3">
      <c r="A54567">
        <v>54566</v>
      </c>
      <c r="B54567" t="s">
        <v>43262</v>
      </c>
      <c r="C54567">
        <v>20220424</v>
      </c>
      <c r="D54567">
        <v>146</v>
      </c>
      <c r="E54567">
        <v>13973</v>
      </c>
      <c r="F54567">
        <v>1</v>
      </c>
      <c r="G54567" t="s">
        <v>44426</v>
      </c>
      <c r="H54567">
        <v>0</v>
      </c>
    </row>
    <row r="54568" spans="1:8" x14ac:dyDescent="0.3">
      <c r="A54568">
        <v>54567</v>
      </c>
      <c r="B54568" t="s">
        <v>43262</v>
      </c>
      <c r="C54568">
        <v>20220424</v>
      </c>
      <c r="D54568">
        <v>146</v>
      </c>
      <c r="E54568">
        <v>13973</v>
      </c>
      <c r="F54568">
        <v>2</v>
      </c>
      <c r="G54568" t="s">
        <v>44427</v>
      </c>
      <c r="H54568">
        <v>0</v>
      </c>
    </row>
    <row r="54569" spans="1:8" x14ac:dyDescent="0.3">
      <c r="A54569">
        <v>54568</v>
      </c>
      <c r="B54569" t="s">
        <v>43262</v>
      </c>
      <c r="C54569">
        <v>20220424</v>
      </c>
      <c r="D54569">
        <v>146</v>
      </c>
      <c r="E54569">
        <v>13973</v>
      </c>
      <c r="F54569">
        <v>3</v>
      </c>
      <c r="G54569" t="s">
        <v>44428</v>
      </c>
      <c r="H54569">
        <v>0</v>
      </c>
    </row>
    <row r="54570" spans="1:8" x14ac:dyDescent="0.3">
      <c r="A54570">
        <v>54569</v>
      </c>
      <c r="B54570" t="s">
        <v>43262</v>
      </c>
      <c r="C54570">
        <v>20220424</v>
      </c>
      <c r="D54570">
        <v>146</v>
      </c>
      <c r="E54570">
        <v>13973</v>
      </c>
      <c r="F54570">
        <v>4</v>
      </c>
      <c r="G54570" t="s">
        <v>44429</v>
      </c>
      <c r="H54570">
        <v>1</v>
      </c>
    </row>
    <row r="54571" spans="1:8" x14ac:dyDescent="0.3">
      <c r="A54571">
        <v>54570</v>
      </c>
      <c r="B54571" t="s">
        <v>43262</v>
      </c>
      <c r="C54571">
        <v>20220424</v>
      </c>
      <c r="D54571">
        <v>146</v>
      </c>
      <c r="E54571">
        <v>13974</v>
      </c>
      <c r="F54571">
        <v>1</v>
      </c>
      <c r="G54571" t="s">
        <v>43376</v>
      </c>
      <c r="H54571">
        <v>0</v>
      </c>
    </row>
    <row r="54572" spans="1:8" x14ac:dyDescent="0.3">
      <c r="A54572">
        <v>54571</v>
      </c>
      <c r="B54572" t="s">
        <v>43262</v>
      </c>
      <c r="C54572">
        <v>20220424</v>
      </c>
      <c r="D54572">
        <v>146</v>
      </c>
      <c r="E54572">
        <v>13974</v>
      </c>
      <c r="F54572">
        <v>2</v>
      </c>
      <c r="G54572" t="s">
        <v>43377</v>
      </c>
      <c r="H54572">
        <v>0</v>
      </c>
    </row>
    <row r="54573" spans="1:8" x14ac:dyDescent="0.3">
      <c r="A54573">
        <v>54572</v>
      </c>
      <c r="B54573" t="s">
        <v>43262</v>
      </c>
      <c r="C54573">
        <v>20220424</v>
      </c>
      <c r="D54573">
        <v>146</v>
      </c>
      <c r="E54573">
        <v>13974</v>
      </c>
      <c r="F54573">
        <v>3</v>
      </c>
      <c r="G54573" t="s">
        <v>43378</v>
      </c>
      <c r="H54573">
        <v>1</v>
      </c>
    </row>
    <row r="54574" spans="1:8" x14ac:dyDescent="0.3">
      <c r="A54574">
        <v>54573</v>
      </c>
      <c r="B54574" t="s">
        <v>43262</v>
      </c>
      <c r="C54574">
        <v>20220424</v>
      </c>
      <c r="D54574">
        <v>146</v>
      </c>
      <c r="E54574">
        <v>13974</v>
      </c>
      <c r="F54574">
        <v>4</v>
      </c>
      <c r="G54574" t="s">
        <v>43379</v>
      </c>
      <c r="H54574">
        <v>0</v>
      </c>
    </row>
    <row r="54575" spans="1:8" x14ac:dyDescent="0.3">
      <c r="A54575">
        <v>54574</v>
      </c>
      <c r="B54575" t="s">
        <v>43262</v>
      </c>
      <c r="C54575">
        <v>20220424</v>
      </c>
      <c r="D54575">
        <v>146</v>
      </c>
      <c r="E54575">
        <v>13975</v>
      </c>
      <c r="F54575">
        <v>1</v>
      </c>
      <c r="G54575" t="s">
        <v>44430</v>
      </c>
      <c r="H54575">
        <v>0</v>
      </c>
    </row>
    <row r="54576" spans="1:8" x14ac:dyDescent="0.3">
      <c r="A54576">
        <v>54575</v>
      </c>
      <c r="B54576" t="s">
        <v>43262</v>
      </c>
      <c r="C54576">
        <v>20220424</v>
      </c>
      <c r="D54576">
        <v>146</v>
      </c>
      <c r="E54576">
        <v>13975</v>
      </c>
      <c r="F54576">
        <v>2</v>
      </c>
      <c r="G54576" t="s">
        <v>2488</v>
      </c>
      <c r="H54576">
        <v>1</v>
      </c>
    </row>
    <row r="54577" spans="1:8" x14ac:dyDescent="0.3">
      <c r="A54577">
        <v>54576</v>
      </c>
      <c r="B54577" t="s">
        <v>43262</v>
      </c>
      <c r="C54577">
        <v>20220424</v>
      </c>
      <c r="D54577">
        <v>146</v>
      </c>
      <c r="E54577">
        <v>13975</v>
      </c>
      <c r="F54577">
        <v>3</v>
      </c>
      <c r="G54577" t="s">
        <v>44431</v>
      </c>
      <c r="H54577">
        <v>0</v>
      </c>
    </row>
    <row r="54578" spans="1:8" x14ac:dyDescent="0.3">
      <c r="A54578">
        <v>54577</v>
      </c>
      <c r="B54578" t="s">
        <v>43262</v>
      </c>
      <c r="C54578">
        <v>20220424</v>
      </c>
      <c r="D54578">
        <v>146</v>
      </c>
      <c r="E54578">
        <v>13975</v>
      </c>
      <c r="F54578">
        <v>4</v>
      </c>
      <c r="G54578" t="s">
        <v>44432</v>
      </c>
      <c r="H54578">
        <v>0</v>
      </c>
    </row>
    <row r="54579" spans="1:8" x14ac:dyDescent="0.3">
      <c r="A54579">
        <v>54578</v>
      </c>
      <c r="B54579" t="s">
        <v>43262</v>
      </c>
      <c r="C54579">
        <v>20220424</v>
      </c>
      <c r="D54579">
        <v>146</v>
      </c>
      <c r="E54579">
        <v>13976</v>
      </c>
      <c r="F54579">
        <v>1</v>
      </c>
      <c r="G54579" t="s">
        <v>44433</v>
      </c>
      <c r="H54579">
        <v>1</v>
      </c>
    </row>
    <row r="54580" spans="1:8" x14ac:dyDescent="0.3">
      <c r="A54580">
        <v>54579</v>
      </c>
      <c r="B54580" t="s">
        <v>43262</v>
      </c>
      <c r="C54580">
        <v>20220424</v>
      </c>
      <c r="D54580">
        <v>146</v>
      </c>
      <c r="E54580">
        <v>13976</v>
      </c>
      <c r="F54580">
        <v>2</v>
      </c>
      <c r="G54580" t="s">
        <v>43793</v>
      </c>
      <c r="H54580">
        <v>0</v>
      </c>
    </row>
    <row r="54581" spans="1:8" x14ac:dyDescent="0.3">
      <c r="A54581">
        <v>54580</v>
      </c>
      <c r="B54581" t="s">
        <v>43262</v>
      </c>
      <c r="C54581">
        <v>20220424</v>
      </c>
      <c r="D54581">
        <v>146</v>
      </c>
      <c r="E54581">
        <v>13976</v>
      </c>
      <c r="F54581">
        <v>3</v>
      </c>
      <c r="G54581" t="s">
        <v>44434</v>
      </c>
      <c r="H54581">
        <v>0</v>
      </c>
    </row>
    <row r="54582" spans="1:8" x14ac:dyDescent="0.3">
      <c r="A54582">
        <v>54581</v>
      </c>
      <c r="B54582" t="s">
        <v>43262</v>
      </c>
      <c r="C54582">
        <v>20220424</v>
      </c>
      <c r="D54582">
        <v>146</v>
      </c>
      <c r="E54582">
        <v>13976</v>
      </c>
      <c r="F54582">
        <v>4</v>
      </c>
      <c r="G54582" t="s">
        <v>44435</v>
      </c>
      <c r="H54582">
        <v>0</v>
      </c>
    </row>
    <row r="54583" spans="1:8" x14ac:dyDescent="0.3">
      <c r="A54583">
        <v>54582</v>
      </c>
      <c r="B54583" t="s">
        <v>43262</v>
      </c>
      <c r="C54583">
        <v>20220424</v>
      </c>
      <c r="D54583">
        <v>146</v>
      </c>
      <c r="E54583">
        <v>13977</v>
      </c>
      <c r="F54583">
        <v>1</v>
      </c>
      <c r="G54583" t="s">
        <v>44436</v>
      </c>
      <c r="H54583">
        <v>0</v>
      </c>
    </row>
    <row r="54584" spans="1:8" x14ac:dyDescent="0.3">
      <c r="A54584">
        <v>54583</v>
      </c>
      <c r="B54584" t="s">
        <v>43262</v>
      </c>
      <c r="C54584">
        <v>20220424</v>
      </c>
      <c r="D54584">
        <v>146</v>
      </c>
      <c r="E54584">
        <v>13977</v>
      </c>
      <c r="F54584">
        <v>2</v>
      </c>
      <c r="G54584" t="s">
        <v>44437</v>
      </c>
      <c r="H54584">
        <v>0</v>
      </c>
    </row>
    <row r="54585" spans="1:8" x14ac:dyDescent="0.3">
      <c r="A54585">
        <v>54584</v>
      </c>
      <c r="B54585" t="s">
        <v>43262</v>
      </c>
      <c r="C54585">
        <v>20220424</v>
      </c>
      <c r="D54585">
        <v>146</v>
      </c>
      <c r="E54585">
        <v>13977</v>
      </c>
      <c r="F54585">
        <v>3</v>
      </c>
      <c r="G54585" t="s">
        <v>44438</v>
      </c>
      <c r="H54585">
        <v>0</v>
      </c>
    </row>
    <row r="54586" spans="1:8" x14ac:dyDescent="0.3">
      <c r="A54586">
        <v>54585</v>
      </c>
      <c r="B54586" t="s">
        <v>43262</v>
      </c>
      <c r="C54586">
        <v>20220424</v>
      </c>
      <c r="D54586">
        <v>146</v>
      </c>
      <c r="E54586">
        <v>13977</v>
      </c>
      <c r="F54586">
        <v>4</v>
      </c>
      <c r="G54586" t="s">
        <v>44439</v>
      </c>
      <c r="H54586">
        <v>1</v>
      </c>
    </row>
    <row r="54587" spans="1:8" x14ac:dyDescent="0.3">
      <c r="A54587">
        <v>54586</v>
      </c>
      <c r="B54587" t="s">
        <v>43262</v>
      </c>
      <c r="C54587">
        <v>20220424</v>
      </c>
      <c r="D54587">
        <v>146</v>
      </c>
      <c r="E54587">
        <v>13978</v>
      </c>
      <c r="F54587">
        <v>1</v>
      </c>
      <c r="G54587" t="s">
        <v>44440</v>
      </c>
      <c r="H54587">
        <v>0</v>
      </c>
    </row>
    <row r="54588" spans="1:8" x14ac:dyDescent="0.3">
      <c r="A54588">
        <v>54587</v>
      </c>
      <c r="B54588" t="s">
        <v>43262</v>
      </c>
      <c r="C54588">
        <v>20220424</v>
      </c>
      <c r="D54588">
        <v>146</v>
      </c>
      <c r="E54588">
        <v>13978</v>
      </c>
      <c r="F54588">
        <v>2</v>
      </c>
      <c r="G54588" t="s">
        <v>44441</v>
      </c>
      <c r="H54588">
        <v>0</v>
      </c>
    </row>
    <row r="54589" spans="1:8" x14ac:dyDescent="0.3">
      <c r="A54589">
        <v>54588</v>
      </c>
      <c r="B54589" t="s">
        <v>43262</v>
      </c>
      <c r="C54589">
        <v>20220424</v>
      </c>
      <c r="D54589">
        <v>146</v>
      </c>
      <c r="E54589">
        <v>13978</v>
      </c>
      <c r="F54589">
        <v>3</v>
      </c>
      <c r="G54589" t="s">
        <v>44442</v>
      </c>
      <c r="H54589">
        <v>0</v>
      </c>
    </row>
    <row r="54590" spans="1:8" x14ac:dyDescent="0.3">
      <c r="A54590">
        <v>54589</v>
      </c>
      <c r="B54590" t="s">
        <v>43262</v>
      </c>
      <c r="C54590">
        <v>20220424</v>
      </c>
      <c r="D54590">
        <v>146</v>
      </c>
      <c r="E54590">
        <v>13978</v>
      </c>
      <c r="F54590">
        <v>4</v>
      </c>
      <c r="G54590" t="s">
        <v>44443</v>
      </c>
      <c r="H54590">
        <v>1</v>
      </c>
    </row>
    <row r="54591" spans="1:8" x14ac:dyDescent="0.3">
      <c r="A54591">
        <v>54590</v>
      </c>
      <c r="B54591" t="s">
        <v>43262</v>
      </c>
      <c r="C54591">
        <v>20220424</v>
      </c>
      <c r="D54591">
        <v>146</v>
      </c>
      <c r="E54591">
        <v>13979</v>
      </c>
      <c r="F54591">
        <v>1</v>
      </c>
      <c r="G54591" t="s">
        <v>44444</v>
      </c>
      <c r="H54591">
        <v>0</v>
      </c>
    </row>
    <row r="54592" spans="1:8" x14ac:dyDescent="0.3">
      <c r="A54592">
        <v>54591</v>
      </c>
      <c r="B54592" t="s">
        <v>43262</v>
      </c>
      <c r="C54592">
        <v>20220424</v>
      </c>
      <c r="D54592">
        <v>146</v>
      </c>
      <c r="E54592">
        <v>13979</v>
      </c>
      <c r="F54592">
        <v>2</v>
      </c>
      <c r="G54592" t="s">
        <v>44445</v>
      </c>
      <c r="H54592">
        <v>0</v>
      </c>
    </row>
    <row r="54593" spans="1:8" x14ac:dyDescent="0.3">
      <c r="A54593">
        <v>54592</v>
      </c>
      <c r="B54593" t="s">
        <v>43262</v>
      </c>
      <c r="C54593">
        <v>20220424</v>
      </c>
      <c r="D54593">
        <v>146</v>
      </c>
      <c r="E54593">
        <v>13979</v>
      </c>
      <c r="F54593">
        <v>3</v>
      </c>
      <c r="G54593" t="s">
        <v>44446</v>
      </c>
      <c r="H54593">
        <v>0</v>
      </c>
    </row>
    <row r="54594" spans="1:8" x14ac:dyDescent="0.3">
      <c r="A54594">
        <v>54593</v>
      </c>
      <c r="B54594" t="s">
        <v>43262</v>
      </c>
      <c r="C54594">
        <v>20220424</v>
      </c>
      <c r="D54594">
        <v>146</v>
      </c>
      <c r="E54594">
        <v>13979</v>
      </c>
      <c r="F54594">
        <v>4</v>
      </c>
      <c r="G54594" t="s">
        <v>44447</v>
      </c>
      <c r="H54594">
        <v>1</v>
      </c>
    </row>
    <row r="54595" spans="1:8" x14ac:dyDescent="0.3">
      <c r="A54595">
        <v>54594</v>
      </c>
      <c r="B54595" t="s">
        <v>43262</v>
      </c>
      <c r="C54595">
        <v>20220424</v>
      </c>
      <c r="D54595">
        <v>146</v>
      </c>
      <c r="E54595">
        <v>13980</v>
      </c>
      <c r="F54595">
        <v>1</v>
      </c>
      <c r="G54595" t="s">
        <v>44448</v>
      </c>
      <c r="H54595">
        <v>0</v>
      </c>
    </row>
    <row r="54596" spans="1:8" x14ac:dyDescent="0.3">
      <c r="A54596">
        <v>54595</v>
      </c>
      <c r="B54596" t="s">
        <v>43262</v>
      </c>
      <c r="C54596">
        <v>20220424</v>
      </c>
      <c r="D54596">
        <v>146</v>
      </c>
      <c r="E54596">
        <v>13980</v>
      </c>
      <c r="F54596">
        <v>2</v>
      </c>
      <c r="G54596" t="s">
        <v>43464</v>
      </c>
      <c r="H54596">
        <v>0</v>
      </c>
    </row>
    <row r="54597" spans="1:8" x14ac:dyDescent="0.3">
      <c r="A54597">
        <v>54596</v>
      </c>
      <c r="B54597" t="s">
        <v>43262</v>
      </c>
      <c r="C54597">
        <v>20220424</v>
      </c>
      <c r="D54597">
        <v>146</v>
      </c>
      <c r="E54597">
        <v>13980</v>
      </c>
      <c r="F54597">
        <v>3</v>
      </c>
      <c r="G54597" t="s">
        <v>27215</v>
      </c>
      <c r="H54597">
        <v>1</v>
      </c>
    </row>
    <row r="54598" spans="1:8" x14ac:dyDescent="0.3">
      <c r="A54598">
        <v>54597</v>
      </c>
      <c r="B54598" t="s">
        <v>43262</v>
      </c>
      <c r="C54598">
        <v>20220424</v>
      </c>
      <c r="D54598">
        <v>146</v>
      </c>
      <c r="E54598">
        <v>13980</v>
      </c>
      <c r="F54598">
        <v>4</v>
      </c>
      <c r="G54598" t="s">
        <v>43463</v>
      </c>
      <c r="H54598">
        <v>0</v>
      </c>
    </row>
    <row r="54599" spans="1:8" x14ac:dyDescent="0.3">
      <c r="A54599">
        <v>54598</v>
      </c>
      <c r="B54599" t="s">
        <v>43262</v>
      </c>
      <c r="C54599">
        <v>20220424</v>
      </c>
      <c r="D54599">
        <v>146</v>
      </c>
      <c r="E54599">
        <v>13981</v>
      </c>
      <c r="F54599">
        <v>1</v>
      </c>
      <c r="G54599" t="s">
        <v>44449</v>
      </c>
      <c r="H54599">
        <v>1</v>
      </c>
    </row>
    <row r="54600" spans="1:8" x14ac:dyDescent="0.3">
      <c r="A54600">
        <v>54599</v>
      </c>
      <c r="B54600" t="s">
        <v>43262</v>
      </c>
      <c r="C54600">
        <v>20220424</v>
      </c>
      <c r="D54600">
        <v>146</v>
      </c>
      <c r="E54600">
        <v>13981</v>
      </c>
      <c r="F54600">
        <v>2</v>
      </c>
      <c r="G54600" t="s">
        <v>44450</v>
      </c>
      <c r="H54600">
        <v>0</v>
      </c>
    </row>
    <row r="54601" spans="1:8" x14ac:dyDescent="0.3">
      <c r="A54601">
        <v>54600</v>
      </c>
      <c r="B54601" t="s">
        <v>43262</v>
      </c>
      <c r="C54601">
        <v>20220424</v>
      </c>
      <c r="D54601">
        <v>146</v>
      </c>
      <c r="E54601">
        <v>13981</v>
      </c>
      <c r="F54601">
        <v>3</v>
      </c>
      <c r="G54601" t="s">
        <v>43352</v>
      </c>
      <c r="H54601">
        <v>0</v>
      </c>
    </row>
    <row r="54602" spans="1:8" x14ac:dyDescent="0.3">
      <c r="A54602">
        <v>54601</v>
      </c>
      <c r="B54602" t="s">
        <v>43262</v>
      </c>
      <c r="C54602">
        <v>20220424</v>
      </c>
      <c r="D54602">
        <v>146</v>
      </c>
      <c r="E54602">
        <v>13981</v>
      </c>
      <c r="F54602">
        <v>4</v>
      </c>
      <c r="G54602" t="s">
        <v>44451</v>
      </c>
      <c r="H54602">
        <v>0</v>
      </c>
    </row>
    <row r="54603" spans="1:8" x14ac:dyDescent="0.3">
      <c r="A54603">
        <v>54602</v>
      </c>
      <c r="B54603" t="s">
        <v>43262</v>
      </c>
      <c r="C54603">
        <v>20220424</v>
      </c>
      <c r="D54603">
        <v>146</v>
      </c>
      <c r="E54603">
        <v>13982</v>
      </c>
      <c r="F54603">
        <v>1</v>
      </c>
      <c r="G54603" t="s">
        <v>44452</v>
      </c>
      <c r="H54603">
        <v>0</v>
      </c>
    </row>
    <row r="54604" spans="1:8" x14ac:dyDescent="0.3">
      <c r="A54604">
        <v>54603</v>
      </c>
      <c r="B54604" t="s">
        <v>43262</v>
      </c>
      <c r="C54604">
        <v>20220424</v>
      </c>
      <c r="D54604">
        <v>146</v>
      </c>
      <c r="E54604">
        <v>13982</v>
      </c>
      <c r="F54604">
        <v>2</v>
      </c>
      <c r="G54604" t="s">
        <v>44453</v>
      </c>
      <c r="H54604">
        <v>0</v>
      </c>
    </row>
    <row r="54605" spans="1:8" x14ac:dyDescent="0.3">
      <c r="A54605">
        <v>54604</v>
      </c>
      <c r="B54605" t="s">
        <v>43262</v>
      </c>
      <c r="C54605">
        <v>20220424</v>
      </c>
      <c r="D54605">
        <v>146</v>
      </c>
      <c r="E54605">
        <v>13982</v>
      </c>
      <c r="F54605">
        <v>3</v>
      </c>
      <c r="G54605" t="s">
        <v>44454</v>
      </c>
      <c r="H54605">
        <v>1</v>
      </c>
    </row>
    <row r="54606" spans="1:8" x14ac:dyDescent="0.3">
      <c r="A54606">
        <v>54605</v>
      </c>
      <c r="B54606" t="s">
        <v>43262</v>
      </c>
      <c r="C54606">
        <v>20220424</v>
      </c>
      <c r="D54606">
        <v>146</v>
      </c>
      <c r="E54606">
        <v>13982</v>
      </c>
      <c r="F54606">
        <v>4</v>
      </c>
      <c r="G54606" t="s">
        <v>44455</v>
      </c>
      <c r="H54606">
        <v>0</v>
      </c>
    </row>
    <row r="54607" spans="1:8" x14ac:dyDescent="0.3">
      <c r="A54607">
        <v>54606</v>
      </c>
      <c r="B54607" t="s">
        <v>43262</v>
      </c>
      <c r="C54607">
        <v>20220424</v>
      </c>
      <c r="D54607">
        <v>146</v>
      </c>
      <c r="E54607">
        <v>13983</v>
      </c>
      <c r="F54607">
        <v>1</v>
      </c>
      <c r="G54607" t="s">
        <v>44456</v>
      </c>
      <c r="H54607">
        <v>0</v>
      </c>
    </row>
    <row r="54608" spans="1:8" x14ac:dyDescent="0.3">
      <c r="A54608">
        <v>54607</v>
      </c>
      <c r="B54608" t="s">
        <v>43262</v>
      </c>
      <c r="C54608">
        <v>20220424</v>
      </c>
      <c r="D54608">
        <v>146</v>
      </c>
      <c r="E54608">
        <v>13983</v>
      </c>
      <c r="F54608">
        <v>2</v>
      </c>
      <c r="G54608" t="s">
        <v>44457</v>
      </c>
      <c r="H54608">
        <v>0</v>
      </c>
    </row>
    <row r="54609" spans="1:8" x14ac:dyDescent="0.3">
      <c r="A54609">
        <v>54608</v>
      </c>
      <c r="B54609" t="s">
        <v>43262</v>
      </c>
      <c r="C54609">
        <v>20220424</v>
      </c>
      <c r="D54609">
        <v>146</v>
      </c>
      <c r="E54609">
        <v>13983</v>
      </c>
      <c r="F54609">
        <v>3</v>
      </c>
      <c r="G54609" t="s">
        <v>44458</v>
      </c>
      <c r="H54609">
        <v>1</v>
      </c>
    </row>
    <row r="54610" spans="1:8" x14ac:dyDescent="0.3">
      <c r="A54610">
        <v>54609</v>
      </c>
      <c r="B54610" t="s">
        <v>43262</v>
      </c>
      <c r="C54610">
        <v>20220424</v>
      </c>
      <c r="D54610">
        <v>146</v>
      </c>
      <c r="E54610">
        <v>13983</v>
      </c>
      <c r="F54610">
        <v>4</v>
      </c>
      <c r="G54610" t="s">
        <v>44459</v>
      </c>
      <c r="H54610">
        <v>0</v>
      </c>
    </row>
    <row r="54611" spans="1:8" x14ac:dyDescent="0.3">
      <c r="A54611">
        <v>54610</v>
      </c>
      <c r="B54611" t="s">
        <v>43262</v>
      </c>
      <c r="C54611">
        <v>20220424</v>
      </c>
      <c r="D54611">
        <v>146</v>
      </c>
      <c r="E54611">
        <v>13984</v>
      </c>
      <c r="F54611">
        <v>1</v>
      </c>
      <c r="G54611" t="s">
        <v>44460</v>
      </c>
      <c r="H54611">
        <v>0</v>
      </c>
    </row>
    <row r="54612" spans="1:8" x14ac:dyDescent="0.3">
      <c r="A54612">
        <v>54611</v>
      </c>
      <c r="B54612" t="s">
        <v>43262</v>
      </c>
      <c r="C54612">
        <v>20220424</v>
      </c>
      <c r="D54612">
        <v>146</v>
      </c>
      <c r="E54612">
        <v>13984</v>
      </c>
      <c r="F54612">
        <v>2</v>
      </c>
      <c r="G54612" t="s">
        <v>44461</v>
      </c>
      <c r="H54612">
        <v>0</v>
      </c>
    </row>
    <row r="54613" spans="1:8" x14ac:dyDescent="0.3">
      <c r="A54613">
        <v>54612</v>
      </c>
      <c r="B54613" t="s">
        <v>43262</v>
      </c>
      <c r="C54613">
        <v>20220424</v>
      </c>
      <c r="D54613">
        <v>146</v>
      </c>
      <c r="E54613">
        <v>13984</v>
      </c>
      <c r="F54613">
        <v>3</v>
      </c>
      <c r="G54613" t="s">
        <v>44462</v>
      </c>
      <c r="H54613">
        <v>1</v>
      </c>
    </row>
    <row r="54614" spans="1:8" x14ac:dyDescent="0.3">
      <c r="A54614">
        <v>54613</v>
      </c>
      <c r="B54614" t="s">
        <v>43262</v>
      </c>
      <c r="C54614">
        <v>20220424</v>
      </c>
      <c r="D54614">
        <v>146</v>
      </c>
      <c r="E54614">
        <v>13984</v>
      </c>
      <c r="F54614">
        <v>4</v>
      </c>
      <c r="G54614" t="s">
        <v>44463</v>
      </c>
      <c r="H54614">
        <v>0</v>
      </c>
    </row>
    <row r="54615" spans="1:8" x14ac:dyDescent="0.3">
      <c r="A54615">
        <v>54614</v>
      </c>
      <c r="B54615" t="s">
        <v>43262</v>
      </c>
      <c r="C54615">
        <v>20220424</v>
      </c>
      <c r="D54615">
        <v>146</v>
      </c>
      <c r="E54615">
        <v>13985</v>
      </c>
      <c r="F54615">
        <v>1</v>
      </c>
      <c r="G54615" t="s">
        <v>7050</v>
      </c>
      <c r="H54615">
        <v>0</v>
      </c>
    </row>
    <row r="54616" spans="1:8" x14ac:dyDescent="0.3">
      <c r="A54616">
        <v>54615</v>
      </c>
      <c r="B54616" t="s">
        <v>43262</v>
      </c>
      <c r="C54616">
        <v>20220424</v>
      </c>
      <c r="D54616">
        <v>146</v>
      </c>
      <c r="E54616">
        <v>13985</v>
      </c>
      <c r="F54616">
        <v>2</v>
      </c>
      <c r="G54616" t="s">
        <v>5411</v>
      </c>
      <c r="H54616">
        <v>1</v>
      </c>
    </row>
    <row r="54617" spans="1:8" x14ac:dyDescent="0.3">
      <c r="A54617">
        <v>54616</v>
      </c>
      <c r="B54617" t="s">
        <v>43262</v>
      </c>
      <c r="C54617">
        <v>20220424</v>
      </c>
      <c r="D54617">
        <v>146</v>
      </c>
      <c r="E54617">
        <v>13985</v>
      </c>
      <c r="F54617">
        <v>3</v>
      </c>
      <c r="G54617" t="s">
        <v>44464</v>
      </c>
      <c r="H54617">
        <v>0</v>
      </c>
    </row>
    <row r="54618" spans="1:8" x14ac:dyDescent="0.3">
      <c r="A54618">
        <v>54617</v>
      </c>
      <c r="B54618" t="s">
        <v>43262</v>
      </c>
      <c r="C54618">
        <v>20220424</v>
      </c>
      <c r="D54618">
        <v>146</v>
      </c>
      <c r="E54618">
        <v>13985</v>
      </c>
      <c r="F54618">
        <v>4</v>
      </c>
      <c r="G54618" t="s">
        <v>22638</v>
      </c>
      <c r="H54618">
        <v>0</v>
      </c>
    </row>
    <row r="54619" spans="1:8" x14ac:dyDescent="0.3">
      <c r="A54619">
        <v>54618</v>
      </c>
      <c r="B54619" t="s">
        <v>43262</v>
      </c>
      <c r="C54619">
        <v>20220424</v>
      </c>
      <c r="D54619">
        <v>146</v>
      </c>
      <c r="E54619">
        <v>13986</v>
      </c>
      <c r="F54619">
        <v>1</v>
      </c>
      <c r="G54619" t="s">
        <v>44359</v>
      </c>
      <c r="H54619">
        <v>0</v>
      </c>
    </row>
    <row r="54620" spans="1:8" x14ac:dyDescent="0.3">
      <c r="A54620">
        <v>54619</v>
      </c>
      <c r="B54620" t="s">
        <v>43262</v>
      </c>
      <c r="C54620">
        <v>20220424</v>
      </c>
      <c r="D54620">
        <v>146</v>
      </c>
      <c r="E54620">
        <v>13986</v>
      </c>
      <c r="F54620">
        <v>2</v>
      </c>
      <c r="G54620" t="s">
        <v>43355</v>
      </c>
      <c r="H54620">
        <v>1</v>
      </c>
    </row>
    <row r="54621" spans="1:8" x14ac:dyDescent="0.3">
      <c r="A54621">
        <v>54620</v>
      </c>
      <c r="B54621" t="s">
        <v>43262</v>
      </c>
      <c r="C54621">
        <v>20220424</v>
      </c>
      <c r="D54621">
        <v>146</v>
      </c>
      <c r="E54621">
        <v>13986</v>
      </c>
      <c r="F54621">
        <v>3</v>
      </c>
      <c r="G54621" t="s">
        <v>43354</v>
      </c>
      <c r="H54621">
        <v>0</v>
      </c>
    </row>
    <row r="54622" spans="1:8" x14ac:dyDescent="0.3">
      <c r="A54622">
        <v>54621</v>
      </c>
      <c r="B54622" t="s">
        <v>43262</v>
      </c>
      <c r="C54622">
        <v>20220424</v>
      </c>
      <c r="D54622">
        <v>146</v>
      </c>
      <c r="E54622">
        <v>13986</v>
      </c>
      <c r="F54622">
        <v>4</v>
      </c>
      <c r="G54622" t="s">
        <v>43353</v>
      </c>
      <c r="H54622">
        <v>0</v>
      </c>
    </row>
    <row r="54623" spans="1:8" x14ac:dyDescent="0.3">
      <c r="A54623">
        <v>54622</v>
      </c>
      <c r="B54623" t="s">
        <v>43262</v>
      </c>
      <c r="C54623">
        <v>20220424</v>
      </c>
      <c r="D54623">
        <v>146</v>
      </c>
      <c r="E54623">
        <v>13987</v>
      </c>
      <c r="F54623">
        <v>1</v>
      </c>
      <c r="G54623" t="s">
        <v>44465</v>
      </c>
      <c r="H54623">
        <v>0</v>
      </c>
    </row>
    <row r="54624" spans="1:8" x14ac:dyDescent="0.3">
      <c r="A54624">
        <v>54623</v>
      </c>
      <c r="B54624" t="s">
        <v>43262</v>
      </c>
      <c r="C54624">
        <v>20220424</v>
      </c>
      <c r="D54624">
        <v>146</v>
      </c>
      <c r="E54624">
        <v>13987</v>
      </c>
      <c r="F54624">
        <v>2</v>
      </c>
      <c r="G54624" t="s">
        <v>44466</v>
      </c>
      <c r="H54624">
        <v>0</v>
      </c>
    </row>
    <row r="54625" spans="1:8" x14ac:dyDescent="0.3">
      <c r="A54625">
        <v>54624</v>
      </c>
      <c r="B54625" t="s">
        <v>43262</v>
      </c>
      <c r="C54625">
        <v>20220424</v>
      </c>
      <c r="D54625">
        <v>146</v>
      </c>
      <c r="E54625">
        <v>13987</v>
      </c>
      <c r="F54625">
        <v>3</v>
      </c>
      <c r="G54625" t="s">
        <v>44467</v>
      </c>
      <c r="H54625">
        <v>1</v>
      </c>
    </row>
    <row r="54626" spans="1:8" x14ac:dyDescent="0.3">
      <c r="A54626">
        <v>54625</v>
      </c>
      <c r="B54626" t="s">
        <v>43262</v>
      </c>
      <c r="C54626">
        <v>20220424</v>
      </c>
      <c r="D54626">
        <v>146</v>
      </c>
      <c r="E54626">
        <v>13987</v>
      </c>
      <c r="F54626">
        <v>4</v>
      </c>
      <c r="G54626" t="s">
        <v>44468</v>
      </c>
      <c r="H54626">
        <v>0</v>
      </c>
    </row>
    <row r="54627" spans="1:8" x14ac:dyDescent="0.3">
      <c r="A54627">
        <v>54626</v>
      </c>
      <c r="B54627" t="s">
        <v>43262</v>
      </c>
      <c r="C54627">
        <v>20220424</v>
      </c>
      <c r="D54627">
        <v>146</v>
      </c>
      <c r="E54627">
        <v>13988</v>
      </c>
      <c r="F54627">
        <v>1</v>
      </c>
      <c r="G54627" t="s">
        <v>30853</v>
      </c>
      <c r="H54627">
        <v>0</v>
      </c>
    </row>
    <row r="54628" spans="1:8" x14ac:dyDescent="0.3">
      <c r="A54628">
        <v>54627</v>
      </c>
      <c r="B54628" t="s">
        <v>43262</v>
      </c>
      <c r="C54628">
        <v>20220424</v>
      </c>
      <c r="D54628">
        <v>146</v>
      </c>
      <c r="E54628">
        <v>13988</v>
      </c>
      <c r="F54628">
        <v>2</v>
      </c>
      <c r="G54628" t="s">
        <v>44469</v>
      </c>
      <c r="H54628">
        <v>1</v>
      </c>
    </row>
    <row r="54629" spans="1:8" x14ac:dyDescent="0.3">
      <c r="A54629">
        <v>54628</v>
      </c>
      <c r="B54629" t="s">
        <v>43262</v>
      </c>
      <c r="C54629">
        <v>20220424</v>
      </c>
      <c r="D54629">
        <v>146</v>
      </c>
      <c r="E54629">
        <v>13988</v>
      </c>
      <c r="F54629">
        <v>3</v>
      </c>
      <c r="G54629" t="s">
        <v>44470</v>
      </c>
      <c r="H54629">
        <v>0</v>
      </c>
    </row>
    <row r="54630" spans="1:8" x14ac:dyDescent="0.3">
      <c r="A54630">
        <v>54629</v>
      </c>
      <c r="B54630" t="s">
        <v>43262</v>
      </c>
      <c r="C54630">
        <v>20220424</v>
      </c>
      <c r="D54630">
        <v>146</v>
      </c>
      <c r="E54630">
        <v>13988</v>
      </c>
      <c r="F54630">
        <v>4</v>
      </c>
      <c r="G54630" t="s">
        <v>44471</v>
      </c>
      <c r="H54630">
        <v>0</v>
      </c>
    </row>
    <row r="54631" spans="1:8" x14ac:dyDescent="0.3">
      <c r="A54631">
        <v>54630</v>
      </c>
      <c r="B54631" t="s">
        <v>43262</v>
      </c>
      <c r="C54631">
        <v>20220424</v>
      </c>
      <c r="D54631">
        <v>146</v>
      </c>
      <c r="E54631">
        <v>13989</v>
      </c>
      <c r="F54631">
        <v>1</v>
      </c>
      <c r="G54631" t="s">
        <v>44472</v>
      </c>
      <c r="H54631">
        <v>1</v>
      </c>
    </row>
    <row r="54632" spans="1:8" x14ac:dyDescent="0.3">
      <c r="A54632">
        <v>54631</v>
      </c>
      <c r="B54632" t="s">
        <v>43262</v>
      </c>
      <c r="C54632">
        <v>20220424</v>
      </c>
      <c r="D54632">
        <v>146</v>
      </c>
      <c r="E54632">
        <v>13989</v>
      </c>
      <c r="F54632">
        <v>2</v>
      </c>
      <c r="G54632" t="s">
        <v>44473</v>
      </c>
      <c r="H54632">
        <v>0</v>
      </c>
    </row>
    <row r="54633" spans="1:8" x14ac:dyDescent="0.3">
      <c r="A54633">
        <v>54632</v>
      </c>
      <c r="B54633" t="s">
        <v>43262</v>
      </c>
      <c r="C54633">
        <v>20220424</v>
      </c>
      <c r="D54633">
        <v>146</v>
      </c>
      <c r="E54633">
        <v>13989</v>
      </c>
      <c r="F54633">
        <v>3</v>
      </c>
      <c r="G54633" t="s">
        <v>44474</v>
      </c>
      <c r="H54633">
        <v>0</v>
      </c>
    </row>
    <row r="54634" spans="1:8" x14ac:dyDescent="0.3">
      <c r="A54634">
        <v>54633</v>
      </c>
      <c r="B54634" t="s">
        <v>43262</v>
      </c>
      <c r="C54634">
        <v>20220424</v>
      </c>
      <c r="D54634">
        <v>146</v>
      </c>
      <c r="E54634">
        <v>13989</v>
      </c>
      <c r="F54634">
        <v>4</v>
      </c>
      <c r="G54634" t="s">
        <v>44475</v>
      </c>
      <c r="H54634">
        <v>0</v>
      </c>
    </row>
    <row r="54635" spans="1:8" x14ac:dyDescent="0.3">
      <c r="A54635">
        <v>54634</v>
      </c>
      <c r="B54635" t="s">
        <v>43262</v>
      </c>
      <c r="C54635">
        <v>20220424</v>
      </c>
      <c r="D54635">
        <v>146</v>
      </c>
      <c r="E54635">
        <v>13990</v>
      </c>
      <c r="F54635">
        <v>1</v>
      </c>
      <c r="G54635" t="s">
        <v>325</v>
      </c>
      <c r="H54635">
        <v>1</v>
      </c>
    </row>
    <row r="54636" spans="1:8" x14ac:dyDescent="0.3">
      <c r="A54636">
        <v>54635</v>
      </c>
      <c r="B54636" t="s">
        <v>43262</v>
      </c>
      <c r="C54636">
        <v>20220424</v>
      </c>
      <c r="D54636">
        <v>146</v>
      </c>
      <c r="E54636">
        <v>13990</v>
      </c>
      <c r="F54636">
        <v>2</v>
      </c>
      <c r="G54636" t="s">
        <v>592</v>
      </c>
      <c r="H54636">
        <v>0</v>
      </c>
    </row>
    <row r="54637" spans="1:8" x14ac:dyDescent="0.3">
      <c r="A54637">
        <v>54636</v>
      </c>
      <c r="B54637" t="s">
        <v>43262</v>
      </c>
      <c r="C54637">
        <v>20220424</v>
      </c>
      <c r="D54637">
        <v>146</v>
      </c>
      <c r="E54637">
        <v>13990</v>
      </c>
      <c r="F54637">
        <v>3</v>
      </c>
      <c r="G54637" t="s">
        <v>30539</v>
      </c>
      <c r="H54637">
        <v>0</v>
      </c>
    </row>
    <row r="54638" spans="1:8" x14ac:dyDescent="0.3">
      <c r="A54638">
        <v>54637</v>
      </c>
      <c r="B54638" t="s">
        <v>43262</v>
      </c>
      <c r="C54638">
        <v>20220424</v>
      </c>
      <c r="D54638">
        <v>146</v>
      </c>
      <c r="E54638">
        <v>13990</v>
      </c>
      <c r="F54638">
        <v>4</v>
      </c>
      <c r="G54638" t="s">
        <v>1497</v>
      </c>
      <c r="H54638">
        <v>0</v>
      </c>
    </row>
    <row r="54639" spans="1:8" x14ac:dyDescent="0.3">
      <c r="A54639">
        <v>54638</v>
      </c>
      <c r="B54639" t="s">
        <v>43262</v>
      </c>
      <c r="C54639">
        <v>20220424</v>
      </c>
      <c r="D54639">
        <v>146</v>
      </c>
      <c r="E54639">
        <v>13991</v>
      </c>
      <c r="F54639">
        <v>1</v>
      </c>
      <c r="G54639" t="s">
        <v>324</v>
      </c>
      <c r="H54639">
        <v>1</v>
      </c>
    </row>
    <row r="54640" spans="1:8" x14ac:dyDescent="0.3">
      <c r="A54640">
        <v>54639</v>
      </c>
      <c r="B54640" t="s">
        <v>43262</v>
      </c>
      <c r="C54640">
        <v>20220424</v>
      </c>
      <c r="D54640">
        <v>146</v>
      </c>
      <c r="E54640">
        <v>13991</v>
      </c>
      <c r="F54640">
        <v>2</v>
      </c>
      <c r="G54640" t="s">
        <v>121</v>
      </c>
      <c r="H54640">
        <v>0</v>
      </c>
    </row>
    <row r="54641" spans="1:8" x14ac:dyDescent="0.3">
      <c r="A54641">
        <v>54640</v>
      </c>
      <c r="B54641" t="s">
        <v>43262</v>
      </c>
      <c r="C54641">
        <v>20220424</v>
      </c>
      <c r="D54641">
        <v>146</v>
      </c>
      <c r="E54641">
        <v>13991</v>
      </c>
      <c r="F54641">
        <v>3</v>
      </c>
      <c r="G54641" t="s">
        <v>122</v>
      </c>
      <c r="H54641">
        <v>0</v>
      </c>
    </row>
    <row r="54642" spans="1:8" x14ac:dyDescent="0.3">
      <c r="A54642">
        <v>54641</v>
      </c>
      <c r="B54642" t="s">
        <v>43262</v>
      </c>
      <c r="C54642">
        <v>20220424</v>
      </c>
      <c r="D54642">
        <v>146</v>
      </c>
      <c r="E54642">
        <v>13991</v>
      </c>
      <c r="F54642">
        <v>4</v>
      </c>
      <c r="G54642" t="s">
        <v>123</v>
      </c>
      <c r="H54642">
        <v>0</v>
      </c>
    </row>
    <row r="54643" spans="1:8" x14ac:dyDescent="0.3">
      <c r="A54643">
        <v>54642</v>
      </c>
      <c r="B54643" t="s">
        <v>43262</v>
      </c>
      <c r="C54643">
        <v>20220424</v>
      </c>
      <c r="D54643">
        <v>146</v>
      </c>
      <c r="E54643">
        <v>13992</v>
      </c>
      <c r="F54643">
        <v>1</v>
      </c>
      <c r="G54643" t="s">
        <v>44476</v>
      </c>
      <c r="H54643">
        <v>1</v>
      </c>
    </row>
    <row r="54644" spans="1:8" x14ac:dyDescent="0.3">
      <c r="A54644">
        <v>54643</v>
      </c>
      <c r="B54644" t="s">
        <v>43262</v>
      </c>
      <c r="C54644">
        <v>20220424</v>
      </c>
      <c r="D54644">
        <v>146</v>
      </c>
      <c r="E54644">
        <v>13992</v>
      </c>
      <c r="F54644">
        <v>2</v>
      </c>
      <c r="G54644" t="s">
        <v>44477</v>
      </c>
      <c r="H54644">
        <v>0</v>
      </c>
    </row>
    <row r="54645" spans="1:8" x14ac:dyDescent="0.3">
      <c r="A54645">
        <v>54644</v>
      </c>
      <c r="B54645" t="s">
        <v>43262</v>
      </c>
      <c r="C54645">
        <v>20220424</v>
      </c>
      <c r="D54645">
        <v>146</v>
      </c>
      <c r="E54645">
        <v>13992</v>
      </c>
      <c r="F54645">
        <v>3</v>
      </c>
      <c r="G54645" t="s">
        <v>44478</v>
      </c>
      <c r="H54645">
        <v>0</v>
      </c>
    </row>
    <row r="54646" spans="1:8" x14ac:dyDescent="0.3">
      <c r="A54646">
        <v>54645</v>
      </c>
      <c r="B54646" t="s">
        <v>43262</v>
      </c>
      <c r="C54646">
        <v>20220424</v>
      </c>
      <c r="D54646">
        <v>146</v>
      </c>
      <c r="E54646">
        <v>13992</v>
      </c>
      <c r="F54646">
        <v>4</v>
      </c>
      <c r="G54646" t="s">
        <v>44479</v>
      </c>
      <c r="H54646">
        <v>0</v>
      </c>
    </row>
    <row r="54647" spans="1:8" x14ac:dyDescent="0.3">
      <c r="A54647">
        <v>54646</v>
      </c>
      <c r="B54647" t="s">
        <v>43262</v>
      </c>
      <c r="C54647">
        <v>20220424</v>
      </c>
      <c r="D54647">
        <v>146</v>
      </c>
      <c r="E54647">
        <v>13993</v>
      </c>
      <c r="F54647">
        <v>1</v>
      </c>
      <c r="G54647" t="s">
        <v>44480</v>
      </c>
      <c r="H54647">
        <v>0</v>
      </c>
    </row>
    <row r="54648" spans="1:8" x14ac:dyDescent="0.3">
      <c r="A54648">
        <v>54647</v>
      </c>
      <c r="B54648" t="s">
        <v>43262</v>
      </c>
      <c r="C54648">
        <v>20220424</v>
      </c>
      <c r="D54648">
        <v>146</v>
      </c>
      <c r="E54648">
        <v>13993</v>
      </c>
      <c r="F54648">
        <v>2</v>
      </c>
      <c r="G54648" t="s">
        <v>44481</v>
      </c>
      <c r="H54648">
        <v>1</v>
      </c>
    </row>
    <row r="54649" spans="1:8" x14ac:dyDescent="0.3">
      <c r="A54649">
        <v>54648</v>
      </c>
      <c r="B54649" t="s">
        <v>43262</v>
      </c>
      <c r="C54649">
        <v>20220424</v>
      </c>
      <c r="D54649">
        <v>146</v>
      </c>
      <c r="E54649">
        <v>13993</v>
      </c>
      <c r="F54649">
        <v>3</v>
      </c>
      <c r="G54649" t="s">
        <v>44482</v>
      </c>
      <c r="H54649">
        <v>0</v>
      </c>
    </row>
    <row r="54650" spans="1:8" x14ac:dyDescent="0.3">
      <c r="A54650">
        <v>54649</v>
      </c>
      <c r="B54650" t="s">
        <v>43262</v>
      </c>
      <c r="C54650">
        <v>20220424</v>
      </c>
      <c r="D54650">
        <v>146</v>
      </c>
      <c r="E54650">
        <v>13993</v>
      </c>
      <c r="F54650">
        <v>4</v>
      </c>
      <c r="G54650" t="s">
        <v>44483</v>
      </c>
      <c r="H54650">
        <v>0</v>
      </c>
    </row>
    <row r="54651" spans="1:8" x14ac:dyDescent="0.3">
      <c r="A54651">
        <v>54650</v>
      </c>
      <c r="B54651" t="s">
        <v>43262</v>
      </c>
      <c r="C54651">
        <v>20220424</v>
      </c>
      <c r="D54651">
        <v>146</v>
      </c>
      <c r="E54651">
        <v>13994</v>
      </c>
      <c r="F54651">
        <v>1</v>
      </c>
      <c r="G54651" t="s">
        <v>4020</v>
      </c>
      <c r="H54651">
        <v>0</v>
      </c>
    </row>
    <row r="54652" spans="1:8" x14ac:dyDescent="0.3">
      <c r="A54652">
        <v>54651</v>
      </c>
      <c r="B54652" t="s">
        <v>43262</v>
      </c>
      <c r="C54652">
        <v>20220424</v>
      </c>
      <c r="D54652">
        <v>146</v>
      </c>
      <c r="E54652">
        <v>13994</v>
      </c>
      <c r="F54652">
        <v>2</v>
      </c>
      <c r="G54652" t="s">
        <v>8311</v>
      </c>
      <c r="H54652">
        <v>0</v>
      </c>
    </row>
    <row r="54653" spans="1:8" x14ac:dyDescent="0.3">
      <c r="A54653">
        <v>54652</v>
      </c>
      <c r="B54653" t="s">
        <v>43262</v>
      </c>
      <c r="C54653">
        <v>20220424</v>
      </c>
      <c r="D54653">
        <v>146</v>
      </c>
      <c r="E54653">
        <v>13994</v>
      </c>
      <c r="F54653">
        <v>3</v>
      </c>
      <c r="G54653" t="s">
        <v>8399</v>
      </c>
      <c r="H54653">
        <v>1</v>
      </c>
    </row>
    <row r="54654" spans="1:8" x14ac:dyDescent="0.3">
      <c r="A54654">
        <v>54653</v>
      </c>
      <c r="B54654" t="s">
        <v>43262</v>
      </c>
      <c r="C54654">
        <v>20220424</v>
      </c>
      <c r="D54654">
        <v>146</v>
      </c>
      <c r="E54654">
        <v>13994</v>
      </c>
      <c r="F54654">
        <v>4</v>
      </c>
      <c r="G54654" t="s">
        <v>7903</v>
      </c>
      <c r="H54654">
        <v>0</v>
      </c>
    </row>
    <row r="54655" spans="1:8" x14ac:dyDescent="0.3">
      <c r="A54655">
        <v>54654</v>
      </c>
      <c r="B54655" t="s">
        <v>43262</v>
      </c>
      <c r="C54655">
        <v>20220424</v>
      </c>
      <c r="D54655">
        <v>146</v>
      </c>
      <c r="E54655">
        <v>13995</v>
      </c>
      <c r="F54655">
        <v>1</v>
      </c>
      <c r="G54655" t="s">
        <v>44484</v>
      </c>
      <c r="H54655">
        <v>0</v>
      </c>
    </row>
    <row r="54656" spans="1:8" x14ac:dyDescent="0.3">
      <c r="A54656">
        <v>54655</v>
      </c>
      <c r="B54656" t="s">
        <v>43262</v>
      </c>
      <c r="C54656">
        <v>20220424</v>
      </c>
      <c r="D54656">
        <v>146</v>
      </c>
      <c r="E54656">
        <v>13995</v>
      </c>
      <c r="F54656">
        <v>2</v>
      </c>
      <c r="G54656" t="s">
        <v>44485</v>
      </c>
      <c r="H54656">
        <v>0</v>
      </c>
    </row>
    <row r="54657" spans="1:8" x14ac:dyDescent="0.3">
      <c r="A54657">
        <v>54656</v>
      </c>
      <c r="B54657" t="s">
        <v>43262</v>
      </c>
      <c r="C54657">
        <v>20220424</v>
      </c>
      <c r="D54657">
        <v>146</v>
      </c>
      <c r="E54657">
        <v>13995</v>
      </c>
      <c r="F54657">
        <v>3</v>
      </c>
      <c r="G54657" t="s">
        <v>44486</v>
      </c>
      <c r="H54657">
        <v>0</v>
      </c>
    </row>
    <row r="54658" spans="1:8" x14ac:dyDescent="0.3">
      <c r="A54658">
        <v>54657</v>
      </c>
      <c r="B54658" t="s">
        <v>43262</v>
      </c>
      <c r="C54658">
        <v>20220424</v>
      </c>
      <c r="D54658">
        <v>146</v>
      </c>
      <c r="E54658">
        <v>13995</v>
      </c>
      <c r="F54658">
        <v>4</v>
      </c>
      <c r="G54658" t="s">
        <v>44487</v>
      </c>
      <c r="H54658">
        <v>1</v>
      </c>
    </row>
    <row r="54659" spans="1:8" x14ac:dyDescent="0.3">
      <c r="A54659">
        <v>54658</v>
      </c>
      <c r="B54659" t="s">
        <v>43262</v>
      </c>
      <c r="C54659">
        <v>20220424</v>
      </c>
      <c r="D54659">
        <v>146</v>
      </c>
      <c r="E54659">
        <v>13996</v>
      </c>
      <c r="F54659">
        <v>1</v>
      </c>
      <c r="G54659" t="s">
        <v>44167</v>
      </c>
      <c r="H54659">
        <v>0</v>
      </c>
    </row>
    <row r="54660" spans="1:8" x14ac:dyDescent="0.3">
      <c r="A54660">
        <v>54659</v>
      </c>
      <c r="B54660" t="s">
        <v>43262</v>
      </c>
      <c r="C54660">
        <v>20220424</v>
      </c>
      <c r="D54660">
        <v>146</v>
      </c>
      <c r="E54660">
        <v>13996</v>
      </c>
      <c r="F54660">
        <v>2</v>
      </c>
      <c r="G54660" t="s">
        <v>44168</v>
      </c>
      <c r="H54660">
        <v>0</v>
      </c>
    </row>
    <row r="54661" spans="1:8" x14ac:dyDescent="0.3">
      <c r="A54661">
        <v>54660</v>
      </c>
      <c r="B54661" t="s">
        <v>43262</v>
      </c>
      <c r="C54661">
        <v>20220424</v>
      </c>
      <c r="D54661">
        <v>146</v>
      </c>
      <c r="E54661">
        <v>13996</v>
      </c>
      <c r="F54661">
        <v>3</v>
      </c>
      <c r="G54661" t="s">
        <v>44169</v>
      </c>
      <c r="H54661">
        <v>0</v>
      </c>
    </row>
    <row r="54662" spans="1:8" x14ac:dyDescent="0.3">
      <c r="A54662">
        <v>54661</v>
      </c>
      <c r="B54662" t="s">
        <v>43262</v>
      </c>
      <c r="C54662">
        <v>20220424</v>
      </c>
      <c r="D54662">
        <v>146</v>
      </c>
      <c r="E54662">
        <v>13996</v>
      </c>
      <c r="F54662">
        <v>4</v>
      </c>
      <c r="G54662" t="s">
        <v>44488</v>
      </c>
      <c r="H54662">
        <v>1</v>
      </c>
    </row>
    <row r="54663" spans="1:8" x14ac:dyDescent="0.3">
      <c r="A54663">
        <v>54662</v>
      </c>
      <c r="B54663" t="s">
        <v>43262</v>
      </c>
      <c r="C54663">
        <v>20220424</v>
      </c>
      <c r="D54663">
        <v>146</v>
      </c>
      <c r="E54663">
        <v>13997</v>
      </c>
      <c r="F54663">
        <v>1</v>
      </c>
      <c r="G54663" t="s">
        <v>43498</v>
      </c>
      <c r="H54663">
        <v>0</v>
      </c>
    </row>
    <row r="54664" spans="1:8" x14ac:dyDescent="0.3">
      <c r="A54664">
        <v>54663</v>
      </c>
      <c r="B54664" t="s">
        <v>43262</v>
      </c>
      <c r="C54664">
        <v>20220424</v>
      </c>
      <c r="D54664">
        <v>146</v>
      </c>
      <c r="E54664">
        <v>13997</v>
      </c>
      <c r="F54664">
        <v>2</v>
      </c>
      <c r="G54664" t="s">
        <v>44489</v>
      </c>
      <c r="H54664">
        <v>0</v>
      </c>
    </row>
    <row r="54665" spans="1:8" x14ac:dyDescent="0.3">
      <c r="A54665">
        <v>54664</v>
      </c>
      <c r="B54665" t="s">
        <v>43262</v>
      </c>
      <c r="C54665">
        <v>20220424</v>
      </c>
      <c r="D54665">
        <v>146</v>
      </c>
      <c r="E54665">
        <v>13997</v>
      </c>
      <c r="F54665">
        <v>3</v>
      </c>
      <c r="G54665" t="s">
        <v>44490</v>
      </c>
      <c r="H54665">
        <v>1</v>
      </c>
    </row>
    <row r="54666" spans="1:8" x14ac:dyDescent="0.3">
      <c r="A54666">
        <v>54665</v>
      </c>
      <c r="B54666" t="s">
        <v>43262</v>
      </c>
      <c r="C54666">
        <v>20220424</v>
      </c>
      <c r="D54666">
        <v>146</v>
      </c>
      <c r="E54666">
        <v>13997</v>
      </c>
      <c r="F54666">
        <v>4</v>
      </c>
      <c r="G54666" t="s">
        <v>44491</v>
      </c>
      <c r="H54666">
        <v>0</v>
      </c>
    </row>
    <row r="54667" spans="1:8" x14ac:dyDescent="0.3">
      <c r="A54667">
        <v>54666</v>
      </c>
      <c r="B54667" t="s">
        <v>43262</v>
      </c>
      <c r="C54667">
        <v>20220424</v>
      </c>
      <c r="D54667">
        <v>146</v>
      </c>
      <c r="E54667">
        <v>13998</v>
      </c>
      <c r="F54667">
        <v>1</v>
      </c>
      <c r="G54667" t="s">
        <v>44492</v>
      </c>
      <c r="H54667">
        <v>1</v>
      </c>
    </row>
    <row r="54668" spans="1:8" x14ac:dyDescent="0.3">
      <c r="A54668">
        <v>54667</v>
      </c>
      <c r="B54668" t="s">
        <v>43262</v>
      </c>
      <c r="C54668">
        <v>20220424</v>
      </c>
      <c r="D54668">
        <v>146</v>
      </c>
      <c r="E54668">
        <v>13998</v>
      </c>
      <c r="F54668">
        <v>2</v>
      </c>
      <c r="G54668" t="s">
        <v>44493</v>
      </c>
      <c r="H54668">
        <v>0</v>
      </c>
    </row>
    <row r="54669" spans="1:8" x14ac:dyDescent="0.3">
      <c r="A54669">
        <v>54668</v>
      </c>
      <c r="B54669" t="s">
        <v>43262</v>
      </c>
      <c r="C54669">
        <v>20220424</v>
      </c>
      <c r="D54669">
        <v>146</v>
      </c>
      <c r="E54669">
        <v>13998</v>
      </c>
      <c r="F54669">
        <v>3</v>
      </c>
      <c r="G54669" t="s">
        <v>44494</v>
      </c>
      <c r="H54669">
        <v>0</v>
      </c>
    </row>
    <row r="54670" spans="1:8" x14ac:dyDescent="0.3">
      <c r="A54670">
        <v>54669</v>
      </c>
      <c r="B54670" t="s">
        <v>43262</v>
      </c>
      <c r="C54670">
        <v>20220424</v>
      </c>
      <c r="D54670">
        <v>146</v>
      </c>
      <c r="E54670">
        <v>13998</v>
      </c>
      <c r="F54670">
        <v>4</v>
      </c>
      <c r="G54670" t="s">
        <v>44495</v>
      </c>
      <c r="H54670">
        <v>0</v>
      </c>
    </row>
    <row r="54671" spans="1:8" x14ac:dyDescent="0.3">
      <c r="A54671">
        <v>54670</v>
      </c>
      <c r="B54671" t="s">
        <v>43262</v>
      </c>
      <c r="C54671">
        <v>20220424</v>
      </c>
      <c r="D54671">
        <v>146</v>
      </c>
      <c r="E54671">
        <v>13999</v>
      </c>
      <c r="F54671">
        <v>1</v>
      </c>
      <c r="G54671" t="s">
        <v>44496</v>
      </c>
      <c r="H54671">
        <v>0</v>
      </c>
    </row>
    <row r="54672" spans="1:8" x14ac:dyDescent="0.3">
      <c r="A54672">
        <v>54671</v>
      </c>
      <c r="B54672" t="s">
        <v>43262</v>
      </c>
      <c r="C54672">
        <v>20220424</v>
      </c>
      <c r="D54672">
        <v>146</v>
      </c>
      <c r="E54672">
        <v>13999</v>
      </c>
      <c r="F54672">
        <v>2</v>
      </c>
      <c r="G54672" t="s">
        <v>44497</v>
      </c>
      <c r="H54672">
        <v>1</v>
      </c>
    </row>
    <row r="54673" spans="1:8" x14ac:dyDescent="0.3">
      <c r="A54673">
        <v>54672</v>
      </c>
      <c r="B54673" t="s">
        <v>43262</v>
      </c>
      <c r="C54673">
        <v>20220424</v>
      </c>
      <c r="D54673">
        <v>146</v>
      </c>
      <c r="E54673">
        <v>13999</v>
      </c>
      <c r="F54673">
        <v>3</v>
      </c>
      <c r="G54673" t="s">
        <v>44498</v>
      </c>
      <c r="H54673">
        <v>0</v>
      </c>
    </row>
    <row r="54674" spans="1:8" x14ac:dyDescent="0.3">
      <c r="A54674">
        <v>54673</v>
      </c>
      <c r="B54674" t="s">
        <v>43262</v>
      </c>
      <c r="C54674">
        <v>20220424</v>
      </c>
      <c r="D54674">
        <v>146</v>
      </c>
      <c r="E54674">
        <v>13999</v>
      </c>
      <c r="F54674">
        <v>4</v>
      </c>
      <c r="G54674" t="s">
        <v>44499</v>
      </c>
      <c r="H54674">
        <v>0</v>
      </c>
    </row>
    <row r="54675" spans="1:8" x14ac:dyDescent="0.3">
      <c r="A54675">
        <v>54674</v>
      </c>
      <c r="B54675" t="s">
        <v>43262</v>
      </c>
      <c r="C54675">
        <v>20220424</v>
      </c>
      <c r="D54675">
        <v>146</v>
      </c>
      <c r="E54675">
        <v>14000</v>
      </c>
      <c r="F54675">
        <v>1</v>
      </c>
      <c r="G54675" t="s">
        <v>43849</v>
      </c>
      <c r="H54675">
        <v>0</v>
      </c>
    </row>
    <row r="54676" spans="1:8" x14ac:dyDescent="0.3">
      <c r="A54676">
        <v>54675</v>
      </c>
      <c r="B54676" t="s">
        <v>43262</v>
      </c>
      <c r="C54676">
        <v>20220424</v>
      </c>
      <c r="D54676">
        <v>146</v>
      </c>
      <c r="E54676">
        <v>14000</v>
      </c>
      <c r="F54676">
        <v>2</v>
      </c>
      <c r="G54676" t="s">
        <v>34786</v>
      </c>
      <c r="H54676">
        <v>1</v>
      </c>
    </row>
    <row r="54677" spans="1:8" x14ac:dyDescent="0.3">
      <c r="A54677">
        <v>54676</v>
      </c>
      <c r="B54677" t="s">
        <v>43262</v>
      </c>
      <c r="C54677">
        <v>20220424</v>
      </c>
      <c r="D54677">
        <v>146</v>
      </c>
      <c r="E54677">
        <v>14000</v>
      </c>
      <c r="F54677">
        <v>3</v>
      </c>
      <c r="G54677" t="s">
        <v>43850</v>
      </c>
      <c r="H54677">
        <v>0</v>
      </c>
    </row>
    <row r="54678" spans="1:8" x14ac:dyDescent="0.3">
      <c r="A54678">
        <v>54677</v>
      </c>
      <c r="B54678" t="s">
        <v>43262</v>
      </c>
      <c r="C54678">
        <v>20220424</v>
      </c>
      <c r="D54678">
        <v>146</v>
      </c>
      <c r="E54678">
        <v>14000</v>
      </c>
      <c r="F54678">
        <v>4</v>
      </c>
      <c r="G54678" t="s">
        <v>9032</v>
      </c>
      <c r="H54678">
        <v>0</v>
      </c>
    </row>
    <row r="54679" spans="1:8" x14ac:dyDescent="0.3">
      <c r="A54679">
        <v>54678</v>
      </c>
      <c r="B54679" t="s">
        <v>43262</v>
      </c>
      <c r="C54679">
        <v>20220424</v>
      </c>
      <c r="D54679">
        <v>146</v>
      </c>
      <c r="E54679">
        <v>14001</v>
      </c>
      <c r="F54679">
        <v>1</v>
      </c>
      <c r="G54679" t="s">
        <v>4020</v>
      </c>
      <c r="H54679">
        <v>0</v>
      </c>
    </row>
    <row r="54680" spans="1:8" x14ac:dyDescent="0.3">
      <c r="A54680">
        <v>54679</v>
      </c>
      <c r="B54680" t="s">
        <v>43262</v>
      </c>
      <c r="C54680">
        <v>20220424</v>
      </c>
      <c r="D54680">
        <v>146</v>
      </c>
      <c r="E54680">
        <v>14001</v>
      </c>
      <c r="F54680">
        <v>2</v>
      </c>
      <c r="G54680" t="s">
        <v>8327</v>
      </c>
      <c r="H54680">
        <v>0</v>
      </c>
    </row>
    <row r="54681" spans="1:8" x14ac:dyDescent="0.3">
      <c r="A54681">
        <v>54680</v>
      </c>
      <c r="B54681" t="s">
        <v>43262</v>
      </c>
      <c r="C54681">
        <v>20220424</v>
      </c>
      <c r="D54681">
        <v>146</v>
      </c>
      <c r="E54681">
        <v>14001</v>
      </c>
      <c r="F54681">
        <v>3</v>
      </c>
      <c r="G54681" t="s">
        <v>44280</v>
      </c>
      <c r="H54681">
        <v>1</v>
      </c>
    </row>
    <row r="54682" spans="1:8" x14ac:dyDescent="0.3">
      <c r="A54682">
        <v>54681</v>
      </c>
      <c r="B54682" t="s">
        <v>43262</v>
      </c>
      <c r="C54682">
        <v>20220424</v>
      </c>
      <c r="D54682">
        <v>146</v>
      </c>
      <c r="E54682">
        <v>14001</v>
      </c>
      <c r="F54682">
        <v>4</v>
      </c>
      <c r="G54682" t="s">
        <v>4021</v>
      </c>
      <c r="H54682">
        <v>0</v>
      </c>
    </row>
    <row r="54683" spans="1:8" x14ac:dyDescent="0.3">
      <c r="A54683">
        <v>54682</v>
      </c>
      <c r="B54683" t="s">
        <v>43262</v>
      </c>
      <c r="C54683">
        <v>20220424</v>
      </c>
      <c r="D54683">
        <v>146</v>
      </c>
      <c r="E54683">
        <v>14002</v>
      </c>
      <c r="F54683">
        <v>1</v>
      </c>
      <c r="G54683" t="s">
        <v>44500</v>
      </c>
      <c r="H54683">
        <v>0</v>
      </c>
    </row>
    <row r="54684" spans="1:8" x14ac:dyDescent="0.3">
      <c r="A54684">
        <v>54683</v>
      </c>
      <c r="B54684" t="s">
        <v>43262</v>
      </c>
      <c r="C54684">
        <v>20220424</v>
      </c>
      <c r="D54684">
        <v>146</v>
      </c>
      <c r="E54684">
        <v>14002</v>
      </c>
      <c r="F54684">
        <v>2</v>
      </c>
      <c r="G54684" t="s">
        <v>44501</v>
      </c>
      <c r="H54684">
        <v>0</v>
      </c>
    </row>
    <row r="54685" spans="1:8" x14ac:dyDescent="0.3">
      <c r="A54685">
        <v>54684</v>
      </c>
      <c r="B54685" t="s">
        <v>43262</v>
      </c>
      <c r="C54685">
        <v>20220424</v>
      </c>
      <c r="D54685">
        <v>146</v>
      </c>
      <c r="E54685">
        <v>14002</v>
      </c>
      <c r="F54685">
        <v>3</v>
      </c>
      <c r="G54685" t="s">
        <v>44502</v>
      </c>
      <c r="H54685">
        <v>1</v>
      </c>
    </row>
    <row r="54686" spans="1:8" x14ac:dyDescent="0.3">
      <c r="A54686">
        <v>54685</v>
      </c>
      <c r="B54686" t="s">
        <v>43262</v>
      </c>
      <c r="C54686">
        <v>20220424</v>
      </c>
      <c r="D54686">
        <v>146</v>
      </c>
      <c r="E54686">
        <v>14002</v>
      </c>
      <c r="F54686">
        <v>4</v>
      </c>
      <c r="G54686" t="s">
        <v>44503</v>
      </c>
      <c r="H54686">
        <v>0</v>
      </c>
    </row>
    <row r="54687" spans="1:8" x14ac:dyDescent="0.3">
      <c r="A54687">
        <v>54686</v>
      </c>
      <c r="B54687" t="s">
        <v>43262</v>
      </c>
      <c r="C54687">
        <v>20220424</v>
      </c>
      <c r="D54687">
        <v>146</v>
      </c>
      <c r="E54687">
        <v>14003</v>
      </c>
      <c r="F54687">
        <v>1</v>
      </c>
      <c r="G54687" t="s">
        <v>44504</v>
      </c>
      <c r="H54687">
        <v>1</v>
      </c>
    </row>
    <row r="54688" spans="1:8" x14ac:dyDescent="0.3">
      <c r="A54688">
        <v>54687</v>
      </c>
      <c r="B54688" t="s">
        <v>43262</v>
      </c>
      <c r="C54688">
        <v>20220424</v>
      </c>
      <c r="D54688">
        <v>146</v>
      </c>
      <c r="E54688">
        <v>14003</v>
      </c>
      <c r="F54688">
        <v>2</v>
      </c>
      <c r="G54688" t="s">
        <v>44505</v>
      </c>
      <c r="H54688">
        <v>0</v>
      </c>
    </row>
    <row r="54689" spans="1:8" x14ac:dyDescent="0.3">
      <c r="A54689">
        <v>54688</v>
      </c>
      <c r="B54689" t="s">
        <v>43262</v>
      </c>
      <c r="C54689">
        <v>20220424</v>
      </c>
      <c r="D54689">
        <v>146</v>
      </c>
      <c r="E54689">
        <v>14003</v>
      </c>
      <c r="F54689">
        <v>3</v>
      </c>
      <c r="G54689" t="s">
        <v>44506</v>
      </c>
      <c r="H54689">
        <v>0</v>
      </c>
    </row>
    <row r="54690" spans="1:8" x14ac:dyDescent="0.3">
      <c r="A54690">
        <v>54689</v>
      </c>
      <c r="B54690" t="s">
        <v>43262</v>
      </c>
      <c r="C54690">
        <v>20220424</v>
      </c>
      <c r="D54690">
        <v>146</v>
      </c>
      <c r="E54690">
        <v>14003</v>
      </c>
      <c r="F54690">
        <v>4</v>
      </c>
      <c r="G54690" t="s">
        <v>44507</v>
      </c>
      <c r="H54690">
        <v>0</v>
      </c>
    </row>
    <row r="54691" spans="1:8" x14ac:dyDescent="0.3">
      <c r="A54691">
        <v>54690</v>
      </c>
      <c r="B54691" t="s">
        <v>43262</v>
      </c>
      <c r="C54691">
        <v>20220424</v>
      </c>
      <c r="D54691">
        <v>146</v>
      </c>
      <c r="E54691">
        <v>14004</v>
      </c>
      <c r="F54691">
        <v>1</v>
      </c>
      <c r="G54691" t="s">
        <v>44508</v>
      </c>
      <c r="H54691">
        <v>1</v>
      </c>
    </row>
    <row r="54692" spans="1:8" x14ac:dyDescent="0.3">
      <c r="A54692">
        <v>54691</v>
      </c>
      <c r="B54692" t="s">
        <v>43262</v>
      </c>
      <c r="C54692">
        <v>20220424</v>
      </c>
      <c r="D54692">
        <v>146</v>
      </c>
      <c r="E54692">
        <v>14004</v>
      </c>
      <c r="F54692">
        <v>2</v>
      </c>
      <c r="G54692" t="s">
        <v>44509</v>
      </c>
      <c r="H54692">
        <v>0</v>
      </c>
    </row>
    <row r="54693" spans="1:8" x14ac:dyDescent="0.3">
      <c r="A54693">
        <v>54692</v>
      </c>
      <c r="B54693" t="s">
        <v>43262</v>
      </c>
      <c r="C54693">
        <v>20220424</v>
      </c>
      <c r="D54693">
        <v>146</v>
      </c>
      <c r="E54693">
        <v>14004</v>
      </c>
      <c r="F54693">
        <v>3</v>
      </c>
      <c r="G54693" t="s">
        <v>44510</v>
      </c>
      <c r="H54693">
        <v>0</v>
      </c>
    </row>
    <row r="54694" spans="1:8" x14ac:dyDescent="0.3">
      <c r="A54694">
        <v>54693</v>
      </c>
      <c r="B54694" t="s">
        <v>43262</v>
      </c>
      <c r="C54694">
        <v>20220424</v>
      </c>
      <c r="D54694">
        <v>146</v>
      </c>
      <c r="E54694">
        <v>14004</v>
      </c>
      <c r="F54694">
        <v>4</v>
      </c>
      <c r="G54694" t="s">
        <v>44511</v>
      </c>
      <c r="H54694">
        <v>0</v>
      </c>
    </row>
    <row r="54695" spans="1:8" x14ac:dyDescent="0.3">
      <c r="A54695">
        <v>54694</v>
      </c>
      <c r="B54695" t="s">
        <v>43262</v>
      </c>
      <c r="C54695">
        <v>20220424</v>
      </c>
      <c r="D54695">
        <v>146</v>
      </c>
      <c r="E54695">
        <v>14005</v>
      </c>
      <c r="F54695">
        <v>1</v>
      </c>
      <c r="G54695" t="s">
        <v>44512</v>
      </c>
      <c r="H54695">
        <v>0</v>
      </c>
    </row>
    <row r="54696" spans="1:8" x14ac:dyDescent="0.3">
      <c r="A54696">
        <v>54695</v>
      </c>
      <c r="B54696" t="s">
        <v>43262</v>
      </c>
      <c r="C54696">
        <v>20220424</v>
      </c>
      <c r="D54696">
        <v>146</v>
      </c>
      <c r="E54696">
        <v>14005</v>
      </c>
      <c r="F54696">
        <v>2</v>
      </c>
      <c r="G54696" t="s">
        <v>44513</v>
      </c>
      <c r="H54696">
        <v>0</v>
      </c>
    </row>
    <row r="54697" spans="1:8" x14ac:dyDescent="0.3">
      <c r="A54697">
        <v>54696</v>
      </c>
      <c r="B54697" t="s">
        <v>43262</v>
      </c>
      <c r="C54697">
        <v>20220424</v>
      </c>
      <c r="D54697">
        <v>146</v>
      </c>
      <c r="E54697">
        <v>14005</v>
      </c>
      <c r="F54697">
        <v>3</v>
      </c>
      <c r="G54697" t="s">
        <v>44514</v>
      </c>
      <c r="H54697">
        <v>1</v>
      </c>
    </row>
    <row r="54698" spans="1:8" x14ac:dyDescent="0.3">
      <c r="A54698">
        <v>54697</v>
      </c>
      <c r="B54698" t="s">
        <v>43262</v>
      </c>
      <c r="C54698">
        <v>20220424</v>
      </c>
      <c r="D54698">
        <v>146</v>
      </c>
      <c r="E54698">
        <v>14005</v>
      </c>
      <c r="F54698">
        <v>4</v>
      </c>
      <c r="G54698" t="s">
        <v>44515</v>
      </c>
      <c r="H54698">
        <v>0</v>
      </c>
    </row>
    <row r="54699" spans="1:8" x14ac:dyDescent="0.3">
      <c r="A54699">
        <v>54698</v>
      </c>
      <c r="B54699" t="s">
        <v>43262</v>
      </c>
      <c r="C54699">
        <v>20220424</v>
      </c>
      <c r="D54699">
        <v>146</v>
      </c>
      <c r="E54699">
        <v>14006</v>
      </c>
      <c r="F54699">
        <v>1</v>
      </c>
      <c r="G54699" t="s">
        <v>44516</v>
      </c>
      <c r="H54699">
        <v>1</v>
      </c>
    </row>
    <row r="54700" spans="1:8" x14ac:dyDescent="0.3">
      <c r="A54700">
        <v>54699</v>
      </c>
      <c r="B54700" t="s">
        <v>43262</v>
      </c>
      <c r="C54700">
        <v>20220424</v>
      </c>
      <c r="D54700">
        <v>146</v>
      </c>
      <c r="E54700">
        <v>14006</v>
      </c>
      <c r="F54700">
        <v>2</v>
      </c>
      <c r="G54700" t="s">
        <v>44517</v>
      </c>
      <c r="H54700">
        <v>0</v>
      </c>
    </row>
    <row r="54701" spans="1:8" x14ac:dyDescent="0.3">
      <c r="A54701">
        <v>54700</v>
      </c>
      <c r="B54701" t="s">
        <v>43262</v>
      </c>
      <c r="C54701">
        <v>20220424</v>
      </c>
      <c r="D54701">
        <v>146</v>
      </c>
      <c r="E54701">
        <v>14006</v>
      </c>
      <c r="F54701">
        <v>3</v>
      </c>
      <c r="G54701" t="s">
        <v>44518</v>
      </c>
      <c r="H54701">
        <v>0</v>
      </c>
    </row>
    <row r="54702" spans="1:8" x14ac:dyDescent="0.3">
      <c r="A54702">
        <v>54701</v>
      </c>
      <c r="B54702" t="s">
        <v>43262</v>
      </c>
      <c r="C54702">
        <v>20220424</v>
      </c>
      <c r="D54702">
        <v>146</v>
      </c>
      <c r="E54702">
        <v>14006</v>
      </c>
      <c r="F54702">
        <v>4</v>
      </c>
      <c r="G54702" t="s">
        <v>44519</v>
      </c>
      <c r="H54702">
        <v>0</v>
      </c>
    </row>
    <row r="54703" spans="1:8" x14ac:dyDescent="0.3">
      <c r="A54703">
        <v>54702</v>
      </c>
      <c r="B54703" t="s">
        <v>43262</v>
      </c>
      <c r="C54703">
        <v>20220424</v>
      </c>
      <c r="D54703">
        <v>146</v>
      </c>
      <c r="E54703">
        <v>14007</v>
      </c>
      <c r="F54703">
        <v>1</v>
      </c>
      <c r="G54703" t="s">
        <v>32779</v>
      </c>
      <c r="H54703">
        <v>1</v>
      </c>
    </row>
    <row r="54704" spans="1:8" x14ac:dyDescent="0.3">
      <c r="A54704">
        <v>54703</v>
      </c>
      <c r="B54704" t="s">
        <v>43262</v>
      </c>
      <c r="C54704">
        <v>20220424</v>
      </c>
      <c r="D54704">
        <v>146</v>
      </c>
      <c r="E54704">
        <v>14007</v>
      </c>
      <c r="F54704">
        <v>2</v>
      </c>
      <c r="G54704" t="s">
        <v>32780</v>
      </c>
      <c r="H54704">
        <v>0</v>
      </c>
    </row>
    <row r="54705" spans="1:8" x14ac:dyDescent="0.3">
      <c r="A54705">
        <v>54704</v>
      </c>
      <c r="B54705" t="s">
        <v>43262</v>
      </c>
      <c r="C54705">
        <v>20220424</v>
      </c>
      <c r="D54705">
        <v>146</v>
      </c>
      <c r="E54705">
        <v>14007</v>
      </c>
      <c r="F54705">
        <v>3</v>
      </c>
      <c r="G54705" t="s">
        <v>44520</v>
      </c>
      <c r="H54705">
        <v>0</v>
      </c>
    </row>
    <row r="54706" spans="1:8" x14ac:dyDescent="0.3">
      <c r="A54706">
        <v>54705</v>
      </c>
      <c r="B54706" t="s">
        <v>43262</v>
      </c>
      <c r="C54706">
        <v>20220424</v>
      </c>
      <c r="D54706">
        <v>146</v>
      </c>
      <c r="E54706">
        <v>14007</v>
      </c>
      <c r="F54706">
        <v>4</v>
      </c>
      <c r="G54706" t="s">
        <v>44521</v>
      </c>
      <c r="H54706">
        <v>0</v>
      </c>
    </row>
    <row r="54707" spans="1:8" x14ac:dyDescent="0.3">
      <c r="A54707">
        <v>54706</v>
      </c>
      <c r="B54707" t="s">
        <v>43262</v>
      </c>
      <c r="C54707">
        <v>20220424</v>
      </c>
      <c r="D54707">
        <v>146</v>
      </c>
      <c r="E54707">
        <v>14008</v>
      </c>
      <c r="F54707">
        <v>1</v>
      </c>
      <c r="G54707" t="s">
        <v>44522</v>
      </c>
      <c r="H54707">
        <v>0</v>
      </c>
    </row>
    <row r="54708" spans="1:8" x14ac:dyDescent="0.3">
      <c r="A54708">
        <v>54707</v>
      </c>
      <c r="B54708" t="s">
        <v>43262</v>
      </c>
      <c r="C54708">
        <v>20220424</v>
      </c>
      <c r="D54708">
        <v>146</v>
      </c>
      <c r="E54708">
        <v>14008</v>
      </c>
      <c r="F54708">
        <v>2</v>
      </c>
      <c r="G54708" t="s">
        <v>44523</v>
      </c>
      <c r="H54708">
        <v>0</v>
      </c>
    </row>
    <row r="54709" spans="1:8" x14ac:dyDescent="0.3">
      <c r="A54709">
        <v>54708</v>
      </c>
      <c r="B54709" t="s">
        <v>43262</v>
      </c>
      <c r="C54709">
        <v>20220424</v>
      </c>
      <c r="D54709">
        <v>146</v>
      </c>
      <c r="E54709">
        <v>14008</v>
      </c>
      <c r="F54709">
        <v>3</v>
      </c>
      <c r="G54709" t="s">
        <v>44524</v>
      </c>
      <c r="H54709">
        <v>0</v>
      </c>
    </row>
    <row r="54710" spans="1:8" x14ac:dyDescent="0.3">
      <c r="A54710">
        <v>54709</v>
      </c>
      <c r="B54710" t="s">
        <v>43262</v>
      </c>
      <c r="C54710">
        <v>20220424</v>
      </c>
      <c r="D54710">
        <v>146</v>
      </c>
      <c r="E54710">
        <v>14008</v>
      </c>
      <c r="F54710">
        <v>4</v>
      </c>
      <c r="G54710" t="s">
        <v>44525</v>
      </c>
      <c r="H54710">
        <v>1</v>
      </c>
    </row>
    <row r="54711" spans="1:8" x14ac:dyDescent="0.3">
      <c r="A54711">
        <v>54710</v>
      </c>
      <c r="B54711" t="s">
        <v>43262</v>
      </c>
      <c r="C54711">
        <v>20220424</v>
      </c>
      <c r="D54711">
        <v>146</v>
      </c>
      <c r="E54711">
        <v>14009</v>
      </c>
      <c r="F54711">
        <v>1</v>
      </c>
      <c r="G54711" t="s">
        <v>44526</v>
      </c>
      <c r="H54711">
        <v>1</v>
      </c>
    </row>
    <row r="54712" spans="1:8" x14ac:dyDescent="0.3">
      <c r="A54712">
        <v>54711</v>
      </c>
      <c r="B54712" t="s">
        <v>43262</v>
      </c>
      <c r="C54712">
        <v>20220424</v>
      </c>
      <c r="D54712">
        <v>146</v>
      </c>
      <c r="E54712">
        <v>14009</v>
      </c>
      <c r="F54712">
        <v>2</v>
      </c>
      <c r="G54712" t="s">
        <v>44527</v>
      </c>
      <c r="H54712">
        <v>0</v>
      </c>
    </row>
    <row r="54713" spans="1:8" x14ac:dyDescent="0.3">
      <c r="A54713">
        <v>54712</v>
      </c>
      <c r="B54713" t="s">
        <v>43262</v>
      </c>
      <c r="C54713">
        <v>20220424</v>
      </c>
      <c r="D54713">
        <v>146</v>
      </c>
      <c r="E54713">
        <v>14009</v>
      </c>
      <c r="F54713">
        <v>3</v>
      </c>
      <c r="G54713" t="s">
        <v>44528</v>
      </c>
      <c r="H54713">
        <v>0</v>
      </c>
    </row>
    <row r="54714" spans="1:8" x14ac:dyDescent="0.3">
      <c r="A54714">
        <v>54713</v>
      </c>
      <c r="B54714" t="s">
        <v>43262</v>
      </c>
      <c r="C54714">
        <v>20220424</v>
      </c>
      <c r="D54714">
        <v>146</v>
      </c>
      <c r="E54714">
        <v>14009</v>
      </c>
      <c r="F54714">
        <v>4</v>
      </c>
      <c r="G54714" t="s">
        <v>44529</v>
      </c>
      <c r="H54714">
        <v>0</v>
      </c>
    </row>
    <row r="54715" spans="1:8" x14ac:dyDescent="0.3">
      <c r="A54715">
        <v>54714</v>
      </c>
      <c r="B54715" t="s">
        <v>43262</v>
      </c>
      <c r="C54715">
        <v>20220424</v>
      </c>
      <c r="D54715">
        <v>146</v>
      </c>
      <c r="E54715">
        <v>14010</v>
      </c>
      <c r="F54715">
        <v>1</v>
      </c>
      <c r="G54715" t="s">
        <v>44530</v>
      </c>
      <c r="H54715">
        <v>0</v>
      </c>
    </row>
    <row r="54716" spans="1:8" x14ac:dyDescent="0.3">
      <c r="A54716">
        <v>54715</v>
      </c>
      <c r="B54716" t="s">
        <v>43262</v>
      </c>
      <c r="C54716">
        <v>20220424</v>
      </c>
      <c r="D54716">
        <v>146</v>
      </c>
      <c r="E54716">
        <v>14010</v>
      </c>
      <c r="F54716">
        <v>2</v>
      </c>
      <c r="G54716" t="s">
        <v>44531</v>
      </c>
      <c r="H54716">
        <v>1</v>
      </c>
    </row>
    <row r="54717" spans="1:8" x14ac:dyDescent="0.3">
      <c r="A54717">
        <v>54716</v>
      </c>
      <c r="B54717" t="s">
        <v>43262</v>
      </c>
      <c r="C54717">
        <v>20220424</v>
      </c>
      <c r="D54717">
        <v>146</v>
      </c>
      <c r="E54717">
        <v>14010</v>
      </c>
      <c r="F54717">
        <v>3</v>
      </c>
      <c r="G54717" t="s">
        <v>44532</v>
      </c>
      <c r="H54717">
        <v>0</v>
      </c>
    </row>
    <row r="54718" spans="1:8" x14ac:dyDescent="0.3">
      <c r="A54718">
        <v>54717</v>
      </c>
      <c r="B54718" t="s">
        <v>43262</v>
      </c>
      <c r="C54718">
        <v>20220424</v>
      </c>
      <c r="D54718">
        <v>146</v>
      </c>
      <c r="E54718">
        <v>14010</v>
      </c>
      <c r="F54718">
        <v>4</v>
      </c>
      <c r="G54718" t="s">
        <v>44533</v>
      </c>
      <c r="H54718">
        <v>0</v>
      </c>
    </row>
    <row r="54719" spans="1:8" x14ac:dyDescent="0.3">
      <c r="A54719">
        <v>54718</v>
      </c>
      <c r="B54719" t="s">
        <v>43262</v>
      </c>
      <c r="C54719">
        <v>20220424</v>
      </c>
      <c r="D54719">
        <v>146</v>
      </c>
      <c r="E54719">
        <v>14011</v>
      </c>
      <c r="F54719">
        <v>1</v>
      </c>
      <c r="G54719" t="s">
        <v>44534</v>
      </c>
      <c r="H54719">
        <v>0</v>
      </c>
    </row>
    <row r="54720" spans="1:8" x14ac:dyDescent="0.3">
      <c r="A54720">
        <v>54719</v>
      </c>
      <c r="B54720" t="s">
        <v>43262</v>
      </c>
      <c r="C54720">
        <v>20220424</v>
      </c>
      <c r="D54720">
        <v>146</v>
      </c>
      <c r="E54720">
        <v>14011</v>
      </c>
      <c r="F54720">
        <v>2</v>
      </c>
      <c r="G54720" t="s">
        <v>44535</v>
      </c>
      <c r="H54720">
        <v>0</v>
      </c>
    </row>
    <row r="54721" spans="1:8" x14ac:dyDescent="0.3">
      <c r="A54721">
        <v>54720</v>
      </c>
      <c r="B54721" t="s">
        <v>43262</v>
      </c>
      <c r="C54721">
        <v>20220424</v>
      </c>
      <c r="D54721">
        <v>146</v>
      </c>
      <c r="E54721">
        <v>14011</v>
      </c>
      <c r="F54721">
        <v>3</v>
      </c>
      <c r="G54721" t="s">
        <v>44536</v>
      </c>
      <c r="H54721">
        <v>1</v>
      </c>
    </row>
    <row r="54722" spans="1:8" x14ac:dyDescent="0.3">
      <c r="A54722">
        <v>54721</v>
      </c>
      <c r="B54722" t="s">
        <v>43262</v>
      </c>
      <c r="C54722">
        <v>20220424</v>
      </c>
      <c r="D54722">
        <v>146</v>
      </c>
      <c r="E54722">
        <v>14011</v>
      </c>
      <c r="F54722">
        <v>4</v>
      </c>
      <c r="G54722" t="s">
        <v>44537</v>
      </c>
      <c r="H54722">
        <v>0</v>
      </c>
    </row>
    <row r="54723" spans="1:8" x14ac:dyDescent="0.3">
      <c r="A54723">
        <v>54722</v>
      </c>
      <c r="B54723" t="s">
        <v>43262</v>
      </c>
      <c r="C54723">
        <v>20220424</v>
      </c>
      <c r="D54723">
        <v>146</v>
      </c>
      <c r="E54723">
        <v>14012</v>
      </c>
      <c r="F54723">
        <v>1</v>
      </c>
      <c r="G54723" t="s">
        <v>44538</v>
      </c>
      <c r="H54723">
        <v>0</v>
      </c>
    </row>
    <row r="54724" spans="1:8" x14ac:dyDescent="0.3">
      <c r="A54724">
        <v>54723</v>
      </c>
      <c r="B54724" t="s">
        <v>43262</v>
      </c>
      <c r="C54724">
        <v>20220424</v>
      </c>
      <c r="D54724">
        <v>146</v>
      </c>
      <c r="E54724">
        <v>14012</v>
      </c>
      <c r="F54724">
        <v>2</v>
      </c>
      <c r="G54724" t="s">
        <v>44539</v>
      </c>
      <c r="H54724">
        <v>0</v>
      </c>
    </row>
    <row r="54725" spans="1:8" x14ac:dyDescent="0.3">
      <c r="A54725">
        <v>54724</v>
      </c>
      <c r="B54725" t="s">
        <v>43262</v>
      </c>
      <c r="C54725">
        <v>20220424</v>
      </c>
      <c r="D54725">
        <v>146</v>
      </c>
      <c r="E54725">
        <v>14012</v>
      </c>
      <c r="F54725">
        <v>3</v>
      </c>
      <c r="G54725" t="s">
        <v>44540</v>
      </c>
      <c r="H54725">
        <v>1</v>
      </c>
    </row>
    <row r="54726" spans="1:8" x14ac:dyDescent="0.3">
      <c r="A54726">
        <v>54725</v>
      </c>
      <c r="B54726" t="s">
        <v>43262</v>
      </c>
      <c r="C54726">
        <v>20220424</v>
      </c>
      <c r="D54726">
        <v>146</v>
      </c>
      <c r="E54726">
        <v>14012</v>
      </c>
      <c r="F54726">
        <v>4</v>
      </c>
      <c r="G54726" t="s">
        <v>44541</v>
      </c>
      <c r="H54726">
        <v>0</v>
      </c>
    </row>
    <row r="54727" spans="1:8" x14ac:dyDescent="0.3">
      <c r="A54727">
        <v>54726</v>
      </c>
      <c r="B54727" t="s">
        <v>43262</v>
      </c>
      <c r="C54727">
        <v>20220424</v>
      </c>
      <c r="D54727">
        <v>146</v>
      </c>
      <c r="E54727">
        <v>14013</v>
      </c>
      <c r="F54727">
        <v>1</v>
      </c>
      <c r="G54727" t="s">
        <v>44542</v>
      </c>
      <c r="H54727">
        <v>0</v>
      </c>
    </row>
    <row r="54728" spans="1:8" x14ac:dyDescent="0.3">
      <c r="A54728">
        <v>54727</v>
      </c>
      <c r="B54728" t="s">
        <v>43262</v>
      </c>
      <c r="C54728">
        <v>20220424</v>
      </c>
      <c r="D54728">
        <v>146</v>
      </c>
      <c r="E54728">
        <v>14013</v>
      </c>
      <c r="F54728">
        <v>2</v>
      </c>
      <c r="G54728" t="s">
        <v>44543</v>
      </c>
      <c r="H54728">
        <v>0</v>
      </c>
    </row>
    <row r="54729" spans="1:8" x14ac:dyDescent="0.3">
      <c r="A54729">
        <v>54728</v>
      </c>
      <c r="B54729" t="s">
        <v>43262</v>
      </c>
      <c r="C54729">
        <v>20220424</v>
      </c>
      <c r="D54729">
        <v>146</v>
      </c>
      <c r="E54729">
        <v>14013</v>
      </c>
      <c r="F54729">
        <v>3</v>
      </c>
      <c r="G54729" t="s">
        <v>44544</v>
      </c>
      <c r="H54729">
        <v>0</v>
      </c>
    </row>
    <row r="54730" spans="1:8" x14ac:dyDescent="0.3">
      <c r="A54730">
        <v>54729</v>
      </c>
      <c r="B54730" t="s">
        <v>43262</v>
      </c>
      <c r="C54730">
        <v>20220424</v>
      </c>
      <c r="D54730">
        <v>146</v>
      </c>
      <c r="E54730">
        <v>14013</v>
      </c>
      <c r="F54730">
        <v>4</v>
      </c>
      <c r="G54730" t="s">
        <v>44545</v>
      </c>
      <c r="H54730">
        <v>1</v>
      </c>
    </row>
    <row r="54731" spans="1:8" x14ac:dyDescent="0.3">
      <c r="A54731">
        <v>54730</v>
      </c>
      <c r="B54731" t="s">
        <v>43262</v>
      </c>
      <c r="C54731">
        <v>20220424</v>
      </c>
      <c r="D54731">
        <v>146</v>
      </c>
      <c r="E54731">
        <v>14014</v>
      </c>
      <c r="F54731">
        <v>1</v>
      </c>
      <c r="G54731" t="s">
        <v>44546</v>
      </c>
      <c r="H54731">
        <v>0</v>
      </c>
    </row>
    <row r="54732" spans="1:8" x14ac:dyDescent="0.3">
      <c r="A54732">
        <v>54731</v>
      </c>
      <c r="B54732" t="s">
        <v>43262</v>
      </c>
      <c r="C54732">
        <v>20220424</v>
      </c>
      <c r="D54732">
        <v>146</v>
      </c>
      <c r="E54732">
        <v>14014</v>
      </c>
      <c r="F54732">
        <v>2</v>
      </c>
      <c r="G54732" t="s">
        <v>8328</v>
      </c>
      <c r="H54732">
        <v>0</v>
      </c>
    </row>
    <row r="54733" spans="1:8" x14ac:dyDescent="0.3">
      <c r="A54733">
        <v>54732</v>
      </c>
      <c r="B54733" t="s">
        <v>43262</v>
      </c>
      <c r="C54733">
        <v>20220424</v>
      </c>
      <c r="D54733">
        <v>146</v>
      </c>
      <c r="E54733">
        <v>14014</v>
      </c>
      <c r="F54733">
        <v>3</v>
      </c>
      <c r="G54733" t="s">
        <v>8399</v>
      </c>
      <c r="H54733">
        <v>1</v>
      </c>
    </row>
    <row r="54734" spans="1:8" x14ac:dyDescent="0.3">
      <c r="A54734">
        <v>54733</v>
      </c>
      <c r="B54734" t="s">
        <v>43262</v>
      </c>
      <c r="C54734">
        <v>20220424</v>
      </c>
      <c r="D54734">
        <v>146</v>
      </c>
      <c r="E54734">
        <v>14014</v>
      </c>
      <c r="F54734">
        <v>4</v>
      </c>
      <c r="G54734" t="s">
        <v>8311</v>
      </c>
      <c r="H54734">
        <v>0</v>
      </c>
    </row>
    <row r="54735" spans="1:8" x14ac:dyDescent="0.3">
      <c r="A54735">
        <v>54734</v>
      </c>
      <c r="B54735" t="s">
        <v>43262</v>
      </c>
      <c r="C54735">
        <v>20220424</v>
      </c>
      <c r="D54735">
        <v>146</v>
      </c>
      <c r="E54735">
        <v>14015</v>
      </c>
      <c r="F54735">
        <v>1</v>
      </c>
      <c r="G54735" t="s">
        <v>44547</v>
      </c>
      <c r="H54735">
        <v>0</v>
      </c>
    </row>
    <row r="54736" spans="1:8" x14ac:dyDescent="0.3">
      <c r="A54736">
        <v>54735</v>
      </c>
      <c r="B54736" t="s">
        <v>43262</v>
      </c>
      <c r="C54736">
        <v>20220424</v>
      </c>
      <c r="D54736">
        <v>146</v>
      </c>
      <c r="E54736">
        <v>14015</v>
      </c>
      <c r="F54736">
        <v>2</v>
      </c>
      <c r="G54736" t="s">
        <v>44548</v>
      </c>
      <c r="H54736">
        <v>1</v>
      </c>
    </row>
    <row r="54737" spans="1:8" x14ac:dyDescent="0.3">
      <c r="A54737">
        <v>54736</v>
      </c>
      <c r="B54737" t="s">
        <v>43262</v>
      </c>
      <c r="C54737">
        <v>20220424</v>
      </c>
      <c r="D54737">
        <v>146</v>
      </c>
      <c r="E54737">
        <v>14015</v>
      </c>
      <c r="F54737">
        <v>3</v>
      </c>
      <c r="G54737" t="s">
        <v>44549</v>
      </c>
      <c r="H54737">
        <v>0</v>
      </c>
    </row>
    <row r="54738" spans="1:8" x14ac:dyDescent="0.3">
      <c r="A54738">
        <v>54737</v>
      </c>
      <c r="B54738" t="s">
        <v>43262</v>
      </c>
      <c r="C54738">
        <v>20220424</v>
      </c>
      <c r="D54738">
        <v>146</v>
      </c>
      <c r="E54738">
        <v>14015</v>
      </c>
      <c r="F54738">
        <v>4</v>
      </c>
      <c r="G54738" t="s">
        <v>44550</v>
      </c>
      <c r="H54738">
        <v>0</v>
      </c>
    </row>
    <row r="54739" spans="1:8" x14ac:dyDescent="0.3">
      <c r="A54739">
        <v>54738</v>
      </c>
      <c r="B54739" t="s">
        <v>43262</v>
      </c>
      <c r="C54739">
        <v>20220424</v>
      </c>
      <c r="D54739">
        <v>146</v>
      </c>
      <c r="E54739">
        <v>14016</v>
      </c>
      <c r="F54739">
        <v>1</v>
      </c>
      <c r="G54739" t="s">
        <v>594</v>
      </c>
      <c r="H54739">
        <v>0</v>
      </c>
    </row>
    <row r="54740" spans="1:8" x14ac:dyDescent="0.3">
      <c r="A54740">
        <v>54739</v>
      </c>
      <c r="B54740" t="s">
        <v>43262</v>
      </c>
      <c r="C54740">
        <v>20220424</v>
      </c>
      <c r="D54740">
        <v>146</v>
      </c>
      <c r="E54740">
        <v>14016</v>
      </c>
      <c r="F54740">
        <v>2</v>
      </c>
      <c r="G54740" t="s">
        <v>2685</v>
      </c>
      <c r="H54740">
        <v>1</v>
      </c>
    </row>
    <row r="54741" spans="1:8" x14ac:dyDescent="0.3">
      <c r="A54741">
        <v>54740</v>
      </c>
      <c r="B54741" t="s">
        <v>43262</v>
      </c>
      <c r="C54741">
        <v>20220424</v>
      </c>
      <c r="D54741">
        <v>146</v>
      </c>
      <c r="E54741">
        <v>14016</v>
      </c>
      <c r="F54741">
        <v>3</v>
      </c>
      <c r="G54741" t="s">
        <v>1468</v>
      </c>
      <c r="H54741">
        <v>0</v>
      </c>
    </row>
    <row r="54742" spans="1:8" x14ac:dyDescent="0.3">
      <c r="A54742">
        <v>54741</v>
      </c>
      <c r="B54742" t="s">
        <v>43262</v>
      </c>
      <c r="C54742">
        <v>20220424</v>
      </c>
      <c r="D54742">
        <v>146</v>
      </c>
      <c r="E54742">
        <v>14016</v>
      </c>
      <c r="F54742">
        <v>4</v>
      </c>
      <c r="G54742" t="s">
        <v>4283</v>
      </c>
      <c r="H54742">
        <v>0</v>
      </c>
    </row>
    <row r="54743" spans="1:8" x14ac:dyDescent="0.3">
      <c r="A54743">
        <v>54742</v>
      </c>
      <c r="B54743" t="s">
        <v>43262</v>
      </c>
      <c r="C54743">
        <v>20220424</v>
      </c>
      <c r="D54743">
        <v>146</v>
      </c>
      <c r="E54743">
        <v>14017</v>
      </c>
      <c r="F54743">
        <v>1</v>
      </c>
      <c r="G54743" t="s">
        <v>403</v>
      </c>
      <c r="H54743">
        <v>0</v>
      </c>
    </row>
    <row r="54744" spans="1:8" x14ac:dyDescent="0.3">
      <c r="A54744">
        <v>54743</v>
      </c>
      <c r="B54744" t="s">
        <v>43262</v>
      </c>
      <c r="C54744">
        <v>20220424</v>
      </c>
      <c r="D54744">
        <v>146</v>
      </c>
      <c r="E54744">
        <v>14017</v>
      </c>
      <c r="F54744">
        <v>2</v>
      </c>
      <c r="G54744" t="s">
        <v>404</v>
      </c>
      <c r="H54744">
        <v>1</v>
      </c>
    </row>
    <row r="54745" spans="1:8" x14ac:dyDescent="0.3">
      <c r="A54745">
        <v>54744</v>
      </c>
      <c r="B54745" t="s">
        <v>43262</v>
      </c>
      <c r="C54745">
        <v>20220424</v>
      </c>
      <c r="D54745">
        <v>146</v>
      </c>
      <c r="E54745">
        <v>14017</v>
      </c>
      <c r="F54745">
        <v>3</v>
      </c>
      <c r="G54745" t="s">
        <v>445</v>
      </c>
      <c r="H54745">
        <v>0</v>
      </c>
    </row>
    <row r="54746" spans="1:8" x14ac:dyDescent="0.3">
      <c r="A54746">
        <v>54745</v>
      </c>
      <c r="B54746" t="s">
        <v>43262</v>
      </c>
      <c r="C54746">
        <v>20220424</v>
      </c>
      <c r="D54746">
        <v>146</v>
      </c>
      <c r="E54746">
        <v>14017</v>
      </c>
      <c r="F54746">
        <v>4</v>
      </c>
      <c r="G54746" t="s">
        <v>324</v>
      </c>
      <c r="H54746">
        <v>0</v>
      </c>
    </row>
    <row r="54747" spans="1:8" x14ac:dyDescent="0.3">
      <c r="A54747">
        <v>54746</v>
      </c>
      <c r="B54747" t="s">
        <v>44551</v>
      </c>
      <c r="C54747">
        <v>20200606</v>
      </c>
      <c r="D54747">
        <v>147</v>
      </c>
      <c r="E54747">
        <v>14018</v>
      </c>
      <c r="F54747">
        <v>1</v>
      </c>
      <c r="G54747" t="s">
        <v>44552</v>
      </c>
      <c r="H54747">
        <v>1</v>
      </c>
    </row>
    <row r="54748" spans="1:8" x14ac:dyDescent="0.3">
      <c r="A54748">
        <v>54747</v>
      </c>
      <c r="B54748" t="s">
        <v>44551</v>
      </c>
      <c r="C54748">
        <v>20200606</v>
      </c>
      <c r="D54748">
        <v>147</v>
      </c>
      <c r="E54748">
        <v>14018</v>
      </c>
      <c r="F54748">
        <v>2</v>
      </c>
      <c r="G54748" t="s">
        <v>44553</v>
      </c>
      <c r="H54748">
        <v>0</v>
      </c>
    </row>
    <row r="54749" spans="1:8" x14ac:dyDescent="0.3">
      <c r="A54749">
        <v>54748</v>
      </c>
      <c r="B54749" t="s">
        <v>44551</v>
      </c>
      <c r="C54749">
        <v>20200606</v>
      </c>
      <c r="D54749">
        <v>147</v>
      </c>
      <c r="E54749">
        <v>14018</v>
      </c>
      <c r="F54749">
        <v>3</v>
      </c>
      <c r="G54749" t="s">
        <v>44554</v>
      </c>
      <c r="H54749">
        <v>0</v>
      </c>
    </row>
    <row r="54750" spans="1:8" x14ac:dyDescent="0.3">
      <c r="A54750">
        <v>54749</v>
      </c>
      <c r="B54750" t="s">
        <v>44551</v>
      </c>
      <c r="C54750">
        <v>20200606</v>
      </c>
      <c r="D54750">
        <v>147</v>
      </c>
      <c r="E54750">
        <v>14018</v>
      </c>
      <c r="F54750">
        <v>4</v>
      </c>
      <c r="G54750" t="s">
        <v>44555</v>
      </c>
      <c r="H54750">
        <v>0</v>
      </c>
    </row>
    <row r="54751" spans="1:8" x14ac:dyDescent="0.3">
      <c r="A54751">
        <v>54750</v>
      </c>
      <c r="B54751" t="s">
        <v>44551</v>
      </c>
      <c r="C54751">
        <v>20200606</v>
      </c>
      <c r="D54751">
        <v>147</v>
      </c>
      <c r="E54751">
        <v>14019</v>
      </c>
      <c r="F54751">
        <v>1</v>
      </c>
      <c r="G54751" t="s">
        <v>44556</v>
      </c>
      <c r="H54751">
        <v>0</v>
      </c>
    </row>
    <row r="54752" spans="1:8" x14ac:dyDescent="0.3">
      <c r="A54752">
        <v>54751</v>
      </c>
      <c r="B54752" t="s">
        <v>44551</v>
      </c>
      <c r="C54752">
        <v>20200606</v>
      </c>
      <c r="D54752">
        <v>147</v>
      </c>
      <c r="E54752">
        <v>14019</v>
      </c>
      <c r="F54752">
        <v>2</v>
      </c>
      <c r="G54752" t="s">
        <v>44557</v>
      </c>
      <c r="H54752">
        <v>0</v>
      </c>
    </row>
    <row r="54753" spans="1:8" x14ac:dyDescent="0.3">
      <c r="A54753">
        <v>54752</v>
      </c>
      <c r="B54753" t="s">
        <v>44551</v>
      </c>
      <c r="C54753">
        <v>20200606</v>
      </c>
      <c r="D54753">
        <v>147</v>
      </c>
      <c r="E54753">
        <v>14019</v>
      </c>
      <c r="F54753">
        <v>3</v>
      </c>
      <c r="G54753" t="s">
        <v>44558</v>
      </c>
      <c r="H54753">
        <v>1</v>
      </c>
    </row>
    <row r="54754" spans="1:8" x14ac:dyDescent="0.3">
      <c r="A54754">
        <v>54753</v>
      </c>
      <c r="B54754" t="s">
        <v>44551</v>
      </c>
      <c r="C54754">
        <v>20200606</v>
      </c>
      <c r="D54754">
        <v>147</v>
      </c>
      <c r="E54754">
        <v>14019</v>
      </c>
      <c r="F54754">
        <v>4</v>
      </c>
      <c r="G54754" t="s">
        <v>44559</v>
      </c>
      <c r="H54754">
        <v>0</v>
      </c>
    </row>
    <row r="54755" spans="1:8" x14ac:dyDescent="0.3">
      <c r="A54755">
        <v>54754</v>
      </c>
      <c r="B54755" t="s">
        <v>44551</v>
      </c>
      <c r="C54755">
        <v>20200606</v>
      </c>
      <c r="D54755">
        <v>147</v>
      </c>
      <c r="E54755">
        <v>14020</v>
      </c>
      <c r="F54755">
        <v>1</v>
      </c>
      <c r="G54755" t="s">
        <v>44560</v>
      </c>
      <c r="H54755">
        <v>0</v>
      </c>
    </row>
    <row r="54756" spans="1:8" x14ac:dyDescent="0.3">
      <c r="A54756">
        <v>54755</v>
      </c>
      <c r="B54756" t="s">
        <v>44551</v>
      </c>
      <c r="C54756">
        <v>20200606</v>
      </c>
      <c r="D54756">
        <v>147</v>
      </c>
      <c r="E54756">
        <v>14020</v>
      </c>
      <c r="F54756">
        <v>2</v>
      </c>
      <c r="G54756" t="s">
        <v>44561</v>
      </c>
      <c r="H54756">
        <v>1</v>
      </c>
    </row>
    <row r="54757" spans="1:8" x14ac:dyDescent="0.3">
      <c r="A54757">
        <v>54756</v>
      </c>
      <c r="B54757" t="s">
        <v>44551</v>
      </c>
      <c r="C54757">
        <v>20200606</v>
      </c>
      <c r="D54757">
        <v>147</v>
      </c>
      <c r="E54757">
        <v>14020</v>
      </c>
      <c r="F54757">
        <v>3</v>
      </c>
      <c r="G54757" t="s">
        <v>44562</v>
      </c>
      <c r="H54757">
        <v>0</v>
      </c>
    </row>
    <row r="54758" spans="1:8" x14ac:dyDescent="0.3">
      <c r="A54758">
        <v>54757</v>
      </c>
      <c r="B54758" t="s">
        <v>44551</v>
      </c>
      <c r="C54758">
        <v>20200606</v>
      </c>
      <c r="D54758">
        <v>147</v>
      </c>
      <c r="E54758">
        <v>14020</v>
      </c>
      <c r="F54758">
        <v>4</v>
      </c>
      <c r="G54758" t="s">
        <v>44563</v>
      </c>
      <c r="H54758">
        <v>0</v>
      </c>
    </row>
    <row r="54759" spans="1:8" x14ac:dyDescent="0.3">
      <c r="A54759">
        <v>54758</v>
      </c>
      <c r="B54759" t="s">
        <v>44551</v>
      </c>
      <c r="C54759">
        <v>20200606</v>
      </c>
      <c r="D54759">
        <v>147</v>
      </c>
      <c r="E54759">
        <v>14021</v>
      </c>
      <c r="F54759">
        <v>1</v>
      </c>
      <c r="G54759" t="s">
        <v>44564</v>
      </c>
      <c r="H54759">
        <v>0</v>
      </c>
    </row>
    <row r="54760" spans="1:8" x14ac:dyDescent="0.3">
      <c r="A54760">
        <v>54759</v>
      </c>
      <c r="B54760" t="s">
        <v>44551</v>
      </c>
      <c r="C54760">
        <v>20200606</v>
      </c>
      <c r="D54760">
        <v>147</v>
      </c>
      <c r="E54760">
        <v>14021</v>
      </c>
      <c r="F54760">
        <v>2</v>
      </c>
      <c r="G54760" t="s">
        <v>44565</v>
      </c>
      <c r="H54760">
        <v>0</v>
      </c>
    </row>
    <row r="54761" spans="1:8" x14ac:dyDescent="0.3">
      <c r="A54761">
        <v>54760</v>
      </c>
      <c r="B54761" t="s">
        <v>44551</v>
      </c>
      <c r="C54761">
        <v>20200606</v>
      </c>
      <c r="D54761">
        <v>147</v>
      </c>
      <c r="E54761">
        <v>14021</v>
      </c>
      <c r="F54761">
        <v>3</v>
      </c>
      <c r="G54761" t="s">
        <v>44566</v>
      </c>
      <c r="H54761">
        <v>1</v>
      </c>
    </row>
    <row r="54762" spans="1:8" x14ac:dyDescent="0.3">
      <c r="A54762">
        <v>54761</v>
      </c>
      <c r="B54762" t="s">
        <v>44551</v>
      </c>
      <c r="C54762">
        <v>20200606</v>
      </c>
      <c r="D54762">
        <v>147</v>
      </c>
      <c r="E54762">
        <v>14021</v>
      </c>
      <c r="F54762">
        <v>4</v>
      </c>
      <c r="G54762" t="s">
        <v>44567</v>
      </c>
      <c r="H54762">
        <v>0</v>
      </c>
    </row>
    <row r="54763" spans="1:8" x14ac:dyDescent="0.3">
      <c r="A54763">
        <v>54762</v>
      </c>
      <c r="B54763" t="s">
        <v>44551</v>
      </c>
      <c r="C54763">
        <v>20200606</v>
      </c>
      <c r="D54763">
        <v>147</v>
      </c>
      <c r="E54763">
        <v>14022</v>
      </c>
      <c r="F54763">
        <v>1</v>
      </c>
      <c r="G54763" t="s">
        <v>44568</v>
      </c>
      <c r="H54763">
        <v>0</v>
      </c>
    </row>
    <row r="54764" spans="1:8" x14ac:dyDescent="0.3">
      <c r="A54764">
        <v>54763</v>
      </c>
      <c r="B54764" t="s">
        <v>44551</v>
      </c>
      <c r="C54764">
        <v>20200606</v>
      </c>
      <c r="D54764">
        <v>147</v>
      </c>
      <c r="E54764">
        <v>14022</v>
      </c>
      <c r="F54764">
        <v>2</v>
      </c>
      <c r="G54764" t="s">
        <v>44569</v>
      </c>
      <c r="H54764">
        <v>1</v>
      </c>
    </row>
    <row r="54765" spans="1:8" x14ac:dyDescent="0.3">
      <c r="A54765">
        <v>54764</v>
      </c>
      <c r="B54765" t="s">
        <v>44551</v>
      </c>
      <c r="C54765">
        <v>20200606</v>
      </c>
      <c r="D54765">
        <v>147</v>
      </c>
      <c r="E54765">
        <v>14022</v>
      </c>
      <c r="F54765">
        <v>3</v>
      </c>
      <c r="G54765" t="s">
        <v>44570</v>
      </c>
      <c r="H54765">
        <v>0</v>
      </c>
    </row>
    <row r="54766" spans="1:8" x14ac:dyDescent="0.3">
      <c r="A54766">
        <v>54765</v>
      </c>
      <c r="B54766" t="s">
        <v>44551</v>
      </c>
      <c r="C54766">
        <v>20200606</v>
      </c>
      <c r="D54766">
        <v>147</v>
      </c>
      <c r="E54766">
        <v>14022</v>
      </c>
      <c r="F54766">
        <v>4</v>
      </c>
      <c r="G54766" t="s">
        <v>44571</v>
      </c>
      <c r="H54766">
        <v>0</v>
      </c>
    </row>
    <row r="54767" spans="1:8" x14ac:dyDescent="0.3">
      <c r="A54767">
        <v>54766</v>
      </c>
      <c r="B54767" t="s">
        <v>44551</v>
      </c>
      <c r="C54767">
        <v>20200606</v>
      </c>
      <c r="D54767">
        <v>147</v>
      </c>
      <c r="E54767">
        <v>14023</v>
      </c>
      <c r="F54767">
        <v>1</v>
      </c>
      <c r="G54767" t="s">
        <v>44572</v>
      </c>
      <c r="H54767">
        <v>0</v>
      </c>
    </row>
    <row r="54768" spans="1:8" x14ac:dyDescent="0.3">
      <c r="A54768">
        <v>54767</v>
      </c>
      <c r="B54768" t="s">
        <v>44551</v>
      </c>
      <c r="C54768">
        <v>20200606</v>
      </c>
      <c r="D54768">
        <v>147</v>
      </c>
      <c r="E54768">
        <v>14023</v>
      </c>
      <c r="F54768">
        <v>2</v>
      </c>
      <c r="G54768" t="s">
        <v>44573</v>
      </c>
      <c r="H54768">
        <v>1</v>
      </c>
    </row>
    <row r="54769" spans="1:8" x14ac:dyDescent="0.3">
      <c r="A54769">
        <v>54768</v>
      </c>
      <c r="B54769" t="s">
        <v>44551</v>
      </c>
      <c r="C54769">
        <v>20200606</v>
      </c>
      <c r="D54769">
        <v>147</v>
      </c>
      <c r="E54769">
        <v>14023</v>
      </c>
      <c r="F54769">
        <v>3</v>
      </c>
      <c r="G54769" t="s">
        <v>44574</v>
      </c>
      <c r="H54769">
        <v>0</v>
      </c>
    </row>
    <row r="54770" spans="1:8" x14ac:dyDescent="0.3">
      <c r="A54770">
        <v>54769</v>
      </c>
      <c r="B54770" t="s">
        <v>44551</v>
      </c>
      <c r="C54770">
        <v>20200606</v>
      </c>
      <c r="D54770">
        <v>147</v>
      </c>
      <c r="E54770">
        <v>14023</v>
      </c>
      <c r="F54770">
        <v>4</v>
      </c>
      <c r="G54770" t="s">
        <v>44575</v>
      </c>
      <c r="H54770">
        <v>0</v>
      </c>
    </row>
    <row r="54771" spans="1:8" x14ac:dyDescent="0.3">
      <c r="A54771">
        <v>54770</v>
      </c>
      <c r="B54771" t="s">
        <v>44551</v>
      </c>
      <c r="C54771">
        <v>20200606</v>
      </c>
      <c r="D54771">
        <v>147</v>
      </c>
      <c r="E54771">
        <v>14024</v>
      </c>
      <c r="F54771">
        <v>1</v>
      </c>
      <c r="G54771" t="s">
        <v>44576</v>
      </c>
      <c r="H54771">
        <v>0</v>
      </c>
    </row>
    <row r="54772" spans="1:8" x14ac:dyDescent="0.3">
      <c r="A54772">
        <v>54771</v>
      </c>
      <c r="B54772" t="s">
        <v>44551</v>
      </c>
      <c r="C54772">
        <v>20200606</v>
      </c>
      <c r="D54772">
        <v>147</v>
      </c>
      <c r="E54772">
        <v>14024</v>
      </c>
      <c r="F54772">
        <v>2</v>
      </c>
      <c r="G54772" t="s">
        <v>44577</v>
      </c>
      <c r="H54772">
        <v>1</v>
      </c>
    </row>
    <row r="54773" spans="1:8" x14ac:dyDescent="0.3">
      <c r="A54773">
        <v>54772</v>
      </c>
      <c r="B54773" t="s">
        <v>44551</v>
      </c>
      <c r="C54773">
        <v>20200606</v>
      </c>
      <c r="D54773">
        <v>147</v>
      </c>
      <c r="E54773">
        <v>14024</v>
      </c>
      <c r="F54773">
        <v>3</v>
      </c>
      <c r="G54773" t="s">
        <v>44578</v>
      </c>
      <c r="H54773">
        <v>0</v>
      </c>
    </row>
    <row r="54774" spans="1:8" x14ac:dyDescent="0.3">
      <c r="A54774">
        <v>54773</v>
      </c>
      <c r="B54774" t="s">
        <v>44551</v>
      </c>
      <c r="C54774">
        <v>20200606</v>
      </c>
      <c r="D54774">
        <v>147</v>
      </c>
      <c r="E54774">
        <v>14024</v>
      </c>
      <c r="F54774">
        <v>4</v>
      </c>
      <c r="G54774" t="s">
        <v>44579</v>
      </c>
      <c r="H54774">
        <v>0</v>
      </c>
    </row>
    <row r="54775" spans="1:8" x14ac:dyDescent="0.3">
      <c r="A54775">
        <v>54774</v>
      </c>
      <c r="B54775" t="s">
        <v>44551</v>
      </c>
      <c r="C54775">
        <v>20200606</v>
      </c>
      <c r="D54775">
        <v>147</v>
      </c>
      <c r="E54775">
        <v>14025</v>
      </c>
      <c r="F54775">
        <v>1</v>
      </c>
      <c r="G54775" t="s">
        <v>44580</v>
      </c>
      <c r="H54775">
        <v>0</v>
      </c>
    </row>
    <row r="54776" spans="1:8" x14ac:dyDescent="0.3">
      <c r="A54776">
        <v>54775</v>
      </c>
      <c r="B54776" t="s">
        <v>44551</v>
      </c>
      <c r="C54776">
        <v>20200606</v>
      </c>
      <c r="D54776">
        <v>147</v>
      </c>
      <c r="E54776">
        <v>14025</v>
      </c>
      <c r="F54776">
        <v>2</v>
      </c>
      <c r="G54776" t="s">
        <v>44581</v>
      </c>
      <c r="H54776">
        <v>0</v>
      </c>
    </row>
    <row r="54777" spans="1:8" x14ac:dyDescent="0.3">
      <c r="A54777">
        <v>54776</v>
      </c>
      <c r="B54777" t="s">
        <v>44551</v>
      </c>
      <c r="C54777">
        <v>20200606</v>
      </c>
      <c r="D54777">
        <v>147</v>
      </c>
      <c r="E54777">
        <v>14025</v>
      </c>
      <c r="F54777">
        <v>3</v>
      </c>
      <c r="G54777" t="s">
        <v>35756</v>
      </c>
      <c r="H54777">
        <v>0</v>
      </c>
    </row>
    <row r="54778" spans="1:8" x14ac:dyDescent="0.3">
      <c r="A54778">
        <v>54777</v>
      </c>
      <c r="B54778" t="s">
        <v>44551</v>
      </c>
      <c r="C54778">
        <v>20200606</v>
      </c>
      <c r="D54778">
        <v>147</v>
      </c>
      <c r="E54778">
        <v>14025</v>
      </c>
      <c r="F54778">
        <v>4</v>
      </c>
      <c r="G54778" t="s">
        <v>35757</v>
      </c>
      <c r="H54778">
        <v>1</v>
      </c>
    </row>
    <row r="54779" spans="1:8" x14ac:dyDescent="0.3">
      <c r="A54779">
        <v>54778</v>
      </c>
      <c r="B54779" t="s">
        <v>44551</v>
      </c>
      <c r="C54779">
        <v>20200606</v>
      </c>
      <c r="D54779">
        <v>147</v>
      </c>
      <c r="E54779">
        <v>14026</v>
      </c>
      <c r="F54779">
        <v>1</v>
      </c>
      <c r="G54779" t="s">
        <v>44582</v>
      </c>
      <c r="H54779">
        <v>0</v>
      </c>
    </row>
    <row r="54780" spans="1:8" x14ac:dyDescent="0.3">
      <c r="A54780">
        <v>54779</v>
      </c>
      <c r="B54780" t="s">
        <v>44551</v>
      </c>
      <c r="C54780">
        <v>20200606</v>
      </c>
      <c r="D54780">
        <v>147</v>
      </c>
      <c r="E54780">
        <v>14026</v>
      </c>
      <c r="F54780">
        <v>2</v>
      </c>
      <c r="G54780" t="s">
        <v>44583</v>
      </c>
      <c r="H54780">
        <v>0</v>
      </c>
    </row>
    <row r="54781" spans="1:8" x14ac:dyDescent="0.3">
      <c r="A54781">
        <v>54780</v>
      </c>
      <c r="B54781" t="s">
        <v>44551</v>
      </c>
      <c r="C54781">
        <v>20200606</v>
      </c>
      <c r="D54781">
        <v>147</v>
      </c>
      <c r="E54781">
        <v>14026</v>
      </c>
      <c r="F54781">
        <v>3</v>
      </c>
      <c r="G54781" t="s">
        <v>44584</v>
      </c>
      <c r="H54781">
        <v>0</v>
      </c>
    </row>
    <row r="54782" spans="1:8" x14ac:dyDescent="0.3">
      <c r="A54782">
        <v>54781</v>
      </c>
      <c r="B54782" t="s">
        <v>44551</v>
      </c>
      <c r="C54782">
        <v>20200606</v>
      </c>
      <c r="D54782">
        <v>147</v>
      </c>
      <c r="E54782">
        <v>14026</v>
      </c>
      <c r="F54782">
        <v>4</v>
      </c>
      <c r="G54782" t="s">
        <v>44585</v>
      </c>
      <c r="H54782">
        <v>1</v>
      </c>
    </row>
    <row r="54783" spans="1:8" x14ac:dyDescent="0.3">
      <c r="A54783">
        <v>54782</v>
      </c>
      <c r="B54783" t="s">
        <v>44551</v>
      </c>
      <c r="C54783">
        <v>20200606</v>
      </c>
      <c r="D54783">
        <v>147</v>
      </c>
      <c r="E54783">
        <v>14027</v>
      </c>
      <c r="F54783">
        <v>1</v>
      </c>
      <c r="G54783" t="s">
        <v>44586</v>
      </c>
      <c r="H54783">
        <v>0</v>
      </c>
    </row>
    <row r="54784" spans="1:8" x14ac:dyDescent="0.3">
      <c r="A54784">
        <v>54783</v>
      </c>
      <c r="B54784" t="s">
        <v>44551</v>
      </c>
      <c r="C54784">
        <v>20200606</v>
      </c>
      <c r="D54784">
        <v>147</v>
      </c>
      <c r="E54784">
        <v>14027</v>
      </c>
      <c r="F54784">
        <v>2</v>
      </c>
      <c r="G54784" t="s">
        <v>44587</v>
      </c>
      <c r="H54784">
        <v>0</v>
      </c>
    </row>
    <row r="54785" spans="1:8" x14ac:dyDescent="0.3">
      <c r="A54785">
        <v>54784</v>
      </c>
      <c r="B54785" t="s">
        <v>44551</v>
      </c>
      <c r="C54785">
        <v>20200606</v>
      </c>
      <c r="D54785">
        <v>147</v>
      </c>
      <c r="E54785">
        <v>14027</v>
      </c>
      <c r="F54785">
        <v>3</v>
      </c>
      <c r="G54785" t="s">
        <v>44588</v>
      </c>
      <c r="H54785">
        <v>1</v>
      </c>
    </row>
    <row r="54786" spans="1:8" x14ac:dyDescent="0.3">
      <c r="A54786">
        <v>54785</v>
      </c>
      <c r="B54786" t="s">
        <v>44551</v>
      </c>
      <c r="C54786">
        <v>20200606</v>
      </c>
      <c r="D54786">
        <v>147</v>
      </c>
      <c r="E54786">
        <v>14027</v>
      </c>
      <c r="F54786">
        <v>4</v>
      </c>
      <c r="G54786" t="s">
        <v>44589</v>
      </c>
      <c r="H54786">
        <v>0</v>
      </c>
    </row>
    <row r="54787" spans="1:8" x14ac:dyDescent="0.3">
      <c r="A54787">
        <v>54786</v>
      </c>
      <c r="B54787" t="s">
        <v>44551</v>
      </c>
      <c r="C54787">
        <v>20200606</v>
      </c>
      <c r="D54787">
        <v>147</v>
      </c>
      <c r="E54787">
        <v>14028</v>
      </c>
      <c r="F54787">
        <v>1</v>
      </c>
      <c r="G54787" t="s">
        <v>44590</v>
      </c>
      <c r="H54787">
        <v>0</v>
      </c>
    </row>
    <row r="54788" spans="1:8" x14ac:dyDescent="0.3">
      <c r="A54788">
        <v>54787</v>
      </c>
      <c r="B54788" t="s">
        <v>44551</v>
      </c>
      <c r="C54788">
        <v>20200606</v>
      </c>
      <c r="D54788">
        <v>147</v>
      </c>
      <c r="E54788">
        <v>14028</v>
      </c>
      <c r="F54788">
        <v>2</v>
      </c>
      <c r="G54788" t="s">
        <v>44591</v>
      </c>
      <c r="H54788">
        <v>0</v>
      </c>
    </row>
    <row r="54789" spans="1:8" x14ac:dyDescent="0.3">
      <c r="A54789">
        <v>54788</v>
      </c>
      <c r="B54789" t="s">
        <v>44551</v>
      </c>
      <c r="C54789">
        <v>20200606</v>
      </c>
      <c r="D54789">
        <v>147</v>
      </c>
      <c r="E54789">
        <v>14028</v>
      </c>
      <c r="F54789">
        <v>3</v>
      </c>
      <c r="G54789" t="s">
        <v>44592</v>
      </c>
      <c r="H54789">
        <v>0</v>
      </c>
    </row>
    <row r="54790" spans="1:8" x14ac:dyDescent="0.3">
      <c r="A54790">
        <v>54789</v>
      </c>
      <c r="B54790" t="s">
        <v>44551</v>
      </c>
      <c r="C54790">
        <v>20200606</v>
      </c>
      <c r="D54790">
        <v>147</v>
      </c>
      <c r="E54790">
        <v>14028</v>
      </c>
      <c r="F54790">
        <v>4</v>
      </c>
      <c r="G54790" t="s">
        <v>44593</v>
      </c>
      <c r="H54790">
        <v>1</v>
      </c>
    </row>
    <row r="54791" spans="1:8" x14ac:dyDescent="0.3">
      <c r="A54791">
        <v>54790</v>
      </c>
      <c r="B54791" t="s">
        <v>44551</v>
      </c>
      <c r="C54791">
        <v>20200606</v>
      </c>
      <c r="D54791">
        <v>147</v>
      </c>
      <c r="E54791">
        <v>14029</v>
      </c>
      <c r="F54791">
        <v>1</v>
      </c>
      <c r="G54791" t="s">
        <v>44594</v>
      </c>
      <c r="H54791">
        <v>0</v>
      </c>
    </row>
    <row r="54792" spans="1:8" x14ac:dyDescent="0.3">
      <c r="A54792">
        <v>54791</v>
      </c>
      <c r="B54792" t="s">
        <v>44551</v>
      </c>
      <c r="C54792">
        <v>20200606</v>
      </c>
      <c r="D54792">
        <v>147</v>
      </c>
      <c r="E54792">
        <v>14029</v>
      </c>
      <c r="F54792">
        <v>2</v>
      </c>
      <c r="G54792" t="s">
        <v>44595</v>
      </c>
      <c r="H54792">
        <v>0</v>
      </c>
    </row>
    <row r="54793" spans="1:8" x14ac:dyDescent="0.3">
      <c r="A54793">
        <v>54792</v>
      </c>
      <c r="B54793" t="s">
        <v>44551</v>
      </c>
      <c r="C54793">
        <v>20200606</v>
      </c>
      <c r="D54793">
        <v>147</v>
      </c>
      <c r="E54793">
        <v>14029</v>
      </c>
      <c r="F54793">
        <v>3</v>
      </c>
      <c r="G54793" t="s">
        <v>44596</v>
      </c>
      <c r="H54793">
        <v>0</v>
      </c>
    </row>
    <row r="54794" spans="1:8" x14ac:dyDescent="0.3">
      <c r="A54794">
        <v>54793</v>
      </c>
      <c r="B54794" t="s">
        <v>44551</v>
      </c>
      <c r="C54794">
        <v>20200606</v>
      </c>
      <c r="D54794">
        <v>147</v>
      </c>
      <c r="E54794">
        <v>14029</v>
      </c>
      <c r="F54794">
        <v>4</v>
      </c>
      <c r="G54794" t="s">
        <v>44597</v>
      </c>
      <c r="H54794">
        <v>1</v>
      </c>
    </row>
    <row r="54795" spans="1:8" x14ac:dyDescent="0.3">
      <c r="A54795">
        <v>54794</v>
      </c>
      <c r="B54795" t="s">
        <v>44551</v>
      </c>
      <c r="C54795">
        <v>20200606</v>
      </c>
      <c r="D54795">
        <v>147</v>
      </c>
      <c r="E54795">
        <v>14030</v>
      </c>
      <c r="F54795">
        <v>1</v>
      </c>
      <c r="G54795" t="s">
        <v>44598</v>
      </c>
      <c r="H54795">
        <v>0</v>
      </c>
    </row>
    <row r="54796" spans="1:8" x14ac:dyDescent="0.3">
      <c r="A54796">
        <v>54795</v>
      </c>
      <c r="B54796" t="s">
        <v>44551</v>
      </c>
      <c r="C54796">
        <v>20200606</v>
      </c>
      <c r="D54796">
        <v>147</v>
      </c>
      <c r="E54796">
        <v>14030</v>
      </c>
      <c r="F54796">
        <v>2</v>
      </c>
      <c r="G54796" t="s">
        <v>44599</v>
      </c>
      <c r="H54796">
        <v>0</v>
      </c>
    </row>
    <row r="54797" spans="1:8" x14ac:dyDescent="0.3">
      <c r="A54797">
        <v>54796</v>
      </c>
      <c r="B54797" t="s">
        <v>44551</v>
      </c>
      <c r="C54797">
        <v>20200606</v>
      </c>
      <c r="D54797">
        <v>147</v>
      </c>
      <c r="E54797">
        <v>14030</v>
      </c>
      <c r="F54797">
        <v>3</v>
      </c>
      <c r="G54797" t="s">
        <v>44600</v>
      </c>
      <c r="H54797">
        <v>0</v>
      </c>
    </row>
    <row r="54798" spans="1:8" x14ac:dyDescent="0.3">
      <c r="A54798">
        <v>54797</v>
      </c>
      <c r="B54798" t="s">
        <v>44551</v>
      </c>
      <c r="C54798">
        <v>20200606</v>
      </c>
      <c r="D54798">
        <v>147</v>
      </c>
      <c r="E54798">
        <v>14030</v>
      </c>
      <c r="F54798">
        <v>4</v>
      </c>
      <c r="G54798" t="s">
        <v>44601</v>
      </c>
      <c r="H54798">
        <v>1</v>
      </c>
    </row>
    <row r="54799" spans="1:8" x14ac:dyDescent="0.3">
      <c r="A54799">
        <v>54798</v>
      </c>
      <c r="B54799" t="s">
        <v>44551</v>
      </c>
      <c r="C54799">
        <v>20200606</v>
      </c>
      <c r="D54799">
        <v>147</v>
      </c>
      <c r="E54799">
        <v>14031</v>
      </c>
      <c r="F54799">
        <v>1</v>
      </c>
      <c r="G54799" t="s">
        <v>44602</v>
      </c>
      <c r="H54799">
        <v>1</v>
      </c>
    </row>
    <row r="54800" spans="1:8" x14ac:dyDescent="0.3">
      <c r="A54800">
        <v>54799</v>
      </c>
      <c r="B54800" t="s">
        <v>44551</v>
      </c>
      <c r="C54800">
        <v>20200606</v>
      </c>
      <c r="D54800">
        <v>147</v>
      </c>
      <c r="E54800">
        <v>14031</v>
      </c>
      <c r="F54800">
        <v>2</v>
      </c>
      <c r="G54800" t="s">
        <v>44603</v>
      </c>
      <c r="H54800">
        <v>0</v>
      </c>
    </row>
    <row r="54801" spans="1:8" x14ac:dyDescent="0.3">
      <c r="A54801">
        <v>54800</v>
      </c>
      <c r="B54801" t="s">
        <v>44551</v>
      </c>
      <c r="C54801">
        <v>20200606</v>
      </c>
      <c r="D54801">
        <v>147</v>
      </c>
      <c r="E54801">
        <v>14031</v>
      </c>
      <c r="F54801">
        <v>3</v>
      </c>
      <c r="G54801" t="s">
        <v>44604</v>
      </c>
      <c r="H54801">
        <v>0</v>
      </c>
    </row>
    <row r="54802" spans="1:8" x14ac:dyDescent="0.3">
      <c r="A54802">
        <v>54801</v>
      </c>
      <c r="B54802" t="s">
        <v>44551</v>
      </c>
      <c r="C54802">
        <v>20200606</v>
      </c>
      <c r="D54802">
        <v>147</v>
      </c>
      <c r="E54802">
        <v>14031</v>
      </c>
      <c r="F54802">
        <v>4</v>
      </c>
      <c r="G54802" t="s">
        <v>44605</v>
      </c>
      <c r="H54802">
        <v>0</v>
      </c>
    </row>
    <row r="54803" spans="1:8" x14ac:dyDescent="0.3">
      <c r="A54803">
        <v>54802</v>
      </c>
      <c r="B54803" t="s">
        <v>44551</v>
      </c>
      <c r="C54803">
        <v>20200606</v>
      </c>
      <c r="D54803">
        <v>147</v>
      </c>
      <c r="E54803">
        <v>14032</v>
      </c>
      <c r="F54803">
        <v>1</v>
      </c>
      <c r="G54803" t="s">
        <v>11395</v>
      </c>
      <c r="H54803">
        <v>0</v>
      </c>
    </row>
    <row r="54804" spans="1:8" x14ac:dyDescent="0.3">
      <c r="A54804">
        <v>54803</v>
      </c>
      <c r="B54804" t="s">
        <v>44551</v>
      </c>
      <c r="C54804">
        <v>20200606</v>
      </c>
      <c r="D54804">
        <v>147</v>
      </c>
      <c r="E54804">
        <v>14032</v>
      </c>
      <c r="F54804">
        <v>2</v>
      </c>
      <c r="G54804" t="s">
        <v>7049</v>
      </c>
      <c r="H54804">
        <v>0</v>
      </c>
    </row>
    <row r="54805" spans="1:8" x14ac:dyDescent="0.3">
      <c r="A54805">
        <v>54804</v>
      </c>
      <c r="B54805" t="s">
        <v>44551</v>
      </c>
      <c r="C54805">
        <v>20200606</v>
      </c>
      <c r="D54805">
        <v>147</v>
      </c>
      <c r="E54805">
        <v>14032</v>
      </c>
      <c r="F54805">
        <v>3</v>
      </c>
      <c r="G54805" t="s">
        <v>5410</v>
      </c>
      <c r="H54805">
        <v>1</v>
      </c>
    </row>
    <row r="54806" spans="1:8" x14ac:dyDescent="0.3">
      <c r="A54806">
        <v>54805</v>
      </c>
      <c r="B54806" t="s">
        <v>44551</v>
      </c>
      <c r="C54806">
        <v>20200606</v>
      </c>
      <c r="D54806">
        <v>147</v>
      </c>
      <c r="E54806">
        <v>14032</v>
      </c>
      <c r="F54806">
        <v>4</v>
      </c>
      <c r="G54806" t="s">
        <v>7050</v>
      </c>
      <c r="H54806">
        <v>0</v>
      </c>
    </row>
    <row r="54807" spans="1:8" x14ac:dyDescent="0.3">
      <c r="A54807">
        <v>54806</v>
      </c>
      <c r="B54807" t="s">
        <v>44551</v>
      </c>
      <c r="C54807">
        <v>20200606</v>
      </c>
      <c r="D54807">
        <v>147</v>
      </c>
      <c r="E54807">
        <v>14033</v>
      </c>
      <c r="F54807">
        <v>1</v>
      </c>
      <c r="G54807" t="s">
        <v>44606</v>
      </c>
      <c r="H54807">
        <v>1</v>
      </c>
    </row>
    <row r="54808" spans="1:8" x14ac:dyDescent="0.3">
      <c r="A54808">
        <v>54807</v>
      </c>
      <c r="B54808" t="s">
        <v>44551</v>
      </c>
      <c r="C54808">
        <v>20200606</v>
      </c>
      <c r="D54808">
        <v>147</v>
      </c>
      <c r="E54808">
        <v>14033</v>
      </c>
      <c r="F54808">
        <v>2</v>
      </c>
      <c r="G54808" t="s">
        <v>44607</v>
      </c>
      <c r="H54808">
        <v>0</v>
      </c>
    </row>
    <row r="54809" spans="1:8" x14ac:dyDescent="0.3">
      <c r="A54809">
        <v>54808</v>
      </c>
      <c r="B54809" t="s">
        <v>44551</v>
      </c>
      <c r="C54809">
        <v>20200606</v>
      </c>
      <c r="D54809">
        <v>147</v>
      </c>
      <c r="E54809">
        <v>14033</v>
      </c>
      <c r="F54809">
        <v>3</v>
      </c>
      <c r="G54809" t="s">
        <v>44608</v>
      </c>
      <c r="H54809">
        <v>0</v>
      </c>
    </row>
    <row r="54810" spans="1:8" x14ac:dyDescent="0.3">
      <c r="A54810">
        <v>54809</v>
      </c>
      <c r="B54810" t="s">
        <v>44551</v>
      </c>
      <c r="C54810">
        <v>20200606</v>
      </c>
      <c r="D54810">
        <v>147</v>
      </c>
      <c r="E54810">
        <v>14033</v>
      </c>
      <c r="F54810">
        <v>4</v>
      </c>
      <c r="G54810" t="s">
        <v>44609</v>
      </c>
      <c r="H54810">
        <v>0</v>
      </c>
    </row>
    <row r="54811" spans="1:8" x14ac:dyDescent="0.3">
      <c r="A54811">
        <v>54810</v>
      </c>
      <c r="B54811" t="s">
        <v>44551</v>
      </c>
      <c r="C54811">
        <v>20200606</v>
      </c>
      <c r="D54811">
        <v>147</v>
      </c>
      <c r="E54811">
        <v>14034</v>
      </c>
      <c r="F54811">
        <v>1</v>
      </c>
      <c r="G54811" t="s">
        <v>44610</v>
      </c>
      <c r="H54811">
        <v>0</v>
      </c>
    </row>
    <row r="54812" spans="1:8" x14ac:dyDescent="0.3">
      <c r="A54812">
        <v>54811</v>
      </c>
      <c r="B54812" t="s">
        <v>44551</v>
      </c>
      <c r="C54812">
        <v>20200606</v>
      </c>
      <c r="D54812">
        <v>147</v>
      </c>
      <c r="E54812">
        <v>14034</v>
      </c>
      <c r="F54812">
        <v>2</v>
      </c>
      <c r="G54812" t="s">
        <v>44611</v>
      </c>
      <c r="H54812">
        <v>1</v>
      </c>
    </row>
    <row r="54813" spans="1:8" x14ac:dyDescent="0.3">
      <c r="A54813">
        <v>54812</v>
      </c>
      <c r="B54813" t="s">
        <v>44551</v>
      </c>
      <c r="C54813">
        <v>20200606</v>
      </c>
      <c r="D54813">
        <v>147</v>
      </c>
      <c r="E54813">
        <v>14034</v>
      </c>
      <c r="F54813">
        <v>3</v>
      </c>
      <c r="G54813" t="s">
        <v>44612</v>
      </c>
      <c r="H54813">
        <v>0</v>
      </c>
    </row>
    <row r="54814" spans="1:8" x14ac:dyDescent="0.3">
      <c r="A54814">
        <v>54813</v>
      </c>
      <c r="B54814" t="s">
        <v>44551</v>
      </c>
      <c r="C54814">
        <v>20200606</v>
      </c>
      <c r="D54814">
        <v>147</v>
      </c>
      <c r="E54814">
        <v>14034</v>
      </c>
      <c r="F54814">
        <v>4</v>
      </c>
      <c r="G54814" t="s">
        <v>44613</v>
      </c>
      <c r="H54814">
        <v>0</v>
      </c>
    </row>
    <row r="54815" spans="1:8" x14ac:dyDescent="0.3">
      <c r="A54815">
        <v>54814</v>
      </c>
      <c r="B54815" t="s">
        <v>44551</v>
      </c>
      <c r="C54815">
        <v>20200606</v>
      </c>
      <c r="D54815">
        <v>147</v>
      </c>
      <c r="E54815">
        <v>14035</v>
      </c>
      <c r="F54815">
        <v>1</v>
      </c>
      <c r="G54815" t="s">
        <v>44614</v>
      </c>
      <c r="H54815">
        <v>0</v>
      </c>
    </row>
    <row r="54816" spans="1:8" x14ac:dyDescent="0.3">
      <c r="A54816">
        <v>54815</v>
      </c>
      <c r="B54816" t="s">
        <v>44551</v>
      </c>
      <c r="C54816">
        <v>20200606</v>
      </c>
      <c r="D54816">
        <v>147</v>
      </c>
      <c r="E54816">
        <v>14035</v>
      </c>
      <c r="F54816">
        <v>2</v>
      </c>
      <c r="G54816" t="s">
        <v>44615</v>
      </c>
      <c r="H54816">
        <v>0</v>
      </c>
    </row>
    <row r="54817" spans="1:8" x14ac:dyDescent="0.3">
      <c r="A54817">
        <v>54816</v>
      </c>
      <c r="B54817" t="s">
        <v>44551</v>
      </c>
      <c r="C54817">
        <v>20200606</v>
      </c>
      <c r="D54817">
        <v>147</v>
      </c>
      <c r="E54817">
        <v>14035</v>
      </c>
      <c r="F54817">
        <v>3</v>
      </c>
      <c r="G54817" t="s">
        <v>44616</v>
      </c>
      <c r="H54817">
        <v>1</v>
      </c>
    </row>
    <row r="54818" spans="1:8" x14ac:dyDescent="0.3">
      <c r="A54818">
        <v>54817</v>
      </c>
      <c r="B54818" t="s">
        <v>44551</v>
      </c>
      <c r="C54818">
        <v>20200606</v>
      </c>
      <c r="D54818">
        <v>147</v>
      </c>
      <c r="E54818">
        <v>14035</v>
      </c>
      <c r="F54818">
        <v>4</v>
      </c>
      <c r="G54818" t="s">
        <v>44617</v>
      </c>
      <c r="H54818">
        <v>0</v>
      </c>
    </row>
    <row r="54819" spans="1:8" x14ac:dyDescent="0.3">
      <c r="A54819">
        <v>54818</v>
      </c>
      <c r="B54819" t="s">
        <v>44551</v>
      </c>
      <c r="C54819">
        <v>20200606</v>
      </c>
      <c r="D54819">
        <v>147</v>
      </c>
      <c r="E54819">
        <v>14036</v>
      </c>
      <c r="F54819">
        <v>1</v>
      </c>
      <c r="G54819" t="s">
        <v>44618</v>
      </c>
      <c r="H54819">
        <v>0</v>
      </c>
    </row>
    <row r="54820" spans="1:8" x14ac:dyDescent="0.3">
      <c r="A54820">
        <v>54819</v>
      </c>
      <c r="B54820" t="s">
        <v>44551</v>
      </c>
      <c r="C54820">
        <v>20200606</v>
      </c>
      <c r="D54820">
        <v>147</v>
      </c>
      <c r="E54820">
        <v>14036</v>
      </c>
      <c r="F54820">
        <v>2</v>
      </c>
      <c r="G54820" t="s">
        <v>44619</v>
      </c>
      <c r="H54820">
        <v>0</v>
      </c>
    </row>
    <row r="54821" spans="1:8" x14ac:dyDescent="0.3">
      <c r="A54821">
        <v>54820</v>
      </c>
      <c r="B54821" t="s">
        <v>44551</v>
      </c>
      <c r="C54821">
        <v>20200606</v>
      </c>
      <c r="D54821">
        <v>147</v>
      </c>
      <c r="E54821">
        <v>14036</v>
      </c>
      <c r="F54821">
        <v>3</v>
      </c>
      <c r="G54821" t="s">
        <v>44620</v>
      </c>
      <c r="H54821">
        <v>1</v>
      </c>
    </row>
    <row r="54822" spans="1:8" x14ac:dyDescent="0.3">
      <c r="A54822">
        <v>54821</v>
      </c>
      <c r="B54822" t="s">
        <v>44551</v>
      </c>
      <c r="C54822">
        <v>20200606</v>
      </c>
      <c r="D54822">
        <v>147</v>
      </c>
      <c r="E54822">
        <v>14036</v>
      </c>
      <c r="F54822">
        <v>4</v>
      </c>
      <c r="G54822" t="s">
        <v>44621</v>
      </c>
      <c r="H54822">
        <v>0</v>
      </c>
    </row>
    <row r="54823" spans="1:8" x14ac:dyDescent="0.3">
      <c r="A54823">
        <v>54822</v>
      </c>
      <c r="B54823" t="s">
        <v>44551</v>
      </c>
      <c r="C54823">
        <v>20200606</v>
      </c>
      <c r="D54823">
        <v>147</v>
      </c>
      <c r="E54823">
        <v>14037</v>
      </c>
      <c r="F54823">
        <v>1</v>
      </c>
      <c r="G54823" t="s">
        <v>44622</v>
      </c>
      <c r="H54823">
        <v>0</v>
      </c>
    </row>
    <row r="54824" spans="1:8" x14ac:dyDescent="0.3">
      <c r="A54824">
        <v>54823</v>
      </c>
      <c r="B54824" t="s">
        <v>44551</v>
      </c>
      <c r="C54824">
        <v>20200606</v>
      </c>
      <c r="D54824">
        <v>147</v>
      </c>
      <c r="E54824">
        <v>14037</v>
      </c>
      <c r="F54824">
        <v>2</v>
      </c>
      <c r="G54824" t="s">
        <v>44623</v>
      </c>
      <c r="H54824">
        <v>0</v>
      </c>
    </row>
    <row r="54825" spans="1:8" x14ac:dyDescent="0.3">
      <c r="A54825">
        <v>54824</v>
      </c>
      <c r="B54825" t="s">
        <v>44551</v>
      </c>
      <c r="C54825">
        <v>20200606</v>
      </c>
      <c r="D54825">
        <v>147</v>
      </c>
      <c r="E54825">
        <v>14037</v>
      </c>
      <c r="F54825">
        <v>3</v>
      </c>
      <c r="G54825" t="s">
        <v>44624</v>
      </c>
      <c r="H54825">
        <v>0</v>
      </c>
    </row>
    <row r="54826" spans="1:8" x14ac:dyDescent="0.3">
      <c r="A54826">
        <v>54825</v>
      </c>
      <c r="B54826" t="s">
        <v>44551</v>
      </c>
      <c r="C54826">
        <v>20200606</v>
      </c>
      <c r="D54826">
        <v>147</v>
      </c>
      <c r="E54826">
        <v>14037</v>
      </c>
      <c r="F54826">
        <v>4</v>
      </c>
      <c r="G54826" t="s">
        <v>34786</v>
      </c>
      <c r="H54826">
        <v>1</v>
      </c>
    </row>
    <row r="54827" spans="1:8" x14ac:dyDescent="0.3">
      <c r="A54827">
        <v>54826</v>
      </c>
      <c r="B54827" t="s">
        <v>44551</v>
      </c>
      <c r="C54827">
        <v>20200606</v>
      </c>
      <c r="D54827">
        <v>147</v>
      </c>
      <c r="E54827">
        <v>14038</v>
      </c>
      <c r="F54827">
        <v>1</v>
      </c>
      <c r="G54827" t="s">
        <v>44625</v>
      </c>
      <c r="H54827">
        <v>0</v>
      </c>
    </row>
    <row r="54828" spans="1:8" x14ac:dyDescent="0.3">
      <c r="A54828">
        <v>54827</v>
      </c>
      <c r="B54828" t="s">
        <v>44551</v>
      </c>
      <c r="C54828">
        <v>20200606</v>
      </c>
      <c r="D54828">
        <v>147</v>
      </c>
      <c r="E54828">
        <v>14038</v>
      </c>
      <c r="F54828">
        <v>2</v>
      </c>
      <c r="G54828" t="s">
        <v>44626</v>
      </c>
      <c r="H54828">
        <v>1</v>
      </c>
    </row>
    <row r="54829" spans="1:8" x14ac:dyDescent="0.3">
      <c r="A54829">
        <v>54828</v>
      </c>
      <c r="B54829" t="s">
        <v>44551</v>
      </c>
      <c r="C54829">
        <v>20200606</v>
      </c>
      <c r="D54829">
        <v>147</v>
      </c>
      <c r="E54829">
        <v>14038</v>
      </c>
      <c r="F54829">
        <v>3</v>
      </c>
      <c r="G54829" t="s">
        <v>44627</v>
      </c>
      <c r="H54829">
        <v>0</v>
      </c>
    </row>
    <row r="54830" spans="1:8" x14ac:dyDescent="0.3">
      <c r="A54830">
        <v>54829</v>
      </c>
      <c r="B54830" t="s">
        <v>44551</v>
      </c>
      <c r="C54830">
        <v>20200606</v>
      </c>
      <c r="D54830">
        <v>147</v>
      </c>
      <c r="E54830">
        <v>14038</v>
      </c>
      <c r="F54830">
        <v>4</v>
      </c>
      <c r="G54830" t="s">
        <v>44628</v>
      </c>
      <c r="H54830">
        <v>0</v>
      </c>
    </row>
    <row r="54831" spans="1:8" x14ac:dyDescent="0.3">
      <c r="A54831">
        <v>54830</v>
      </c>
      <c r="B54831" t="s">
        <v>44551</v>
      </c>
      <c r="C54831">
        <v>20200606</v>
      </c>
      <c r="D54831">
        <v>147</v>
      </c>
      <c r="E54831">
        <v>14039</v>
      </c>
      <c r="F54831">
        <v>1</v>
      </c>
      <c r="G54831" t="s">
        <v>44629</v>
      </c>
      <c r="H54831">
        <v>1</v>
      </c>
    </row>
    <row r="54832" spans="1:8" x14ac:dyDescent="0.3">
      <c r="A54832">
        <v>54831</v>
      </c>
      <c r="B54832" t="s">
        <v>44551</v>
      </c>
      <c r="C54832">
        <v>20200606</v>
      </c>
      <c r="D54832">
        <v>147</v>
      </c>
      <c r="E54832">
        <v>14039</v>
      </c>
      <c r="F54832">
        <v>2</v>
      </c>
      <c r="G54832" t="s">
        <v>44630</v>
      </c>
      <c r="H54832">
        <v>0</v>
      </c>
    </row>
    <row r="54833" spans="1:8" x14ac:dyDescent="0.3">
      <c r="A54833">
        <v>54832</v>
      </c>
      <c r="B54833" t="s">
        <v>44551</v>
      </c>
      <c r="C54833">
        <v>20200606</v>
      </c>
      <c r="D54833">
        <v>147</v>
      </c>
      <c r="E54833">
        <v>14039</v>
      </c>
      <c r="F54833">
        <v>3</v>
      </c>
      <c r="G54833" t="s">
        <v>44631</v>
      </c>
      <c r="H54833">
        <v>0</v>
      </c>
    </row>
    <row r="54834" spans="1:8" x14ac:dyDescent="0.3">
      <c r="A54834">
        <v>54833</v>
      </c>
      <c r="B54834" t="s">
        <v>44551</v>
      </c>
      <c r="C54834">
        <v>20200606</v>
      </c>
      <c r="D54834">
        <v>147</v>
      </c>
      <c r="E54834">
        <v>14039</v>
      </c>
      <c r="F54834">
        <v>4</v>
      </c>
      <c r="G54834" t="s">
        <v>44632</v>
      </c>
      <c r="H54834">
        <v>0</v>
      </c>
    </row>
    <row r="54835" spans="1:8" x14ac:dyDescent="0.3">
      <c r="A54835">
        <v>54834</v>
      </c>
      <c r="B54835" t="s">
        <v>44551</v>
      </c>
      <c r="C54835">
        <v>20200606</v>
      </c>
      <c r="D54835">
        <v>147</v>
      </c>
      <c r="E54835">
        <v>14040</v>
      </c>
      <c r="F54835">
        <v>1</v>
      </c>
      <c r="G54835" t="s">
        <v>44633</v>
      </c>
      <c r="H54835">
        <v>0</v>
      </c>
    </row>
    <row r="54836" spans="1:8" x14ac:dyDescent="0.3">
      <c r="A54836">
        <v>54835</v>
      </c>
      <c r="B54836" t="s">
        <v>44551</v>
      </c>
      <c r="C54836">
        <v>20200606</v>
      </c>
      <c r="D54836">
        <v>147</v>
      </c>
      <c r="E54836">
        <v>14040</v>
      </c>
      <c r="F54836">
        <v>2</v>
      </c>
      <c r="G54836" t="s">
        <v>44634</v>
      </c>
      <c r="H54836">
        <v>0</v>
      </c>
    </row>
    <row r="54837" spans="1:8" x14ac:dyDescent="0.3">
      <c r="A54837">
        <v>54836</v>
      </c>
      <c r="B54837" t="s">
        <v>44551</v>
      </c>
      <c r="C54837">
        <v>20200606</v>
      </c>
      <c r="D54837">
        <v>147</v>
      </c>
      <c r="E54837">
        <v>14040</v>
      </c>
      <c r="F54837">
        <v>3</v>
      </c>
      <c r="G54837" t="s">
        <v>44635</v>
      </c>
      <c r="H54837">
        <v>0</v>
      </c>
    </row>
    <row r="54838" spans="1:8" x14ac:dyDescent="0.3">
      <c r="A54838">
        <v>54837</v>
      </c>
      <c r="B54838" t="s">
        <v>44551</v>
      </c>
      <c r="C54838">
        <v>20200606</v>
      </c>
      <c r="D54838">
        <v>147</v>
      </c>
      <c r="E54838">
        <v>14040</v>
      </c>
      <c r="F54838">
        <v>4</v>
      </c>
      <c r="G54838" t="s">
        <v>44636</v>
      </c>
      <c r="H54838">
        <v>1</v>
      </c>
    </row>
    <row r="54839" spans="1:8" x14ac:dyDescent="0.3">
      <c r="A54839">
        <v>54838</v>
      </c>
      <c r="B54839" t="s">
        <v>44551</v>
      </c>
      <c r="C54839">
        <v>20200606</v>
      </c>
      <c r="D54839">
        <v>147</v>
      </c>
      <c r="E54839">
        <v>14041</v>
      </c>
      <c r="F54839">
        <v>1</v>
      </c>
      <c r="G54839" t="s">
        <v>44637</v>
      </c>
      <c r="H54839">
        <v>1</v>
      </c>
    </row>
    <row r="54840" spans="1:8" x14ac:dyDescent="0.3">
      <c r="A54840">
        <v>54839</v>
      </c>
      <c r="B54840" t="s">
        <v>44551</v>
      </c>
      <c r="C54840">
        <v>20200606</v>
      </c>
      <c r="D54840">
        <v>147</v>
      </c>
      <c r="E54840">
        <v>14041</v>
      </c>
      <c r="F54840">
        <v>2</v>
      </c>
      <c r="G54840" t="s">
        <v>44638</v>
      </c>
      <c r="H54840">
        <v>0</v>
      </c>
    </row>
    <row r="54841" spans="1:8" x14ac:dyDescent="0.3">
      <c r="A54841">
        <v>54840</v>
      </c>
      <c r="B54841" t="s">
        <v>44551</v>
      </c>
      <c r="C54841">
        <v>20200606</v>
      </c>
      <c r="D54841">
        <v>147</v>
      </c>
      <c r="E54841">
        <v>14041</v>
      </c>
      <c r="F54841">
        <v>3</v>
      </c>
      <c r="G54841" t="s">
        <v>44639</v>
      </c>
      <c r="H54841">
        <v>0</v>
      </c>
    </row>
    <row r="54842" spans="1:8" x14ac:dyDescent="0.3">
      <c r="A54842">
        <v>54841</v>
      </c>
      <c r="B54842" t="s">
        <v>44551</v>
      </c>
      <c r="C54842">
        <v>20200606</v>
      </c>
      <c r="D54842">
        <v>147</v>
      </c>
      <c r="E54842">
        <v>14041</v>
      </c>
      <c r="F54842">
        <v>4</v>
      </c>
      <c r="G54842" t="s">
        <v>44640</v>
      </c>
      <c r="H54842">
        <v>0</v>
      </c>
    </row>
    <row r="54843" spans="1:8" x14ac:dyDescent="0.3">
      <c r="A54843">
        <v>54842</v>
      </c>
      <c r="B54843" t="s">
        <v>44551</v>
      </c>
      <c r="C54843">
        <v>20200606</v>
      </c>
      <c r="D54843">
        <v>147</v>
      </c>
      <c r="E54843">
        <v>14042</v>
      </c>
      <c r="F54843">
        <v>1</v>
      </c>
      <c r="G54843" t="s">
        <v>44641</v>
      </c>
      <c r="H54843">
        <v>1</v>
      </c>
    </row>
    <row r="54844" spans="1:8" x14ac:dyDescent="0.3">
      <c r="A54844">
        <v>54843</v>
      </c>
      <c r="B54844" t="s">
        <v>44551</v>
      </c>
      <c r="C54844">
        <v>20200606</v>
      </c>
      <c r="D54844">
        <v>147</v>
      </c>
      <c r="E54844">
        <v>14042</v>
      </c>
      <c r="F54844">
        <v>2</v>
      </c>
      <c r="G54844" t="s">
        <v>44642</v>
      </c>
      <c r="H54844">
        <v>0</v>
      </c>
    </row>
    <row r="54845" spans="1:8" x14ac:dyDescent="0.3">
      <c r="A54845">
        <v>54844</v>
      </c>
      <c r="B54845" t="s">
        <v>44551</v>
      </c>
      <c r="C54845">
        <v>20200606</v>
      </c>
      <c r="D54845">
        <v>147</v>
      </c>
      <c r="E54845">
        <v>14042</v>
      </c>
      <c r="F54845">
        <v>3</v>
      </c>
      <c r="G54845" t="s">
        <v>44643</v>
      </c>
      <c r="H54845">
        <v>0</v>
      </c>
    </row>
    <row r="54846" spans="1:8" x14ac:dyDescent="0.3">
      <c r="A54846">
        <v>54845</v>
      </c>
      <c r="B54846" t="s">
        <v>44551</v>
      </c>
      <c r="C54846">
        <v>20200606</v>
      </c>
      <c r="D54846">
        <v>147</v>
      </c>
      <c r="E54846">
        <v>14042</v>
      </c>
      <c r="F54846">
        <v>4</v>
      </c>
      <c r="G54846" t="s">
        <v>44644</v>
      </c>
      <c r="H54846">
        <v>0</v>
      </c>
    </row>
    <row r="54847" spans="1:8" x14ac:dyDescent="0.3">
      <c r="A54847">
        <v>54846</v>
      </c>
      <c r="B54847" t="s">
        <v>44551</v>
      </c>
      <c r="C54847">
        <v>20200606</v>
      </c>
      <c r="D54847">
        <v>147</v>
      </c>
      <c r="E54847">
        <v>14043</v>
      </c>
      <c r="F54847">
        <v>1</v>
      </c>
      <c r="G54847" t="s">
        <v>44645</v>
      </c>
      <c r="H54847">
        <v>0</v>
      </c>
    </row>
    <row r="54848" spans="1:8" x14ac:dyDescent="0.3">
      <c r="A54848">
        <v>54847</v>
      </c>
      <c r="B54848" t="s">
        <v>44551</v>
      </c>
      <c r="C54848">
        <v>20200606</v>
      </c>
      <c r="D54848">
        <v>147</v>
      </c>
      <c r="E54848">
        <v>14043</v>
      </c>
      <c r="F54848">
        <v>2</v>
      </c>
      <c r="G54848" t="s">
        <v>44646</v>
      </c>
      <c r="H54848">
        <v>0</v>
      </c>
    </row>
    <row r="54849" spans="1:8" x14ac:dyDescent="0.3">
      <c r="A54849">
        <v>54848</v>
      </c>
      <c r="B54849" t="s">
        <v>44551</v>
      </c>
      <c r="C54849">
        <v>20200606</v>
      </c>
      <c r="D54849">
        <v>147</v>
      </c>
      <c r="E54849">
        <v>14043</v>
      </c>
      <c r="F54849">
        <v>3</v>
      </c>
      <c r="G54849" t="s">
        <v>44647</v>
      </c>
      <c r="H54849">
        <v>1</v>
      </c>
    </row>
    <row r="54850" spans="1:8" x14ac:dyDescent="0.3">
      <c r="A54850">
        <v>54849</v>
      </c>
      <c r="B54850" t="s">
        <v>44551</v>
      </c>
      <c r="C54850">
        <v>20200606</v>
      </c>
      <c r="D54850">
        <v>147</v>
      </c>
      <c r="E54850">
        <v>14043</v>
      </c>
      <c r="F54850">
        <v>4</v>
      </c>
      <c r="G54850" t="s">
        <v>44648</v>
      </c>
      <c r="H54850">
        <v>0</v>
      </c>
    </row>
    <row r="54851" spans="1:8" x14ac:dyDescent="0.3">
      <c r="A54851">
        <v>54850</v>
      </c>
      <c r="B54851" t="s">
        <v>44551</v>
      </c>
      <c r="C54851">
        <v>20200606</v>
      </c>
      <c r="D54851">
        <v>147</v>
      </c>
      <c r="E54851">
        <v>14044</v>
      </c>
      <c r="F54851">
        <v>1</v>
      </c>
      <c r="G54851" t="s">
        <v>44649</v>
      </c>
      <c r="H54851">
        <v>0</v>
      </c>
    </row>
    <row r="54852" spans="1:8" x14ac:dyDescent="0.3">
      <c r="A54852">
        <v>54851</v>
      </c>
      <c r="B54852" t="s">
        <v>44551</v>
      </c>
      <c r="C54852">
        <v>20200606</v>
      </c>
      <c r="D54852">
        <v>147</v>
      </c>
      <c r="E54852">
        <v>14044</v>
      </c>
      <c r="F54852">
        <v>2</v>
      </c>
      <c r="G54852" t="s">
        <v>44650</v>
      </c>
      <c r="H54852">
        <v>0</v>
      </c>
    </row>
    <row r="54853" spans="1:8" x14ac:dyDescent="0.3">
      <c r="A54853">
        <v>54852</v>
      </c>
      <c r="B54853" t="s">
        <v>44551</v>
      </c>
      <c r="C54853">
        <v>20200606</v>
      </c>
      <c r="D54853">
        <v>147</v>
      </c>
      <c r="E54853">
        <v>14044</v>
      </c>
      <c r="F54853">
        <v>3</v>
      </c>
      <c r="G54853" t="s">
        <v>44651</v>
      </c>
      <c r="H54853">
        <v>0</v>
      </c>
    </row>
    <row r="54854" spans="1:8" x14ac:dyDescent="0.3">
      <c r="A54854">
        <v>54853</v>
      </c>
      <c r="B54854" t="s">
        <v>44551</v>
      </c>
      <c r="C54854">
        <v>20200606</v>
      </c>
      <c r="D54854">
        <v>147</v>
      </c>
      <c r="E54854">
        <v>14044</v>
      </c>
      <c r="F54854">
        <v>4</v>
      </c>
      <c r="G54854" t="s">
        <v>44652</v>
      </c>
      <c r="H54854">
        <v>1</v>
      </c>
    </row>
    <row r="54855" spans="1:8" x14ac:dyDescent="0.3">
      <c r="A54855">
        <v>54854</v>
      </c>
      <c r="B54855" t="s">
        <v>44551</v>
      </c>
      <c r="C54855">
        <v>20200606</v>
      </c>
      <c r="D54855">
        <v>147</v>
      </c>
      <c r="E54855">
        <v>14045</v>
      </c>
      <c r="F54855">
        <v>1</v>
      </c>
      <c r="G54855" t="s">
        <v>44653</v>
      </c>
      <c r="H54855">
        <v>0</v>
      </c>
    </row>
    <row r="54856" spans="1:8" x14ac:dyDescent="0.3">
      <c r="A54856">
        <v>54855</v>
      </c>
      <c r="B54856" t="s">
        <v>44551</v>
      </c>
      <c r="C54856">
        <v>20200606</v>
      </c>
      <c r="D54856">
        <v>147</v>
      </c>
      <c r="E54856">
        <v>14045</v>
      </c>
      <c r="F54856">
        <v>2</v>
      </c>
      <c r="G54856" t="s">
        <v>44654</v>
      </c>
      <c r="H54856">
        <v>0</v>
      </c>
    </row>
    <row r="54857" spans="1:8" x14ac:dyDescent="0.3">
      <c r="A54857">
        <v>54856</v>
      </c>
      <c r="B54857" t="s">
        <v>44551</v>
      </c>
      <c r="C54857">
        <v>20200606</v>
      </c>
      <c r="D54857">
        <v>147</v>
      </c>
      <c r="E54857">
        <v>14045</v>
      </c>
      <c r="F54857">
        <v>3</v>
      </c>
      <c r="G54857" t="s">
        <v>44655</v>
      </c>
      <c r="H54857">
        <v>1</v>
      </c>
    </row>
    <row r="54858" spans="1:8" x14ac:dyDescent="0.3">
      <c r="A54858">
        <v>54857</v>
      </c>
      <c r="B54858" t="s">
        <v>44551</v>
      </c>
      <c r="C54858">
        <v>20200606</v>
      </c>
      <c r="D54858">
        <v>147</v>
      </c>
      <c r="E54858">
        <v>14045</v>
      </c>
      <c r="F54858">
        <v>4</v>
      </c>
      <c r="G54858" t="s">
        <v>44656</v>
      </c>
      <c r="H54858">
        <v>0</v>
      </c>
    </row>
    <row r="54859" spans="1:8" x14ac:dyDescent="0.3">
      <c r="A54859">
        <v>54858</v>
      </c>
      <c r="B54859" t="s">
        <v>44551</v>
      </c>
      <c r="C54859">
        <v>20200606</v>
      </c>
      <c r="D54859">
        <v>147</v>
      </c>
      <c r="E54859">
        <v>14046</v>
      </c>
      <c r="F54859">
        <v>1</v>
      </c>
      <c r="G54859" t="s">
        <v>44657</v>
      </c>
      <c r="H54859">
        <v>0</v>
      </c>
    </row>
    <row r="54860" spans="1:8" x14ac:dyDescent="0.3">
      <c r="A54860">
        <v>54859</v>
      </c>
      <c r="B54860" t="s">
        <v>44551</v>
      </c>
      <c r="C54860">
        <v>20200606</v>
      </c>
      <c r="D54860">
        <v>147</v>
      </c>
      <c r="E54860">
        <v>14046</v>
      </c>
      <c r="F54860">
        <v>2</v>
      </c>
      <c r="G54860" t="s">
        <v>44658</v>
      </c>
      <c r="H54860">
        <v>0</v>
      </c>
    </row>
    <row r="54861" spans="1:8" x14ac:dyDescent="0.3">
      <c r="A54861">
        <v>54860</v>
      </c>
      <c r="B54861" t="s">
        <v>44551</v>
      </c>
      <c r="C54861">
        <v>20200606</v>
      </c>
      <c r="D54861">
        <v>147</v>
      </c>
      <c r="E54861">
        <v>14046</v>
      </c>
      <c r="F54861">
        <v>3</v>
      </c>
      <c r="G54861" t="s">
        <v>44659</v>
      </c>
      <c r="H54861">
        <v>0</v>
      </c>
    </row>
    <row r="54862" spans="1:8" x14ac:dyDescent="0.3">
      <c r="A54862">
        <v>54861</v>
      </c>
      <c r="B54862" t="s">
        <v>44551</v>
      </c>
      <c r="C54862">
        <v>20200606</v>
      </c>
      <c r="D54862">
        <v>147</v>
      </c>
      <c r="E54862">
        <v>14046</v>
      </c>
      <c r="F54862">
        <v>4</v>
      </c>
      <c r="G54862" t="s">
        <v>7620</v>
      </c>
      <c r="H54862">
        <v>1</v>
      </c>
    </row>
    <row r="54863" spans="1:8" x14ac:dyDescent="0.3">
      <c r="A54863">
        <v>54862</v>
      </c>
      <c r="B54863" t="s">
        <v>44551</v>
      </c>
      <c r="C54863">
        <v>20200606</v>
      </c>
      <c r="D54863">
        <v>147</v>
      </c>
      <c r="E54863">
        <v>14047</v>
      </c>
      <c r="F54863">
        <v>1</v>
      </c>
      <c r="G54863" t="s">
        <v>44660</v>
      </c>
      <c r="H54863">
        <v>0</v>
      </c>
    </row>
    <row r="54864" spans="1:8" x14ac:dyDescent="0.3">
      <c r="A54864">
        <v>54863</v>
      </c>
      <c r="B54864" t="s">
        <v>44551</v>
      </c>
      <c r="C54864">
        <v>20200606</v>
      </c>
      <c r="D54864">
        <v>147</v>
      </c>
      <c r="E54864">
        <v>14047</v>
      </c>
      <c r="F54864">
        <v>2</v>
      </c>
      <c r="G54864" t="s">
        <v>44661</v>
      </c>
      <c r="H54864">
        <v>0</v>
      </c>
    </row>
    <row r="54865" spans="1:8" x14ac:dyDescent="0.3">
      <c r="A54865">
        <v>54864</v>
      </c>
      <c r="B54865" t="s">
        <v>44551</v>
      </c>
      <c r="C54865">
        <v>20200606</v>
      </c>
      <c r="D54865">
        <v>147</v>
      </c>
      <c r="E54865">
        <v>14047</v>
      </c>
      <c r="F54865">
        <v>3</v>
      </c>
      <c r="G54865" t="s">
        <v>44662</v>
      </c>
      <c r="H54865">
        <v>0</v>
      </c>
    </row>
    <row r="54866" spans="1:8" x14ac:dyDescent="0.3">
      <c r="A54866">
        <v>54865</v>
      </c>
      <c r="B54866" t="s">
        <v>44551</v>
      </c>
      <c r="C54866">
        <v>20200606</v>
      </c>
      <c r="D54866">
        <v>147</v>
      </c>
      <c r="E54866">
        <v>14047</v>
      </c>
      <c r="F54866">
        <v>4</v>
      </c>
      <c r="G54866" t="s">
        <v>44663</v>
      </c>
      <c r="H54866">
        <v>1</v>
      </c>
    </row>
    <row r="54867" spans="1:8" x14ac:dyDescent="0.3">
      <c r="A54867">
        <v>54866</v>
      </c>
      <c r="B54867" t="s">
        <v>44551</v>
      </c>
      <c r="C54867">
        <v>20200606</v>
      </c>
      <c r="D54867">
        <v>147</v>
      </c>
      <c r="E54867">
        <v>14048</v>
      </c>
      <c r="F54867">
        <v>1</v>
      </c>
      <c r="G54867" t="s">
        <v>44664</v>
      </c>
      <c r="H54867">
        <v>0</v>
      </c>
    </row>
    <row r="54868" spans="1:8" x14ac:dyDescent="0.3">
      <c r="A54868">
        <v>54867</v>
      </c>
      <c r="B54868" t="s">
        <v>44551</v>
      </c>
      <c r="C54868">
        <v>20200606</v>
      </c>
      <c r="D54868">
        <v>147</v>
      </c>
      <c r="E54868">
        <v>14048</v>
      </c>
      <c r="F54868">
        <v>2</v>
      </c>
      <c r="G54868" t="s">
        <v>44665</v>
      </c>
      <c r="H54868">
        <v>1</v>
      </c>
    </row>
    <row r="54869" spans="1:8" x14ac:dyDescent="0.3">
      <c r="A54869">
        <v>54868</v>
      </c>
      <c r="B54869" t="s">
        <v>44551</v>
      </c>
      <c r="C54869">
        <v>20200606</v>
      </c>
      <c r="D54869">
        <v>147</v>
      </c>
      <c r="E54869">
        <v>14048</v>
      </c>
      <c r="F54869">
        <v>3</v>
      </c>
      <c r="G54869" t="s">
        <v>44666</v>
      </c>
      <c r="H54869">
        <v>0</v>
      </c>
    </row>
    <row r="54870" spans="1:8" x14ac:dyDescent="0.3">
      <c r="A54870">
        <v>54869</v>
      </c>
      <c r="B54870" t="s">
        <v>44551</v>
      </c>
      <c r="C54870">
        <v>20200606</v>
      </c>
      <c r="D54870">
        <v>147</v>
      </c>
      <c r="E54870">
        <v>14048</v>
      </c>
      <c r="F54870">
        <v>4</v>
      </c>
      <c r="G54870" t="s">
        <v>44667</v>
      </c>
      <c r="H54870">
        <v>0</v>
      </c>
    </row>
    <row r="54871" spans="1:8" x14ac:dyDescent="0.3">
      <c r="A54871">
        <v>54870</v>
      </c>
      <c r="B54871" t="s">
        <v>44551</v>
      </c>
      <c r="C54871">
        <v>20200606</v>
      </c>
      <c r="D54871">
        <v>147</v>
      </c>
      <c r="E54871">
        <v>14049</v>
      </c>
      <c r="F54871">
        <v>1</v>
      </c>
      <c r="G54871" t="s">
        <v>44668</v>
      </c>
      <c r="H54871">
        <v>0</v>
      </c>
    </row>
    <row r="54872" spans="1:8" x14ac:dyDescent="0.3">
      <c r="A54872">
        <v>54871</v>
      </c>
      <c r="B54872" t="s">
        <v>44551</v>
      </c>
      <c r="C54872">
        <v>20200606</v>
      </c>
      <c r="D54872">
        <v>147</v>
      </c>
      <c r="E54872">
        <v>14049</v>
      </c>
      <c r="F54872">
        <v>2</v>
      </c>
      <c r="G54872" t="s">
        <v>44669</v>
      </c>
      <c r="H54872">
        <v>1</v>
      </c>
    </row>
    <row r="54873" spans="1:8" x14ac:dyDescent="0.3">
      <c r="A54873">
        <v>54872</v>
      </c>
      <c r="B54873" t="s">
        <v>44551</v>
      </c>
      <c r="C54873">
        <v>20200606</v>
      </c>
      <c r="D54873">
        <v>147</v>
      </c>
      <c r="E54873">
        <v>14049</v>
      </c>
      <c r="F54873">
        <v>3</v>
      </c>
      <c r="G54873" t="s">
        <v>44670</v>
      </c>
      <c r="H54873">
        <v>0</v>
      </c>
    </row>
    <row r="54874" spans="1:8" x14ac:dyDescent="0.3">
      <c r="A54874">
        <v>54873</v>
      </c>
      <c r="B54874" t="s">
        <v>44551</v>
      </c>
      <c r="C54874">
        <v>20200606</v>
      </c>
      <c r="D54874">
        <v>147</v>
      </c>
      <c r="E54874">
        <v>14049</v>
      </c>
      <c r="F54874">
        <v>4</v>
      </c>
      <c r="G54874" t="s">
        <v>44671</v>
      </c>
      <c r="H54874">
        <v>0</v>
      </c>
    </row>
    <row r="54875" spans="1:8" x14ac:dyDescent="0.3">
      <c r="A54875">
        <v>54874</v>
      </c>
      <c r="B54875" t="s">
        <v>44551</v>
      </c>
      <c r="C54875">
        <v>20200606</v>
      </c>
      <c r="D54875">
        <v>147</v>
      </c>
      <c r="E54875">
        <v>14050</v>
      </c>
      <c r="F54875">
        <v>1</v>
      </c>
      <c r="G54875" t="s">
        <v>44672</v>
      </c>
      <c r="H54875">
        <v>0</v>
      </c>
    </row>
    <row r="54876" spans="1:8" x14ac:dyDescent="0.3">
      <c r="A54876">
        <v>54875</v>
      </c>
      <c r="B54876" t="s">
        <v>44551</v>
      </c>
      <c r="C54876">
        <v>20200606</v>
      </c>
      <c r="D54876">
        <v>147</v>
      </c>
      <c r="E54876">
        <v>14050</v>
      </c>
      <c r="F54876">
        <v>2</v>
      </c>
      <c r="G54876" t="s">
        <v>44673</v>
      </c>
      <c r="H54876">
        <v>0</v>
      </c>
    </row>
    <row r="54877" spans="1:8" x14ac:dyDescent="0.3">
      <c r="A54877">
        <v>54876</v>
      </c>
      <c r="B54877" t="s">
        <v>44551</v>
      </c>
      <c r="C54877">
        <v>20200606</v>
      </c>
      <c r="D54877">
        <v>147</v>
      </c>
      <c r="E54877">
        <v>14050</v>
      </c>
      <c r="F54877">
        <v>3</v>
      </c>
      <c r="G54877" t="s">
        <v>44674</v>
      </c>
      <c r="H54877">
        <v>0</v>
      </c>
    </row>
    <row r="54878" spans="1:8" x14ac:dyDescent="0.3">
      <c r="A54878">
        <v>54877</v>
      </c>
      <c r="B54878" t="s">
        <v>44551</v>
      </c>
      <c r="C54878">
        <v>20200606</v>
      </c>
      <c r="D54878">
        <v>147</v>
      </c>
      <c r="E54878">
        <v>14050</v>
      </c>
      <c r="F54878">
        <v>4</v>
      </c>
      <c r="G54878" t="s">
        <v>44675</v>
      </c>
      <c r="H54878">
        <v>1</v>
      </c>
    </row>
    <row r="54879" spans="1:8" x14ac:dyDescent="0.3">
      <c r="A54879">
        <v>54878</v>
      </c>
      <c r="B54879" t="s">
        <v>44551</v>
      </c>
      <c r="C54879">
        <v>20200606</v>
      </c>
      <c r="D54879">
        <v>147</v>
      </c>
      <c r="E54879">
        <v>14051</v>
      </c>
      <c r="F54879">
        <v>1</v>
      </c>
      <c r="G54879" t="s">
        <v>44676</v>
      </c>
      <c r="H54879">
        <v>0</v>
      </c>
    </row>
    <row r="54880" spans="1:8" x14ac:dyDescent="0.3">
      <c r="A54880">
        <v>54879</v>
      </c>
      <c r="B54880" t="s">
        <v>44551</v>
      </c>
      <c r="C54880">
        <v>20200606</v>
      </c>
      <c r="D54880">
        <v>147</v>
      </c>
      <c r="E54880">
        <v>14051</v>
      </c>
      <c r="F54880">
        <v>2</v>
      </c>
      <c r="G54880" t="s">
        <v>44677</v>
      </c>
      <c r="H54880">
        <v>1</v>
      </c>
    </row>
    <row r="54881" spans="1:8" x14ac:dyDescent="0.3">
      <c r="A54881">
        <v>54880</v>
      </c>
      <c r="B54881" t="s">
        <v>44551</v>
      </c>
      <c r="C54881">
        <v>20200606</v>
      </c>
      <c r="D54881">
        <v>147</v>
      </c>
      <c r="E54881">
        <v>14051</v>
      </c>
      <c r="F54881">
        <v>3</v>
      </c>
      <c r="G54881" t="s">
        <v>44678</v>
      </c>
      <c r="H54881">
        <v>0</v>
      </c>
    </row>
    <row r="54882" spans="1:8" x14ac:dyDescent="0.3">
      <c r="A54882">
        <v>54881</v>
      </c>
      <c r="B54882" t="s">
        <v>44551</v>
      </c>
      <c r="C54882">
        <v>20200606</v>
      </c>
      <c r="D54882">
        <v>147</v>
      </c>
      <c r="E54882">
        <v>14051</v>
      </c>
      <c r="F54882">
        <v>4</v>
      </c>
      <c r="G54882" t="s">
        <v>44679</v>
      </c>
      <c r="H54882">
        <v>0</v>
      </c>
    </row>
    <row r="54883" spans="1:8" x14ac:dyDescent="0.3">
      <c r="A54883">
        <v>54882</v>
      </c>
      <c r="B54883" t="s">
        <v>44551</v>
      </c>
      <c r="C54883">
        <v>20200606</v>
      </c>
      <c r="D54883">
        <v>147</v>
      </c>
      <c r="E54883">
        <v>14052</v>
      </c>
      <c r="F54883">
        <v>1</v>
      </c>
      <c r="G54883" t="s">
        <v>1773</v>
      </c>
      <c r="H54883">
        <v>0</v>
      </c>
    </row>
    <row r="54884" spans="1:8" x14ac:dyDescent="0.3">
      <c r="A54884">
        <v>54883</v>
      </c>
      <c r="B54884" t="s">
        <v>44551</v>
      </c>
      <c r="C54884">
        <v>20200606</v>
      </c>
      <c r="D54884">
        <v>147</v>
      </c>
      <c r="E54884">
        <v>14052</v>
      </c>
      <c r="F54884">
        <v>2</v>
      </c>
      <c r="G54884" t="s">
        <v>736</v>
      </c>
      <c r="H54884">
        <v>0</v>
      </c>
    </row>
    <row r="54885" spans="1:8" x14ac:dyDescent="0.3">
      <c r="A54885">
        <v>54884</v>
      </c>
      <c r="B54885" t="s">
        <v>44551</v>
      </c>
      <c r="C54885">
        <v>20200606</v>
      </c>
      <c r="D54885">
        <v>147</v>
      </c>
      <c r="E54885">
        <v>14052</v>
      </c>
      <c r="F54885">
        <v>3</v>
      </c>
      <c r="G54885" t="s">
        <v>738</v>
      </c>
      <c r="H54885">
        <v>1</v>
      </c>
    </row>
    <row r="54886" spans="1:8" x14ac:dyDescent="0.3">
      <c r="A54886">
        <v>54885</v>
      </c>
      <c r="B54886" t="s">
        <v>44551</v>
      </c>
      <c r="C54886">
        <v>20200606</v>
      </c>
      <c r="D54886">
        <v>147</v>
      </c>
      <c r="E54886">
        <v>14052</v>
      </c>
      <c r="F54886">
        <v>4</v>
      </c>
      <c r="G54886" t="s">
        <v>743</v>
      </c>
      <c r="H54886">
        <v>0</v>
      </c>
    </row>
    <row r="54887" spans="1:8" x14ac:dyDescent="0.3">
      <c r="A54887">
        <v>54886</v>
      </c>
      <c r="B54887" t="s">
        <v>44551</v>
      </c>
      <c r="C54887">
        <v>20200606</v>
      </c>
      <c r="D54887">
        <v>147</v>
      </c>
      <c r="E54887">
        <v>14053</v>
      </c>
      <c r="F54887">
        <v>1</v>
      </c>
      <c r="G54887" t="s">
        <v>44680</v>
      </c>
      <c r="H54887">
        <v>1</v>
      </c>
    </row>
    <row r="54888" spans="1:8" x14ac:dyDescent="0.3">
      <c r="A54888">
        <v>54887</v>
      </c>
      <c r="B54888" t="s">
        <v>44551</v>
      </c>
      <c r="C54888">
        <v>20200606</v>
      </c>
      <c r="D54888">
        <v>147</v>
      </c>
      <c r="E54888">
        <v>14053</v>
      </c>
      <c r="F54888">
        <v>2</v>
      </c>
      <c r="G54888" t="s">
        <v>44681</v>
      </c>
      <c r="H54888">
        <v>0</v>
      </c>
    </row>
    <row r="54889" spans="1:8" x14ac:dyDescent="0.3">
      <c r="A54889">
        <v>54888</v>
      </c>
      <c r="B54889" t="s">
        <v>44551</v>
      </c>
      <c r="C54889">
        <v>20200606</v>
      </c>
      <c r="D54889">
        <v>147</v>
      </c>
      <c r="E54889">
        <v>14053</v>
      </c>
      <c r="F54889">
        <v>3</v>
      </c>
      <c r="G54889" t="s">
        <v>44682</v>
      </c>
      <c r="H54889">
        <v>0</v>
      </c>
    </row>
    <row r="54890" spans="1:8" x14ac:dyDescent="0.3">
      <c r="A54890">
        <v>54889</v>
      </c>
      <c r="B54890" t="s">
        <v>44551</v>
      </c>
      <c r="C54890">
        <v>20200606</v>
      </c>
      <c r="D54890">
        <v>147</v>
      </c>
      <c r="E54890">
        <v>14053</v>
      </c>
      <c r="F54890">
        <v>4</v>
      </c>
      <c r="G54890" t="s">
        <v>44683</v>
      </c>
      <c r="H54890">
        <v>0</v>
      </c>
    </row>
    <row r="54891" spans="1:8" x14ac:dyDescent="0.3">
      <c r="A54891">
        <v>54890</v>
      </c>
      <c r="B54891" t="s">
        <v>44551</v>
      </c>
      <c r="C54891">
        <v>20200606</v>
      </c>
      <c r="D54891">
        <v>147</v>
      </c>
      <c r="E54891">
        <v>14054</v>
      </c>
      <c r="F54891">
        <v>1</v>
      </c>
      <c r="G54891" t="s">
        <v>44684</v>
      </c>
      <c r="H54891">
        <v>0</v>
      </c>
    </row>
    <row r="54892" spans="1:8" x14ac:dyDescent="0.3">
      <c r="A54892">
        <v>54891</v>
      </c>
      <c r="B54892" t="s">
        <v>44551</v>
      </c>
      <c r="C54892">
        <v>20200606</v>
      </c>
      <c r="D54892">
        <v>147</v>
      </c>
      <c r="E54892">
        <v>14054</v>
      </c>
      <c r="F54892">
        <v>2</v>
      </c>
      <c r="G54892" t="s">
        <v>44685</v>
      </c>
      <c r="H54892">
        <v>0</v>
      </c>
    </row>
    <row r="54893" spans="1:8" x14ac:dyDescent="0.3">
      <c r="A54893">
        <v>54892</v>
      </c>
      <c r="B54893" t="s">
        <v>44551</v>
      </c>
      <c r="C54893">
        <v>20200606</v>
      </c>
      <c r="D54893">
        <v>147</v>
      </c>
      <c r="E54893">
        <v>14054</v>
      </c>
      <c r="F54893">
        <v>3</v>
      </c>
      <c r="G54893" t="s">
        <v>44686</v>
      </c>
      <c r="H54893">
        <v>0</v>
      </c>
    </row>
    <row r="54894" spans="1:8" x14ac:dyDescent="0.3">
      <c r="A54894">
        <v>54893</v>
      </c>
      <c r="B54894" t="s">
        <v>44551</v>
      </c>
      <c r="C54894">
        <v>20200606</v>
      </c>
      <c r="D54894">
        <v>147</v>
      </c>
      <c r="E54894">
        <v>14054</v>
      </c>
      <c r="F54894">
        <v>4</v>
      </c>
      <c r="G54894" t="s">
        <v>44687</v>
      </c>
      <c r="H54894">
        <v>1</v>
      </c>
    </row>
    <row r="54895" spans="1:8" x14ac:dyDescent="0.3">
      <c r="A54895">
        <v>54894</v>
      </c>
      <c r="B54895" t="s">
        <v>44551</v>
      </c>
      <c r="C54895">
        <v>20200606</v>
      </c>
      <c r="D54895">
        <v>147</v>
      </c>
      <c r="E54895">
        <v>14055</v>
      </c>
      <c r="F54895">
        <v>1</v>
      </c>
      <c r="G54895" t="s">
        <v>44688</v>
      </c>
      <c r="H54895">
        <v>0</v>
      </c>
    </row>
    <row r="54896" spans="1:8" x14ac:dyDescent="0.3">
      <c r="A54896">
        <v>54895</v>
      </c>
      <c r="B54896" t="s">
        <v>44551</v>
      </c>
      <c r="C54896">
        <v>20200606</v>
      </c>
      <c r="D54896">
        <v>147</v>
      </c>
      <c r="E54896">
        <v>14055</v>
      </c>
      <c r="F54896">
        <v>2</v>
      </c>
      <c r="G54896" t="s">
        <v>44689</v>
      </c>
      <c r="H54896">
        <v>0</v>
      </c>
    </row>
    <row r="54897" spans="1:8" x14ac:dyDescent="0.3">
      <c r="A54897">
        <v>54896</v>
      </c>
      <c r="B54897" t="s">
        <v>44551</v>
      </c>
      <c r="C54897">
        <v>20200606</v>
      </c>
      <c r="D54897">
        <v>147</v>
      </c>
      <c r="E54897">
        <v>14055</v>
      </c>
      <c r="F54897">
        <v>3</v>
      </c>
      <c r="G54897" t="s">
        <v>44690</v>
      </c>
      <c r="H54897">
        <v>0</v>
      </c>
    </row>
    <row r="54898" spans="1:8" x14ac:dyDescent="0.3">
      <c r="A54898">
        <v>54897</v>
      </c>
      <c r="B54898" t="s">
        <v>44551</v>
      </c>
      <c r="C54898">
        <v>20200606</v>
      </c>
      <c r="D54898">
        <v>147</v>
      </c>
      <c r="E54898">
        <v>14055</v>
      </c>
      <c r="F54898">
        <v>4</v>
      </c>
      <c r="G54898" t="s">
        <v>44691</v>
      </c>
      <c r="H54898">
        <v>1</v>
      </c>
    </row>
    <row r="54899" spans="1:8" x14ac:dyDescent="0.3">
      <c r="A54899">
        <v>54898</v>
      </c>
      <c r="B54899" t="s">
        <v>44551</v>
      </c>
      <c r="C54899">
        <v>20200606</v>
      </c>
      <c r="D54899">
        <v>147</v>
      </c>
      <c r="E54899">
        <v>14056</v>
      </c>
      <c r="F54899">
        <v>1</v>
      </c>
      <c r="G54899" t="s">
        <v>44692</v>
      </c>
      <c r="H54899">
        <v>0</v>
      </c>
    </row>
    <row r="54900" spans="1:8" x14ac:dyDescent="0.3">
      <c r="A54900">
        <v>54899</v>
      </c>
      <c r="B54900" t="s">
        <v>44551</v>
      </c>
      <c r="C54900">
        <v>20200606</v>
      </c>
      <c r="D54900">
        <v>147</v>
      </c>
      <c r="E54900">
        <v>14056</v>
      </c>
      <c r="F54900">
        <v>2</v>
      </c>
      <c r="G54900" t="s">
        <v>44693</v>
      </c>
      <c r="H54900">
        <v>0</v>
      </c>
    </row>
    <row r="54901" spans="1:8" x14ac:dyDescent="0.3">
      <c r="A54901">
        <v>54900</v>
      </c>
      <c r="B54901" t="s">
        <v>44551</v>
      </c>
      <c r="C54901">
        <v>20200606</v>
      </c>
      <c r="D54901">
        <v>147</v>
      </c>
      <c r="E54901">
        <v>14056</v>
      </c>
      <c r="F54901">
        <v>3</v>
      </c>
      <c r="G54901" t="s">
        <v>44694</v>
      </c>
      <c r="H54901">
        <v>1</v>
      </c>
    </row>
    <row r="54902" spans="1:8" x14ac:dyDescent="0.3">
      <c r="A54902">
        <v>54901</v>
      </c>
      <c r="B54902" t="s">
        <v>44551</v>
      </c>
      <c r="C54902">
        <v>20200606</v>
      </c>
      <c r="D54902">
        <v>147</v>
      </c>
      <c r="E54902">
        <v>14056</v>
      </c>
      <c r="F54902">
        <v>4</v>
      </c>
      <c r="G54902" t="s">
        <v>44695</v>
      </c>
      <c r="H54902">
        <v>0</v>
      </c>
    </row>
    <row r="54903" spans="1:8" x14ac:dyDescent="0.3">
      <c r="A54903">
        <v>54902</v>
      </c>
      <c r="B54903" t="s">
        <v>44551</v>
      </c>
      <c r="C54903">
        <v>20200606</v>
      </c>
      <c r="D54903">
        <v>147</v>
      </c>
      <c r="E54903">
        <v>14057</v>
      </c>
      <c r="F54903">
        <v>1</v>
      </c>
      <c r="G54903" t="s">
        <v>44696</v>
      </c>
      <c r="H54903">
        <v>0</v>
      </c>
    </row>
    <row r="54904" spans="1:8" x14ac:dyDescent="0.3">
      <c r="A54904">
        <v>54903</v>
      </c>
      <c r="B54904" t="s">
        <v>44551</v>
      </c>
      <c r="C54904">
        <v>20200606</v>
      </c>
      <c r="D54904">
        <v>147</v>
      </c>
      <c r="E54904">
        <v>14057</v>
      </c>
      <c r="F54904">
        <v>2</v>
      </c>
      <c r="G54904" t="s">
        <v>44697</v>
      </c>
      <c r="H54904">
        <v>1</v>
      </c>
    </row>
    <row r="54905" spans="1:8" x14ac:dyDescent="0.3">
      <c r="A54905">
        <v>54904</v>
      </c>
      <c r="B54905" t="s">
        <v>44551</v>
      </c>
      <c r="C54905">
        <v>20200606</v>
      </c>
      <c r="D54905">
        <v>147</v>
      </c>
      <c r="E54905">
        <v>14057</v>
      </c>
      <c r="F54905">
        <v>3</v>
      </c>
      <c r="G54905" t="s">
        <v>44698</v>
      </c>
      <c r="H54905">
        <v>0</v>
      </c>
    </row>
    <row r="54906" spans="1:8" x14ac:dyDescent="0.3">
      <c r="A54906">
        <v>54905</v>
      </c>
      <c r="B54906" t="s">
        <v>44551</v>
      </c>
      <c r="C54906">
        <v>20200606</v>
      </c>
      <c r="D54906">
        <v>147</v>
      </c>
      <c r="E54906">
        <v>14057</v>
      </c>
      <c r="F54906">
        <v>4</v>
      </c>
      <c r="G54906" t="s">
        <v>44699</v>
      </c>
      <c r="H54906">
        <v>0</v>
      </c>
    </row>
    <row r="54907" spans="1:8" x14ac:dyDescent="0.3">
      <c r="A54907">
        <v>54906</v>
      </c>
      <c r="B54907" t="s">
        <v>44551</v>
      </c>
      <c r="C54907">
        <v>20200606</v>
      </c>
      <c r="D54907">
        <v>147</v>
      </c>
      <c r="E54907">
        <v>14058</v>
      </c>
      <c r="F54907">
        <v>1</v>
      </c>
      <c r="G54907" t="s">
        <v>44700</v>
      </c>
      <c r="H54907">
        <v>0</v>
      </c>
    </row>
    <row r="54908" spans="1:8" x14ac:dyDescent="0.3">
      <c r="A54908">
        <v>54907</v>
      </c>
      <c r="B54908" t="s">
        <v>44551</v>
      </c>
      <c r="C54908">
        <v>20200606</v>
      </c>
      <c r="D54908">
        <v>147</v>
      </c>
      <c r="E54908">
        <v>14058</v>
      </c>
      <c r="F54908">
        <v>2</v>
      </c>
      <c r="G54908" t="s">
        <v>44701</v>
      </c>
      <c r="H54908">
        <v>1</v>
      </c>
    </row>
    <row r="54909" spans="1:8" x14ac:dyDescent="0.3">
      <c r="A54909">
        <v>54908</v>
      </c>
      <c r="B54909" t="s">
        <v>44551</v>
      </c>
      <c r="C54909">
        <v>20200606</v>
      </c>
      <c r="D54909">
        <v>147</v>
      </c>
      <c r="E54909">
        <v>14058</v>
      </c>
      <c r="F54909">
        <v>3</v>
      </c>
      <c r="G54909" t="s">
        <v>44702</v>
      </c>
      <c r="H54909">
        <v>0</v>
      </c>
    </row>
    <row r="54910" spans="1:8" x14ac:dyDescent="0.3">
      <c r="A54910">
        <v>54909</v>
      </c>
      <c r="B54910" t="s">
        <v>44551</v>
      </c>
      <c r="C54910">
        <v>20200606</v>
      </c>
      <c r="D54910">
        <v>147</v>
      </c>
      <c r="E54910">
        <v>14058</v>
      </c>
      <c r="F54910">
        <v>4</v>
      </c>
      <c r="G54910" t="s">
        <v>44703</v>
      </c>
      <c r="H54910">
        <v>0</v>
      </c>
    </row>
    <row r="54911" spans="1:8" x14ac:dyDescent="0.3">
      <c r="A54911">
        <v>54910</v>
      </c>
      <c r="B54911" t="s">
        <v>44551</v>
      </c>
      <c r="C54911">
        <v>20200606</v>
      </c>
      <c r="D54911">
        <v>147</v>
      </c>
      <c r="E54911">
        <v>14059</v>
      </c>
      <c r="F54911">
        <v>1</v>
      </c>
      <c r="G54911" t="s">
        <v>44704</v>
      </c>
      <c r="H54911">
        <v>0</v>
      </c>
    </row>
    <row r="54912" spans="1:8" x14ac:dyDescent="0.3">
      <c r="A54912">
        <v>54911</v>
      </c>
      <c r="B54912" t="s">
        <v>44551</v>
      </c>
      <c r="C54912">
        <v>20200606</v>
      </c>
      <c r="D54912">
        <v>147</v>
      </c>
      <c r="E54912">
        <v>14059</v>
      </c>
      <c r="F54912">
        <v>2</v>
      </c>
      <c r="G54912" t="s">
        <v>44705</v>
      </c>
      <c r="H54912">
        <v>0</v>
      </c>
    </row>
    <row r="54913" spans="1:8" x14ac:dyDescent="0.3">
      <c r="A54913">
        <v>54912</v>
      </c>
      <c r="B54913" t="s">
        <v>44551</v>
      </c>
      <c r="C54913">
        <v>20200606</v>
      </c>
      <c r="D54913">
        <v>147</v>
      </c>
      <c r="E54913">
        <v>14059</v>
      </c>
      <c r="F54913">
        <v>3</v>
      </c>
      <c r="G54913" t="s">
        <v>44706</v>
      </c>
      <c r="H54913">
        <v>0</v>
      </c>
    </row>
    <row r="54914" spans="1:8" x14ac:dyDescent="0.3">
      <c r="A54914">
        <v>54913</v>
      </c>
      <c r="B54914" t="s">
        <v>44551</v>
      </c>
      <c r="C54914">
        <v>20200606</v>
      </c>
      <c r="D54914">
        <v>147</v>
      </c>
      <c r="E54914">
        <v>14059</v>
      </c>
      <c r="F54914">
        <v>4</v>
      </c>
      <c r="G54914" t="s">
        <v>44707</v>
      </c>
      <c r="H54914">
        <v>1</v>
      </c>
    </row>
    <row r="54915" spans="1:8" x14ac:dyDescent="0.3">
      <c r="A54915">
        <v>54914</v>
      </c>
      <c r="B54915" t="s">
        <v>44551</v>
      </c>
      <c r="C54915">
        <v>20200606</v>
      </c>
      <c r="D54915">
        <v>147</v>
      </c>
      <c r="E54915">
        <v>14060</v>
      </c>
      <c r="F54915">
        <v>1</v>
      </c>
      <c r="G54915" t="s">
        <v>153</v>
      </c>
      <c r="H54915">
        <v>1</v>
      </c>
    </row>
    <row r="54916" spans="1:8" x14ac:dyDescent="0.3">
      <c r="A54916">
        <v>54915</v>
      </c>
      <c r="B54916" t="s">
        <v>44551</v>
      </c>
      <c r="C54916">
        <v>20200606</v>
      </c>
      <c r="D54916">
        <v>147</v>
      </c>
      <c r="E54916">
        <v>14060</v>
      </c>
      <c r="F54916">
        <v>2</v>
      </c>
      <c r="G54916" t="s">
        <v>154</v>
      </c>
      <c r="H54916">
        <v>0</v>
      </c>
    </row>
    <row r="54917" spans="1:8" x14ac:dyDescent="0.3">
      <c r="A54917">
        <v>54916</v>
      </c>
      <c r="B54917" t="s">
        <v>44551</v>
      </c>
      <c r="C54917">
        <v>20200606</v>
      </c>
      <c r="D54917">
        <v>147</v>
      </c>
      <c r="E54917">
        <v>14060</v>
      </c>
      <c r="F54917">
        <v>3</v>
      </c>
      <c r="G54917" t="s">
        <v>28686</v>
      </c>
      <c r="H54917">
        <v>0</v>
      </c>
    </row>
    <row r="54918" spans="1:8" x14ac:dyDescent="0.3">
      <c r="A54918">
        <v>54917</v>
      </c>
      <c r="B54918" t="s">
        <v>44551</v>
      </c>
      <c r="C54918">
        <v>20200606</v>
      </c>
      <c r="D54918">
        <v>147</v>
      </c>
      <c r="E54918">
        <v>14060</v>
      </c>
      <c r="F54918">
        <v>4</v>
      </c>
      <c r="G54918" t="s">
        <v>1911</v>
      </c>
      <c r="H54918">
        <v>0</v>
      </c>
    </row>
    <row r="54919" spans="1:8" x14ac:dyDescent="0.3">
      <c r="A54919">
        <v>54918</v>
      </c>
      <c r="B54919" t="s">
        <v>44551</v>
      </c>
      <c r="C54919">
        <v>20200606</v>
      </c>
      <c r="D54919">
        <v>147</v>
      </c>
      <c r="E54919">
        <v>14061</v>
      </c>
      <c r="F54919">
        <v>1</v>
      </c>
      <c r="G54919" t="s">
        <v>44708</v>
      </c>
      <c r="H54919">
        <v>0</v>
      </c>
    </row>
    <row r="54920" spans="1:8" x14ac:dyDescent="0.3">
      <c r="A54920">
        <v>54919</v>
      </c>
      <c r="B54920" t="s">
        <v>44551</v>
      </c>
      <c r="C54920">
        <v>20200606</v>
      </c>
      <c r="D54920">
        <v>147</v>
      </c>
      <c r="E54920">
        <v>14061</v>
      </c>
      <c r="F54920">
        <v>2</v>
      </c>
      <c r="G54920" t="s">
        <v>44709</v>
      </c>
      <c r="H54920">
        <v>1</v>
      </c>
    </row>
    <row r="54921" spans="1:8" x14ac:dyDescent="0.3">
      <c r="A54921">
        <v>54920</v>
      </c>
      <c r="B54921" t="s">
        <v>44551</v>
      </c>
      <c r="C54921">
        <v>20200606</v>
      </c>
      <c r="D54921">
        <v>147</v>
      </c>
      <c r="E54921">
        <v>14061</v>
      </c>
      <c r="F54921">
        <v>3</v>
      </c>
      <c r="G54921" t="s">
        <v>44710</v>
      </c>
      <c r="H54921">
        <v>0</v>
      </c>
    </row>
    <row r="54922" spans="1:8" x14ac:dyDescent="0.3">
      <c r="A54922">
        <v>54921</v>
      </c>
      <c r="B54922" t="s">
        <v>44551</v>
      </c>
      <c r="C54922">
        <v>20200606</v>
      </c>
      <c r="D54922">
        <v>147</v>
      </c>
      <c r="E54922">
        <v>14061</v>
      </c>
      <c r="F54922">
        <v>4</v>
      </c>
      <c r="G54922" t="s">
        <v>44711</v>
      </c>
      <c r="H54922">
        <v>0</v>
      </c>
    </row>
    <row r="54923" spans="1:8" x14ac:dyDescent="0.3">
      <c r="A54923">
        <v>54922</v>
      </c>
      <c r="B54923" t="s">
        <v>44551</v>
      </c>
      <c r="C54923">
        <v>20200606</v>
      </c>
      <c r="D54923">
        <v>147</v>
      </c>
      <c r="E54923">
        <v>14062</v>
      </c>
      <c r="F54923">
        <v>1</v>
      </c>
      <c r="G54923" t="s">
        <v>44712</v>
      </c>
      <c r="H54923">
        <v>0</v>
      </c>
    </row>
    <row r="54924" spans="1:8" x14ac:dyDescent="0.3">
      <c r="A54924">
        <v>54923</v>
      </c>
      <c r="B54924" t="s">
        <v>44551</v>
      </c>
      <c r="C54924">
        <v>20200606</v>
      </c>
      <c r="D54924">
        <v>147</v>
      </c>
      <c r="E54924">
        <v>14062</v>
      </c>
      <c r="F54924">
        <v>2</v>
      </c>
      <c r="G54924" t="s">
        <v>44713</v>
      </c>
      <c r="H54924">
        <v>0</v>
      </c>
    </row>
    <row r="54925" spans="1:8" x14ac:dyDescent="0.3">
      <c r="A54925">
        <v>54924</v>
      </c>
      <c r="B54925" t="s">
        <v>44551</v>
      </c>
      <c r="C54925">
        <v>20200606</v>
      </c>
      <c r="D54925">
        <v>147</v>
      </c>
      <c r="E54925">
        <v>14062</v>
      </c>
      <c r="F54925">
        <v>3</v>
      </c>
      <c r="G54925" t="s">
        <v>44714</v>
      </c>
      <c r="H54925">
        <v>0</v>
      </c>
    </row>
    <row r="54926" spans="1:8" x14ac:dyDescent="0.3">
      <c r="A54926">
        <v>54925</v>
      </c>
      <c r="B54926" t="s">
        <v>44551</v>
      </c>
      <c r="C54926">
        <v>20200606</v>
      </c>
      <c r="D54926">
        <v>147</v>
      </c>
      <c r="E54926">
        <v>14062</v>
      </c>
      <c r="F54926">
        <v>4</v>
      </c>
      <c r="G54926" t="s">
        <v>44715</v>
      </c>
      <c r="H54926">
        <v>1</v>
      </c>
    </row>
    <row r="54927" spans="1:8" x14ac:dyDescent="0.3">
      <c r="A54927">
        <v>54926</v>
      </c>
      <c r="B54927" t="s">
        <v>44551</v>
      </c>
      <c r="C54927">
        <v>20200606</v>
      </c>
      <c r="D54927">
        <v>147</v>
      </c>
      <c r="E54927">
        <v>14063</v>
      </c>
      <c r="F54927">
        <v>1</v>
      </c>
      <c r="G54927" t="s">
        <v>21127</v>
      </c>
      <c r="H54927">
        <v>0</v>
      </c>
    </row>
    <row r="54928" spans="1:8" x14ac:dyDescent="0.3">
      <c r="A54928">
        <v>54927</v>
      </c>
      <c r="B54928" t="s">
        <v>44551</v>
      </c>
      <c r="C54928">
        <v>20200606</v>
      </c>
      <c r="D54928">
        <v>147</v>
      </c>
      <c r="E54928">
        <v>14063</v>
      </c>
      <c r="F54928">
        <v>2</v>
      </c>
      <c r="G54928" t="s">
        <v>44716</v>
      </c>
      <c r="H54928">
        <v>0</v>
      </c>
    </row>
    <row r="54929" spans="1:8" x14ac:dyDescent="0.3">
      <c r="A54929">
        <v>54928</v>
      </c>
      <c r="B54929" t="s">
        <v>44551</v>
      </c>
      <c r="C54929">
        <v>20200606</v>
      </c>
      <c r="D54929">
        <v>147</v>
      </c>
      <c r="E54929">
        <v>14063</v>
      </c>
      <c r="F54929">
        <v>3</v>
      </c>
      <c r="G54929" t="s">
        <v>44717</v>
      </c>
      <c r="H54929">
        <v>0</v>
      </c>
    </row>
    <row r="54930" spans="1:8" x14ac:dyDescent="0.3">
      <c r="A54930">
        <v>54929</v>
      </c>
      <c r="B54930" t="s">
        <v>44551</v>
      </c>
      <c r="C54930">
        <v>20200606</v>
      </c>
      <c r="D54930">
        <v>147</v>
      </c>
      <c r="E54930">
        <v>14063</v>
      </c>
      <c r="F54930">
        <v>4</v>
      </c>
      <c r="G54930" t="s">
        <v>44718</v>
      </c>
      <c r="H54930">
        <v>1</v>
      </c>
    </row>
    <row r="54931" spans="1:8" x14ac:dyDescent="0.3">
      <c r="A54931">
        <v>54930</v>
      </c>
      <c r="B54931" t="s">
        <v>44551</v>
      </c>
      <c r="C54931">
        <v>20200606</v>
      </c>
      <c r="D54931">
        <v>147</v>
      </c>
      <c r="E54931">
        <v>14064</v>
      </c>
      <c r="F54931">
        <v>1</v>
      </c>
      <c r="G54931" t="s">
        <v>44719</v>
      </c>
      <c r="H54931">
        <v>0</v>
      </c>
    </row>
    <row r="54932" spans="1:8" x14ac:dyDescent="0.3">
      <c r="A54932">
        <v>54931</v>
      </c>
      <c r="B54932" t="s">
        <v>44551</v>
      </c>
      <c r="C54932">
        <v>20200606</v>
      </c>
      <c r="D54932">
        <v>147</v>
      </c>
      <c r="E54932">
        <v>14064</v>
      </c>
      <c r="F54932">
        <v>2</v>
      </c>
      <c r="G54932" t="s">
        <v>44720</v>
      </c>
      <c r="H54932">
        <v>1</v>
      </c>
    </row>
    <row r="54933" spans="1:8" x14ac:dyDescent="0.3">
      <c r="A54933">
        <v>54932</v>
      </c>
      <c r="B54933" t="s">
        <v>44551</v>
      </c>
      <c r="C54933">
        <v>20200606</v>
      </c>
      <c r="D54933">
        <v>147</v>
      </c>
      <c r="E54933">
        <v>14064</v>
      </c>
      <c r="F54933">
        <v>3</v>
      </c>
      <c r="G54933" t="s">
        <v>44721</v>
      </c>
      <c r="H54933">
        <v>0</v>
      </c>
    </row>
    <row r="54934" spans="1:8" x14ac:dyDescent="0.3">
      <c r="A54934">
        <v>54933</v>
      </c>
      <c r="B54934" t="s">
        <v>44551</v>
      </c>
      <c r="C54934">
        <v>20200606</v>
      </c>
      <c r="D54934">
        <v>147</v>
      </c>
      <c r="E54934">
        <v>14064</v>
      </c>
      <c r="F54934">
        <v>4</v>
      </c>
      <c r="G54934" t="s">
        <v>44722</v>
      </c>
      <c r="H54934">
        <v>0</v>
      </c>
    </row>
    <row r="54935" spans="1:8" x14ac:dyDescent="0.3">
      <c r="A54935">
        <v>54934</v>
      </c>
      <c r="B54935" t="s">
        <v>44551</v>
      </c>
      <c r="C54935">
        <v>20200606</v>
      </c>
      <c r="D54935">
        <v>147</v>
      </c>
      <c r="E54935">
        <v>14065</v>
      </c>
      <c r="F54935">
        <v>1</v>
      </c>
      <c r="G54935" t="s">
        <v>44723</v>
      </c>
      <c r="H54935">
        <v>0</v>
      </c>
    </row>
    <row r="54936" spans="1:8" x14ac:dyDescent="0.3">
      <c r="A54936">
        <v>54935</v>
      </c>
      <c r="B54936" t="s">
        <v>44551</v>
      </c>
      <c r="C54936">
        <v>20200606</v>
      </c>
      <c r="D54936">
        <v>147</v>
      </c>
      <c r="E54936">
        <v>14065</v>
      </c>
      <c r="F54936">
        <v>2</v>
      </c>
      <c r="G54936" t="s">
        <v>44724</v>
      </c>
      <c r="H54936">
        <v>1</v>
      </c>
    </row>
    <row r="54937" spans="1:8" x14ac:dyDescent="0.3">
      <c r="A54937">
        <v>54936</v>
      </c>
      <c r="B54937" t="s">
        <v>44551</v>
      </c>
      <c r="C54937">
        <v>20200606</v>
      </c>
      <c r="D54937">
        <v>147</v>
      </c>
      <c r="E54937">
        <v>14065</v>
      </c>
      <c r="F54937">
        <v>3</v>
      </c>
      <c r="G54937" t="s">
        <v>44725</v>
      </c>
      <c r="H54937">
        <v>0</v>
      </c>
    </row>
    <row r="54938" spans="1:8" x14ac:dyDescent="0.3">
      <c r="A54938">
        <v>54937</v>
      </c>
      <c r="B54938" t="s">
        <v>44551</v>
      </c>
      <c r="C54938">
        <v>20200606</v>
      </c>
      <c r="D54938">
        <v>147</v>
      </c>
      <c r="E54938">
        <v>14065</v>
      </c>
      <c r="F54938">
        <v>4</v>
      </c>
      <c r="G54938" t="s">
        <v>44726</v>
      </c>
      <c r="H54938">
        <v>0</v>
      </c>
    </row>
    <row r="54939" spans="1:8" x14ac:dyDescent="0.3">
      <c r="A54939">
        <v>54938</v>
      </c>
      <c r="B54939" t="s">
        <v>44551</v>
      </c>
      <c r="C54939">
        <v>20200606</v>
      </c>
      <c r="D54939">
        <v>147</v>
      </c>
      <c r="E54939">
        <v>14066</v>
      </c>
      <c r="F54939">
        <v>1</v>
      </c>
      <c r="G54939" t="s">
        <v>44727</v>
      </c>
      <c r="H54939">
        <v>1</v>
      </c>
    </row>
    <row r="54940" spans="1:8" x14ac:dyDescent="0.3">
      <c r="A54940">
        <v>54939</v>
      </c>
      <c r="B54940" t="s">
        <v>44551</v>
      </c>
      <c r="C54940">
        <v>20200606</v>
      </c>
      <c r="D54940">
        <v>147</v>
      </c>
      <c r="E54940">
        <v>14066</v>
      </c>
      <c r="F54940">
        <v>2</v>
      </c>
      <c r="G54940" t="s">
        <v>19970</v>
      </c>
      <c r="H54940">
        <v>0</v>
      </c>
    </row>
    <row r="54941" spans="1:8" x14ac:dyDescent="0.3">
      <c r="A54941">
        <v>54940</v>
      </c>
      <c r="B54941" t="s">
        <v>44551</v>
      </c>
      <c r="C54941">
        <v>20200606</v>
      </c>
      <c r="D54941">
        <v>147</v>
      </c>
      <c r="E54941">
        <v>14066</v>
      </c>
      <c r="F54941">
        <v>3</v>
      </c>
      <c r="G54941" t="s">
        <v>19969</v>
      </c>
      <c r="H54941">
        <v>0</v>
      </c>
    </row>
    <row r="54942" spans="1:8" x14ac:dyDescent="0.3">
      <c r="A54942">
        <v>54941</v>
      </c>
      <c r="B54942" t="s">
        <v>44551</v>
      </c>
      <c r="C54942">
        <v>20200606</v>
      </c>
      <c r="D54942">
        <v>147</v>
      </c>
      <c r="E54942">
        <v>14066</v>
      </c>
      <c r="F54942">
        <v>4</v>
      </c>
      <c r="G54942" t="s">
        <v>37038</v>
      </c>
      <c r="H54942">
        <v>0</v>
      </c>
    </row>
    <row r="54943" spans="1:8" x14ac:dyDescent="0.3">
      <c r="A54943">
        <v>54942</v>
      </c>
      <c r="B54943" t="s">
        <v>44551</v>
      </c>
      <c r="C54943">
        <v>20200606</v>
      </c>
      <c r="D54943">
        <v>147</v>
      </c>
      <c r="E54943">
        <v>14067</v>
      </c>
      <c r="F54943">
        <v>1</v>
      </c>
      <c r="G54943" t="s">
        <v>44728</v>
      </c>
      <c r="H54943">
        <v>0</v>
      </c>
    </row>
    <row r="54944" spans="1:8" x14ac:dyDescent="0.3">
      <c r="A54944">
        <v>54943</v>
      </c>
      <c r="B54944" t="s">
        <v>44551</v>
      </c>
      <c r="C54944">
        <v>20200606</v>
      </c>
      <c r="D54944">
        <v>147</v>
      </c>
      <c r="E54944">
        <v>14067</v>
      </c>
      <c r="F54944">
        <v>2</v>
      </c>
      <c r="G54944" t="s">
        <v>44729</v>
      </c>
      <c r="H54944">
        <v>0</v>
      </c>
    </row>
    <row r="54945" spans="1:8" x14ac:dyDescent="0.3">
      <c r="A54945">
        <v>54944</v>
      </c>
      <c r="B54945" t="s">
        <v>44551</v>
      </c>
      <c r="C54945">
        <v>20200606</v>
      </c>
      <c r="D54945">
        <v>147</v>
      </c>
      <c r="E54945">
        <v>14067</v>
      </c>
      <c r="F54945">
        <v>3</v>
      </c>
      <c r="G54945" t="s">
        <v>44730</v>
      </c>
      <c r="H54945">
        <v>1</v>
      </c>
    </row>
    <row r="54946" spans="1:8" x14ac:dyDescent="0.3">
      <c r="A54946">
        <v>54945</v>
      </c>
      <c r="B54946" t="s">
        <v>44551</v>
      </c>
      <c r="C54946">
        <v>20200606</v>
      </c>
      <c r="D54946">
        <v>147</v>
      </c>
      <c r="E54946">
        <v>14067</v>
      </c>
      <c r="F54946">
        <v>4</v>
      </c>
      <c r="G54946" t="s">
        <v>44731</v>
      </c>
      <c r="H54946">
        <v>0</v>
      </c>
    </row>
    <row r="54947" spans="1:8" x14ac:dyDescent="0.3">
      <c r="A54947">
        <v>54946</v>
      </c>
      <c r="B54947" t="s">
        <v>44551</v>
      </c>
      <c r="C54947">
        <v>20200606</v>
      </c>
      <c r="D54947">
        <v>147</v>
      </c>
      <c r="E54947">
        <v>14068</v>
      </c>
      <c r="F54947">
        <v>1</v>
      </c>
      <c r="G54947" t="s">
        <v>44732</v>
      </c>
      <c r="H54947">
        <v>1</v>
      </c>
    </row>
    <row r="54948" spans="1:8" x14ac:dyDescent="0.3">
      <c r="A54948">
        <v>54947</v>
      </c>
      <c r="B54948" t="s">
        <v>44551</v>
      </c>
      <c r="C54948">
        <v>20200606</v>
      </c>
      <c r="D54948">
        <v>147</v>
      </c>
      <c r="E54948">
        <v>14068</v>
      </c>
      <c r="F54948">
        <v>2</v>
      </c>
      <c r="G54948" t="s">
        <v>44733</v>
      </c>
      <c r="H54948">
        <v>0</v>
      </c>
    </row>
    <row r="54949" spans="1:8" x14ac:dyDescent="0.3">
      <c r="A54949">
        <v>54948</v>
      </c>
      <c r="B54949" t="s">
        <v>44551</v>
      </c>
      <c r="C54949">
        <v>20200606</v>
      </c>
      <c r="D54949">
        <v>147</v>
      </c>
      <c r="E54949">
        <v>14068</v>
      </c>
      <c r="F54949">
        <v>3</v>
      </c>
      <c r="G54949" t="s">
        <v>44734</v>
      </c>
      <c r="H54949">
        <v>0</v>
      </c>
    </row>
    <row r="54950" spans="1:8" x14ac:dyDescent="0.3">
      <c r="A54950">
        <v>54949</v>
      </c>
      <c r="B54950" t="s">
        <v>44551</v>
      </c>
      <c r="C54950">
        <v>20200606</v>
      </c>
      <c r="D54950">
        <v>147</v>
      </c>
      <c r="E54950">
        <v>14068</v>
      </c>
      <c r="F54950">
        <v>4</v>
      </c>
      <c r="G54950" t="s">
        <v>44735</v>
      </c>
      <c r="H54950">
        <v>0</v>
      </c>
    </row>
    <row r="54951" spans="1:8" x14ac:dyDescent="0.3">
      <c r="A54951">
        <v>54950</v>
      </c>
      <c r="B54951" t="s">
        <v>44551</v>
      </c>
      <c r="C54951">
        <v>20200606</v>
      </c>
      <c r="D54951">
        <v>147</v>
      </c>
      <c r="E54951">
        <v>14069</v>
      </c>
      <c r="F54951">
        <v>1</v>
      </c>
      <c r="G54951" t="s">
        <v>44736</v>
      </c>
      <c r="H54951">
        <v>0</v>
      </c>
    </row>
    <row r="54952" spans="1:8" x14ac:dyDescent="0.3">
      <c r="A54952">
        <v>54951</v>
      </c>
      <c r="B54952" t="s">
        <v>44551</v>
      </c>
      <c r="C54952">
        <v>20200606</v>
      </c>
      <c r="D54952">
        <v>147</v>
      </c>
      <c r="E54952">
        <v>14069</v>
      </c>
      <c r="F54952">
        <v>2</v>
      </c>
      <c r="G54952" t="s">
        <v>44737</v>
      </c>
      <c r="H54952">
        <v>0</v>
      </c>
    </row>
    <row r="54953" spans="1:8" x14ac:dyDescent="0.3">
      <c r="A54953">
        <v>54952</v>
      </c>
      <c r="B54953" t="s">
        <v>44551</v>
      </c>
      <c r="C54953">
        <v>20200606</v>
      </c>
      <c r="D54953">
        <v>147</v>
      </c>
      <c r="E54953">
        <v>14069</v>
      </c>
      <c r="F54953">
        <v>3</v>
      </c>
      <c r="G54953" t="s">
        <v>44738</v>
      </c>
      <c r="H54953">
        <v>0</v>
      </c>
    </row>
    <row r="54954" spans="1:8" x14ac:dyDescent="0.3">
      <c r="A54954">
        <v>54953</v>
      </c>
      <c r="B54954" t="s">
        <v>44551</v>
      </c>
      <c r="C54954">
        <v>20200606</v>
      </c>
      <c r="D54954">
        <v>147</v>
      </c>
      <c r="E54954">
        <v>14069</v>
      </c>
      <c r="F54954">
        <v>4</v>
      </c>
      <c r="G54954" t="s">
        <v>44739</v>
      </c>
      <c r="H54954">
        <v>1</v>
      </c>
    </row>
    <row r="54955" spans="1:8" x14ac:dyDescent="0.3">
      <c r="A54955">
        <v>54954</v>
      </c>
      <c r="B54955" t="s">
        <v>44551</v>
      </c>
      <c r="C54955">
        <v>20200606</v>
      </c>
      <c r="D54955">
        <v>147</v>
      </c>
      <c r="E54955">
        <v>14070</v>
      </c>
      <c r="F54955">
        <v>1</v>
      </c>
      <c r="G54955" t="s">
        <v>44740</v>
      </c>
      <c r="H54955">
        <v>0</v>
      </c>
    </row>
    <row r="54956" spans="1:8" x14ac:dyDescent="0.3">
      <c r="A54956">
        <v>54955</v>
      </c>
      <c r="B54956" t="s">
        <v>44551</v>
      </c>
      <c r="C54956">
        <v>20200606</v>
      </c>
      <c r="D54956">
        <v>147</v>
      </c>
      <c r="E54956">
        <v>14070</v>
      </c>
      <c r="F54956">
        <v>2</v>
      </c>
      <c r="G54956" t="s">
        <v>44741</v>
      </c>
      <c r="H54956">
        <v>0</v>
      </c>
    </row>
    <row r="54957" spans="1:8" x14ac:dyDescent="0.3">
      <c r="A54957">
        <v>54956</v>
      </c>
      <c r="B54957" t="s">
        <v>44551</v>
      </c>
      <c r="C54957">
        <v>20200606</v>
      </c>
      <c r="D54957">
        <v>147</v>
      </c>
      <c r="E54957">
        <v>14070</v>
      </c>
      <c r="F54957">
        <v>3</v>
      </c>
      <c r="G54957" t="s">
        <v>44742</v>
      </c>
      <c r="H54957">
        <v>0</v>
      </c>
    </row>
    <row r="54958" spans="1:8" x14ac:dyDescent="0.3">
      <c r="A54958">
        <v>54957</v>
      </c>
      <c r="B54958" t="s">
        <v>44551</v>
      </c>
      <c r="C54958">
        <v>20200606</v>
      </c>
      <c r="D54958">
        <v>147</v>
      </c>
      <c r="E54958">
        <v>14070</v>
      </c>
      <c r="F54958">
        <v>4</v>
      </c>
      <c r="G54958" t="s">
        <v>44743</v>
      </c>
      <c r="H54958">
        <v>1</v>
      </c>
    </row>
    <row r="54959" spans="1:8" x14ac:dyDescent="0.3">
      <c r="A54959">
        <v>54958</v>
      </c>
      <c r="B54959" t="s">
        <v>44551</v>
      </c>
      <c r="C54959">
        <v>20200606</v>
      </c>
      <c r="D54959">
        <v>147</v>
      </c>
      <c r="E54959">
        <v>14071</v>
      </c>
      <c r="F54959">
        <v>1</v>
      </c>
      <c r="G54959" t="s">
        <v>44744</v>
      </c>
      <c r="H54959">
        <v>1</v>
      </c>
    </row>
    <row r="54960" spans="1:8" x14ac:dyDescent="0.3">
      <c r="A54960">
        <v>54959</v>
      </c>
      <c r="B54960" t="s">
        <v>44551</v>
      </c>
      <c r="C54960">
        <v>20200606</v>
      </c>
      <c r="D54960">
        <v>147</v>
      </c>
      <c r="E54960">
        <v>14071</v>
      </c>
      <c r="F54960">
        <v>2</v>
      </c>
      <c r="G54960" t="s">
        <v>44745</v>
      </c>
      <c r="H54960">
        <v>0</v>
      </c>
    </row>
    <row r="54961" spans="1:8" x14ac:dyDescent="0.3">
      <c r="A54961">
        <v>54960</v>
      </c>
      <c r="B54961" t="s">
        <v>44551</v>
      </c>
      <c r="C54961">
        <v>20200606</v>
      </c>
      <c r="D54961">
        <v>147</v>
      </c>
      <c r="E54961">
        <v>14071</v>
      </c>
      <c r="F54961">
        <v>3</v>
      </c>
      <c r="G54961" t="s">
        <v>44746</v>
      </c>
      <c r="H54961">
        <v>0</v>
      </c>
    </row>
    <row r="54962" spans="1:8" x14ac:dyDescent="0.3">
      <c r="A54962">
        <v>54961</v>
      </c>
      <c r="B54962" t="s">
        <v>44551</v>
      </c>
      <c r="C54962">
        <v>20200606</v>
      </c>
      <c r="D54962">
        <v>147</v>
      </c>
      <c r="E54962">
        <v>14071</v>
      </c>
      <c r="F54962">
        <v>4</v>
      </c>
      <c r="G54962" t="s">
        <v>44747</v>
      </c>
      <c r="H54962">
        <v>0</v>
      </c>
    </row>
    <row r="54963" spans="1:8" x14ac:dyDescent="0.3">
      <c r="A54963">
        <v>54962</v>
      </c>
      <c r="B54963" t="s">
        <v>44551</v>
      </c>
      <c r="C54963">
        <v>20200606</v>
      </c>
      <c r="D54963">
        <v>147</v>
      </c>
      <c r="E54963">
        <v>14072</v>
      </c>
      <c r="F54963">
        <v>1</v>
      </c>
      <c r="G54963" t="s">
        <v>44748</v>
      </c>
      <c r="H54963">
        <v>0</v>
      </c>
    </row>
    <row r="54964" spans="1:8" x14ac:dyDescent="0.3">
      <c r="A54964">
        <v>54963</v>
      </c>
      <c r="B54964" t="s">
        <v>44551</v>
      </c>
      <c r="C54964">
        <v>20200606</v>
      </c>
      <c r="D54964">
        <v>147</v>
      </c>
      <c r="E54964">
        <v>14072</v>
      </c>
      <c r="F54964">
        <v>2</v>
      </c>
      <c r="G54964" t="s">
        <v>44749</v>
      </c>
      <c r="H54964">
        <v>0</v>
      </c>
    </row>
    <row r="54965" spans="1:8" x14ac:dyDescent="0.3">
      <c r="A54965">
        <v>54964</v>
      </c>
      <c r="B54965" t="s">
        <v>44551</v>
      </c>
      <c r="C54965">
        <v>20200606</v>
      </c>
      <c r="D54965">
        <v>147</v>
      </c>
      <c r="E54965">
        <v>14072</v>
      </c>
      <c r="F54965">
        <v>3</v>
      </c>
      <c r="G54965" t="s">
        <v>44750</v>
      </c>
      <c r="H54965">
        <v>0</v>
      </c>
    </row>
    <row r="54966" spans="1:8" x14ac:dyDescent="0.3">
      <c r="A54966">
        <v>54965</v>
      </c>
      <c r="B54966" t="s">
        <v>44551</v>
      </c>
      <c r="C54966">
        <v>20200606</v>
      </c>
      <c r="D54966">
        <v>147</v>
      </c>
      <c r="E54966">
        <v>14072</v>
      </c>
      <c r="F54966">
        <v>4</v>
      </c>
      <c r="G54966" t="s">
        <v>44751</v>
      </c>
      <c r="H54966">
        <v>1</v>
      </c>
    </row>
    <row r="54967" spans="1:8" x14ac:dyDescent="0.3">
      <c r="A54967">
        <v>54966</v>
      </c>
      <c r="B54967" t="s">
        <v>44551</v>
      </c>
      <c r="C54967">
        <v>20200606</v>
      </c>
      <c r="D54967">
        <v>147</v>
      </c>
      <c r="E54967">
        <v>14073</v>
      </c>
      <c r="F54967">
        <v>1</v>
      </c>
      <c r="G54967" t="s">
        <v>44752</v>
      </c>
      <c r="H54967">
        <v>0</v>
      </c>
    </row>
    <row r="54968" spans="1:8" x14ac:dyDescent="0.3">
      <c r="A54968">
        <v>54967</v>
      </c>
      <c r="B54968" t="s">
        <v>44551</v>
      </c>
      <c r="C54968">
        <v>20200606</v>
      </c>
      <c r="D54968">
        <v>147</v>
      </c>
      <c r="E54968">
        <v>14073</v>
      </c>
      <c r="F54968">
        <v>2</v>
      </c>
      <c r="G54968" t="s">
        <v>44753</v>
      </c>
      <c r="H54968">
        <v>1</v>
      </c>
    </row>
    <row r="54969" spans="1:8" x14ac:dyDescent="0.3">
      <c r="A54969">
        <v>54968</v>
      </c>
      <c r="B54969" t="s">
        <v>44551</v>
      </c>
      <c r="C54969">
        <v>20200606</v>
      </c>
      <c r="D54969">
        <v>147</v>
      </c>
      <c r="E54969">
        <v>14073</v>
      </c>
      <c r="F54969">
        <v>3</v>
      </c>
      <c r="G54969" t="s">
        <v>44754</v>
      </c>
      <c r="H54969">
        <v>0</v>
      </c>
    </row>
    <row r="54970" spans="1:8" x14ac:dyDescent="0.3">
      <c r="A54970">
        <v>54969</v>
      </c>
      <c r="B54970" t="s">
        <v>44551</v>
      </c>
      <c r="C54970">
        <v>20200606</v>
      </c>
      <c r="D54970">
        <v>147</v>
      </c>
      <c r="E54970">
        <v>14073</v>
      </c>
      <c r="F54970">
        <v>4</v>
      </c>
      <c r="G54970" t="s">
        <v>44755</v>
      </c>
      <c r="H54970">
        <v>0</v>
      </c>
    </row>
    <row r="54971" spans="1:8" x14ac:dyDescent="0.3">
      <c r="A54971">
        <v>54970</v>
      </c>
      <c r="B54971" t="s">
        <v>44551</v>
      </c>
      <c r="C54971">
        <v>20200606</v>
      </c>
      <c r="D54971">
        <v>147</v>
      </c>
      <c r="E54971">
        <v>14074</v>
      </c>
      <c r="F54971">
        <v>1</v>
      </c>
      <c r="G54971" t="s">
        <v>44756</v>
      </c>
      <c r="H54971">
        <v>0</v>
      </c>
    </row>
    <row r="54972" spans="1:8" x14ac:dyDescent="0.3">
      <c r="A54972">
        <v>54971</v>
      </c>
      <c r="B54972" t="s">
        <v>44551</v>
      </c>
      <c r="C54972">
        <v>20200606</v>
      </c>
      <c r="D54972">
        <v>147</v>
      </c>
      <c r="E54972">
        <v>14074</v>
      </c>
      <c r="F54972">
        <v>2</v>
      </c>
      <c r="G54972" t="s">
        <v>44757</v>
      </c>
      <c r="H54972">
        <v>0</v>
      </c>
    </row>
    <row r="54973" spans="1:8" x14ac:dyDescent="0.3">
      <c r="A54973">
        <v>54972</v>
      </c>
      <c r="B54973" t="s">
        <v>44551</v>
      </c>
      <c r="C54973">
        <v>20200606</v>
      </c>
      <c r="D54973">
        <v>147</v>
      </c>
      <c r="E54973">
        <v>14074</v>
      </c>
      <c r="F54973">
        <v>3</v>
      </c>
      <c r="G54973" t="s">
        <v>44758</v>
      </c>
      <c r="H54973">
        <v>0</v>
      </c>
    </row>
    <row r="54974" spans="1:8" x14ac:dyDescent="0.3">
      <c r="A54974">
        <v>54973</v>
      </c>
      <c r="B54974" t="s">
        <v>44551</v>
      </c>
      <c r="C54974">
        <v>20200606</v>
      </c>
      <c r="D54974">
        <v>147</v>
      </c>
      <c r="E54974">
        <v>14074</v>
      </c>
      <c r="F54974">
        <v>4</v>
      </c>
      <c r="G54974" t="s">
        <v>44759</v>
      </c>
      <c r="H54974">
        <v>1</v>
      </c>
    </row>
    <row r="54975" spans="1:8" x14ac:dyDescent="0.3">
      <c r="A54975">
        <v>54974</v>
      </c>
      <c r="B54975" t="s">
        <v>44551</v>
      </c>
      <c r="C54975">
        <v>20200606</v>
      </c>
      <c r="D54975">
        <v>147</v>
      </c>
      <c r="E54975">
        <v>14075</v>
      </c>
      <c r="F54975">
        <v>1</v>
      </c>
      <c r="G54975" t="s">
        <v>44566</v>
      </c>
      <c r="H54975">
        <v>1</v>
      </c>
    </row>
    <row r="54976" spans="1:8" x14ac:dyDescent="0.3">
      <c r="A54976">
        <v>54975</v>
      </c>
      <c r="B54976" t="s">
        <v>44551</v>
      </c>
      <c r="C54976">
        <v>20200606</v>
      </c>
      <c r="D54976">
        <v>147</v>
      </c>
      <c r="E54976">
        <v>14075</v>
      </c>
      <c r="F54976">
        <v>2</v>
      </c>
      <c r="G54976" t="s">
        <v>44760</v>
      </c>
      <c r="H54976">
        <v>0</v>
      </c>
    </row>
    <row r="54977" spans="1:8" x14ac:dyDescent="0.3">
      <c r="A54977">
        <v>54976</v>
      </c>
      <c r="B54977" t="s">
        <v>44551</v>
      </c>
      <c r="C54977">
        <v>20200606</v>
      </c>
      <c r="D54977">
        <v>147</v>
      </c>
      <c r="E54977">
        <v>14075</v>
      </c>
      <c r="F54977">
        <v>3</v>
      </c>
      <c r="G54977" t="s">
        <v>44761</v>
      </c>
      <c r="H54977">
        <v>0</v>
      </c>
    </row>
    <row r="54978" spans="1:8" x14ac:dyDescent="0.3">
      <c r="A54978">
        <v>54977</v>
      </c>
      <c r="B54978" t="s">
        <v>44551</v>
      </c>
      <c r="C54978">
        <v>20200606</v>
      </c>
      <c r="D54978">
        <v>147</v>
      </c>
      <c r="E54978">
        <v>14075</v>
      </c>
      <c r="F54978">
        <v>4</v>
      </c>
      <c r="G54978" t="s">
        <v>44762</v>
      </c>
      <c r="H54978">
        <v>0</v>
      </c>
    </row>
    <row r="54979" spans="1:8" x14ac:dyDescent="0.3">
      <c r="A54979">
        <v>54978</v>
      </c>
      <c r="B54979" t="s">
        <v>44551</v>
      </c>
      <c r="C54979">
        <v>20200606</v>
      </c>
      <c r="D54979">
        <v>147</v>
      </c>
      <c r="E54979">
        <v>14076</v>
      </c>
      <c r="F54979">
        <v>1</v>
      </c>
      <c r="G54979" t="s">
        <v>44763</v>
      </c>
      <c r="H54979">
        <v>0</v>
      </c>
    </row>
    <row r="54980" spans="1:8" x14ac:dyDescent="0.3">
      <c r="A54980">
        <v>54979</v>
      </c>
      <c r="B54980" t="s">
        <v>44551</v>
      </c>
      <c r="C54980">
        <v>20200606</v>
      </c>
      <c r="D54980">
        <v>147</v>
      </c>
      <c r="E54980">
        <v>14076</v>
      </c>
      <c r="F54980">
        <v>2</v>
      </c>
      <c r="G54980" t="s">
        <v>44764</v>
      </c>
      <c r="H54980">
        <v>0</v>
      </c>
    </row>
    <row r="54981" spans="1:8" x14ac:dyDescent="0.3">
      <c r="A54981">
        <v>54980</v>
      </c>
      <c r="B54981" t="s">
        <v>44551</v>
      </c>
      <c r="C54981">
        <v>20200606</v>
      </c>
      <c r="D54981">
        <v>147</v>
      </c>
      <c r="E54981">
        <v>14076</v>
      </c>
      <c r="F54981">
        <v>3</v>
      </c>
      <c r="G54981" t="s">
        <v>44765</v>
      </c>
      <c r="H54981">
        <v>0</v>
      </c>
    </row>
    <row r="54982" spans="1:8" x14ac:dyDescent="0.3">
      <c r="A54982">
        <v>54981</v>
      </c>
      <c r="B54982" t="s">
        <v>44551</v>
      </c>
      <c r="C54982">
        <v>20200606</v>
      </c>
      <c r="D54982">
        <v>147</v>
      </c>
      <c r="E54982">
        <v>14076</v>
      </c>
      <c r="F54982">
        <v>4</v>
      </c>
      <c r="G54982" t="s">
        <v>44766</v>
      </c>
      <c r="H54982">
        <v>1</v>
      </c>
    </row>
    <row r="54983" spans="1:8" x14ac:dyDescent="0.3">
      <c r="A54983">
        <v>54982</v>
      </c>
      <c r="B54983" t="s">
        <v>44551</v>
      </c>
      <c r="C54983">
        <v>20200606</v>
      </c>
      <c r="D54983">
        <v>147</v>
      </c>
      <c r="E54983">
        <v>14077</v>
      </c>
      <c r="F54983">
        <v>1</v>
      </c>
      <c r="G54983" t="s">
        <v>5111</v>
      </c>
      <c r="H54983">
        <v>0</v>
      </c>
    </row>
    <row r="54984" spans="1:8" x14ac:dyDescent="0.3">
      <c r="A54984">
        <v>54983</v>
      </c>
      <c r="B54984" t="s">
        <v>44551</v>
      </c>
      <c r="C54984">
        <v>20200606</v>
      </c>
      <c r="D54984">
        <v>147</v>
      </c>
      <c r="E54984">
        <v>14077</v>
      </c>
      <c r="F54984">
        <v>2</v>
      </c>
      <c r="G54984" t="s">
        <v>44767</v>
      </c>
      <c r="H54984">
        <v>0</v>
      </c>
    </row>
    <row r="54985" spans="1:8" x14ac:dyDescent="0.3">
      <c r="A54985">
        <v>54984</v>
      </c>
      <c r="B54985" t="s">
        <v>44551</v>
      </c>
      <c r="C54985">
        <v>20200606</v>
      </c>
      <c r="D54985">
        <v>147</v>
      </c>
      <c r="E54985">
        <v>14077</v>
      </c>
      <c r="F54985">
        <v>3</v>
      </c>
      <c r="G54985" t="s">
        <v>44768</v>
      </c>
      <c r="H54985">
        <v>0</v>
      </c>
    </row>
    <row r="54986" spans="1:8" x14ac:dyDescent="0.3">
      <c r="A54986">
        <v>54985</v>
      </c>
      <c r="B54986" t="s">
        <v>44551</v>
      </c>
      <c r="C54986">
        <v>20200606</v>
      </c>
      <c r="D54986">
        <v>147</v>
      </c>
      <c r="E54986">
        <v>14077</v>
      </c>
      <c r="F54986">
        <v>4</v>
      </c>
      <c r="G54986" t="s">
        <v>44769</v>
      </c>
      <c r="H54986">
        <v>1</v>
      </c>
    </row>
    <row r="54987" spans="1:8" x14ac:dyDescent="0.3">
      <c r="A54987">
        <v>54986</v>
      </c>
      <c r="B54987" t="s">
        <v>44551</v>
      </c>
      <c r="C54987">
        <v>20200606</v>
      </c>
      <c r="D54987">
        <v>147</v>
      </c>
      <c r="E54987">
        <v>14078</v>
      </c>
      <c r="F54987">
        <v>1</v>
      </c>
      <c r="G54987" t="s">
        <v>44770</v>
      </c>
      <c r="H54987">
        <v>0</v>
      </c>
    </row>
    <row r="54988" spans="1:8" x14ac:dyDescent="0.3">
      <c r="A54988">
        <v>54987</v>
      </c>
      <c r="B54988" t="s">
        <v>44551</v>
      </c>
      <c r="C54988">
        <v>20200606</v>
      </c>
      <c r="D54988">
        <v>147</v>
      </c>
      <c r="E54988">
        <v>14078</v>
      </c>
      <c r="F54988">
        <v>2</v>
      </c>
      <c r="G54988" t="s">
        <v>44771</v>
      </c>
      <c r="H54988">
        <v>0</v>
      </c>
    </row>
    <row r="54989" spans="1:8" x14ac:dyDescent="0.3">
      <c r="A54989">
        <v>54988</v>
      </c>
      <c r="B54989" t="s">
        <v>44551</v>
      </c>
      <c r="C54989">
        <v>20200606</v>
      </c>
      <c r="D54989">
        <v>147</v>
      </c>
      <c r="E54989">
        <v>14078</v>
      </c>
      <c r="F54989">
        <v>3</v>
      </c>
      <c r="G54989" t="s">
        <v>44772</v>
      </c>
      <c r="H54989">
        <v>0</v>
      </c>
    </row>
    <row r="54990" spans="1:8" x14ac:dyDescent="0.3">
      <c r="A54990">
        <v>54989</v>
      </c>
      <c r="B54990" t="s">
        <v>44551</v>
      </c>
      <c r="C54990">
        <v>20200606</v>
      </c>
      <c r="D54990">
        <v>147</v>
      </c>
      <c r="E54990">
        <v>14078</v>
      </c>
      <c r="F54990">
        <v>4</v>
      </c>
      <c r="G54990" t="s">
        <v>36995</v>
      </c>
      <c r="H54990">
        <v>1</v>
      </c>
    </row>
    <row r="54991" spans="1:8" x14ac:dyDescent="0.3">
      <c r="A54991">
        <v>54990</v>
      </c>
      <c r="B54991" t="s">
        <v>44551</v>
      </c>
      <c r="C54991">
        <v>20200606</v>
      </c>
      <c r="D54991">
        <v>147</v>
      </c>
      <c r="E54991">
        <v>14079</v>
      </c>
      <c r="F54991">
        <v>1</v>
      </c>
      <c r="G54991" t="s">
        <v>34978</v>
      </c>
      <c r="H54991">
        <v>0</v>
      </c>
    </row>
    <row r="54992" spans="1:8" x14ac:dyDescent="0.3">
      <c r="A54992">
        <v>54991</v>
      </c>
      <c r="B54992" t="s">
        <v>44551</v>
      </c>
      <c r="C54992">
        <v>20200606</v>
      </c>
      <c r="D54992">
        <v>147</v>
      </c>
      <c r="E54992">
        <v>14079</v>
      </c>
      <c r="F54992">
        <v>2</v>
      </c>
      <c r="G54992" t="s">
        <v>33899</v>
      </c>
      <c r="H54992">
        <v>0</v>
      </c>
    </row>
    <row r="54993" spans="1:8" x14ac:dyDescent="0.3">
      <c r="A54993">
        <v>54992</v>
      </c>
      <c r="B54993" t="s">
        <v>44551</v>
      </c>
      <c r="C54993">
        <v>20200606</v>
      </c>
      <c r="D54993">
        <v>147</v>
      </c>
      <c r="E54993">
        <v>14079</v>
      </c>
      <c r="F54993">
        <v>3</v>
      </c>
      <c r="G54993" t="s">
        <v>34044</v>
      </c>
      <c r="H54993">
        <v>0</v>
      </c>
    </row>
    <row r="54994" spans="1:8" x14ac:dyDescent="0.3">
      <c r="A54994">
        <v>54993</v>
      </c>
      <c r="B54994" t="s">
        <v>44551</v>
      </c>
      <c r="C54994">
        <v>20200606</v>
      </c>
      <c r="D54994">
        <v>147</v>
      </c>
      <c r="E54994">
        <v>14079</v>
      </c>
      <c r="F54994">
        <v>4</v>
      </c>
      <c r="G54994" t="s">
        <v>34979</v>
      </c>
      <c r="H54994">
        <v>1</v>
      </c>
    </row>
    <row r="54995" spans="1:8" x14ac:dyDescent="0.3">
      <c r="A54995">
        <v>54994</v>
      </c>
      <c r="B54995" t="s">
        <v>44551</v>
      </c>
      <c r="C54995">
        <v>20200606</v>
      </c>
      <c r="D54995">
        <v>147</v>
      </c>
      <c r="E54995">
        <v>14080</v>
      </c>
      <c r="F54995">
        <v>1</v>
      </c>
      <c r="G54995" t="s">
        <v>403</v>
      </c>
      <c r="H54995">
        <v>0</v>
      </c>
    </row>
    <row r="54996" spans="1:8" x14ac:dyDescent="0.3">
      <c r="A54996">
        <v>54995</v>
      </c>
      <c r="B54996" t="s">
        <v>44551</v>
      </c>
      <c r="C54996">
        <v>20200606</v>
      </c>
      <c r="D54996">
        <v>147</v>
      </c>
      <c r="E54996">
        <v>14080</v>
      </c>
      <c r="F54996">
        <v>2</v>
      </c>
      <c r="G54996" t="s">
        <v>404</v>
      </c>
      <c r="H54996">
        <v>1</v>
      </c>
    </row>
    <row r="54997" spans="1:8" x14ac:dyDescent="0.3">
      <c r="A54997">
        <v>54996</v>
      </c>
      <c r="B54997" t="s">
        <v>44551</v>
      </c>
      <c r="C54997">
        <v>20200606</v>
      </c>
      <c r="D54997">
        <v>147</v>
      </c>
      <c r="E54997">
        <v>14080</v>
      </c>
      <c r="F54997">
        <v>3</v>
      </c>
      <c r="G54997" t="s">
        <v>446</v>
      </c>
      <c r="H54997">
        <v>0</v>
      </c>
    </row>
    <row r="54998" spans="1:8" x14ac:dyDescent="0.3">
      <c r="A54998">
        <v>54997</v>
      </c>
      <c r="B54998" t="s">
        <v>44551</v>
      </c>
      <c r="C54998">
        <v>20200606</v>
      </c>
      <c r="D54998">
        <v>147</v>
      </c>
      <c r="E54998">
        <v>14080</v>
      </c>
      <c r="F54998">
        <v>4</v>
      </c>
      <c r="G54998" t="s">
        <v>818</v>
      </c>
      <c r="H54998">
        <v>0</v>
      </c>
    </row>
    <row r="54999" spans="1:8" x14ac:dyDescent="0.3">
      <c r="A54999">
        <v>54998</v>
      </c>
      <c r="B54999" t="s">
        <v>44551</v>
      </c>
      <c r="C54999">
        <v>20200606</v>
      </c>
      <c r="D54999">
        <v>147</v>
      </c>
      <c r="E54999">
        <v>14081</v>
      </c>
      <c r="F54999">
        <v>1</v>
      </c>
      <c r="G54999" t="s">
        <v>44773</v>
      </c>
      <c r="H54999">
        <v>0</v>
      </c>
    </row>
    <row r="55000" spans="1:8" x14ac:dyDescent="0.3">
      <c r="A55000">
        <v>54999</v>
      </c>
      <c r="B55000" t="s">
        <v>44551</v>
      </c>
      <c r="C55000">
        <v>20200606</v>
      </c>
      <c r="D55000">
        <v>147</v>
      </c>
      <c r="E55000">
        <v>14081</v>
      </c>
      <c r="F55000">
        <v>2</v>
      </c>
      <c r="G55000" t="s">
        <v>44774</v>
      </c>
      <c r="H55000">
        <v>0</v>
      </c>
    </row>
    <row r="55001" spans="1:8" x14ac:dyDescent="0.3">
      <c r="A55001">
        <v>55000</v>
      </c>
      <c r="B55001" t="s">
        <v>44551</v>
      </c>
      <c r="C55001">
        <v>20200606</v>
      </c>
      <c r="D55001">
        <v>147</v>
      </c>
      <c r="E55001">
        <v>14081</v>
      </c>
      <c r="F55001">
        <v>3</v>
      </c>
      <c r="G55001" t="s">
        <v>44775</v>
      </c>
      <c r="H55001">
        <v>1</v>
      </c>
    </row>
    <row r="55002" spans="1:8" x14ac:dyDescent="0.3">
      <c r="A55002">
        <v>55001</v>
      </c>
      <c r="B55002" t="s">
        <v>44551</v>
      </c>
      <c r="C55002">
        <v>20200606</v>
      </c>
      <c r="D55002">
        <v>147</v>
      </c>
      <c r="E55002">
        <v>14081</v>
      </c>
      <c r="F55002">
        <v>4</v>
      </c>
      <c r="G55002" t="s">
        <v>44776</v>
      </c>
      <c r="H55002">
        <v>0</v>
      </c>
    </row>
    <row r="55003" spans="1:8" x14ac:dyDescent="0.3">
      <c r="A55003">
        <v>55002</v>
      </c>
      <c r="B55003" t="s">
        <v>44551</v>
      </c>
      <c r="C55003">
        <v>20200606</v>
      </c>
      <c r="D55003">
        <v>147</v>
      </c>
      <c r="E55003">
        <v>14082</v>
      </c>
      <c r="F55003">
        <v>1</v>
      </c>
      <c r="G55003" t="s">
        <v>404</v>
      </c>
      <c r="H55003">
        <v>0</v>
      </c>
    </row>
    <row r="55004" spans="1:8" x14ac:dyDescent="0.3">
      <c r="A55004">
        <v>55003</v>
      </c>
      <c r="B55004" t="s">
        <v>44551</v>
      </c>
      <c r="C55004">
        <v>20200606</v>
      </c>
      <c r="D55004">
        <v>147</v>
      </c>
      <c r="E55004">
        <v>14082</v>
      </c>
      <c r="F55004">
        <v>2</v>
      </c>
      <c r="G55004" t="s">
        <v>324</v>
      </c>
      <c r="H55004">
        <v>1</v>
      </c>
    </row>
    <row r="55005" spans="1:8" x14ac:dyDescent="0.3">
      <c r="A55005">
        <v>55004</v>
      </c>
      <c r="B55005" t="s">
        <v>44551</v>
      </c>
      <c r="C55005">
        <v>20200606</v>
      </c>
      <c r="D55005">
        <v>147</v>
      </c>
      <c r="E55005">
        <v>14082</v>
      </c>
      <c r="F55005">
        <v>3</v>
      </c>
      <c r="G55005" t="s">
        <v>818</v>
      </c>
      <c r="H55005">
        <v>0</v>
      </c>
    </row>
    <row r="55006" spans="1:8" x14ac:dyDescent="0.3">
      <c r="A55006">
        <v>55005</v>
      </c>
      <c r="B55006" t="s">
        <v>44551</v>
      </c>
      <c r="C55006">
        <v>20200606</v>
      </c>
      <c r="D55006">
        <v>147</v>
      </c>
      <c r="E55006">
        <v>14082</v>
      </c>
      <c r="F55006">
        <v>4</v>
      </c>
      <c r="G55006" t="s">
        <v>121</v>
      </c>
      <c r="H55006">
        <v>0</v>
      </c>
    </row>
    <row r="55007" spans="1:8" x14ac:dyDescent="0.3">
      <c r="A55007">
        <v>55006</v>
      </c>
      <c r="B55007" t="s">
        <v>44551</v>
      </c>
      <c r="C55007">
        <v>20200606</v>
      </c>
      <c r="D55007">
        <v>147</v>
      </c>
      <c r="E55007">
        <v>14083</v>
      </c>
      <c r="F55007">
        <v>1</v>
      </c>
      <c r="G55007" t="s">
        <v>33735</v>
      </c>
      <c r="H55007">
        <v>0</v>
      </c>
    </row>
    <row r="55008" spans="1:8" x14ac:dyDescent="0.3">
      <c r="A55008">
        <v>55007</v>
      </c>
      <c r="B55008" t="s">
        <v>44551</v>
      </c>
      <c r="C55008">
        <v>20200606</v>
      </c>
      <c r="D55008">
        <v>147</v>
      </c>
      <c r="E55008">
        <v>14083</v>
      </c>
      <c r="F55008">
        <v>2</v>
      </c>
      <c r="G55008" t="s">
        <v>44777</v>
      </c>
      <c r="H55008">
        <v>0</v>
      </c>
    </row>
    <row r="55009" spans="1:8" x14ac:dyDescent="0.3">
      <c r="A55009">
        <v>55008</v>
      </c>
      <c r="B55009" t="s">
        <v>44551</v>
      </c>
      <c r="C55009">
        <v>20200606</v>
      </c>
      <c r="D55009">
        <v>147</v>
      </c>
      <c r="E55009">
        <v>14083</v>
      </c>
      <c r="F55009">
        <v>3</v>
      </c>
      <c r="G55009" t="s">
        <v>44778</v>
      </c>
      <c r="H55009">
        <v>0</v>
      </c>
    </row>
    <row r="55010" spans="1:8" x14ac:dyDescent="0.3">
      <c r="A55010">
        <v>55009</v>
      </c>
      <c r="B55010" t="s">
        <v>44551</v>
      </c>
      <c r="C55010">
        <v>20200606</v>
      </c>
      <c r="D55010">
        <v>147</v>
      </c>
      <c r="E55010">
        <v>14083</v>
      </c>
      <c r="F55010">
        <v>4</v>
      </c>
      <c r="G55010" t="s">
        <v>33733</v>
      </c>
      <c r="H55010">
        <v>1</v>
      </c>
    </row>
    <row r="55011" spans="1:8" x14ac:dyDescent="0.3">
      <c r="A55011">
        <v>55010</v>
      </c>
      <c r="B55011" t="s">
        <v>44551</v>
      </c>
      <c r="C55011">
        <v>20200606</v>
      </c>
      <c r="D55011">
        <v>147</v>
      </c>
      <c r="E55011">
        <v>14084</v>
      </c>
      <c r="F55011">
        <v>1</v>
      </c>
      <c r="G55011" t="s">
        <v>44779</v>
      </c>
      <c r="H55011">
        <v>1</v>
      </c>
    </row>
    <row r="55012" spans="1:8" x14ac:dyDescent="0.3">
      <c r="A55012">
        <v>55011</v>
      </c>
      <c r="B55012" t="s">
        <v>44551</v>
      </c>
      <c r="C55012">
        <v>20200606</v>
      </c>
      <c r="D55012">
        <v>147</v>
      </c>
      <c r="E55012">
        <v>14084</v>
      </c>
      <c r="F55012">
        <v>2</v>
      </c>
      <c r="G55012" t="s">
        <v>44780</v>
      </c>
      <c r="H55012">
        <v>0</v>
      </c>
    </row>
    <row r="55013" spans="1:8" x14ac:dyDescent="0.3">
      <c r="A55013">
        <v>55012</v>
      </c>
      <c r="B55013" t="s">
        <v>44551</v>
      </c>
      <c r="C55013">
        <v>20200606</v>
      </c>
      <c r="D55013">
        <v>147</v>
      </c>
      <c r="E55013">
        <v>14084</v>
      </c>
      <c r="F55013">
        <v>3</v>
      </c>
      <c r="G55013" t="s">
        <v>44781</v>
      </c>
      <c r="H55013">
        <v>0</v>
      </c>
    </row>
    <row r="55014" spans="1:8" x14ac:dyDescent="0.3">
      <c r="A55014">
        <v>55013</v>
      </c>
      <c r="B55014" t="s">
        <v>44551</v>
      </c>
      <c r="C55014">
        <v>20200606</v>
      </c>
      <c r="D55014">
        <v>147</v>
      </c>
      <c r="E55014">
        <v>14084</v>
      </c>
      <c r="F55014">
        <v>4</v>
      </c>
      <c r="G55014" t="s">
        <v>44782</v>
      </c>
      <c r="H55014">
        <v>0</v>
      </c>
    </row>
    <row r="55015" spans="1:8" x14ac:dyDescent="0.3">
      <c r="A55015">
        <v>55014</v>
      </c>
      <c r="B55015" t="s">
        <v>44551</v>
      </c>
      <c r="C55015">
        <v>20200606</v>
      </c>
      <c r="D55015">
        <v>147</v>
      </c>
      <c r="E55015">
        <v>14085</v>
      </c>
      <c r="F55015">
        <v>1</v>
      </c>
      <c r="G55015" t="s">
        <v>44774</v>
      </c>
      <c r="H55015">
        <v>1</v>
      </c>
    </row>
    <row r="55016" spans="1:8" x14ac:dyDescent="0.3">
      <c r="A55016">
        <v>55015</v>
      </c>
      <c r="B55016" t="s">
        <v>44551</v>
      </c>
      <c r="C55016">
        <v>20200606</v>
      </c>
      <c r="D55016">
        <v>147</v>
      </c>
      <c r="E55016">
        <v>14085</v>
      </c>
      <c r="F55016">
        <v>2</v>
      </c>
      <c r="G55016" t="s">
        <v>44783</v>
      </c>
      <c r="H55016">
        <v>0</v>
      </c>
    </row>
    <row r="55017" spans="1:8" x14ac:dyDescent="0.3">
      <c r="A55017">
        <v>55016</v>
      </c>
      <c r="B55017" t="s">
        <v>44551</v>
      </c>
      <c r="C55017">
        <v>20200606</v>
      </c>
      <c r="D55017">
        <v>147</v>
      </c>
      <c r="E55017">
        <v>14085</v>
      </c>
      <c r="F55017">
        <v>3</v>
      </c>
      <c r="G55017" t="s">
        <v>44784</v>
      </c>
      <c r="H55017">
        <v>0</v>
      </c>
    </row>
    <row r="55018" spans="1:8" x14ac:dyDescent="0.3">
      <c r="A55018">
        <v>55017</v>
      </c>
      <c r="B55018" t="s">
        <v>44551</v>
      </c>
      <c r="C55018">
        <v>20200606</v>
      </c>
      <c r="D55018">
        <v>147</v>
      </c>
      <c r="E55018">
        <v>14085</v>
      </c>
      <c r="F55018">
        <v>4</v>
      </c>
      <c r="G55018" t="s">
        <v>44785</v>
      </c>
      <c r="H55018">
        <v>0</v>
      </c>
    </row>
    <row r="55019" spans="1:8" x14ac:dyDescent="0.3">
      <c r="A55019">
        <v>55018</v>
      </c>
      <c r="B55019" t="s">
        <v>44551</v>
      </c>
      <c r="C55019">
        <v>20200606</v>
      </c>
      <c r="D55019">
        <v>147</v>
      </c>
      <c r="E55019">
        <v>14086</v>
      </c>
      <c r="F55019">
        <v>1</v>
      </c>
      <c r="G55019" t="s">
        <v>40709</v>
      </c>
      <c r="H55019">
        <v>0</v>
      </c>
    </row>
    <row r="55020" spans="1:8" x14ac:dyDescent="0.3">
      <c r="A55020">
        <v>55019</v>
      </c>
      <c r="B55020" t="s">
        <v>44551</v>
      </c>
      <c r="C55020">
        <v>20200606</v>
      </c>
      <c r="D55020">
        <v>147</v>
      </c>
      <c r="E55020">
        <v>14086</v>
      </c>
      <c r="F55020">
        <v>2</v>
      </c>
      <c r="G55020" t="s">
        <v>44786</v>
      </c>
      <c r="H55020">
        <v>0</v>
      </c>
    </row>
    <row r="55021" spans="1:8" x14ac:dyDescent="0.3">
      <c r="A55021">
        <v>55020</v>
      </c>
      <c r="B55021" t="s">
        <v>44551</v>
      </c>
      <c r="C55021">
        <v>20200606</v>
      </c>
      <c r="D55021">
        <v>147</v>
      </c>
      <c r="E55021">
        <v>14086</v>
      </c>
      <c r="F55021">
        <v>3</v>
      </c>
      <c r="G55021" t="s">
        <v>44787</v>
      </c>
      <c r="H55021">
        <v>1</v>
      </c>
    </row>
    <row r="55022" spans="1:8" x14ac:dyDescent="0.3">
      <c r="A55022">
        <v>55021</v>
      </c>
      <c r="B55022" t="s">
        <v>44551</v>
      </c>
      <c r="C55022">
        <v>20200606</v>
      </c>
      <c r="D55022">
        <v>147</v>
      </c>
      <c r="E55022">
        <v>14086</v>
      </c>
      <c r="F55022">
        <v>4</v>
      </c>
      <c r="G55022" t="s">
        <v>44788</v>
      </c>
      <c r="H55022">
        <v>0</v>
      </c>
    </row>
    <row r="55023" spans="1:8" x14ac:dyDescent="0.3">
      <c r="A55023">
        <v>55022</v>
      </c>
      <c r="B55023" t="s">
        <v>44551</v>
      </c>
      <c r="C55023">
        <v>20200606</v>
      </c>
      <c r="D55023">
        <v>147</v>
      </c>
      <c r="E55023">
        <v>14087</v>
      </c>
      <c r="F55023">
        <v>1</v>
      </c>
      <c r="G55023" t="s">
        <v>34835</v>
      </c>
      <c r="H55023">
        <v>0</v>
      </c>
    </row>
    <row r="55024" spans="1:8" x14ac:dyDescent="0.3">
      <c r="A55024">
        <v>55023</v>
      </c>
      <c r="B55024" t="s">
        <v>44551</v>
      </c>
      <c r="C55024">
        <v>20200606</v>
      </c>
      <c r="D55024">
        <v>147</v>
      </c>
      <c r="E55024">
        <v>14087</v>
      </c>
      <c r="F55024">
        <v>2</v>
      </c>
      <c r="G55024" t="s">
        <v>33740</v>
      </c>
      <c r="H55024">
        <v>0</v>
      </c>
    </row>
    <row r="55025" spans="1:8" x14ac:dyDescent="0.3">
      <c r="A55025">
        <v>55024</v>
      </c>
      <c r="B55025" t="s">
        <v>44551</v>
      </c>
      <c r="C55025">
        <v>20200606</v>
      </c>
      <c r="D55025">
        <v>147</v>
      </c>
      <c r="E55025">
        <v>14087</v>
      </c>
      <c r="F55025">
        <v>3</v>
      </c>
      <c r="G55025" t="s">
        <v>44789</v>
      </c>
      <c r="H55025">
        <v>1</v>
      </c>
    </row>
    <row r="55026" spans="1:8" x14ac:dyDescent="0.3">
      <c r="A55026">
        <v>55025</v>
      </c>
      <c r="B55026" t="s">
        <v>44551</v>
      </c>
      <c r="C55026">
        <v>20200606</v>
      </c>
      <c r="D55026">
        <v>147</v>
      </c>
      <c r="E55026">
        <v>14087</v>
      </c>
      <c r="F55026">
        <v>4</v>
      </c>
      <c r="G55026" t="s">
        <v>34837</v>
      </c>
      <c r="H55026">
        <v>0</v>
      </c>
    </row>
    <row r="55027" spans="1:8" x14ac:dyDescent="0.3">
      <c r="A55027">
        <v>55026</v>
      </c>
      <c r="B55027" t="s">
        <v>44551</v>
      </c>
      <c r="C55027">
        <v>20200606</v>
      </c>
      <c r="D55027">
        <v>147</v>
      </c>
      <c r="E55027">
        <v>14088</v>
      </c>
      <c r="F55027">
        <v>1</v>
      </c>
      <c r="G55027" t="s">
        <v>35719</v>
      </c>
      <c r="H55027">
        <v>1</v>
      </c>
    </row>
    <row r="55028" spans="1:8" x14ac:dyDescent="0.3">
      <c r="A55028">
        <v>55027</v>
      </c>
      <c r="B55028" t="s">
        <v>44551</v>
      </c>
      <c r="C55028">
        <v>20200606</v>
      </c>
      <c r="D55028">
        <v>147</v>
      </c>
      <c r="E55028">
        <v>14088</v>
      </c>
      <c r="F55028">
        <v>2</v>
      </c>
      <c r="G55028" t="s">
        <v>44790</v>
      </c>
      <c r="H55028">
        <v>0</v>
      </c>
    </row>
    <row r="55029" spans="1:8" x14ac:dyDescent="0.3">
      <c r="A55029">
        <v>55028</v>
      </c>
      <c r="B55029" t="s">
        <v>44551</v>
      </c>
      <c r="C55029">
        <v>20200606</v>
      </c>
      <c r="D55029">
        <v>147</v>
      </c>
      <c r="E55029">
        <v>14088</v>
      </c>
      <c r="F55029">
        <v>3</v>
      </c>
      <c r="G55029" t="s">
        <v>44791</v>
      </c>
      <c r="H55029">
        <v>0</v>
      </c>
    </row>
    <row r="55030" spans="1:8" x14ac:dyDescent="0.3">
      <c r="A55030">
        <v>55029</v>
      </c>
      <c r="B55030" t="s">
        <v>44551</v>
      </c>
      <c r="C55030">
        <v>20200606</v>
      </c>
      <c r="D55030">
        <v>147</v>
      </c>
      <c r="E55030">
        <v>14088</v>
      </c>
      <c r="F55030">
        <v>4</v>
      </c>
      <c r="G55030" t="s">
        <v>44792</v>
      </c>
      <c r="H55030">
        <v>0</v>
      </c>
    </row>
    <row r="55031" spans="1:8" x14ac:dyDescent="0.3">
      <c r="A55031">
        <v>55030</v>
      </c>
      <c r="B55031" t="s">
        <v>44551</v>
      </c>
      <c r="C55031">
        <v>20200606</v>
      </c>
      <c r="D55031">
        <v>147</v>
      </c>
      <c r="E55031">
        <v>14089</v>
      </c>
      <c r="F55031">
        <v>1</v>
      </c>
      <c r="G55031" t="s">
        <v>44793</v>
      </c>
      <c r="H55031">
        <v>0</v>
      </c>
    </row>
    <row r="55032" spans="1:8" x14ac:dyDescent="0.3">
      <c r="A55032">
        <v>55031</v>
      </c>
      <c r="B55032" t="s">
        <v>44551</v>
      </c>
      <c r="C55032">
        <v>20200606</v>
      </c>
      <c r="D55032">
        <v>147</v>
      </c>
      <c r="E55032">
        <v>14089</v>
      </c>
      <c r="F55032">
        <v>2</v>
      </c>
      <c r="G55032" t="s">
        <v>44794</v>
      </c>
      <c r="H55032">
        <v>1</v>
      </c>
    </row>
    <row r="55033" spans="1:8" x14ac:dyDescent="0.3">
      <c r="A55033">
        <v>55032</v>
      </c>
      <c r="B55033" t="s">
        <v>44551</v>
      </c>
      <c r="C55033">
        <v>20200606</v>
      </c>
      <c r="D55033">
        <v>147</v>
      </c>
      <c r="E55033">
        <v>14089</v>
      </c>
      <c r="F55033">
        <v>3</v>
      </c>
      <c r="G55033" t="s">
        <v>44795</v>
      </c>
      <c r="H55033">
        <v>0</v>
      </c>
    </row>
    <row r="55034" spans="1:8" x14ac:dyDescent="0.3">
      <c r="A55034">
        <v>55033</v>
      </c>
      <c r="B55034" t="s">
        <v>44551</v>
      </c>
      <c r="C55034">
        <v>20200606</v>
      </c>
      <c r="D55034">
        <v>147</v>
      </c>
      <c r="E55034">
        <v>14089</v>
      </c>
      <c r="F55034">
        <v>4</v>
      </c>
      <c r="G55034" t="s">
        <v>44796</v>
      </c>
      <c r="H55034">
        <v>0</v>
      </c>
    </row>
    <row r="55035" spans="1:8" x14ac:dyDescent="0.3">
      <c r="A55035">
        <v>55034</v>
      </c>
      <c r="B55035" t="s">
        <v>44551</v>
      </c>
      <c r="C55035">
        <v>20200606</v>
      </c>
      <c r="D55035">
        <v>147</v>
      </c>
      <c r="E55035">
        <v>14090</v>
      </c>
      <c r="F55035">
        <v>1</v>
      </c>
      <c r="G55035" t="s">
        <v>44797</v>
      </c>
      <c r="H55035">
        <v>0</v>
      </c>
    </row>
    <row r="55036" spans="1:8" x14ac:dyDescent="0.3">
      <c r="A55036">
        <v>55035</v>
      </c>
      <c r="B55036" t="s">
        <v>44551</v>
      </c>
      <c r="C55036">
        <v>20200606</v>
      </c>
      <c r="D55036">
        <v>147</v>
      </c>
      <c r="E55036">
        <v>14090</v>
      </c>
      <c r="F55036">
        <v>2</v>
      </c>
      <c r="G55036" t="s">
        <v>44798</v>
      </c>
      <c r="H55036">
        <v>0</v>
      </c>
    </row>
    <row r="55037" spans="1:8" x14ac:dyDescent="0.3">
      <c r="A55037">
        <v>55036</v>
      </c>
      <c r="B55037" t="s">
        <v>44551</v>
      </c>
      <c r="C55037">
        <v>20200606</v>
      </c>
      <c r="D55037">
        <v>147</v>
      </c>
      <c r="E55037">
        <v>14090</v>
      </c>
      <c r="F55037">
        <v>3</v>
      </c>
      <c r="G55037" t="s">
        <v>44799</v>
      </c>
      <c r="H55037">
        <v>1</v>
      </c>
    </row>
    <row r="55038" spans="1:8" x14ac:dyDescent="0.3">
      <c r="A55038">
        <v>55037</v>
      </c>
      <c r="B55038" t="s">
        <v>44551</v>
      </c>
      <c r="C55038">
        <v>20200606</v>
      </c>
      <c r="D55038">
        <v>147</v>
      </c>
      <c r="E55038">
        <v>14090</v>
      </c>
      <c r="F55038">
        <v>4</v>
      </c>
      <c r="G55038" t="s">
        <v>44800</v>
      </c>
      <c r="H55038">
        <v>0</v>
      </c>
    </row>
    <row r="55039" spans="1:8" x14ac:dyDescent="0.3">
      <c r="A55039">
        <v>55038</v>
      </c>
      <c r="B55039" t="s">
        <v>44551</v>
      </c>
      <c r="C55039">
        <v>20200606</v>
      </c>
      <c r="D55039">
        <v>147</v>
      </c>
      <c r="E55039">
        <v>14091</v>
      </c>
      <c r="F55039">
        <v>1</v>
      </c>
      <c r="G55039" t="s">
        <v>33724</v>
      </c>
      <c r="H55039">
        <v>0</v>
      </c>
    </row>
    <row r="55040" spans="1:8" x14ac:dyDescent="0.3">
      <c r="A55040">
        <v>55039</v>
      </c>
      <c r="B55040" t="s">
        <v>44551</v>
      </c>
      <c r="C55040">
        <v>20200606</v>
      </c>
      <c r="D55040">
        <v>147</v>
      </c>
      <c r="E55040">
        <v>14091</v>
      </c>
      <c r="F55040">
        <v>2</v>
      </c>
      <c r="G55040" t="s">
        <v>33725</v>
      </c>
      <c r="H55040">
        <v>0</v>
      </c>
    </row>
    <row r="55041" spans="1:8" x14ac:dyDescent="0.3">
      <c r="A55041">
        <v>55040</v>
      </c>
      <c r="B55041" t="s">
        <v>44551</v>
      </c>
      <c r="C55041">
        <v>20200606</v>
      </c>
      <c r="D55041">
        <v>147</v>
      </c>
      <c r="E55041">
        <v>14091</v>
      </c>
      <c r="F55041">
        <v>3</v>
      </c>
      <c r="G55041" t="s">
        <v>33726</v>
      </c>
      <c r="H55041">
        <v>0</v>
      </c>
    </row>
    <row r="55042" spans="1:8" x14ac:dyDescent="0.3">
      <c r="A55042">
        <v>55041</v>
      </c>
      <c r="B55042" t="s">
        <v>44551</v>
      </c>
      <c r="C55042">
        <v>20200606</v>
      </c>
      <c r="D55042">
        <v>147</v>
      </c>
      <c r="E55042">
        <v>14091</v>
      </c>
      <c r="F55042">
        <v>4</v>
      </c>
      <c r="G55042" t="s">
        <v>44801</v>
      </c>
      <c r="H55042">
        <v>1</v>
      </c>
    </row>
    <row r="55043" spans="1:8" x14ac:dyDescent="0.3">
      <c r="A55043">
        <v>55042</v>
      </c>
      <c r="B55043" t="s">
        <v>44551</v>
      </c>
      <c r="C55043">
        <v>20200606</v>
      </c>
      <c r="D55043">
        <v>147</v>
      </c>
      <c r="E55043">
        <v>14092</v>
      </c>
      <c r="F55043">
        <v>1</v>
      </c>
      <c r="G55043" t="s">
        <v>44802</v>
      </c>
      <c r="H55043">
        <v>0</v>
      </c>
    </row>
    <row r="55044" spans="1:8" x14ac:dyDescent="0.3">
      <c r="A55044">
        <v>55043</v>
      </c>
      <c r="B55044" t="s">
        <v>44551</v>
      </c>
      <c r="C55044">
        <v>20200606</v>
      </c>
      <c r="D55044">
        <v>147</v>
      </c>
      <c r="E55044">
        <v>14092</v>
      </c>
      <c r="F55044">
        <v>2</v>
      </c>
      <c r="G55044" t="s">
        <v>44803</v>
      </c>
      <c r="H55044">
        <v>1</v>
      </c>
    </row>
    <row r="55045" spans="1:8" x14ac:dyDescent="0.3">
      <c r="A55045">
        <v>55044</v>
      </c>
      <c r="B55045" t="s">
        <v>44551</v>
      </c>
      <c r="C55045">
        <v>20200606</v>
      </c>
      <c r="D55045">
        <v>147</v>
      </c>
      <c r="E55045">
        <v>14092</v>
      </c>
      <c r="F55045">
        <v>3</v>
      </c>
      <c r="G55045" t="s">
        <v>44804</v>
      </c>
      <c r="H55045">
        <v>0</v>
      </c>
    </row>
    <row r="55046" spans="1:8" x14ac:dyDescent="0.3">
      <c r="A55046">
        <v>55045</v>
      </c>
      <c r="B55046" t="s">
        <v>44551</v>
      </c>
      <c r="C55046">
        <v>20200606</v>
      </c>
      <c r="D55046">
        <v>147</v>
      </c>
      <c r="E55046">
        <v>14092</v>
      </c>
      <c r="F55046">
        <v>4</v>
      </c>
      <c r="G55046" t="s">
        <v>44805</v>
      </c>
      <c r="H55046">
        <v>0</v>
      </c>
    </row>
    <row r="55047" spans="1:8" x14ac:dyDescent="0.3">
      <c r="A55047">
        <v>55046</v>
      </c>
      <c r="B55047" t="s">
        <v>44551</v>
      </c>
      <c r="C55047">
        <v>20200606</v>
      </c>
      <c r="D55047">
        <v>147</v>
      </c>
      <c r="E55047">
        <v>14093</v>
      </c>
      <c r="F55047">
        <v>1</v>
      </c>
      <c r="G55047" t="s">
        <v>44806</v>
      </c>
      <c r="H55047">
        <v>0</v>
      </c>
    </row>
    <row r="55048" spans="1:8" x14ac:dyDescent="0.3">
      <c r="A55048">
        <v>55047</v>
      </c>
      <c r="B55048" t="s">
        <v>44551</v>
      </c>
      <c r="C55048">
        <v>20200606</v>
      </c>
      <c r="D55048">
        <v>147</v>
      </c>
      <c r="E55048">
        <v>14093</v>
      </c>
      <c r="F55048">
        <v>2</v>
      </c>
      <c r="G55048" t="s">
        <v>44807</v>
      </c>
      <c r="H55048">
        <v>1</v>
      </c>
    </row>
    <row r="55049" spans="1:8" x14ac:dyDescent="0.3">
      <c r="A55049">
        <v>55048</v>
      </c>
      <c r="B55049" t="s">
        <v>44551</v>
      </c>
      <c r="C55049">
        <v>20200606</v>
      </c>
      <c r="D55049">
        <v>147</v>
      </c>
      <c r="E55049">
        <v>14093</v>
      </c>
      <c r="F55049">
        <v>3</v>
      </c>
      <c r="G55049" t="s">
        <v>44808</v>
      </c>
      <c r="H55049">
        <v>0</v>
      </c>
    </row>
    <row r="55050" spans="1:8" x14ac:dyDescent="0.3">
      <c r="A55050">
        <v>55049</v>
      </c>
      <c r="B55050" t="s">
        <v>44551</v>
      </c>
      <c r="C55050">
        <v>20200606</v>
      </c>
      <c r="D55050">
        <v>147</v>
      </c>
      <c r="E55050">
        <v>14093</v>
      </c>
      <c r="F55050">
        <v>4</v>
      </c>
      <c r="G55050" t="s">
        <v>44809</v>
      </c>
      <c r="H55050">
        <v>0</v>
      </c>
    </row>
    <row r="55051" spans="1:8" x14ac:dyDescent="0.3">
      <c r="A55051">
        <v>55050</v>
      </c>
      <c r="B55051" t="s">
        <v>44551</v>
      </c>
      <c r="C55051">
        <v>20200606</v>
      </c>
      <c r="D55051">
        <v>147</v>
      </c>
      <c r="E55051">
        <v>14094</v>
      </c>
      <c r="F55051">
        <v>1</v>
      </c>
      <c r="G55051" t="s">
        <v>44810</v>
      </c>
      <c r="H55051">
        <v>1</v>
      </c>
    </row>
    <row r="55052" spans="1:8" x14ac:dyDescent="0.3">
      <c r="A55052">
        <v>55051</v>
      </c>
      <c r="B55052" t="s">
        <v>44551</v>
      </c>
      <c r="C55052">
        <v>20200606</v>
      </c>
      <c r="D55052">
        <v>147</v>
      </c>
      <c r="E55052">
        <v>14094</v>
      </c>
      <c r="F55052">
        <v>2</v>
      </c>
      <c r="G55052" t="s">
        <v>44811</v>
      </c>
      <c r="H55052">
        <v>0</v>
      </c>
    </row>
    <row r="55053" spans="1:8" x14ac:dyDescent="0.3">
      <c r="A55053">
        <v>55052</v>
      </c>
      <c r="B55053" t="s">
        <v>44551</v>
      </c>
      <c r="C55053">
        <v>20200606</v>
      </c>
      <c r="D55053">
        <v>147</v>
      </c>
      <c r="E55053">
        <v>14094</v>
      </c>
      <c r="F55053">
        <v>3</v>
      </c>
      <c r="G55053" t="s">
        <v>44812</v>
      </c>
      <c r="H55053">
        <v>0</v>
      </c>
    </row>
    <row r="55054" spans="1:8" x14ac:dyDescent="0.3">
      <c r="A55054">
        <v>55053</v>
      </c>
      <c r="B55054" t="s">
        <v>44551</v>
      </c>
      <c r="C55054">
        <v>20200606</v>
      </c>
      <c r="D55054">
        <v>147</v>
      </c>
      <c r="E55054">
        <v>14094</v>
      </c>
      <c r="F55054">
        <v>4</v>
      </c>
      <c r="G55054" t="s">
        <v>44813</v>
      </c>
      <c r="H55054">
        <v>0</v>
      </c>
    </row>
    <row r="55055" spans="1:8" x14ac:dyDescent="0.3">
      <c r="A55055">
        <v>55054</v>
      </c>
      <c r="B55055" t="s">
        <v>44551</v>
      </c>
      <c r="C55055">
        <v>20200606</v>
      </c>
      <c r="D55055">
        <v>147</v>
      </c>
      <c r="E55055">
        <v>14095</v>
      </c>
      <c r="F55055">
        <v>1</v>
      </c>
      <c r="G55055" t="s">
        <v>44814</v>
      </c>
      <c r="H55055">
        <v>1</v>
      </c>
    </row>
    <row r="55056" spans="1:8" x14ac:dyDescent="0.3">
      <c r="A55056">
        <v>55055</v>
      </c>
      <c r="B55056" t="s">
        <v>44551</v>
      </c>
      <c r="C55056">
        <v>20200606</v>
      </c>
      <c r="D55056">
        <v>147</v>
      </c>
      <c r="E55056">
        <v>14095</v>
      </c>
      <c r="F55056">
        <v>2</v>
      </c>
      <c r="G55056" t="s">
        <v>44815</v>
      </c>
      <c r="H55056">
        <v>0</v>
      </c>
    </row>
    <row r="55057" spans="1:8" x14ac:dyDescent="0.3">
      <c r="A55057">
        <v>55056</v>
      </c>
      <c r="B55057" t="s">
        <v>44551</v>
      </c>
      <c r="C55057">
        <v>20200606</v>
      </c>
      <c r="D55057">
        <v>147</v>
      </c>
      <c r="E55057">
        <v>14095</v>
      </c>
      <c r="F55057">
        <v>3</v>
      </c>
      <c r="G55057" t="s">
        <v>44816</v>
      </c>
      <c r="H55057">
        <v>0</v>
      </c>
    </row>
    <row r="55058" spans="1:8" x14ac:dyDescent="0.3">
      <c r="A55058">
        <v>55057</v>
      </c>
      <c r="B55058" t="s">
        <v>44551</v>
      </c>
      <c r="C55058">
        <v>20200606</v>
      </c>
      <c r="D55058">
        <v>147</v>
      </c>
      <c r="E55058">
        <v>14095</v>
      </c>
      <c r="F55058">
        <v>4</v>
      </c>
      <c r="G55058" t="s">
        <v>44817</v>
      </c>
      <c r="H55058">
        <v>0</v>
      </c>
    </row>
    <row r="55059" spans="1:8" x14ac:dyDescent="0.3">
      <c r="A55059">
        <v>55058</v>
      </c>
      <c r="B55059" t="s">
        <v>44551</v>
      </c>
      <c r="C55059">
        <v>20200606</v>
      </c>
      <c r="D55059">
        <v>147</v>
      </c>
      <c r="E55059">
        <v>14096</v>
      </c>
      <c r="F55059">
        <v>1</v>
      </c>
      <c r="G55059" t="s">
        <v>818</v>
      </c>
      <c r="H55059">
        <v>0</v>
      </c>
    </row>
    <row r="55060" spans="1:8" x14ac:dyDescent="0.3">
      <c r="A55060">
        <v>55059</v>
      </c>
      <c r="B55060" t="s">
        <v>44551</v>
      </c>
      <c r="C55060">
        <v>20200606</v>
      </c>
      <c r="D55060">
        <v>147</v>
      </c>
      <c r="E55060">
        <v>14096</v>
      </c>
      <c r="F55060">
        <v>2</v>
      </c>
      <c r="G55060" t="s">
        <v>1017</v>
      </c>
      <c r="H55060">
        <v>0</v>
      </c>
    </row>
    <row r="55061" spans="1:8" x14ac:dyDescent="0.3">
      <c r="A55061">
        <v>55060</v>
      </c>
      <c r="B55061" t="s">
        <v>44551</v>
      </c>
      <c r="C55061">
        <v>20200606</v>
      </c>
      <c r="D55061">
        <v>147</v>
      </c>
      <c r="E55061">
        <v>14096</v>
      </c>
      <c r="F55061">
        <v>3</v>
      </c>
      <c r="G55061" t="s">
        <v>25709</v>
      </c>
      <c r="H55061">
        <v>1</v>
      </c>
    </row>
    <row r="55062" spans="1:8" x14ac:dyDescent="0.3">
      <c r="A55062">
        <v>55061</v>
      </c>
      <c r="B55062" t="s">
        <v>44551</v>
      </c>
      <c r="C55062">
        <v>20200606</v>
      </c>
      <c r="D55062">
        <v>147</v>
      </c>
      <c r="E55062">
        <v>14096</v>
      </c>
      <c r="F55062">
        <v>4</v>
      </c>
      <c r="G55062" t="s">
        <v>1000</v>
      </c>
      <c r="H55062">
        <v>0</v>
      </c>
    </row>
    <row r="55063" spans="1:8" x14ac:dyDescent="0.3">
      <c r="A55063">
        <v>55062</v>
      </c>
      <c r="B55063" t="s">
        <v>44551</v>
      </c>
      <c r="C55063">
        <v>20200606</v>
      </c>
      <c r="D55063">
        <v>147</v>
      </c>
      <c r="E55063">
        <v>14097</v>
      </c>
      <c r="F55063">
        <v>1</v>
      </c>
      <c r="G55063" t="s">
        <v>997</v>
      </c>
      <c r="H55063">
        <v>0</v>
      </c>
    </row>
    <row r="55064" spans="1:8" x14ac:dyDescent="0.3">
      <c r="A55064">
        <v>55063</v>
      </c>
      <c r="B55064" t="s">
        <v>44551</v>
      </c>
      <c r="C55064">
        <v>20200606</v>
      </c>
      <c r="D55064">
        <v>147</v>
      </c>
      <c r="E55064">
        <v>14097</v>
      </c>
      <c r="F55064">
        <v>2</v>
      </c>
      <c r="G55064" t="s">
        <v>1468</v>
      </c>
      <c r="H55064">
        <v>0</v>
      </c>
    </row>
    <row r="55065" spans="1:8" x14ac:dyDescent="0.3">
      <c r="A55065">
        <v>55064</v>
      </c>
      <c r="B55065" t="s">
        <v>44551</v>
      </c>
      <c r="C55065">
        <v>20200606</v>
      </c>
      <c r="D55065">
        <v>147</v>
      </c>
      <c r="E55065">
        <v>14097</v>
      </c>
      <c r="F55065">
        <v>3</v>
      </c>
      <c r="G55065" t="s">
        <v>55</v>
      </c>
      <c r="H55065">
        <v>1</v>
      </c>
    </row>
    <row r="55066" spans="1:8" x14ac:dyDescent="0.3">
      <c r="A55066">
        <v>55065</v>
      </c>
      <c r="B55066" t="s">
        <v>44551</v>
      </c>
      <c r="C55066">
        <v>20200606</v>
      </c>
      <c r="D55066">
        <v>147</v>
      </c>
      <c r="E55066">
        <v>14097</v>
      </c>
      <c r="F55066">
        <v>4</v>
      </c>
      <c r="G55066" t="s">
        <v>3916</v>
      </c>
      <c r="H55066">
        <v>0</v>
      </c>
    </row>
    <row r="55067" spans="1:8" x14ac:dyDescent="0.3">
      <c r="A55067">
        <v>55066</v>
      </c>
      <c r="B55067" t="s">
        <v>44551</v>
      </c>
      <c r="C55067">
        <v>20200822</v>
      </c>
      <c r="D55067">
        <v>148</v>
      </c>
      <c r="E55067">
        <v>14098</v>
      </c>
      <c r="F55067">
        <v>1</v>
      </c>
      <c r="G55067" t="s">
        <v>44818</v>
      </c>
      <c r="H55067">
        <v>1</v>
      </c>
    </row>
    <row r="55068" spans="1:8" x14ac:dyDescent="0.3">
      <c r="A55068">
        <v>55067</v>
      </c>
      <c r="B55068" t="s">
        <v>44551</v>
      </c>
      <c r="C55068">
        <v>20200822</v>
      </c>
      <c r="D55068">
        <v>148</v>
      </c>
      <c r="E55068">
        <v>14098</v>
      </c>
      <c r="F55068">
        <v>2</v>
      </c>
      <c r="G55068" t="s">
        <v>44819</v>
      </c>
      <c r="H55068">
        <v>0</v>
      </c>
    </row>
    <row r="55069" spans="1:8" x14ac:dyDescent="0.3">
      <c r="A55069">
        <v>55068</v>
      </c>
      <c r="B55069" t="s">
        <v>44551</v>
      </c>
      <c r="C55069">
        <v>20200822</v>
      </c>
      <c r="D55069">
        <v>148</v>
      </c>
      <c r="E55069">
        <v>14098</v>
      </c>
      <c r="F55069">
        <v>3</v>
      </c>
      <c r="G55069" t="s">
        <v>44820</v>
      </c>
      <c r="H55069">
        <v>0</v>
      </c>
    </row>
    <row r="55070" spans="1:8" x14ac:dyDescent="0.3">
      <c r="A55070">
        <v>55069</v>
      </c>
      <c r="B55070" t="s">
        <v>44551</v>
      </c>
      <c r="C55070">
        <v>20200822</v>
      </c>
      <c r="D55070">
        <v>148</v>
      </c>
      <c r="E55070">
        <v>14098</v>
      </c>
      <c r="F55070">
        <v>4</v>
      </c>
      <c r="G55070" t="s">
        <v>44821</v>
      </c>
      <c r="H55070">
        <v>0</v>
      </c>
    </row>
    <row r="55071" spans="1:8" x14ac:dyDescent="0.3">
      <c r="A55071">
        <v>55070</v>
      </c>
      <c r="B55071" t="s">
        <v>44551</v>
      </c>
      <c r="C55071">
        <v>20200822</v>
      </c>
      <c r="D55071">
        <v>148</v>
      </c>
      <c r="E55071">
        <v>14099</v>
      </c>
      <c r="F55071">
        <v>1</v>
      </c>
      <c r="G55071" t="s">
        <v>44822</v>
      </c>
      <c r="H55071">
        <v>1</v>
      </c>
    </row>
    <row r="55072" spans="1:8" x14ac:dyDescent="0.3">
      <c r="A55072">
        <v>55071</v>
      </c>
      <c r="B55072" t="s">
        <v>44551</v>
      </c>
      <c r="C55072">
        <v>20200822</v>
      </c>
      <c r="D55072">
        <v>148</v>
      </c>
      <c r="E55072">
        <v>14099</v>
      </c>
      <c r="F55072">
        <v>2</v>
      </c>
      <c r="G55072" t="s">
        <v>16322</v>
      </c>
      <c r="H55072">
        <v>0</v>
      </c>
    </row>
    <row r="55073" spans="1:8" x14ac:dyDescent="0.3">
      <c r="A55073">
        <v>55072</v>
      </c>
      <c r="B55073" t="s">
        <v>44551</v>
      </c>
      <c r="C55073">
        <v>20200822</v>
      </c>
      <c r="D55073">
        <v>148</v>
      </c>
      <c r="E55073">
        <v>14099</v>
      </c>
      <c r="F55073">
        <v>3</v>
      </c>
      <c r="G55073" t="s">
        <v>38539</v>
      </c>
      <c r="H55073">
        <v>0</v>
      </c>
    </row>
    <row r="55074" spans="1:8" x14ac:dyDescent="0.3">
      <c r="A55074">
        <v>55073</v>
      </c>
      <c r="B55074" t="s">
        <v>44551</v>
      </c>
      <c r="C55074">
        <v>20200822</v>
      </c>
      <c r="D55074">
        <v>148</v>
      </c>
      <c r="E55074">
        <v>14099</v>
      </c>
      <c r="F55074">
        <v>4</v>
      </c>
      <c r="G55074" t="s">
        <v>44823</v>
      </c>
      <c r="H55074">
        <v>0</v>
      </c>
    </row>
    <row r="55075" spans="1:8" x14ac:dyDescent="0.3">
      <c r="A55075">
        <v>55074</v>
      </c>
      <c r="B55075" t="s">
        <v>44551</v>
      </c>
      <c r="C55075">
        <v>20200822</v>
      </c>
      <c r="D55075">
        <v>148</v>
      </c>
      <c r="E55075">
        <v>14100</v>
      </c>
      <c r="F55075">
        <v>1</v>
      </c>
      <c r="G55075" t="s">
        <v>44824</v>
      </c>
      <c r="H55075">
        <v>1</v>
      </c>
    </row>
    <row r="55076" spans="1:8" x14ac:dyDescent="0.3">
      <c r="A55076">
        <v>55075</v>
      </c>
      <c r="B55076" t="s">
        <v>44551</v>
      </c>
      <c r="C55076">
        <v>20200822</v>
      </c>
      <c r="D55076">
        <v>148</v>
      </c>
      <c r="E55076">
        <v>14100</v>
      </c>
      <c r="F55076">
        <v>2</v>
      </c>
      <c r="G55076" t="s">
        <v>44825</v>
      </c>
      <c r="H55076">
        <v>0</v>
      </c>
    </row>
    <row r="55077" spans="1:8" x14ac:dyDescent="0.3">
      <c r="A55077">
        <v>55076</v>
      </c>
      <c r="B55077" t="s">
        <v>44551</v>
      </c>
      <c r="C55077">
        <v>20200822</v>
      </c>
      <c r="D55077">
        <v>148</v>
      </c>
      <c r="E55077">
        <v>14100</v>
      </c>
      <c r="F55077">
        <v>3</v>
      </c>
      <c r="G55077" t="s">
        <v>44826</v>
      </c>
      <c r="H55077">
        <v>0</v>
      </c>
    </row>
    <row r="55078" spans="1:8" x14ac:dyDescent="0.3">
      <c r="A55078">
        <v>55077</v>
      </c>
      <c r="B55078" t="s">
        <v>44551</v>
      </c>
      <c r="C55078">
        <v>20200822</v>
      </c>
      <c r="D55078">
        <v>148</v>
      </c>
      <c r="E55078">
        <v>14100</v>
      </c>
      <c r="F55078">
        <v>4</v>
      </c>
      <c r="G55078" t="s">
        <v>44827</v>
      </c>
      <c r="H55078">
        <v>0</v>
      </c>
    </row>
    <row r="55079" spans="1:8" x14ac:dyDescent="0.3">
      <c r="A55079">
        <v>55078</v>
      </c>
      <c r="B55079" t="s">
        <v>44551</v>
      </c>
      <c r="C55079">
        <v>20200822</v>
      </c>
      <c r="D55079">
        <v>148</v>
      </c>
      <c r="E55079">
        <v>14101</v>
      </c>
      <c r="F55079">
        <v>1</v>
      </c>
      <c r="G55079" t="s">
        <v>44828</v>
      </c>
      <c r="H55079">
        <v>0</v>
      </c>
    </row>
    <row r="55080" spans="1:8" x14ac:dyDescent="0.3">
      <c r="A55080">
        <v>55079</v>
      </c>
      <c r="B55080" t="s">
        <v>44551</v>
      </c>
      <c r="C55080">
        <v>20200822</v>
      </c>
      <c r="D55080">
        <v>148</v>
      </c>
      <c r="E55080">
        <v>14101</v>
      </c>
      <c r="F55080">
        <v>2</v>
      </c>
      <c r="G55080" t="s">
        <v>44829</v>
      </c>
      <c r="H55080">
        <v>0</v>
      </c>
    </row>
    <row r="55081" spans="1:8" x14ac:dyDescent="0.3">
      <c r="A55081">
        <v>55080</v>
      </c>
      <c r="B55081" t="s">
        <v>44551</v>
      </c>
      <c r="C55081">
        <v>20200822</v>
      </c>
      <c r="D55081">
        <v>148</v>
      </c>
      <c r="E55081">
        <v>14101</v>
      </c>
      <c r="F55081">
        <v>3</v>
      </c>
      <c r="G55081" t="s">
        <v>44830</v>
      </c>
      <c r="H55081">
        <v>0</v>
      </c>
    </row>
    <row r="55082" spans="1:8" x14ac:dyDescent="0.3">
      <c r="A55082">
        <v>55081</v>
      </c>
      <c r="B55082" t="s">
        <v>44551</v>
      </c>
      <c r="C55082">
        <v>20200822</v>
      </c>
      <c r="D55082">
        <v>148</v>
      </c>
      <c r="E55082">
        <v>14101</v>
      </c>
      <c r="F55082">
        <v>4</v>
      </c>
      <c r="G55082" t="s">
        <v>44831</v>
      </c>
      <c r="H55082">
        <v>1</v>
      </c>
    </row>
    <row r="55083" spans="1:8" x14ac:dyDescent="0.3">
      <c r="A55083">
        <v>55082</v>
      </c>
      <c r="B55083" t="s">
        <v>44551</v>
      </c>
      <c r="C55083">
        <v>20200822</v>
      </c>
      <c r="D55083">
        <v>148</v>
      </c>
      <c r="E55083">
        <v>14102</v>
      </c>
      <c r="F55083">
        <v>1</v>
      </c>
      <c r="G55083" t="s">
        <v>44832</v>
      </c>
      <c r="H55083">
        <v>0</v>
      </c>
    </row>
    <row r="55084" spans="1:8" x14ac:dyDescent="0.3">
      <c r="A55084">
        <v>55083</v>
      </c>
      <c r="B55084" t="s">
        <v>44551</v>
      </c>
      <c r="C55084">
        <v>20200822</v>
      </c>
      <c r="D55084">
        <v>148</v>
      </c>
      <c r="E55084">
        <v>14102</v>
      </c>
      <c r="F55084">
        <v>2</v>
      </c>
      <c r="G55084" t="s">
        <v>44833</v>
      </c>
      <c r="H55084">
        <v>0</v>
      </c>
    </row>
    <row r="55085" spans="1:8" x14ac:dyDescent="0.3">
      <c r="A55085">
        <v>55084</v>
      </c>
      <c r="B55085" t="s">
        <v>44551</v>
      </c>
      <c r="C55085">
        <v>20200822</v>
      </c>
      <c r="D55085">
        <v>148</v>
      </c>
      <c r="E55085">
        <v>14102</v>
      </c>
      <c r="F55085">
        <v>3</v>
      </c>
      <c r="G55085" t="s">
        <v>44834</v>
      </c>
      <c r="H55085">
        <v>1</v>
      </c>
    </row>
    <row r="55086" spans="1:8" x14ac:dyDescent="0.3">
      <c r="A55086">
        <v>55085</v>
      </c>
      <c r="B55086" t="s">
        <v>44551</v>
      </c>
      <c r="C55086">
        <v>20200822</v>
      </c>
      <c r="D55086">
        <v>148</v>
      </c>
      <c r="E55086">
        <v>14102</v>
      </c>
      <c r="F55086">
        <v>4</v>
      </c>
      <c r="G55086" t="s">
        <v>44835</v>
      </c>
      <c r="H55086">
        <v>0</v>
      </c>
    </row>
    <row r="55087" spans="1:8" x14ac:dyDescent="0.3">
      <c r="A55087">
        <v>55086</v>
      </c>
      <c r="B55087" t="s">
        <v>44551</v>
      </c>
      <c r="C55087">
        <v>20200822</v>
      </c>
      <c r="D55087">
        <v>148</v>
      </c>
      <c r="E55087">
        <v>14103</v>
      </c>
      <c r="F55087">
        <v>1</v>
      </c>
      <c r="G55087" t="s">
        <v>44836</v>
      </c>
      <c r="H55087">
        <v>0</v>
      </c>
    </row>
    <row r="55088" spans="1:8" x14ac:dyDescent="0.3">
      <c r="A55088">
        <v>55087</v>
      </c>
      <c r="B55088" t="s">
        <v>44551</v>
      </c>
      <c r="C55088">
        <v>20200822</v>
      </c>
      <c r="D55088">
        <v>148</v>
      </c>
      <c r="E55088">
        <v>14103</v>
      </c>
      <c r="F55088">
        <v>2</v>
      </c>
      <c r="G55088" t="s">
        <v>44837</v>
      </c>
      <c r="H55088">
        <v>1</v>
      </c>
    </row>
    <row r="55089" spans="1:8" x14ac:dyDescent="0.3">
      <c r="A55089">
        <v>55088</v>
      </c>
      <c r="B55089" t="s">
        <v>44551</v>
      </c>
      <c r="C55089">
        <v>20200822</v>
      </c>
      <c r="D55089">
        <v>148</v>
      </c>
      <c r="E55089">
        <v>14103</v>
      </c>
      <c r="F55089">
        <v>3</v>
      </c>
      <c r="G55089" t="s">
        <v>44838</v>
      </c>
      <c r="H55089">
        <v>0</v>
      </c>
    </row>
    <row r="55090" spans="1:8" x14ac:dyDescent="0.3">
      <c r="A55090">
        <v>55089</v>
      </c>
      <c r="B55090" t="s">
        <v>44551</v>
      </c>
      <c r="C55090">
        <v>20200822</v>
      </c>
      <c r="D55090">
        <v>148</v>
      </c>
      <c r="E55090">
        <v>14103</v>
      </c>
      <c r="F55090">
        <v>4</v>
      </c>
      <c r="G55090" t="s">
        <v>44839</v>
      </c>
      <c r="H55090">
        <v>0</v>
      </c>
    </row>
    <row r="55091" spans="1:8" x14ac:dyDescent="0.3">
      <c r="A55091">
        <v>55090</v>
      </c>
      <c r="B55091" t="s">
        <v>44551</v>
      </c>
      <c r="C55091">
        <v>20200822</v>
      </c>
      <c r="D55091">
        <v>148</v>
      </c>
      <c r="E55091">
        <v>14104</v>
      </c>
      <c r="F55091">
        <v>1</v>
      </c>
      <c r="G55091" t="s">
        <v>41205</v>
      </c>
      <c r="H55091">
        <v>0</v>
      </c>
    </row>
    <row r="55092" spans="1:8" x14ac:dyDescent="0.3">
      <c r="A55092">
        <v>55091</v>
      </c>
      <c r="B55092" t="s">
        <v>44551</v>
      </c>
      <c r="C55092">
        <v>20200822</v>
      </c>
      <c r="D55092">
        <v>148</v>
      </c>
      <c r="E55092">
        <v>14104</v>
      </c>
      <c r="F55092">
        <v>2</v>
      </c>
      <c r="G55092" t="s">
        <v>41555</v>
      </c>
      <c r="H55092">
        <v>1</v>
      </c>
    </row>
    <row r="55093" spans="1:8" x14ac:dyDescent="0.3">
      <c r="A55093">
        <v>55092</v>
      </c>
      <c r="B55093" t="s">
        <v>44551</v>
      </c>
      <c r="C55093">
        <v>20200822</v>
      </c>
      <c r="D55093">
        <v>148</v>
      </c>
      <c r="E55093">
        <v>14104</v>
      </c>
      <c r="F55093">
        <v>3</v>
      </c>
      <c r="G55093" t="s">
        <v>44840</v>
      </c>
      <c r="H55093">
        <v>0</v>
      </c>
    </row>
    <row r="55094" spans="1:8" x14ac:dyDescent="0.3">
      <c r="A55094">
        <v>55093</v>
      </c>
      <c r="B55094" t="s">
        <v>44551</v>
      </c>
      <c r="C55094">
        <v>20200822</v>
      </c>
      <c r="D55094">
        <v>148</v>
      </c>
      <c r="E55094">
        <v>14104</v>
      </c>
      <c r="F55094">
        <v>4</v>
      </c>
      <c r="G55094" t="s">
        <v>44841</v>
      </c>
      <c r="H55094">
        <v>0</v>
      </c>
    </row>
    <row r="55095" spans="1:8" x14ac:dyDescent="0.3">
      <c r="A55095">
        <v>55094</v>
      </c>
      <c r="B55095" t="s">
        <v>44551</v>
      </c>
      <c r="C55095">
        <v>20200822</v>
      </c>
      <c r="D55095">
        <v>148</v>
      </c>
      <c r="E55095">
        <v>14105</v>
      </c>
      <c r="F55095">
        <v>1</v>
      </c>
      <c r="G55095" t="s">
        <v>44842</v>
      </c>
      <c r="H55095">
        <v>0</v>
      </c>
    </row>
    <row r="55096" spans="1:8" x14ac:dyDescent="0.3">
      <c r="A55096">
        <v>55095</v>
      </c>
      <c r="B55096" t="s">
        <v>44551</v>
      </c>
      <c r="C55096">
        <v>20200822</v>
      </c>
      <c r="D55096">
        <v>148</v>
      </c>
      <c r="E55096">
        <v>14105</v>
      </c>
      <c r="F55096">
        <v>2</v>
      </c>
      <c r="G55096" t="s">
        <v>44843</v>
      </c>
      <c r="H55096">
        <v>1</v>
      </c>
    </row>
    <row r="55097" spans="1:8" x14ac:dyDescent="0.3">
      <c r="A55097">
        <v>55096</v>
      </c>
      <c r="B55097" t="s">
        <v>44551</v>
      </c>
      <c r="C55097">
        <v>20200822</v>
      </c>
      <c r="D55097">
        <v>148</v>
      </c>
      <c r="E55097">
        <v>14105</v>
      </c>
      <c r="F55097">
        <v>3</v>
      </c>
      <c r="G55097" t="s">
        <v>44844</v>
      </c>
      <c r="H55097">
        <v>0</v>
      </c>
    </row>
    <row r="55098" spans="1:8" x14ac:dyDescent="0.3">
      <c r="A55098">
        <v>55097</v>
      </c>
      <c r="B55098" t="s">
        <v>44551</v>
      </c>
      <c r="C55098">
        <v>20200822</v>
      </c>
      <c r="D55098">
        <v>148</v>
      </c>
      <c r="E55098">
        <v>14105</v>
      </c>
      <c r="F55098">
        <v>4</v>
      </c>
      <c r="G55098" t="s">
        <v>44845</v>
      </c>
      <c r="H55098">
        <v>0</v>
      </c>
    </row>
    <row r="55099" spans="1:8" x14ac:dyDescent="0.3">
      <c r="A55099">
        <v>55098</v>
      </c>
      <c r="B55099" t="s">
        <v>44551</v>
      </c>
      <c r="C55099">
        <v>20200822</v>
      </c>
      <c r="D55099">
        <v>148</v>
      </c>
      <c r="E55099">
        <v>14106</v>
      </c>
      <c r="F55099">
        <v>1</v>
      </c>
      <c r="G55099" t="s">
        <v>44846</v>
      </c>
      <c r="H55099">
        <v>0</v>
      </c>
    </row>
    <row r="55100" spans="1:8" x14ac:dyDescent="0.3">
      <c r="A55100">
        <v>55099</v>
      </c>
      <c r="B55100" t="s">
        <v>44551</v>
      </c>
      <c r="C55100">
        <v>20200822</v>
      </c>
      <c r="D55100">
        <v>148</v>
      </c>
      <c r="E55100">
        <v>14106</v>
      </c>
      <c r="F55100">
        <v>2</v>
      </c>
      <c r="G55100" t="s">
        <v>44847</v>
      </c>
      <c r="H55100">
        <v>0</v>
      </c>
    </row>
    <row r="55101" spans="1:8" x14ac:dyDescent="0.3">
      <c r="A55101">
        <v>55100</v>
      </c>
      <c r="B55101" t="s">
        <v>44551</v>
      </c>
      <c r="C55101">
        <v>20200822</v>
      </c>
      <c r="D55101">
        <v>148</v>
      </c>
      <c r="E55101">
        <v>14106</v>
      </c>
      <c r="F55101">
        <v>3</v>
      </c>
      <c r="G55101" t="s">
        <v>44848</v>
      </c>
      <c r="H55101">
        <v>1</v>
      </c>
    </row>
    <row r="55102" spans="1:8" x14ac:dyDescent="0.3">
      <c r="A55102">
        <v>55101</v>
      </c>
      <c r="B55102" t="s">
        <v>44551</v>
      </c>
      <c r="C55102">
        <v>20200822</v>
      </c>
      <c r="D55102">
        <v>148</v>
      </c>
      <c r="E55102">
        <v>14106</v>
      </c>
      <c r="F55102">
        <v>4</v>
      </c>
      <c r="G55102" t="s">
        <v>44849</v>
      </c>
      <c r="H55102">
        <v>0</v>
      </c>
    </row>
    <row r="55103" spans="1:8" x14ac:dyDescent="0.3">
      <c r="A55103">
        <v>55102</v>
      </c>
      <c r="B55103" t="s">
        <v>44551</v>
      </c>
      <c r="C55103">
        <v>20200822</v>
      </c>
      <c r="D55103">
        <v>148</v>
      </c>
      <c r="E55103">
        <v>14107</v>
      </c>
      <c r="F55103">
        <v>1</v>
      </c>
      <c r="G55103" t="s">
        <v>44850</v>
      </c>
      <c r="H55103">
        <v>0</v>
      </c>
    </row>
    <row r="55104" spans="1:8" x14ac:dyDescent="0.3">
      <c r="A55104">
        <v>55103</v>
      </c>
      <c r="B55104" t="s">
        <v>44551</v>
      </c>
      <c r="C55104">
        <v>20200822</v>
      </c>
      <c r="D55104">
        <v>148</v>
      </c>
      <c r="E55104">
        <v>14107</v>
      </c>
      <c r="F55104">
        <v>2</v>
      </c>
      <c r="G55104" t="s">
        <v>44851</v>
      </c>
      <c r="H55104">
        <v>0</v>
      </c>
    </row>
    <row r="55105" spans="1:8" x14ac:dyDescent="0.3">
      <c r="A55105">
        <v>55104</v>
      </c>
      <c r="B55105" t="s">
        <v>44551</v>
      </c>
      <c r="C55105">
        <v>20200822</v>
      </c>
      <c r="D55105">
        <v>148</v>
      </c>
      <c r="E55105">
        <v>14107</v>
      </c>
      <c r="F55105">
        <v>3</v>
      </c>
      <c r="G55105" t="s">
        <v>44852</v>
      </c>
      <c r="H55105">
        <v>1</v>
      </c>
    </row>
    <row r="55106" spans="1:8" x14ac:dyDescent="0.3">
      <c r="A55106">
        <v>55105</v>
      </c>
      <c r="B55106" t="s">
        <v>44551</v>
      </c>
      <c r="C55106">
        <v>20200822</v>
      </c>
      <c r="D55106">
        <v>148</v>
      </c>
      <c r="E55106">
        <v>14107</v>
      </c>
      <c r="F55106">
        <v>4</v>
      </c>
      <c r="G55106" t="s">
        <v>44853</v>
      </c>
      <c r="H55106">
        <v>0</v>
      </c>
    </row>
    <row r="55107" spans="1:8" x14ac:dyDescent="0.3">
      <c r="A55107">
        <v>55106</v>
      </c>
      <c r="B55107" t="s">
        <v>44551</v>
      </c>
      <c r="C55107">
        <v>20200822</v>
      </c>
      <c r="D55107">
        <v>148</v>
      </c>
      <c r="E55107">
        <v>14108</v>
      </c>
      <c r="F55107">
        <v>1</v>
      </c>
      <c r="G55107" t="s">
        <v>44597</v>
      </c>
      <c r="H55107">
        <v>0</v>
      </c>
    </row>
    <row r="55108" spans="1:8" x14ac:dyDescent="0.3">
      <c r="A55108">
        <v>55107</v>
      </c>
      <c r="B55108" t="s">
        <v>44551</v>
      </c>
      <c r="C55108">
        <v>20200822</v>
      </c>
      <c r="D55108">
        <v>148</v>
      </c>
      <c r="E55108">
        <v>14108</v>
      </c>
      <c r="F55108">
        <v>2</v>
      </c>
      <c r="G55108" t="s">
        <v>44854</v>
      </c>
      <c r="H55108">
        <v>1</v>
      </c>
    </row>
    <row r="55109" spans="1:8" x14ac:dyDescent="0.3">
      <c r="A55109">
        <v>55108</v>
      </c>
      <c r="B55109" t="s">
        <v>44551</v>
      </c>
      <c r="C55109">
        <v>20200822</v>
      </c>
      <c r="D55109">
        <v>148</v>
      </c>
      <c r="E55109">
        <v>14108</v>
      </c>
      <c r="F55109">
        <v>3</v>
      </c>
      <c r="G55109" t="s">
        <v>35115</v>
      </c>
      <c r="H55109">
        <v>0</v>
      </c>
    </row>
    <row r="55110" spans="1:8" x14ac:dyDescent="0.3">
      <c r="A55110">
        <v>55109</v>
      </c>
      <c r="B55110" t="s">
        <v>44551</v>
      </c>
      <c r="C55110">
        <v>20200822</v>
      </c>
      <c r="D55110">
        <v>148</v>
      </c>
      <c r="E55110">
        <v>14108</v>
      </c>
      <c r="F55110">
        <v>4</v>
      </c>
      <c r="G55110" t="s">
        <v>41556</v>
      </c>
      <c r="H55110">
        <v>0</v>
      </c>
    </row>
    <row r="55111" spans="1:8" x14ac:dyDescent="0.3">
      <c r="A55111">
        <v>55110</v>
      </c>
      <c r="B55111" t="s">
        <v>44551</v>
      </c>
      <c r="C55111">
        <v>20200822</v>
      </c>
      <c r="D55111">
        <v>148</v>
      </c>
      <c r="E55111">
        <v>14109</v>
      </c>
      <c r="F55111">
        <v>1</v>
      </c>
      <c r="G55111" t="s">
        <v>44855</v>
      </c>
      <c r="H55111">
        <v>0</v>
      </c>
    </row>
    <row r="55112" spans="1:8" x14ac:dyDescent="0.3">
      <c r="A55112">
        <v>55111</v>
      </c>
      <c r="B55112" t="s">
        <v>44551</v>
      </c>
      <c r="C55112">
        <v>20200822</v>
      </c>
      <c r="D55112">
        <v>148</v>
      </c>
      <c r="E55112">
        <v>14109</v>
      </c>
      <c r="F55112">
        <v>2</v>
      </c>
      <c r="G55112" t="s">
        <v>44856</v>
      </c>
      <c r="H55112">
        <v>0</v>
      </c>
    </row>
    <row r="55113" spans="1:8" x14ac:dyDescent="0.3">
      <c r="A55113">
        <v>55112</v>
      </c>
      <c r="B55113" t="s">
        <v>44551</v>
      </c>
      <c r="C55113">
        <v>20200822</v>
      </c>
      <c r="D55113">
        <v>148</v>
      </c>
      <c r="E55113">
        <v>14109</v>
      </c>
      <c r="F55113">
        <v>3</v>
      </c>
      <c r="G55113" t="s">
        <v>44857</v>
      </c>
      <c r="H55113">
        <v>0</v>
      </c>
    </row>
    <row r="55114" spans="1:8" x14ac:dyDescent="0.3">
      <c r="A55114">
        <v>55113</v>
      </c>
      <c r="B55114" t="s">
        <v>44551</v>
      </c>
      <c r="C55114">
        <v>20200822</v>
      </c>
      <c r="D55114">
        <v>148</v>
      </c>
      <c r="E55114">
        <v>14109</v>
      </c>
      <c r="F55114">
        <v>4</v>
      </c>
      <c r="G55114" t="s">
        <v>44858</v>
      </c>
      <c r="H55114">
        <v>1</v>
      </c>
    </row>
    <row r="55115" spans="1:8" x14ac:dyDescent="0.3">
      <c r="A55115">
        <v>55114</v>
      </c>
      <c r="B55115" t="s">
        <v>44551</v>
      </c>
      <c r="C55115">
        <v>20200822</v>
      </c>
      <c r="D55115">
        <v>148</v>
      </c>
      <c r="E55115">
        <v>14110</v>
      </c>
      <c r="F55115">
        <v>1</v>
      </c>
      <c r="G55115" t="s">
        <v>44859</v>
      </c>
      <c r="H55115">
        <v>0</v>
      </c>
    </row>
    <row r="55116" spans="1:8" x14ac:dyDescent="0.3">
      <c r="A55116">
        <v>55115</v>
      </c>
      <c r="B55116" t="s">
        <v>44551</v>
      </c>
      <c r="C55116">
        <v>20200822</v>
      </c>
      <c r="D55116">
        <v>148</v>
      </c>
      <c r="E55116">
        <v>14110</v>
      </c>
      <c r="F55116">
        <v>2</v>
      </c>
      <c r="G55116" t="s">
        <v>44860</v>
      </c>
      <c r="H55116">
        <v>0</v>
      </c>
    </row>
    <row r="55117" spans="1:8" x14ac:dyDescent="0.3">
      <c r="A55117">
        <v>55116</v>
      </c>
      <c r="B55117" t="s">
        <v>44551</v>
      </c>
      <c r="C55117">
        <v>20200822</v>
      </c>
      <c r="D55117">
        <v>148</v>
      </c>
      <c r="E55117">
        <v>14110</v>
      </c>
      <c r="F55117">
        <v>3</v>
      </c>
      <c r="G55117" t="s">
        <v>44861</v>
      </c>
      <c r="H55117">
        <v>1</v>
      </c>
    </row>
    <row r="55118" spans="1:8" x14ac:dyDescent="0.3">
      <c r="A55118">
        <v>55117</v>
      </c>
      <c r="B55118" t="s">
        <v>44551</v>
      </c>
      <c r="C55118">
        <v>20200822</v>
      </c>
      <c r="D55118">
        <v>148</v>
      </c>
      <c r="E55118">
        <v>14110</v>
      </c>
      <c r="F55118">
        <v>4</v>
      </c>
      <c r="G55118" t="s">
        <v>44862</v>
      </c>
      <c r="H55118">
        <v>0</v>
      </c>
    </row>
    <row r="55119" spans="1:8" x14ac:dyDescent="0.3">
      <c r="A55119">
        <v>55118</v>
      </c>
      <c r="B55119" t="s">
        <v>44551</v>
      </c>
      <c r="C55119">
        <v>20200822</v>
      </c>
      <c r="D55119">
        <v>148</v>
      </c>
      <c r="E55119">
        <v>14111</v>
      </c>
      <c r="F55119">
        <v>1</v>
      </c>
      <c r="G55119" t="s">
        <v>44863</v>
      </c>
      <c r="H55119">
        <v>0</v>
      </c>
    </row>
    <row r="55120" spans="1:8" x14ac:dyDescent="0.3">
      <c r="A55120">
        <v>55119</v>
      </c>
      <c r="B55120" t="s">
        <v>44551</v>
      </c>
      <c r="C55120">
        <v>20200822</v>
      </c>
      <c r="D55120">
        <v>148</v>
      </c>
      <c r="E55120">
        <v>14111</v>
      </c>
      <c r="F55120">
        <v>2</v>
      </c>
      <c r="G55120" t="s">
        <v>44864</v>
      </c>
      <c r="H55120">
        <v>0</v>
      </c>
    </row>
    <row r="55121" spans="1:8" x14ac:dyDescent="0.3">
      <c r="A55121">
        <v>55120</v>
      </c>
      <c r="B55121" t="s">
        <v>44551</v>
      </c>
      <c r="C55121">
        <v>20200822</v>
      </c>
      <c r="D55121">
        <v>148</v>
      </c>
      <c r="E55121">
        <v>14111</v>
      </c>
      <c r="F55121">
        <v>3</v>
      </c>
      <c r="G55121" t="s">
        <v>41305</v>
      </c>
      <c r="H55121">
        <v>1</v>
      </c>
    </row>
    <row r="55122" spans="1:8" x14ac:dyDescent="0.3">
      <c r="A55122">
        <v>55121</v>
      </c>
      <c r="B55122" t="s">
        <v>44551</v>
      </c>
      <c r="C55122">
        <v>20200822</v>
      </c>
      <c r="D55122">
        <v>148</v>
      </c>
      <c r="E55122">
        <v>14111</v>
      </c>
      <c r="F55122">
        <v>4</v>
      </c>
      <c r="G55122" t="s">
        <v>44865</v>
      </c>
      <c r="H55122">
        <v>0</v>
      </c>
    </row>
    <row r="55123" spans="1:8" x14ac:dyDescent="0.3">
      <c r="A55123">
        <v>55122</v>
      </c>
      <c r="B55123" t="s">
        <v>44551</v>
      </c>
      <c r="C55123">
        <v>20200822</v>
      </c>
      <c r="D55123">
        <v>148</v>
      </c>
      <c r="E55123">
        <v>14112</v>
      </c>
      <c r="F55123">
        <v>1</v>
      </c>
      <c r="G55123" t="s">
        <v>3072</v>
      </c>
      <c r="H55123">
        <v>0</v>
      </c>
    </row>
    <row r="55124" spans="1:8" x14ac:dyDescent="0.3">
      <c r="A55124">
        <v>55123</v>
      </c>
      <c r="B55124" t="s">
        <v>44551</v>
      </c>
      <c r="C55124">
        <v>20200822</v>
      </c>
      <c r="D55124">
        <v>148</v>
      </c>
      <c r="E55124">
        <v>14112</v>
      </c>
      <c r="F55124">
        <v>2</v>
      </c>
      <c r="G55124" t="s">
        <v>4507</v>
      </c>
      <c r="H55124">
        <v>0</v>
      </c>
    </row>
    <row r="55125" spans="1:8" x14ac:dyDescent="0.3">
      <c r="A55125">
        <v>55124</v>
      </c>
      <c r="B55125" t="s">
        <v>44551</v>
      </c>
      <c r="C55125">
        <v>20200822</v>
      </c>
      <c r="D55125">
        <v>148</v>
      </c>
      <c r="E55125">
        <v>14112</v>
      </c>
      <c r="F55125">
        <v>3</v>
      </c>
      <c r="G55125" t="s">
        <v>44866</v>
      </c>
      <c r="H55125">
        <v>1</v>
      </c>
    </row>
    <row r="55126" spans="1:8" x14ac:dyDescent="0.3">
      <c r="A55126">
        <v>55125</v>
      </c>
      <c r="B55126" t="s">
        <v>44551</v>
      </c>
      <c r="C55126">
        <v>20200822</v>
      </c>
      <c r="D55126">
        <v>148</v>
      </c>
      <c r="E55126">
        <v>14112</v>
      </c>
      <c r="F55126">
        <v>4</v>
      </c>
      <c r="G55126" t="s">
        <v>44867</v>
      </c>
      <c r="H55126">
        <v>0</v>
      </c>
    </row>
    <row r="55127" spans="1:8" x14ac:dyDescent="0.3">
      <c r="A55127">
        <v>55126</v>
      </c>
      <c r="B55127" t="s">
        <v>44551</v>
      </c>
      <c r="C55127">
        <v>20200822</v>
      </c>
      <c r="D55127">
        <v>148</v>
      </c>
      <c r="E55127">
        <v>14113</v>
      </c>
      <c r="F55127">
        <v>1</v>
      </c>
      <c r="G55127" t="s">
        <v>44687</v>
      </c>
      <c r="H55127">
        <v>0</v>
      </c>
    </row>
    <row r="55128" spans="1:8" x14ac:dyDescent="0.3">
      <c r="A55128">
        <v>55127</v>
      </c>
      <c r="B55128" t="s">
        <v>44551</v>
      </c>
      <c r="C55128">
        <v>20200822</v>
      </c>
      <c r="D55128">
        <v>148</v>
      </c>
      <c r="E55128">
        <v>14113</v>
      </c>
      <c r="F55128">
        <v>2</v>
      </c>
      <c r="G55128" t="s">
        <v>44868</v>
      </c>
      <c r="H55128">
        <v>0</v>
      </c>
    </row>
    <row r="55129" spans="1:8" x14ac:dyDescent="0.3">
      <c r="A55129">
        <v>55128</v>
      </c>
      <c r="B55129" t="s">
        <v>44551</v>
      </c>
      <c r="C55129">
        <v>20200822</v>
      </c>
      <c r="D55129">
        <v>148</v>
      </c>
      <c r="E55129">
        <v>14113</v>
      </c>
      <c r="F55129">
        <v>3</v>
      </c>
      <c r="G55129" t="s">
        <v>44869</v>
      </c>
      <c r="H55129">
        <v>1</v>
      </c>
    </row>
    <row r="55130" spans="1:8" x14ac:dyDescent="0.3">
      <c r="A55130">
        <v>55129</v>
      </c>
      <c r="B55130" t="s">
        <v>44551</v>
      </c>
      <c r="C55130">
        <v>20200822</v>
      </c>
      <c r="D55130">
        <v>148</v>
      </c>
      <c r="E55130">
        <v>14113</v>
      </c>
      <c r="F55130">
        <v>4</v>
      </c>
      <c r="G55130" t="s">
        <v>44870</v>
      </c>
      <c r="H55130">
        <v>0</v>
      </c>
    </row>
    <row r="55131" spans="1:8" x14ac:dyDescent="0.3">
      <c r="A55131">
        <v>55130</v>
      </c>
      <c r="B55131" t="s">
        <v>44551</v>
      </c>
      <c r="C55131">
        <v>20200822</v>
      </c>
      <c r="D55131">
        <v>148</v>
      </c>
      <c r="E55131">
        <v>14114</v>
      </c>
      <c r="F55131">
        <v>1</v>
      </c>
      <c r="G55131" t="s">
        <v>36317</v>
      </c>
      <c r="H55131">
        <v>0</v>
      </c>
    </row>
    <row r="55132" spans="1:8" x14ac:dyDescent="0.3">
      <c r="A55132">
        <v>55131</v>
      </c>
      <c r="B55132" t="s">
        <v>44551</v>
      </c>
      <c r="C55132">
        <v>20200822</v>
      </c>
      <c r="D55132">
        <v>148</v>
      </c>
      <c r="E55132">
        <v>14114</v>
      </c>
      <c r="F55132">
        <v>2</v>
      </c>
      <c r="G55132" t="s">
        <v>40709</v>
      </c>
      <c r="H55132">
        <v>0</v>
      </c>
    </row>
    <row r="55133" spans="1:8" x14ac:dyDescent="0.3">
      <c r="A55133">
        <v>55132</v>
      </c>
      <c r="B55133" t="s">
        <v>44551</v>
      </c>
      <c r="C55133">
        <v>20200822</v>
      </c>
      <c r="D55133">
        <v>148</v>
      </c>
      <c r="E55133">
        <v>14114</v>
      </c>
      <c r="F55133">
        <v>3</v>
      </c>
      <c r="G55133" t="s">
        <v>44871</v>
      </c>
      <c r="H55133">
        <v>1</v>
      </c>
    </row>
    <row r="55134" spans="1:8" x14ac:dyDescent="0.3">
      <c r="A55134">
        <v>55133</v>
      </c>
      <c r="B55134" t="s">
        <v>44551</v>
      </c>
      <c r="C55134">
        <v>20200822</v>
      </c>
      <c r="D55134">
        <v>148</v>
      </c>
      <c r="E55134">
        <v>14114</v>
      </c>
      <c r="F55134">
        <v>4</v>
      </c>
      <c r="G55134" t="s">
        <v>44872</v>
      </c>
      <c r="H55134">
        <v>0</v>
      </c>
    </row>
    <row r="55135" spans="1:8" x14ac:dyDescent="0.3">
      <c r="A55135">
        <v>55134</v>
      </c>
      <c r="B55135" t="s">
        <v>44551</v>
      </c>
      <c r="C55135">
        <v>20200822</v>
      </c>
      <c r="D55135">
        <v>148</v>
      </c>
      <c r="E55135">
        <v>14115</v>
      </c>
      <c r="F55135">
        <v>1</v>
      </c>
      <c r="G55135" t="s">
        <v>36079</v>
      </c>
      <c r="H55135">
        <v>0</v>
      </c>
    </row>
    <row r="55136" spans="1:8" x14ac:dyDescent="0.3">
      <c r="A55136">
        <v>55135</v>
      </c>
      <c r="B55136" t="s">
        <v>44551</v>
      </c>
      <c r="C55136">
        <v>20200822</v>
      </c>
      <c r="D55136">
        <v>148</v>
      </c>
      <c r="E55136">
        <v>14115</v>
      </c>
      <c r="F55136">
        <v>2</v>
      </c>
      <c r="G55136" t="s">
        <v>35756</v>
      </c>
      <c r="H55136">
        <v>1</v>
      </c>
    </row>
    <row r="55137" spans="1:8" x14ac:dyDescent="0.3">
      <c r="A55137">
        <v>55136</v>
      </c>
      <c r="B55137" t="s">
        <v>44551</v>
      </c>
      <c r="C55137">
        <v>20200822</v>
      </c>
      <c r="D55137">
        <v>148</v>
      </c>
      <c r="E55137">
        <v>14115</v>
      </c>
      <c r="F55137">
        <v>3</v>
      </c>
      <c r="G55137" t="s">
        <v>44580</v>
      </c>
      <c r="H55137">
        <v>0</v>
      </c>
    </row>
    <row r="55138" spans="1:8" x14ac:dyDescent="0.3">
      <c r="A55138">
        <v>55137</v>
      </c>
      <c r="B55138" t="s">
        <v>44551</v>
      </c>
      <c r="C55138">
        <v>20200822</v>
      </c>
      <c r="D55138">
        <v>148</v>
      </c>
      <c r="E55138">
        <v>14115</v>
      </c>
      <c r="F55138">
        <v>4</v>
      </c>
      <c r="G55138" t="s">
        <v>44873</v>
      </c>
      <c r="H55138">
        <v>0</v>
      </c>
    </row>
    <row r="55139" spans="1:8" x14ac:dyDescent="0.3">
      <c r="A55139">
        <v>55138</v>
      </c>
      <c r="B55139" t="s">
        <v>44551</v>
      </c>
      <c r="C55139">
        <v>20200822</v>
      </c>
      <c r="D55139">
        <v>148</v>
      </c>
      <c r="E55139">
        <v>14116</v>
      </c>
      <c r="F55139">
        <v>1</v>
      </c>
      <c r="G55139" t="s">
        <v>44874</v>
      </c>
      <c r="H55139">
        <v>1</v>
      </c>
    </row>
    <row r="55140" spans="1:8" x14ac:dyDescent="0.3">
      <c r="A55140">
        <v>55139</v>
      </c>
      <c r="B55140" t="s">
        <v>44551</v>
      </c>
      <c r="C55140">
        <v>20200822</v>
      </c>
      <c r="D55140">
        <v>148</v>
      </c>
      <c r="E55140">
        <v>14116</v>
      </c>
      <c r="F55140">
        <v>2</v>
      </c>
      <c r="G55140" t="s">
        <v>44875</v>
      </c>
      <c r="H55140">
        <v>0</v>
      </c>
    </row>
    <row r="55141" spans="1:8" x14ac:dyDescent="0.3">
      <c r="A55141">
        <v>55140</v>
      </c>
      <c r="B55141" t="s">
        <v>44551</v>
      </c>
      <c r="C55141">
        <v>20200822</v>
      </c>
      <c r="D55141">
        <v>148</v>
      </c>
      <c r="E55141">
        <v>14116</v>
      </c>
      <c r="F55141">
        <v>3</v>
      </c>
      <c r="G55141" t="s">
        <v>44876</v>
      </c>
      <c r="H55141">
        <v>0</v>
      </c>
    </row>
    <row r="55142" spans="1:8" x14ac:dyDescent="0.3">
      <c r="A55142">
        <v>55141</v>
      </c>
      <c r="B55142" t="s">
        <v>44551</v>
      </c>
      <c r="C55142">
        <v>20200822</v>
      </c>
      <c r="D55142">
        <v>148</v>
      </c>
      <c r="E55142">
        <v>14116</v>
      </c>
      <c r="F55142">
        <v>4</v>
      </c>
      <c r="G55142" t="s">
        <v>44877</v>
      </c>
      <c r="H55142">
        <v>0</v>
      </c>
    </row>
    <row r="55143" spans="1:8" x14ac:dyDescent="0.3">
      <c r="A55143">
        <v>55142</v>
      </c>
      <c r="B55143" t="s">
        <v>44551</v>
      </c>
      <c r="C55143">
        <v>20200822</v>
      </c>
      <c r="D55143">
        <v>148</v>
      </c>
      <c r="E55143">
        <v>14117</v>
      </c>
      <c r="F55143">
        <v>1</v>
      </c>
      <c r="G55143" t="s">
        <v>44878</v>
      </c>
      <c r="H55143">
        <v>0</v>
      </c>
    </row>
    <row r="55144" spans="1:8" x14ac:dyDescent="0.3">
      <c r="A55144">
        <v>55143</v>
      </c>
      <c r="B55144" t="s">
        <v>44551</v>
      </c>
      <c r="C55144">
        <v>20200822</v>
      </c>
      <c r="D55144">
        <v>148</v>
      </c>
      <c r="E55144">
        <v>14117</v>
      </c>
      <c r="F55144">
        <v>2</v>
      </c>
      <c r="G55144" t="s">
        <v>44879</v>
      </c>
      <c r="H55144">
        <v>0</v>
      </c>
    </row>
    <row r="55145" spans="1:8" x14ac:dyDescent="0.3">
      <c r="A55145">
        <v>55144</v>
      </c>
      <c r="B55145" t="s">
        <v>44551</v>
      </c>
      <c r="C55145">
        <v>20200822</v>
      </c>
      <c r="D55145">
        <v>148</v>
      </c>
      <c r="E55145">
        <v>14117</v>
      </c>
      <c r="F55145">
        <v>3</v>
      </c>
      <c r="G55145" t="s">
        <v>33364</v>
      </c>
      <c r="H55145">
        <v>1</v>
      </c>
    </row>
    <row r="55146" spans="1:8" x14ac:dyDescent="0.3">
      <c r="A55146">
        <v>55145</v>
      </c>
      <c r="B55146" t="s">
        <v>44551</v>
      </c>
      <c r="C55146">
        <v>20200822</v>
      </c>
      <c r="D55146">
        <v>148</v>
      </c>
      <c r="E55146">
        <v>14117</v>
      </c>
      <c r="F55146">
        <v>4</v>
      </c>
      <c r="G55146" t="s">
        <v>25955</v>
      </c>
      <c r="H55146">
        <v>0</v>
      </c>
    </row>
    <row r="55147" spans="1:8" x14ac:dyDescent="0.3">
      <c r="A55147">
        <v>55146</v>
      </c>
      <c r="B55147" t="s">
        <v>44551</v>
      </c>
      <c r="C55147">
        <v>20200822</v>
      </c>
      <c r="D55147">
        <v>148</v>
      </c>
      <c r="E55147">
        <v>14118</v>
      </c>
      <c r="F55147">
        <v>1</v>
      </c>
      <c r="G55147" t="s">
        <v>44880</v>
      </c>
      <c r="H55147">
        <v>0</v>
      </c>
    </row>
    <row r="55148" spans="1:8" x14ac:dyDescent="0.3">
      <c r="A55148">
        <v>55147</v>
      </c>
      <c r="B55148" t="s">
        <v>44551</v>
      </c>
      <c r="C55148">
        <v>20200822</v>
      </c>
      <c r="D55148">
        <v>148</v>
      </c>
      <c r="E55148">
        <v>14118</v>
      </c>
      <c r="F55148">
        <v>2</v>
      </c>
      <c r="G55148" t="s">
        <v>44881</v>
      </c>
      <c r="H55148">
        <v>0</v>
      </c>
    </row>
    <row r="55149" spans="1:8" x14ac:dyDescent="0.3">
      <c r="A55149">
        <v>55148</v>
      </c>
      <c r="B55149" t="s">
        <v>44551</v>
      </c>
      <c r="C55149">
        <v>20200822</v>
      </c>
      <c r="D55149">
        <v>148</v>
      </c>
      <c r="E55149">
        <v>14118</v>
      </c>
      <c r="F55149">
        <v>3</v>
      </c>
      <c r="G55149" t="s">
        <v>44882</v>
      </c>
      <c r="H55149">
        <v>0</v>
      </c>
    </row>
    <row r="55150" spans="1:8" x14ac:dyDescent="0.3">
      <c r="A55150">
        <v>55149</v>
      </c>
      <c r="B55150" t="s">
        <v>44551</v>
      </c>
      <c r="C55150">
        <v>20200822</v>
      </c>
      <c r="D55150">
        <v>148</v>
      </c>
      <c r="E55150">
        <v>14118</v>
      </c>
      <c r="F55150">
        <v>4</v>
      </c>
      <c r="G55150" t="s">
        <v>44883</v>
      </c>
      <c r="H55150">
        <v>1</v>
      </c>
    </row>
    <row r="55151" spans="1:8" x14ac:dyDescent="0.3">
      <c r="A55151">
        <v>55150</v>
      </c>
      <c r="B55151" t="s">
        <v>44551</v>
      </c>
      <c r="C55151">
        <v>20200822</v>
      </c>
      <c r="D55151">
        <v>148</v>
      </c>
      <c r="E55151">
        <v>14119</v>
      </c>
      <c r="F55151">
        <v>1</v>
      </c>
      <c r="G55151" t="s">
        <v>44884</v>
      </c>
      <c r="H55151">
        <v>1</v>
      </c>
    </row>
    <row r="55152" spans="1:8" x14ac:dyDescent="0.3">
      <c r="A55152">
        <v>55151</v>
      </c>
      <c r="B55152" t="s">
        <v>44551</v>
      </c>
      <c r="C55152">
        <v>20200822</v>
      </c>
      <c r="D55152">
        <v>148</v>
      </c>
      <c r="E55152">
        <v>14119</v>
      </c>
      <c r="F55152">
        <v>2</v>
      </c>
      <c r="G55152" t="s">
        <v>44885</v>
      </c>
      <c r="H55152">
        <v>0</v>
      </c>
    </row>
    <row r="55153" spans="1:8" x14ac:dyDescent="0.3">
      <c r="A55153">
        <v>55152</v>
      </c>
      <c r="B55153" t="s">
        <v>44551</v>
      </c>
      <c r="C55153">
        <v>20200822</v>
      </c>
      <c r="D55153">
        <v>148</v>
      </c>
      <c r="E55153">
        <v>14119</v>
      </c>
      <c r="F55153">
        <v>3</v>
      </c>
      <c r="G55153" t="s">
        <v>44886</v>
      </c>
      <c r="H55153">
        <v>0</v>
      </c>
    </row>
    <row r="55154" spans="1:8" x14ac:dyDescent="0.3">
      <c r="A55154">
        <v>55153</v>
      </c>
      <c r="B55154" t="s">
        <v>44551</v>
      </c>
      <c r="C55154">
        <v>20200822</v>
      </c>
      <c r="D55154">
        <v>148</v>
      </c>
      <c r="E55154">
        <v>14119</v>
      </c>
      <c r="F55154">
        <v>4</v>
      </c>
      <c r="G55154" t="s">
        <v>44887</v>
      </c>
      <c r="H55154">
        <v>0</v>
      </c>
    </row>
    <row r="55155" spans="1:8" x14ac:dyDescent="0.3">
      <c r="A55155">
        <v>55154</v>
      </c>
      <c r="B55155" t="s">
        <v>44551</v>
      </c>
      <c r="C55155">
        <v>20200822</v>
      </c>
      <c r="D55155">
        <v>148</v>
      </c>
      <c r="E55155">
        <v>14120</v>
      </c>
      <c r="F55155">
        <v>1</v>
      </c>
      <c r="G55155" t="s">
        <v>44888</v>
      </c>
      <c r="H55155">
        <v>0</v>
      </c>
    </row>
    <row r="55156" spans="1:8" x14ac:dyDescent="0.3">
      <c r="A55156">
        <v>55155</v>
      </c>
      <c r="B55156" t="s">
        <v>44551</v>
      </c>
      <c r="C55156">
        <v>20200822</v>
      </c>
      <c r="D55156">
        <v>148</v>
      </c>
      <c r="E55156">
        <v>14120</v>
      </c>
      <c r="F55156">
        <v>2</v>
      </c>
      <c r="G55156" t="s">
        <v>44889</v>
      </c>
      <c r="H55156">
        <v>0</v>
      </c>
    </row>
    <row r="55157" spans="1:8" x14ac:dyDescent="0.3">
      <c r="A55157">
        <v>55156</v>
      </c>
      <c r="B55157" t="s">
        <v>44551</v>
      </c>
      <c r="C55157">
        <v>20200822</v>
      </c>
      <c r="D55157">
        <v>148</v>
      </c>
      <c r="E55157">
        <v>14120</v>
      </c>
      <c r="F55157">
        <v>3</v>
      </c>
      <c r="G55157" t="s">
        <v>44890</v>
      </c>
      <c r="H55157">
        <v>1</v>
      </c>
    </row>
    <row r="55158" spans="1:8" x14ac:dyDescent="0.3">
      <c r="A55158">
        <v>55157</v>
      </c>
      <c r="B55158" t="s">
        <v>44551</v>
      </c>
      <c r="C55158">
        <v>20200822</v>
      </c>
      <c r="D55158">
        <v>148</v>
      </c>
      <c r="E55158">
        <v>14120</v>
      </c>
      <c r="F55158">
        <v>4</v>
      </c>
      <c r="G55158" t="s">
        <v>44891</v>
      </c>
      <c r="H55158">
        <v>0</v>
      </c>
    </row>
    <row r="55159" spans="1:8" x14ac:dyDescent="0.3">
      <c r="A55159">
        <v>55158</v>
      </c>
      <c r="B55159" t="s">
        <v>44551</v>
      </c>
      <c r="C55159">
        <v>20200822</v>
      </c>
      <c r="D55159">
        <v>148</v>
      </c>
      <c r="E55159">
        <v>14121</v>
      </c>
      <c r="F55159">
        <v>1</v>
      </c>
      <c r="G55159" t="s">
        <v>44892</v>
      </c>
      <c r="H55159">
        <v>0</v>
      </c>
    </row>
    <row r="55160" spans="1:8" x14ac:dyDescent="0.3">
      <c r="A55160">
        <v>55159</v>
      </c>
      <c r="B55160" t="s">
        <v>44551</v>
      </c>
      <c r="C55160">
        <v>20200822</v>
      </c>
      <c r="D55160">
        <v>148</v>
      </c>
      <c r="E55160">
        <v>14121</v>
      </c>
      <c r="F55160">
        <v>2</v>
      </c>
      <c r="G55160" t="s">
        <v>44893</v>
      </c>
      <c r="H55160">
        <v>0</v>
      </c>
    </row>
    <row r="55161" spans="1:8" x14ac:dyDescent="0.3">
      <c r="A55161">
        <v>55160</v>
      </c>
      <c r="B55161" t="s">
        <v>44551</v>
      </c>
      <c r="C55161">
        <v>20200822</v>
      </c>
      <c r="D55161">
        <v>148</v>
      </c>
      <c r="E55161">
        <v>14121</v>
      </c>
      <c r="F55161">
        <v>3</v>
      </c>
      <c r="G55161" t="s">
        <v>44894</v>
      </c>
      <c r="H55161">
        <v>1</v>
      </c>
    </row>
    <row r="55162" spans="1:8" x14ac:dyDescent="0.3">
      <c r="A55162">
        <v>55161</v>
      </c>
      <c r="B55162" t="s">
        <v>44551</v>
      </c>
      <c r="C55162">
        <v>20200822</v>
      </c>
      <c r="D55162">
        <v>148</v>
      </c>
      <c r="E55162">
        <v>14121</v>
      </c>
      <c r="F55162">
        <v>4</v>
      </c>
      <c r="G55162" t="s">
        <v>44895</v>
      </c>
      <c r="H55162">
        <v>0</v>
      </c>
    </row>
    <row r="55163" spans="1:8" x14ac:dyDescent="0.3">
      <c r="A55163">
        <v>55162</v>
      </c>
      <c r="B55163" t="s">
        <v>44551</v>
      </c>
      <c r="C55163">
        <v>20200822</v>
      </c>
      <c r="D55163">
        <v>148</v>
      </c>
      <c r="E55163">
        <v>14122</v>
      </c>
      <c r="F55163">
        <v>1</v>
      </c>
      <c r="G55163" t="s">
        <v>12741</v>
      </c>
      <c r="H55163">
        <v>1</v>
      </c>
    </row>
    <row r="55164" spans="1:8" x14ac:dyDescent="0.3">
      <c r="A55164">
        <v>55163</v>
      </c>
      <c r="B55164" t="s">
        <v>44551</v>
      </c>
      <c r="C55164">
        <v>20200822</v>
      </c>
      <c r="D55164">
        <v>148</v>
      </c>
      <c r="E55164">
        <v>14122</v>
      </c>
      <c r="F55164">
        <v>2</v>
      </c>
      <c r="G55164" t="s">
        <v>44896</v>
      </c>
      <c r="H55164">
        <v>0</v>
      </c>
    </row>
    <row r="55165" spans="1:8" x14ac:dyDescent="0.3">
      <c r="A55165">
        <v>55164</v>
      </c>
      <c r="B55165" t="s">
        <v>44551</v>
      </c>
      <c r="C55165">
        <v>20200822</v>
      </c>
      <c r="D55165">
        <v>148</v>
      </c>
      <c r="E55165">
        <v>14122</v>
      </c>
      <c r="F55165">
        <v>3</v>
      </c>
      <c r="G55165" t="s">
        <v>44897</v>
      </c>
      <c r="H55165">
        <v>0</v>
      </c>
    </row>
    <row r="55166" spans="1:8" x14ac:dyDescent="0.3">
      <c r="A55166">
        <v>55165</v>
      </c>
      <c r="B55166" t="s">
        <v>44551</v>
      </c>
      <c r="C55166">
        <v>20200822</v>
      </c>
      <c r="D55166">
        <v>148</v>
      </c>
      <c r="E55166">
        <v>14122</v>
      </c>
      <c r="F55166">
        <v>4</v>
      </c>
      <c r="G55166" t="s">
        <v>44898</v>
      </c>
      <c r="H55166">
        <v>0</v>
      </c>
    </row>
    <row r="55167" spans="1:8" x14ac:dyDescent="0.3">
      <c r="A55167">
        <v>55166</v>
      </c>
      <c r="B55167" t="s">
        <v>44551</v>
      </c>
      <c r="C55167">
        <v>20200822</v>
      </c>
      <c r="D55167">
        <v>148</v>
      </c>
      <c r="E55167">
        <v>14123</v>
      </c>
      <c r="F55167">
        <v>1</v>
      </c>
      <c r="G55167" t="s">
        <v>44899</v>
      </c>
      <c r="H55167">
        <v>0</v>
      </c>
    </row>
    <row r="55168" spans="1:8" x14ac:dyDescent="0.3">
      <c r="A55168">
        <v>55167</v>
      </c>
      <c r="B55168" t="s">
        <v>44551</v>
      </c>
      <c r="C55168">
        <v>20200822</v>
      </c>
      <c r="D55168">
        <v>148</v>
      </c>
      <c r="E55168">
        <v>14123</v>
      </c>
      <c r="F55168">
        <v>2</v>
      </c>
      <c r="G55168" t="s">
        <v>44900</v>
      </c>
      <c r="H55168">
        <v>0</v>
      </c>
    </row>
    <row r="55169" spans="1:8" x14ac:dyDescent="0.3">
      <c r="A55169">
        <v>55168</v>
      </c>
      <c r="B55169" t="s">
        <v>44551</v>
      </c>
      <c r="C55169">
        <v>20200822</v>
      </c>
      <c r="D55169">
        <v>148</v>
      </c>
      <c r="E55169">
        <v>14123</v>
      </c>
      <c r="F55169">
        <v>3</v>
      </c>
      <c r="G55169" t="s">
        <v>44901</v>
      </c>
      <c r="H55169">
        <v>0</v>
      </c>
    </row>
    <row r="55170" spans="1:8" x14ac:dyDescent="0.3">
      <c r="A55170">
        <v>55169</v>
      </c>
      <c r="B55170" t="s">
        <v>44551</v>
      </c>
      <c r="C55170">
        <v>20200822</v>
      </c>
      <c r="D55170">
        <v>148</v>
      </c>
      <c r="E55170">
        <v>14123</v>
      </c>
      <c r="F55170">
        <v>4</v>
      </c>
      <c r="G55170" t="s">
        <v>44902</v>
      </c>
      <c r="H55170">
        <v>1</v>
      </c>
    </row>
    <row r="55171" spans="1:8" x14ac:dyDescent="0.3">
      <c r="A55171">
        <v>55170</v>
      </c>
      <c r="B55171" t="s">
        <v>44551</v>
      </c>
      <c r="C55171">
        <v>20200822</v>
      </c>
      <c r="D55171">
        <v>148</v>
      </c>
      <c r="E55171">
        <v>14124</v>
      </c>
      <c r="F55171">
        <v>1</v>
      </c>
      <c r="G55171" t="s">
        <v>7618</v>
      </c>
      <c r="H55171">
        <v>0</v>
      </c>
    </row>
    <row r="55172" spans="1:8" x14ac:dyDescent="0.3">
      <c r="A55172">
        <v>55171</v>
      </c>
      <c r="B55172" t="s">
        <v>44551</v>
      </c>
      <c r="C55172">
        <v>20200822</v>
      </c>
      <c r="D55172">
        <v>148</v>
      </c>
      <c r="E55172">
        <v>14124</v>
      </c>
      <c r="F55172">
        <v>2</v>
      </c>
      <c r="G55172" t="s">
        <v>44903</v>
      </c>
      <c r="H55172">
        <v>1</v>
      </c>
    </row>
    <row r="55173" spans="1:8" x14ac:dyDescent="0.3">
      <c r="A55173">
        <v>55172</v>
      </c>
      <c r="B55173" t="s">
        <v>44551</v>
      </c>
      <c r="C55173">
        <v>20200822</v>
      </c>
      <c r="D55173">
        <v>148</v>
      </c>
      <c r="E55173">
        <v>14124</v>
      </c>
      <c r="F55173">
        <v>3</v>
      </c>
      <c r="G55173" t="s">
        <v>44904</v>
      </c>
      <c r="H55173">
        <v>0</v>
      </c>
    </row>
    <row r="55174" spans="1:8" x14ac:dyDescent="0.3">
      <c r="A55174">
        <v>55173</v>
      </c>
      <c r="B55174" t="s">
        <v>44551</v>
      </c>
      <c r="C55174">
        <v>20200822</v>
      </c>
      <c r="D55174">
        <v>148</v>
      </c>
      <c r="E55174">
        <v>14124</v>
      </c>
      <c r="F55174">
        <v>4</v>
      </c>
      <c r="G55174" t="s">
        <v>44905</v>
      </c>
      <c r="H55174">
        <v>0</v>
      </c>
    </row>
    <row r="55175" spans="1:8" x14ac:dyDescent="0.3">
      <c r="A55175">
        <v>55174</v>
      </c>
      <c r="B55175" t="s">
        <v>44551</v>
      </c>
      <c r="C55175">
        <v>20200822</v>
      </c>
      <c r="D55175">
        <v>148</v>
      </c>
      <c r="E55175">
        <v>14125</v>
      </c>
      <c r="F55175">
        <v>1</v>
      </c>
      <c r="G55175" t="s">
        <v>44906</v>
      </c>
      <c r="H55175">
        <v>0</v>
      </c>
    </row>
    <row r="55176" spans="1:8" x14ac:dyDescent="0.3">
      <c r="A55176">
        <v>55175</v>
      </c>
      <c r="B55176" t="s">
        <v>44551</v>
      </c>
      <c r="C55176">
        <v>20200822</v>
      </c>
      <c r="D55176">
        <v>148</v>
      </c>
      <c r="E55176">
        <v>14125</v>
      </c>
      <c r="F55176">
        <v>2</v>
      </c>
      <c r="G55176" t="s">
        <v>44907</v>
      </c>
      <c r="H55176">
        <v>0</v>
      </c>
    </row>
    <row r="55177" spans="1:8" x14ac:dyDescent="0.3">
      <c r="A55177">
        <v>55176</v>
      </c>
      <c r="B55177" t="s">
        <v>44551</v>
      </c>
      <c r="C55177">
        <v>20200822</v>
      </c>
      <c r="D55177">
        <v>148</v>
      </c>
      <c r="E55177">
        <v>14125</v>
      </c>
      <c r="F55177">
        <v>3</v>
      </c>
      <c r="G55177" t="s">
        <v>44908</v>
      </c>
      <c r="H55177">
        <v>1</v>
      </c>
    </row>
    <row r="55178" spans="1:8" x14ac:dyDescent="0.3">
      <c r="A55178">
        <v>55177</v>
      </c>
      <c r="B55178" t="s">
        <v>44551</v>
      </c>
      <c r="C55178">
        <v>20200822</v>
      </c>
      <c r="D55178">
        <v>148</v>
      </c>
      <c r="E55178">
        <v>14125</v>
      </c>
      <c r="F55178">
        <v>4</v>
      </c>
      <c r="G55178" t="s">
        <v>44909</v>
      </c>
      <c r="H55178">
        <v>0</v>
      </c>
    </row>
    <row r="55179" spans="1:8" x14ac:dyDescent="0.3">
      <c r="A55179">
        <v>55178</v>
      </c>
      <c r="B55179" t="s">
        <v>44551</v>
      </c>
      <c r="C55179">
        <v>20200822</v>
      </c>
      <c r="D55179">
        <v>148</v>
      </c>
      <c r="E55179">
        <v>14126</v>
      </c>
      <c r="F55179">
        <v>1</v>
      </c>
      <c r="G55179" t="s">
        <v>44910</v>
      </c>
      <c r="H55179">
        <v>0</v>
      </c>
    </row>
    <row r="55180" spans="1:8" x14ac:dyDescent="0.3">
      <c r="A55180">
        <v>55179</v>
      </c>
      <c r="B55180" t="s">
        <v>44551</v>
      </c>
      <c r="C55180">
        <v>20200822</v>
      </c>
      <c r="D55180">
        <v>148</v>
      </c>
      <c r="E55180">
        <v>14126</v>
      </c>
      <c r="F55180">
        <v>2</v>
      </c>
      <c r="G55180" t="s">
        <v>44911</v>
      </c>
      <c r="H55180">
        <v>1</v>
      </c>
    </row>
    <row r="55181" spans="1:8" x14ac:dyDescent="0.3">
      <c r="A55181">
        <v>55180</v>
      </c>
      <c r="B55181" t="s">
        <v>44551</v>
      </c>
      <c r="C55181">
        <v>20200822</v>
      </c>
      <c r="D55181">
        <v>148</v>
      </c>
      <c r="E55181">
        <v>14126</v>
      </c>
      <c r="F55181">
        <v>3</v>
      </c>
      <c r="G55181" t="s">
        <v>44912</v>
      </c>
      <c r="H55181">
        <v>0</v>
      </c>
    </row>
    <row r="55182" spans="1:8" x14ac:dyDescent="0.3">
      <c r="A55182">
        <v>55181</v>
      </c>
      <c r="B55182" t="s">
        <v>44551</v>
      </c>
      <c r="C55182">
        <v>20200822</v>
      </c>
      <c r="D55182">
        <v>148</v>
      </c>
      <c r="E55182">
        <v>14126</v>
      </c>
      <c r="F55182">
        <v>4</v>
      </c>
      <c r="G55182" t="s">
        <v>44913</v>
      </c>
      <c r="H55182">
        <v>0</v>
      </c>
    </row>
    <row r="55183" spans="1:8" x14ac:dyDescent="0.3">
      <c r="A55183">
        <v>55182</v>
      </c>
      <c r="B55183" t="s">
        <v>44551</v>
      </c>
      <c r="C55183">
        <v>20200822</v>
      </c>
      <c r="D55183">
        <v>148</v>
      </c>
      <c r="E55183">
        <v>14127</v>
      </c>
      <c r="F55183">
        <v>1</v>
      </c>
      <c r="G55183" t="s">
        <v>44914</v>
      </c>
      <c r="H55183">
        <v>0</v>
      </c>
    </row>
    <row r="55184" spans="1:8" x14ac:dyDescent="0.3">
      <c r="A55184">
        <v>55183</v>
      </c>
      <c r="B55184" t="s">
        <v>44551</v>
      </c>
      <c r="C55184">
        <v>20200822</v>
      </c>
      <c r="D55184">
        <v>148</v>
      </c>
      <c r="E55184">
        <v>14127</v>
      </c>
      <c r="F55184">
        <v>2</v>
      </c>
      <c r="G55184" t="s">
        <v>44915</v>
      </c>
      <c r="H55184">
        <v>0</v>
      </c>
    </row>
    <row r="55185" spans="1:8" x14ac:dyDescent="0.3">
      <c r="A55185">
        <v>55184</v>
      </c>
      <c r="B55185" t="s">
        <v>44551</v>
      </c>
      <c r="C55185">
        <v>20200822</v>
      </c>
      <c r="D55185">
        <v>148</v>
      </c>
      <c r="E55185">
        <v>14127</v>
      </c>
      <c r="F55185">
        <v>3</v>
      </c>
      <c r="G55185" t="s">
        <v>44916</v>
      </c>
      <c r="H55185">
        <v>0</v>
      </c>
    </row>
    <row r="55186" spans="1:8" x14ac:dyDescent="0.3">
      <c r="A55186">
        <v>55185</v>
      </c>
      <c r="B55186" t="s">
        <v>44551</v>
      </c>
      <c r="C55186">
        <v>20200822</v>
      </c>
      <c r="D55186">
        <v>148</v>
      </c>
      <c r="E55186">
        <v>14127</v>
      </c>
      <c r="F55186">
        <v>4</v>
      </c>
      <c r="G55186" t="s">
        <v>44917</v>
      </c>
      <c r="H55186">
        <v>1</v>
      </c>
    </row>
    <row r="55187" spans="1:8" x14ac:dyDescent="0.3">
      <c r="A55187">
        <v>55186</v>
      </c>
      <c r="B55187" t="s">
        <v>44551</v>
      </c>
      <c r="C55187">
        <v>20200822</v>
      </c>
      <c r="D55187">
        <v>148</v>
      </c>
      <c r="E55187">
        <v>14128</v>
      </c>
      <c r="F55187">
        <v>1</v>
      </c>
      <c r="G55187" t="s">
        <v>44918</v>
      </c>
      <c r="H55187">
        <v>0</v>
      </c>
    </row>
    <row r="55188" spans="1:8" x14ac:dyDescent="0.3">
      <c r="A55188">
        <v>55187</v>
      </c>
      <c r="B55188" t="s">
        <v>44551</v>
      </c>
      <c r="C55188">
        <v>20200822</v>
      </c>
      <c r="D55188">
        <v>148</v>
      </c>
      <c r="E55188">
        <v>14128</v>
      </c>
      <c r="F55188">
        <v>2</v>
      </c>
      <c r="G55188" t="s">
        <v>44919</v>
      </c>
      <c r="H55188">
        <v>0</v>
      </c>
    </row>
    <row r="55189" spans="1:8" x14ac:dyDescent="0.3">
      <c r="A55189">
        <v>55188</v>
      </c>
      <c r="B55189" t="s">
        <v>44551</v>
      </c>
      <c r="C55189">
        <v>20200822</v>
      </c>
      <c r="D55189">
        <v>148</v>
      </c>
      <c r="E55189">
        <v>14128</v>
      </c>
      <c r="F55189">
        <v>3</v>
      </c>
      <c r="G55189" t="s">
        <v>44920</v>
      </c>
      <c r="H55189">
        <v>1</v>
      </c>
    </row>
    <row r="55190" spans="1:8" x14ac:dyDescent="0.3">
      <c r="A55190">
        <v>55189</v>
      </c>
      <c r="B55190" t="s">
        <v>44551</v>
      </c>
      <c r="C55190">
        <v>20200822</v>
      </c>
      <c r="D55190">
        <v>148</v>
      </c>
      <c r="E55190">
        <v>14128</v>
      </c>
      <c r="F55190">
        <v>4</v>
      </c>
      <c r="G55190" t="s">
        <v>44921</v>
      </c>
      <c r="H55190">
        <v>0</v>
      </c>
    </row>
    <row r="55191" spans="1:8" x14ac:dyDescent="0.3">
      <c r="A55191">
        <v>55190</v>
      </c>
      <c r="B55191" t="s">
        <v>44551</v>
      </c>
      <c r="C55191">
        <v>20200822</v>
      </c>
      <c r="D55191">
        <v>148</v>
      </c>
      <c r="E55191">
        <v>14129</v>
      </c>
      <c r="F55191">
        <v>1</v>
      </c>
      <c r="G55191" t="s">
        <v>3894</v>
      </c>
      <c r="H55191">
        <v>1</v>
      </c>
    </row>
    <row r="55192" spans="1:8" x14ac:dyDescent="0.3">
      <c r="A55192">
        <v>55191</v>
      </c>
      <c r="B55192" t="s">
        <v>44551</v>
      </c>
      <c r="C55192">
        <v>20200822</v>
      </c>
      <c r="D55192">
        <v>148</v>
      </c>
      <c r="E55192">
        <v>14129</v>
      </c>
      <c r="F55192">
        <v>2</v>
      </c>
      <c r="G55192" t="s">
        <v>999</v>
      </c>
      <c r="H55192">
        <v>0</v>
      </c>
    </row>
    <row r="55193" spans="1:8" x14ac:dyDescent="0.3">
      <c r="A55193">
        <v>55192</v>
      </c>
      <c r="B55193" t="s">
        <v>44551</v>
      </c>
      <c r="C55193">
        <v>20200822</v>
      </c>
      <c r="D55193">
        <v>148</v>
      </c>
      <c r="E55193">
        <v>14129</v>
      </c>
      <c r="F55193">
        <v>3</v>
      </c>
      <c r="G55193" t="s">
        <v>326</v>
      </c>
      <c r="H55193">
        <v>0</v>
      </c>
    </row>
    <row r="55194" spans="1:8" x14ac:dyDescent="0.3">
      <c r="A55194">
        <v>55193</v>
      </c>
      <c r="B55194" t="s">
        <v>44551</v>
      </c>
      <c r="C55194">
        <v>20200822</v>
      </c>
      <c r="D55194">
        <v>148</v>
      </c>
      <c r="E55194">
        <v>14129</v>
      </c>
      <c r="F55194">
        <v>4</v>
      </c>
      <c r="G55194" t="s">
        <v>44922</v>
      </c>
      <c r="H55194">
        <v>0</v>
      </c>
    </row>
    <row r="55195" spans="1:8" x14ac:dyDescent="0.3">
      <c r="A55195">
        <v>55194</v>
      </c>
      <c r="B55195" t="s">
        <v>44551</v>
      </c>
      <c r="C55195">
        <v>20200822</v>
      </c>
      <c r="D55195">
        <v>148</v>
      </c>
      <c r="E55195">
        <v>14130</v>
      </c>
      <c r="F55195">
        <v>1</v>
      </c>
      <c r="G55195" t="s">
        <v>44923</v>
      </c>
      <c r="H55195">
        <v>0</v>
      </c>
    </row>
    <row r="55196" spans="1:8" x14ac:dyDescent="0.3">
      <c r="A55196">
        <v>55195</v>
      </c>
      <c r="B55196" t="s">
        <v>44551</v>
      </c>
      <c r="C55196">
        <v>20200822</v>
      </c>
      <c r="D55196">
        <v>148</v>
      </c>
      <c r="E55196">
        <v>14130</v>
      </c>
      <c r="F55196">
        <v>2</v>
      </c>
      <c r="G55196" t="s">
        <v>44924</v>
      </c>
      <c r="H55196">
        <v>1</v>
      </c>
    </row>
    <row r="55197" spans="1:8" x14ac:dyDescent="0.3">
      <c r="A55197">
        <v>55196</v>
      </c>
      <c r="B55197" t="s">
        <v>44551</v>
      </c>
      <c r="C55197">
        <v>20200822</v>
      </c>
      <c r="D55197">
        <v>148</v>
      </c>
      <c r="E55197">
        <v>14130</v>
      </c>
      <c r="F55197">
        <v>3</v>
      </c>
      <c r="G55197" t="s">
        <v>44925</v>
      </c>
      <c r="H55197">
        <v>0</v>
      </c>
    </row>
    <row r="55198" spans="1:8" x14ac:dyDescent="0.3">
      <c r="A55198">
        <v>55197</v>
      </c>
      <c r="B55198" t="s">
        <v>44551</v>
      </c>
      <c r="C55198">
        <v>20200822</v>
      </c>
      <c r="D55198">
        <v>148</v>
      </c>
      <c r="E55198">
        <v>14130</v>
      </c>
      <c r="F55198">
        <v>4</v>
      </c>
      <c r="G55198" t="s">
        <v>44926</v>
      </c>
      <c r="H55198">
        <v>0</v>
      </c>
    </row>
    <row r="55199" spans="1:8" x14ac:dyDescent="0.3">
      <c r="A55199">
        <v>55198</v>
      </c>
      <c r="B55199" t="s">
        <v>44551</v>
      </c>
      <c r="C55199">
        <v>20200822</v>
      </c>
      <c r="D55199">
        <v>148</v>
      </c>
      <c r="E55199">
        <v>14131</v>
      </c>
      <c r="F55199">
        <v>1</v>
      </c>
      <c r="G55199" t="s">
        <v>44927</v>
      </c>
      <c r="H55199">
        <v>0</v>
      </c>
    </row>
    <row r="55200" spans="1:8" x14ac:dyDescent="0.3">
      <c r="A55200">
        <v>55199</v>
      </c>
      <c r="B55200" t="s">
        <v>44551</v>
      </c>
      <c r="C55200">
        <v>20200822</v>
      </c>
      <c r="D55200">
        <v>148</v>
      </c>
      <c r="E55200">
        <v>14131</v>
      </c>
      <c r="F55200">
        <v>2</v>
      </c>
      <c r="G55200" t="s">
        <v>44928</v>
      </c>
      <c r="H55200">
        <v>1</v>
      </c>
    </row>
    <row r="55201" spans="1:8" x14ac:dyDescent="0.3">
      <c r="A55201">
        <v>55200</v>
      </c>
      <c r="B55201" t="s">
        <v>44551</v>
      </c>
      <c r="C55201">
        <v>20200822</v>
      </c>
      <c r="D55201">
        <v>148</v>
      </c>
      <c r="E55201">
        <v>14131</v>
      </c>
      <c r="F55201">
        <v>3</v>
      </c>
      <c r="G55201" t="s">
        <v>44929</v>
      </c>
      <c r="H55201">
        <v>0</v>
      </c>
    </row>
    <row r="55202" spans="1:8" x14ac:dyDescent="0.3">
      <c r="A55202">
        <v>55201</v>
      </c>
      <c r="B55202" t="s">
        <v>44551</v>
      </c>
      <c r="C55202">
        <v>20200822</v>
      </c>
      <c r="D55202">
        <v>148</v>
      </c>
      <c r="E55202">
        <v>14131</v>
      </c>
      <c r="F55202">
        <v>4</v>
      </c>
      <c r="G55202" t="s">
        <v>44930</v>
      </c>
      <c r="H55202">
        <v>0</v>
      </c>
    </row>
    <row r="55203" spans="1:8" x14ac:dyDescent="0.3">
      <c r="A55203">
        <v>55202</v>
      </c>
      <c r="B55203" t="s">
        <v>44551</v>
      </c>
      <c r="C55203">
        <v>20200822</v>
      </c>
      <c r="D55203">
        <v>148</v>
      </c>
      <c r="E55203">
        <v>14132</v>
      </c>
      <c r="F55203">
        <v>1</v>
      </c>
      <c r="G55203" t="s">
        <v>44931</v>
      </c>
      <c r="H55203">
        <v>0</v>
      </c>
    </row>
    <row r="55204" spans="1:8" x14ac:dyDescent="0.3">
      <c r="A55204">
        <v>55203</v>
      </c>
      <c r="B55204" t="s">
        <v>44551</v>
      </c>
      <c r="C55204">
        <v>20200822</v>
      </c>
      <c r="D55204">
        <v>148</v>
      </c>
      <c r="E55204">
        <v>14132</v>
      </c>
      <c r="F55204">
        <v>2</v>
      </c>
      <c r="G55204" t="s">
        <v>44932</v>
      </c>
      <c r="H55204">
        <v>0</v>
      </c>
    </row>
    <row r="55205" spans="1:8" x14ac:dyDescent="0.3">
      <c r="A55205">
        <v>55204</v>
      </c>
      <c r="B55205" t="s">
        <v>44551</v>
      </c>
      <c r="C55205">
        <v>20200822</v>
      </c>
      <c r="D55205">
        <v>148</v>
      </c>
      <c r="E55205">
        <v>14132</v>
      </c>
      <c r="F55205">
        <v>3</v>
      </c>
      <c r="G55205" t="s">
        <v>44933</v>
      </c>
      <c r="H55205">
        <v>1</v>
      </c>
    </row>
    <row r="55206" spans="1:8" x14ac:dyDescent="0.3">
      <c r="A55206">
        <v>55205</v>
      </c>
      <c r="B55206" t="s">
        <v>44551</v>
      </c>
      <c r="C55206">
        <v>20200822</v>
      </c>
      <c r="D55206">
        <v>148</v>
      </c>
      <c r="E55206">
        <v>14132</v>
      </c>
      <c r="F55206">
        <v>4</v>
      </c>
      <c r="G55206" t="s">
        <v>44934</v>
      </c>
      <c r="H55206">
        <v>0</v>
      </c>
    </row>
    <row r="55207" spans="1:8" x14ac:dyDescent="0.3">
      <c r="A55207">
        <v>55206</v>
      </c>
      <c r="B55207" t="s">
        <v>44551</v>
      </c>
      <c r="C55207">
        <v>20200822</v>
      </c>
      <c r="D55207">
        <v>148</v>
      </c>
      <c r="E55207">
        <v>14133</v>
      </c>
      <c r="F55207">
        <v>1</v>
      </c>
      <c r="G55207" t="s">
        <v>44935</v>
      </c>
      <c r="H55207">
        <v>1</v>
      </c>
    </row>
    <row r="55208" spans="1:8" x14ac:dyDescent="0.3">
      <c r="A55208">
        <v>55207</v>
      </c>
      <c r="B55208" t="s">
        <v>44551</v>
      </c>
      <c r="C55208">
        <v>20200822</v>
      </c>
      <c r="D55208">
        <v>148</v>
      </c>
      <c r="E55208">
        <v>14133</v>
      </c>
      <c r="F55208">
        <v>2</v>
      </c>
      <c r="G55208" t="s">
        <v>44936</v>
      </c>
      <c r="H55208">
        <v>0</v>
      </c>
    </row>
    <row r="55209" spans="1:8" x14ac:dyDescent="0.3">
      <c r="A55209">
        <v>55208</v>
      </c>
      <c r="B55209" t="s">
        <v>44551</v>
      </c>
      <c r="C55209">
        <v>20200822</v>
      </c>
      <c r="D55209">
        <v>148</v>
      </c>
      <c r="E55209">
        <v>14133</v>
      </c>
      <c r="F55209">
        <v>3</v>
      </c>
      <c r="G55209" t="s">
        <v>44937</v>
      </c>
      <c r="H55209">
        <v>0</v>
      </c>
    </row>
    <row r="55210" spans="1:8" x14ac:dyDescent="0.3">
      <c r="A55210">
        <v>55209</v>
      </c>
      <c r="B55210" t="s">
        <v>44551</v>
      </c>
      <c r="C55210">
        <v>20200822</v>
      </c>
      <c r="D55210">
        <v>148</v>
      </c>
      <c r="E55210">
        <v>14133</v>
      </c>
      <c r="F55210">
        <v>4</v>
      </c>
      <c r="G55210" t="s">
        <v>44938</v>
      </c>
      <c r="H55210">
        <v>0</v>
      </c>
    </row>
    <row r="55211" spans="1:8" x14ac:dyDescent="0.3">
      <c r="A55211">
        <v>55210</v>
      </c>
      <c r="B55211" t="s">
        <v>44551</v>
      </c>
      <c r="C55211">
        <v>20200822</v>
      </c>
      <c r="D55211">
        <v>148</v>
      </c>
      <c r="E55211">
        <v>14134</v>
      </c>
      <c r="F55211">
        <v>1</v>
      </c>
      <c r="G55211" t="s">
        <v>44939</v>
      </c>
      <c r="H55211">
        <v>1</v>
      </c>
    </row>
    <row r="55212" spans="1:8" x14ac:dyDescent="0.3">
      <c r="A55212">
        <v>55211</v>
      </c>
      <c r="B55212" t="s">
        <v>44551</v>
      </c>
      <c r="C55212">
        <v>20200822</v>
      </c>
      <c r="D55212">
        <v>148</v>
      </c>
      <c r="E55212">
        <v>14134</v>
      </c>
      <c r="F55212">
        <v>2</v>
      </c>
      <c r="G55212" t="s">
        <v>44940</v>
      </c>
      <c r="H55212">
        <v>0</v>
      </c>
    </row>
    <row r="55213" spans="1:8" x14ac:dyDescent="0.3">
      <c r="A55213">
        <v>55212</v>
      </c>
      <c r="B55213" t="s">
        <v>44551</v>
      </c>
      <c r="C55213">
        <v>20200822</v>
      </c>
      <c r="D55213">
        <v>148</v>
      </c>
      <c r="E55213">
        <v>14134</v>
      </c>
      <c r="F55213">
        <v>3</v>
      </c>
      <c r="G55213" t="s">
        <v>44941</v>
      </c>
      <c r="H55213">
        <v>0</v>
      </c>
    </row>
    <row r="55214" spans="1:8" x14ac:dyDescent="0.3">
      <c r="A55214">
        <v>55213</v>
      </c>
      <c r="B55214" t="s">
        <v>44551</v>
      </c>
      <c r="C55214">
        <v>20200822</v>
      </c>
      <c r="D55214">
        <v>148</v>
      </c>
      <c r="E55214">
        <v>14134</v>
      </c>
      <c r="F55214">
        <v>4</v>
      </c>
      <c r="G55214" t="s">
        <v>44942</v>
      </c>
      <c r="H55214">
        <v>0</v>
      </c>
    </row>
    <row r="55215" spans="1:8" x14ac:dyDescent="0.3">
      <c r="A55215">
        <v>55214</v>
      </c>
      <c r="B55215" t="s">
        <v>44551</v>
      </c>
      <c r="C55215">
        <v>20200822</v>
      </c>
      <c r="D55215">
        <v>148</v>
      </c>
      <c r="E55215">
        <v>14135</v>
      </c>
      <c r="F55215">
        <v>1</v>
      </c>
      <c r="G55215" t="s">
        <v>44943</v>
      </c>
      <c r="H55215">
        <v>0</v>
      </c>
    </row>
    <row r="55216" spans="1:8" x14ac:dyDescent="0.3">
      <c r="A55216">
        <v>55215</v>
      </c>
      <c r="B55216" t="s">
        <v>44551</v>
      </c>
      <c r="C55216">
        <v>20200822</v>
      </c>
      <c r="D55216">
        <v>148</v>
      </c>
      <c r="E55216">
        <v>14135</v>
      </c>
      <c r="F55216">
        <v>2</v>
      </c>
      <c r="G55216" t="s">
        <v>44944</v>
      </c>
      <c r="H55216">
        <v>1</v>
      </c>
    </row>
    <row r="55217" spans="1:8" x14ac:dyDescent="0.3">
      <c r="A55217">
        <v>55216</v>
      </c>
      <c r="B55217" t="s">
        <v>44551</v>
      </c>
      <c r="C55217">
        <v>20200822</v>
      </c>
      <c r="D55217">
        <v>148</v>
      </c>
      <c r="E55217">
        <v>14135</v>
      </c>
      <c r="F55217">
        <v>3</v>
      </c>
      <c r="G55217" t="s">
        <v>44945</v>
      </c>
      <c r="H55217">
        <v>0</v>
      </c>
    </row>
    <row r="55218" spans="1:8" x14ac:dyDescent="0.3">
      <c r="A55218">
        <v>55217</v>
      </c>
      <c r="B55218" t="s">
        <v>44551</v>
      </c>
      <c r="C55218">
        <v>20200822</v>
      </c>
      <c r="D55218">
        <v>148</v>
      </c>
      <c r="E55218">
        <v>14135</v>
      </c>
      <c r="F55218">
        <v>4</v>
      </c>
      <c r="G55218" t="s">
        <v>44946</v>
      </c>
      <c r="H55218">
        <v>0</v>
      </c>
    </row>
    <row r="55219" spans="1:8" x14ac:dyDescent="0.3">
      <c r="A55219">
        <v>55218</v>
      </c>
      <c r="B55219" t="s">
        <v>44551</v>
      </c>
      <c r="C55219">
        <v>20200822</v>
      </c>
      <c r="D55219">
        <v>148</v>
      </c>
      <c r="E55219">
        <v>14136</v>
      </c>
      <c r="F55219">
        <v>1</v>
      </c>
      <c r="G55219" t="s">
        <v>44947</v>
      </c>
      <c r="H55219">
        <v>0</v>
      </c>
    </row>
    <row r="55220" spans="1:8" x14ac:dyDescent="0.3">
      <c r="A55220">
        <v>55219</v>
      </c>
      <c r="B55220" t="s">
        <v>44551</v>
      </c>
      <c r="C55220">
        <v>20200822</v>
      </c>
      <c r="D55220">
        <v>148</v>
      </c>
      <c r="E55220">
        <v>14136</v>
      </c>
      <c r="F55220">
        <v>2</v>
      </c>
      <c r="G55220" t="s">
        <v>44948</v>
      </c>
      <c r="H55220">
        <v>0</v>
      </c>
    </row>
    <row r="55221" spans="1:8" x14ac:dyDescent="0.3">
      <c r="A55221">
        <v>55220</v>
      </c>
      <c r="B55221" t="s">
        <v>44551</v>
      </c>
      <c r="C55221">
        <v>20200822</v>
      </c>
      <c r="D55221">
        <v>148</v>
      </c>
      <c r="E55221">
        <v>14136</v>
      </c>
      <c r="F55221">
        <v>3</v>
      </c>
      <c r="G55221" t="s">
        <v>44949</v>
      </c>
      <c r="H55221">
        <v>0</v>
      </c>
    </row>
    <row r="55222" spans="1:8" x14ac:dyDescent="0.3">
      <c r="A55222">
        <v>55221</v>
      </c>
      <c r="B55222" t="s">
        <v>44551</v>
      </c>
      <c r="C55222">
        <v>20200822</v>
      </c>
      <c r="D55222">
        <v>148</v>
      </c>
      <c r="E55222">
        <v>14136</v>
      </c>
      <c r="F55222">
        <v>4</v>
      </c>
      <c r="G55222" t="s">
        <v>44950</v>
      </c>
      <c r="H55222">
        <v>1</v>
      </c>
    </row>
    <row r="55223" spans="1:8" x14ac:dyDescent="0.3">
      <c r="A55223">
        <v>55222</v>
      </c>
      <c r="B55223" t="s">
        <v>44551</v>
      </c>
      <c r="C55223">
        <v>20200822</v>
      </c>
      <c r="D55223">
        <v>148</v>
      </c>
      <c r="E55223">
        <v>14137</v>
      </c>
      <c r="F55223">
        <v>1</v>
      </c>
      <c r="G55223" t="s">
        <v>44951</v>
      </c>
      <c r="H55223">
        <v>0</v>
      </c>
    </row>
    <row r="55224" spans="1:8" x14ac:dyDescent="0.3">
      <c r="A55224">
        <v>55223</v>
      </c>
      <c r="B55224" t="s">
        <v>44551</v>
      </c>
      <c r="C55224">
        <v>20200822</v>
      </c>
      <c r="D55224">
        <v>148</v>
      </c>
      <c r="E55224">
        <v>14137</v>
      </c>
      <c r="F55224">
        <v>2</v>
      </c>
      <c r="G55224" t="s">
        <v>44952</v>
      </c>
      <c r="H55224">
        <v>0</v>
      </c>
    </row>
    <row r="55225" spans="1:8" x14ac:dyDescent="0.3">
      <c r="A55225">
        <v>55224</v>
      </c>
      <c r="B55225" t="s">
        <v>44551</v>
      </c>
      <c r="C55225">
        <v>20200822</v>
      </c>
      <c r="D55225">
        <v>148</v>
      </c>
      <c r="E55225">
        <v>14137</v>
      </c>
      <c r="F55225">
        <v>3</v>
      </c>
      <c r="G55225" t="s">
        <v>44953</v>
      </c>
      <c r="H55225">
        <v>1</v>
      </c>
    </row>
    <row r="55226" spans="1:8" x14ac:dyDescent="0.3">
      <c r="A55226">
        <v>55225</v>
      </c>
      <c r="B55226" t="s">
        <v>44551</v>
      </c>
      <c r="C55226">
        <v>20200822</v>
      </c>
      <c r="D55226">
        <v>148</v>
      </c>
      <c r="E55226">
        <v>14137</v>
      </c>
      <c r="F55226">
        <v>4</v>
      </c>
      <c r="G55226" t="s">
        <v>44954</v>
      </c>
      <c r="H55226">
        <v>0</v>
      </c>
    </row>
    <row r="55227" spans="1:8" x14ac:dyDescent="0.3">
      <c r="A55227">
        <v>55226</v>
      </c>
      <c r="B55227" t="s">
        <v>44551</v>
      </c>
      <c r="C55227">
        <v>20200822</v>
      </c>
      <c r="D55227">
        <v>148</v>
      </c>
      <c r="E55227">
        <v>14138</v>
      </c>
      <c r="F55227">
        <v>1</v>
      </c>
      <c r="G55227" t="s">
        <v>19970</v>
      </c>
      <c r="H55227">
        <v>0</v>
      </c>
    </row>
    <row r="55228" spans="1:8" x14ac:dyDescent="0.3">
      <c r="A55228">
        <v>55227</v>
      </c>
      <c r="B55228" t="s">
        <v>44551</v>
      </c>
      <c r="C55228">
        <v>20200822</v>
      </c>
      <c r="D55228">
        <v>148</v>
      </c>
      <c r="E55228">
        <v>14138</v>
      </c>
      <c r="F55228">
        <v>2</v>
      </c>
      <c r="G55228" t="s">
        <v>6331</v>
      </c>
      <c r="H55228">
        <v>1</v>
      </c>
    </row>
    <row r="55229" spans="1:8" x14ac:dyDescent="0.3">
      <c r="A55229">
        <v>55228</v>
      </c>
      <c r="B55229" t="s">
        <v>44551</v>
      </c>
      <c r="C55229">
        <v>20200822</v>
      </c>
      <c r="D55229">
        <v>148</v>
      </c>
      <c r="E55229">
        <v>14138</v>
      </c>
      <c r="F55229">
        <v>3</v>
      </c>
      <c r="G55229" t="s">
        <v>37038</v>
      </c>
      <c r="H55229">
        <v>0</v>
      </c>
    </row>
    <row r="55230" spans="1:8" x14ac:dyDescent="0.3">
      <c r="A55230">
        <v>55229</v>
      </c>
      <c r="B55230" t="s">
        <v>44551</v>
      </c>
      <c r="C55230">
        <v>20200822</v>
      </c>
      <c r="D55230">
        <v>148</v>
      </c>
      <c r="E55230">
        <v>14138</v>
      </c>
      <c r="F55230">
        <v>4</v>
      </c>
      <c r="G55230" t="s">
        <v>19969</v>
      </c>
      <c r="H55230">
        <v>0</v>
      </c>
    </row>
    <row r="55231" spans="1:8" x14ac:dyDescent="0.3">
      <c r="A55231">
        <v>55230</v>
      </c>
      <c r="B55231" t="s">
        <v>44551</v>
      </c>
      <c r="C55231">
        <v>20200822</v>
      </c>
      <c r="D55231">
        <v>148</v>
      </c>
      <c r="E55231">
        <v>14139</v>
      </c>
      <c r="F55231">
        <v>1</v>
      </c>
      <c r="G55231" t="s">
        <v>44955</v>
      </c>
      <c r="H55231">
        <v>0</v>
      </c>
    </row>
    <row r="55232" spans="1:8" x14ac:dyDescent="0.3">
      <c r="A55232">
        <v>55231</v>
      </c>
      <c r="B55232" t="s">
        <v>44551</v>
      </c>
      <c r="C55232">
        <v>20200822</v>
      </c>
      <c r="D55232">
        <v>148</v>
      </c>
      <c r="E55232">
        <v>14139</v>
      </c>
      <c r="F55232">
        <v>2</v>
      </c>
      <c r="G55232" t="s">
        <v>44956</v>
      </c>
      <c r="H55232">
        <v>0</v>
      </c>
    </row>
    <row r="55233" spans="1:8" x14ac:dyDescent="0.3">
      <c r="A55233">
        <v>55232</v>
      </c>
      <c r="B55233" t="s">
        <v>44551</v>
      </c>
      <c r="C55233">
        <v>20200822</v>
      </c>
      <c r="D55233">
        <v>148</v>
      </c>
      <c r="E55233">
        <v>14139</v>
      </c>
      <c r="F55233">
        <v>3</v>
      </c>
      <c r="G55233" t="s">
        <v>44957</v>
      </c>
      <c r="H55233">
        <v>1</v>
      </c>
    </row>
    <row r="55234" spans="1:8" x14ac:dyDescent="0.3">
      <c r="A55234">
        <v>55233</v>
      </c>
      <c r="B55234" t="s">
        <v>44551</v>
      </c>
      <c r="C55234">
        <v>20200822</v>
      </c>
      <c r="D55234">
        <v>148</v>
      </c>
      <c r="E55234">
        <v>14139</v>
      </c>
      <c r="F55234">
        <v>4</v>
      </c>
      <c r="G55234" t="s">
        <v>44958</v>
      </c>
      <c r="H55234">
        <v>0</v>
      </c>
    </row>
    <row r="55235" spans="1:8" x14ac:dyDescent="0.3">
      <c r="A55235">
        <v>55234</v>
      </c>
      <c r="B55235" t="s">
        <v>44551</v>
      </c>
      <c r="C55235">
        <v>20200822</v>
      </c>
      <c r="D55235">
        <v>148</v>
      </c>
      <c r="E55235">
        <v>14140</v>
      </c>
      <c r="F55235">
        <v>1</v>
      </c>
      <c r="G55235" t="s">
        <v>44866</v>
      </c>
      <c r="H55235">
        <v>1</v>
      </c>
    </row>
    <row r="55236" spans="1:8" x14ac:dyDescent="0.3">
      <c r="A55236">
        <v>55235</v>
      </c>
      <c r="B55236" t="s">
        <v>44551</v>
      </c>
      <c r="C55236">
        <v>20200822</v>
      </c>
      <c r="D55236">
        <v>148</v>
      </c>
      <c r="E55236">
        <v>14140</v>
      </c>
      <c r="F55236">
        <v>2</v>
      </c>
      <c r="G55236" t="s">
        <v>44959</v>
      </c>
      <c r="H55236">
        <v>0</v>
      </c>
    </row>
    <row r="55237" spans="1:8" x14ac:dyDescent="0.3">
      <c r="A55237">
        <v>55236</v>
      </c>
      <c r="B55237" t="s">
        <v>44551</v>
      </c>
      <c r="C55237">
        <v>20200822</v>
      </c>
      <c r="D55237">
        <v>148</v>
      </c>
      <c r="E55237">
        <v>14140</v>
      </c>
      <c r="F55237">
        <v>3</v>
      </c>
      <c r="G55237" t="s">
        <v>44960</v>
      </c>
      <c r="H55237">
        <v>0</v>
      </c>
    </row>
    <row r="55238" spans="1:8" x14ac:dyDescent="0.3">
      <c r="A55238">
        <v>55237</v>
      </c>
      <c r="B55238" t="s">
        <v>44551</v>
      </c>
      <c r="C55238">
        <v>20200822</v>
      </c>
      <c r="D55238">
        <v>148</v>
      </c>
      <c r="E55238">
        <v>14140</v>
      </c>
      <c r="F55238">
        <v>4</v>
      </c>
      <c r="G55238" t="s">
        <v>44961</v>
      </c>
      <c r="H55238">
        <v>0</v>
      </c>
    </row>
    <row r="55239" spans="1:8" x14ac:dyDescent="0.3">
      <c r="A55239">
        <v>55238</v>
      </c>
      <c r="B55239" t="s">
        <v>44551</v>
      </c>
      <c r="C55239">
        <v>20200822</v>
      </c>
      <c r="D55239">
        <v>148</v>
      </c>
      <c r="E55239">
        <v>14141</v>
      </c>
      <c r="F55239">
        <v>1</v>
      </c>
      <c r="G55239" t="s">
        <v>44962</v>
      </c>
      <c r="H55239">
        <v>0</v>
      </c>
    </row>
    <row r="55240" spans="1:8" x14ac:dyDescent="0.3">
      <c r="A55240">
        <v>55239</v>
      </c>
      <c r="B55240" t="s">
        <v>44551</v>
      </c>
      <c r="C55240">
        <v>20200822</v>
      </c>
      <c r="D55240">
        <v>148</v>
      </c>
      <c r="E55240">
        <v>14141</v>
      </c>
      <c r="F55240">
        <v>2</v>
      </c>
      <c r="G55240" t="s">
        <v>44963</v>
      </c>
      <c r="H55240">
        <v>0</v>
      </c>
    </row>
    <row r="55241" spans="1:8" x14ac:dyDescent="0.3">
      <c r="A55241">
        <v>55240</v>
      </c>
      <c r="B55241" t="s">
        <v>44551</v>
      </c>
      <c r="C55241">
        <v>20200822</v>
      </c>
      <c r="D55241">
        <v>148</v>
      </c>
      <c r="E55241">
        <v>14141</v>
      </c>
      <c r="F55241">
        <v>3</v>
      </c>
      <c r="G55241" t="s">
        <v>44964</v>
      </c>
      <c r="H55241">
        <v>1</v>
      </c>
    </row>
    <row r="55242" spans="1:8" x14ac:dyDescent="0.3">
      <c r="A55242">
        <v>55241</v>
      </c>
      <c r="B55242" t="s">
        <v>44551</v>
      </c>
      <c r="C55242">
        <v>20200822</v>
      </c>
      <c r="D55242">
        <v>148</v>
      </c>
      <c r="E55242">
        <v>14141</v>
      </c>
      <c r="F55242">
        <v>4</v>
      </c>
      <c r="G55242" t="s">
        <v>44965</v>
      </c>
      <c r="H55242">
        <v>0</v>
      </c>
    </row>
    <row r="55243" spans="1:8" x14ac:dyDescent="0.3">
      <c r="A55243">
        <v>55242</v>
      </c>
      <c r="B55243" t="s">
        <v>44551</v>
      </c>
      <c r="C55243">
        <v>20200822</v>
      </c>
      <c r="D55243">
        <v>148</v>
      </c>
      <c r="E55243">
        <v>14142</v>
      </c>
      <c r="F55243">
        <v>1</v>
      </c>
      <c r="G55243" t="s">
        <v>153</v>
      </c>
      <c r="H55243">
        <v>0</v>
      </c>
    </row>
    <row r="55244" spans="1:8" x14ac:dyDescent="0.3">
      <c r="A55244">
        <v>55243</v>
      </c>
      <c r="B55244" t="s">
        <v>44551</v>
      </c>
      <c r="C55244">
        <v>20200822</v>
      </c>
      <c r="D55244">
        <v>148</v>
      </c>
      <c r="E55244">
        <v>14142</v>
      </c>
      <c r="F55244">
        <v>2</v>
      </c>
      <c r="G55244" t="s">
        <v>154</v>
      </c>
      <c r="H55244">
        <v>0</v>
      </c>
    </row>
    <row r="55245" spans="1:8" x14ac:dyDescent="0.3">
      <c r="A55245">
        <v>55244</v>
      </c>
      <c r="B55245" t="s">
        <v>44551</v>
      </c>
      <c r="C55245">
        <v>20200822</v>
      </c>
      <c r="D55245">
        <v>148</v>
      </c>
      <c r="E55245">
        <v>14142</v>
      </c>
      <c r="F55245">
        <v>3</v>
      </c>
      <c r="G55245" t="s">
        <v>155</v>
      </c>
      <c r="H55245">
        <v>0</v>
      </c>
    </row>
    <row r="55246" spans="1:8" x14ac:dyDescent="0.3">
      <c r="A55246">
        <v>55245</v>
      </c>
      <c r="B55246" t="s">
        <v>44551</v>
      </c>
      <c r="C55246">
        <v>20200822</v>
      </c>
      <c r="D55246">
        <v>148</v>
      </c>
      <c r="E55246">
        <v>14142</v>
      </c>
      <c r="F55246">
        <v>4</v>
      </c>
      <c r="G55246" t="s">
        <v>156</v>
      </c>
      <c r="H55246">
        <v>1</v>
      </c>
    </row>
    <row r="55247" spans="1:8" x14ac:dyDescent="0.3">
      <c r="A55247">
        <v>55246</v>
      </c>
      <c r="B55247" t="s">
        <v>44551</v>
      </c>
      <c r="C55247">
        <v>20200822</v>
      </c>
      <c r="D55247">
        <v>148</v>
      </c>
      <c r="E55247">
        <v>14143</v>
      </c>
      <c r="F55247">
        <v>1</v>
      </c>
      <c r="G55247" t="s">
        <v>44966</v>
      </c>
      <c r="H55247">
        <v>1</v>
      </c>
    </row>
    <row r="55248" spans="1:8" x14ac:dyDescent="0.3">
      <c r="A55248">
        <v>55247</v>
      </c>
      <c r="B55248" t="s">
        <v>44551</v>
      </c>
      <c r="C55248">
        <v>20200822</v>
      </c>
      <c r="D55248">
        <v>148</v>
      </c>
      <c r="E55248">
        <v>14143</v>
      </c>
      <c r="F55248">
        <v>2</v>
      </c>
      <c r="G55248" t="s">
        <v>44967</v>
      </c>
      <c r="H55248">
        <v>0</v>
      </c>
    </row>
    <row r="55249" spans="1:8" x14ac:dyDescent="0.3">
      <c r="A55249">
        <v>55248</v>
      </c>
      <c r="B55249" t="s">
        <v>44551</v>
      </c>
      <c r="C55249">
        <v>20200822</v>
      </c>
      <c r="D55249">
        <v>148</v>
      </c>
      <c r="E55249">
        <v>14143</v>
      </c>
      <c r="F55249">
        <v>3</v>
      </c>
      <c r="G55249" t="s">
        <v>44968</v>
      </c>
      <c r="H55249">
        <v>0</v>
      </c>
    </row>
    <row r="55250" spans="1:8" x14ac:dyDescent="0.3">
      <c r="A55250">
        <v>55249</v>
      </c>
      <c r="B55250" t="s">
        <v>44551</v>
      </c>
      <c r="C55250">
        <v>20200822</v>
      </c>
      <c r="D55250">
        <v>148</v>
      </c>
      <c r="E55250">
        <v>14143</v>
      </c>
      <c r="F55250">
        <v>4</v>
      </c>
      <c r="G55250" t="s">
        <v>44969</v>
      </c>
      <c r="H55250">
        <v>0</v>
      </c>
    </row>
    <row r="55251" spans="1:8" x14ac:dyDescent="0.3">
      <c r="A55251">
        <v>55250</v>
      </c>
      <c r="B55251" t="s">
        <v>44551</v>
      </c>
      <c r="C55251">
        <v>20200822</v>
      </c>
      <c r="D55251">
        <v>148</v>
      </c>
      <c r="E55251">
        <v>14144</v>
      </c>
      <c r="F55251">
        <v>1</v>
      </c>
      <c r="G55251" t="s">
        <v>44970</v>
      </c>
      <c r="H55251">
        <v>0</v>
      </c>
    </row>
    <row r="55252" spans="1:8" x14ac:dyDescent="0.3">
      <c r="A55252">
        <v>55251</v>
      </c>
      <c r="B55252" t="s">
        <v>44551</v>
      </c>
      <c r="C55252">
        <v>20200822</v>
      </c>
      <c r="D55252">
        <v>148</v>
      </c>
      <c r="E55252">
        <v>14144</v>
      </c>
      <c r="F55252">
        <v>2</v>
      </c>
      <c r="G55252" t="s">
        <v>44971</v>
      </c>
      <c r="H55252">
        <v>0</v>
      </c>
    </row>
    <row r="55253" spans="1:8" x14ac:dyDescent="0.3">
      <c r="A55253">
        <v>55252</v>
      </c>
      <c r="B55253" t="s">
        <v>44551</v>
      </c>
      <c r="C55253">
        <v>20200822</v>
      </c>
      <c r="D55253">
        <v>148</v>
      </c>
      <c r="E55253">
        <v>14144</v>
      </c>
      <c r="F55253">
        <v>3</v>
      </c>
      <c r="G55253" t="s">
        <v>44972</v>
      </c>
      <c r="H55253">
        <v>1</v>
      </c>
    </row>
    <row r="55254" spans="1:8" x14ac:dyDescent="0.3">
      <c r="A55254">
        <v>55253</v>
      </c>
      <c r="B55254" t="s">
        <v>44551</v>
      </c>
      <c r="C55254">
        <v>20200822</v>
      </c>
      <c r="D55254">
        <v>148</v>
      </c>
      <c r="E55254">
        <v>14144</v>
      </c>
      <c r="F55254">
        <v>4</v>
      </c>
      <c r="G55254" t="s">
        <v>44973</v>
      </c>
      <c r="H55254">
        <v>0</v>
      </c>
    </row>
    <row r="55255" spans="1:8" x14ac:dyDescent="0.3">
      <c r="A55255">
        <v>55254</v>
      </c>
      <c r="B55255" t="s">
        <v>44551</v>
      </c>
      <c r="C55255">
        <v>20200822</v>
      </c>
      <c r="D55255">
        <v>148</v>
      </c>
      <c r="E55255">
        <v>14145</v>
      </c>
      <c r="F55255">
        <v>1</v>
      </c>
      <c r="G55255" t="s">
        <v>44974</v>
      </c>
      <c r="H55255">
        <v>0</v>
      </c>
    </row>
    <row r="55256" spans="1:8" x14ac:dyDescent="0.3">
      <c r="A55256">
        <v>55255</v>
      </c>
      <c r="B55256" t="s">
        <v>44551</v>
      </c>
      <c r="C55256">
        <v>20200822</v>
      </c>
      <c r="D55256">
        <v>148</v>
      </c>
      <c r="E55256">
        <v>14145</v>
      </c>
      <c r="F55256">
        <v>2</v>
      </c>
      <c r="G55256" t="s">
        <v>44975</v>
      </c>
      <c r="H55256">
        <v>0</v>
      </c>
    </row>
    <row r="55257" spans="1:8" x14ac:dyDescent="0.3">
      <c r="A55257">
        <v>55256</v>
      </c>
      <c r="B55257" t="s">
        <v>44551</v>
      </c>
      <c r="C55257">
        <v>20200822</v>
      </c>
      <c r="D55257">
        <v>148</v>
      </c>
      <c r="E55257">
        <v>14145</v>
      </c>
      <c r="F55257">
        <v>3</v>
      </c>
      <c r="G55257" t="s">
        <v>44976</v>
      </c>
      <c r="H55257">
        <v>0</v>
      </c>
    </row>
    <row r="55258" spans="1:8" x14ac:dyDescent="0.3">
      <c r="A55258">
        <v>55257</v>
      </c>
      <c r="B55258" t="s">
        <v>44551</v>
      </c>
      <c r="C55258">
        <v>20200822</v>
      </c>
      <c r="D55258">
        <v>148</v>
      </c>
      <c r="E55258">
        <v>14145</v>
      </c>
      <c r="F55258">
        <v>4</v>
      </c>
      <c r="G55258" t="s">
        <v>44977</v>
      </c>
      <c r="H55258">
        <v>1</v>
      </c>
    </row>
    <row r="55259" spans="1:8" x14ac:dyDescent="0.3">
      <c r="A55259">
        <v>55258</v>
      </c>
      <c r="B55259" t="s">
        <v>44551</v>
      </c>
      <c r="C55259">
        <v>20200822</v>
      </c>
      <c r="D55259">
        <v>148</v>
      </c>
      <c r="E55259">
        <v>14146</v>
      </c>
      <c r="F55259">
        <v>1</v>
      </c>
      <c r="G55259" t="s">
        <v>44978</v>
      </c>
      <c r="H55259">
        <v>0</v>
      </c>
    </row>
    <row r="55260" spans="1:8" x14ac:dyDescent="0.3">
      <c r="A55260">
        <v>55259</v>
      </c>
      <c r="B55260" t="s">
        <v>44551</v>
      </c>
      <c r="C55260">
        <v>20200822</v>
      </c>
      <c r="D55260">
        <v>148</v>
      </c>
      <c r="E55260">
        <v>14146</v>
      </c>
      <c r="F55260">
        <v>2</v>
      </c>
      <c r="G55260" t="s">
        <v>44979</v>
      </c>
      <c r="H55260">
        <v>0</v>
      </c>
    </row>
    <row r="55261" spans="1:8" x14ac:dyDescent="0.3">
      <c r="A55261">
        <v>55260</v>
      </c>
      <c r="B55261" t="s">
        <v>44551</v>
      </c>
      <c r="C55261">
        <v>20200822</v>
      </c>
      <c r="D55261">
        <v>148</v>
      </c>
      <c r="E55261">
        <v>14146</v>
      </c>
      <c r="F55261">
        <v>3</v>
      </c>
      <c r="G55261" t="s">
        <v>44980</v>
      </c>
      <c r="H55261">
        <v>0</v>
      </c>
    </row>
    <row r="55262" spans="1:8" x14ac:dyDescent="0.3">
      <c r="A55262">
        <v>55261</v>
      </c>
      <c r="B55262" t="s">
        <v>44551</v>
      </c>
      <c r="C55262">
        <v>20200822</v>
      </c>
      <c r="D55262">
        <v>148</v>
      </c>
      <c r="E55262">
        <v>14146</v>
      </c>
      <c r="F55262">
        <v>4</v>
      </c>
      <c r="G55262" t="s">
        <v>44981</v>
      </c>
      <c r="H55262">
        <v>1</v>
      </c>
    </row>
    <row r="55263" spans="1:8" x14ac:dyDescent="0.3">
      <c r="A55263">
        <v>55262</v>
      </c>
      <c r="B55263" t="s">
        <v>44551</v>
      </c>
      <c r="C55263">
        <v>20200822</v>
      </c>
      <c r="D55263">
        <v>148</v>
      </c>
      <c r="E55263">
        <v>14147</v>
      </c>
      <c r="F55263">
        <v>1</v>
      </c>
      <c r="G55263" t="s">
        <v>44982</v>
      </c>
      <c r="H55263">
        <v>1</v>
      </c>
    </row>
    <row r="55264" spans="1:8" x14ac:dyDescent="0.3">
      <c r="A55264">
        <v>55263</v>
      </c>
      <c r="B55264" t="s">
        <v>44551</v>
      </c>
      <c r="C55264">
        <v>20200822</v>
      </c>
      <c r="D55264">
        <v>148</v>
      </c>
      <c r="E55264">
        <v>14147</v>
      </c>
      <c r="F55264">
        <v>2</v>
      </c>
      <c r="G55264" t="s">
        <v>44983</v>
      </c>
      <c r="H55264">
        <v>0</v>
      </c>
    </row>
    <row r="55265" spans="1:8" x14ac:dyDescent="0.3">
      <c r="A55265">
        <v>55264</v>
      </c>
      <c r="B55265" t="s">
        <v>44551</v>
      </c>
      <c r="C55265">
        <v>20200822</v>
      </c>
      <c r="D55265">
        <v>148</v>
      </c>
      <c r="E55265">
        <v>14147</v>
      </c>
      <c r="F55265">
        <v>3</v>
      </c>
      <c r="G55265" t="s">
        <v>44984</v>
      </c>
      <c r="H55265">
        <v>0</v>
      </c>
    </row>
    <row r="55266" spans="1:8" x14ac:dyDescent="0.3">
      <c r="A55266">
        <v>55265</v>
      </c>
      <c r="B55266" t="s">
        <v>44551</v>
      </c>
      <c r="C55266">
        <v>20200822</v>
      </c>
      <c r="D55266">
        <v>148</v>
      </c>
      <c r="E55266">
        <v>14147</v>
      </c>
      <c r="F55266">
        <v>4</v>
      </c>
      <c r="G55266" t="s">
        <v>42621</v>
      </c>
      <c r="H55266">
        <v>0</v>
      </c>
    </row>
    <row r="55267" spans="1:8" x14ac:dyDescent="0.3">
      <c r="A55267">
        <v>55266</v>
      </c>
      <c r="B55267" t="s">
        <v>44551</v>
      </c>
      <c r="C55267">
        <v>20200822</v>
      </c>
      <c r="D55267">
        <v>148</v>
      </c>
      <c r="E55267">
        <v>14148</v>
      </c>
      <c r="F55267">
        <v>1</v>
      </c>
      <c r="G55267" t="s">
        <v>44985</v>
      </c>
      <c r="H55267">
        <v>1</v>
      </c>
    </row>
    <row r="55268" spans="1:8" x14ac:dyDescent="0.3">
      <c r="A55268">
        <v>55267</v>
      </c>
      <c r="B55268" t="s">
        <v>44551</v>
      </c>
      <c r="C55268">
        <v>20200822</v>
      </c>
      <c r="D55268">
        <v>148</v>
      </c>
      <c r="E55268">
        <v>14148</v>
      </c>
      <c r="F55268">
        <v>2</v>
      </c>
      <c r="G55268" t="s">
        <v>44986</v>
      </c>
      <c r="H55268">
        <v>0</v>
      </c>
    </row>
    <row r="55269" spans="1:8" x14ac:dyDescent="0.3">
      <c r="A55269">
        <v>55268</v>
      </c>
      <c r="B55269" t="s">
        <v>44551</v>
      </c>
      <c r="C55269">
        <v>20200822</v>
      </c>
      <c r="D55269">
        <v>148</v>
      </c>
      <c r="E55269">
        <v>14148</v>
      </c>
      <c r="F55269">
        <v>3</v>
      </c>
      <c r="G55269" t="s">
        <v>44987</v>
      </c>
      <c r="H55269">
        <v>0</v>
      </c>
    </row>
    <row r="55270" spans="1:8" x14ac:dyDescent="0.3">
      <c r="A55270">
        <v>55269</v>
      </c>
      <c r="B55270" t="s">
        <v>44551</v>
      </c>
      <c r="C55270">
        <v>20200822</v>
      </c>
      <c r="D55270">
        <v>148</v>
      </c>
      <c r="E55270">
        <v>14148</v>
      </c>
      <c r="F55270">
        <v>4</v>
      </c>
      <c r="G55270" t="s">
        <v>44988</v>
      </c>
      <c r="H55270">
        <v>0</v>
      </c>
    </row>
    <row r="55271" spans="1:8" x14ac:dyDescent="0.3">
      <c r="A55271">
        <v>55270</v>
      </c>
      <c r="B55271" t="s">
        <v>44551</v>
      </c>
      <c r="C55271">
        <v>20200822</v>
      </c>
      <c r="D55271">
        <v>148</v>
      </c>
      <c r="E55271">
        <v>14149</v>
      </c>
      <c r="F55271">
        <v>1</v>
      </c>
      <c r="G55271" t="s">
        <v>44989</v>
      </c>
      <c r="H55271">
        <v>1</v>
      </c>
    </row>
    <row r="55272" spans="1:8" x14ac:dyDescent="0.3">
      <c r="A55272">
        <v>55271</v>
      </c>
      <c r="B55272" t="s">
        <v>44551</v>
      </c>
      <c r="C55272">
        <v>20200822</v>
      </c>
      <c r="D55272">
        <v>148</v>
      </c>
      <c r="E55272">
        <v>14149</v>
      </c>
      <c r="F55272">
        <v>2</v>
      </c>
      <c r="G55272" t="s">
        <v>44990</v>
      </c>
      <c r="H55272">
        <v>0</v>
      </c>
    </row>
    <row r="55273" spans="1:8" x14ac:dyDescent="0.3">
      <c r="A55273">
        <v>55272</v>
      </c>
      <c r="B55273" t="s">
        <v>44551</v>
      </c>
      <c r="C55273">
        <v>20200822</v>
      </c>
      <c r="D55273">
        <v>148</v>
      </c>
      <c r="E55273">
        <v>14149</v>
      </c>
      <c r="F55273">
        <v>3</v>
      </c>
      <c r="G55273" t="s">
        <v>44991</v>
      </c>
      <c r="H55273">
        <v>0</v>
      </c>
    </row>
    <row r="55274" spans="1:8" x14ac:dyDescent="0.3">
      <c r="A55274">
        <v>55273</v>
      </c>
      <c r="B55274" t="s">
        <v>44551</v>
      </c>
      <c r="C55274">
        <v>20200822</v>
      </c>
      <c r="D55274">
        <v>148</v>
      </c>
      <c r="E55274">
        <v>14149</v>
      </c>
      <c r="F55274">
        <v>4</v>
      </c>
      <c r="G55274" t="s">
        <v>44992</v>
      </c>
      <c r="H55274">
        <v>0</v>
      </c>
    </row>
    <row r="55275" spans="1:8" x14ac:dyDescent="0.3">
      <c r="A55275">
        <v>55274</v>
      </c>
      <c r="B55275" t="s">
        <v>44551</v>
      </c>
      <c r="C55275">
        <v>20200822</v>
      </c>
      <c r="D55275">
        <v>148</v>
      </c>
      <c r="E55275">
        <v>14150</v>
      </c>
      <c r="F55275">
        <v>1</v>
      </c>
      <c r="G55275" t="s">
        <v>44993</v>
      </c>
      <c r="H55275">
        <v>0</v>
      </c>
    </row>
    <row r="55276" spans="1:8" x14ac:dyDescent="0.3">
      <c r="A55276">
        <v>55275</v>
      </c>
      <c r="B55276" t="s">
        <v>44551</v>
      </c>
      <c r="C55276">
        <v>20200822</v>
      </c>
      <c r="D55276">
        <v>148</v>
      </c>
      <c r="E55276">
        <v>14150</v>
      </c>
      <c r="F55276">
        <v>2</v>
      </c>
      <c r="G55276" t="s">
        <v>44994</v>
      </c>
      <c r="H55276">
        <v>0</v>
      </c>
    </row>
    <row r="55277" spans="1:8" x14ac:dyDescent="0.3">
      <c r="A55277">
        <v>55276</v>
      </c>
      <c r="B55277" t="s">
        <v>44551</v>
      </c>
      <c r="C55277">
        <v>20200822</v>
      </c>
      <c r="D55277">
        <v>148</v>
      </c>
      <c r="E55277">
        <v>14150</v>
      </c>
      <c r="F55277">
        <v>3</v>
      </c>
      <c r="G55277" t="s">
        <v>44995</v>
      </c>
      <c r="H55277">
        <v>1</v>
      </c>
    </row>
    <row r="55278" spans="1:8" x14ac:dyDescent="0.3">
      <c r="A55278">
        <v>55277</v>
      </c>
      <c r="B55278" t="s">
        <v>44551</v>
      </c>
      <c r="C55278">
        <v>20200822</v>
      </c>
      <c r="D55278">
        <v>148</v>
      </c>
      <c r="E55278">
        <v>14150</v>
      </c>
      <c r="F55278">
        <v>4</v>
      </c>
      <c r="G55278" t="s">
        <v>44996</v>
      </c>
      <c r="H55278">
        <v>0</v>
      </c>
    </row>
    <row r="55279" spans="1:8" x14ac:dyDescent="0.3">
      <c r="A55279">
        <v>55278</v>
      </c>
      <c r="B55279" t="s">
        <v>44551</v>
      </c>
      <c r="C55279">
        <v>20200822</v>
      </c>
      <c r="D55279">
        <v>148</v>
      </c>
      <c r="E55279">
        <v>14151</v>
      </c>
      <c r="F55279">
        <v>1</v>
      </c>
      <c r="G55279" t="s">
        <v>44997</v>
      </c>
      <c r="H55279">
        <v>0</v>
      </c>
    </row>
    <row r="55280" spans="1:8" x14ac:dyDescent="0.3">
      <c r="A55280">
        <v>55279</v>
      </c>
      <c r="B55280" t="s">
        <v>44551</v>
      </c>
      <c r="C55280">
        <v>20200822</v>
      </c>
      <c r="D55280">
        <v>148</v>
      </c>
      <c r="E55280">
        <v>14151</v>
      </c>
      <c r="F55280">
        <v>2</v>
      </c>
      <c r="G55280" t="s">
        <v>44998</v>
      </c>
      <c r="H55280">
        <v>0</v>
      </c>
    </row>
    <row r="55281" spans="1:8" x14ac:dyDescent="0.3">
      <c r="A55281">
        <v>55280</v>
      </c>
      <c r="B55281" t="s">
        <v>44551</v>
      </c>
      <c r="C55281">
        <v>20200822</v>
      </c>
      <c r="D55281">
        <v>148</v>
      </c>
      <c r="E55281">
        <v>14151</v>
      </c>
      <c r="F55281">
        <v>3</v>
      </c>
      <c r="G55281" t="s">
        <v>44999</v>
      </c>
      <c r="H55281">
        <v>0</v>
      </c>
    </row>
    <row r="55282" spans="1:8" x14ac:dyDescent="0.3">
      <c r="A55282">
        <v>55281</v>
      </c>
      <c r="B55282" t="s">
        <v>44551</v>
      </c>
      <c r="C55282">
        <v>20200822</v>
      </c>
      <c r="D55282">
        <v>148</v>
      </c>
      <c r="E55282">
        <v>14151</v>
      </c>
      <c r="F55282">
        <v>4</v>
      </c>
      <c r="G55282" t="s">
        <v>45000</v>
      </c>
      <c r="H55282">
        <v>1</v>
      </c>
    </row>
    <row r="55283" spans="1:8" x14ac:dyDescent="0.3">
      <c r="A55283">
        <v>55282</v>
      </c>
      <c r="B55283" t="s">
        <v>44551</v>
      </c>
      <c r="C55283">
        <v>20200822</v>
      </c>
      <c r="D55283">
        <v>148</v>
      </c>
      <c r="E55283">
        <v>14152</v>
      </c>
      <c r="F55283">
        <v>1</v>
      </c>
      <c r="G55283" t="s">
        <v>45001</v>
      </c>
      <c r="H55283">
        <v>0</v>
      </c>
    </row>
    <row r="55284" spans="1:8" x14ac:dyDescent="0.3">
      <c r="A55284">
        <v>55283</v>
      </c>
      <c r="B55284" t="s">
        <v>44551</v>
      </c>
      <c r="C55284">
        <v>20200822</v>
      </c>
      <c r="D55284">
        <v>148</v>
      </c>
      <c r="E55284">
        <v>14152</v>
      </c>
      <c r="F55284">
        <v>2</v>
      </c>
      <c r="G55284" t="s">
        <v>45002</v>
      </c>
      <c r="H55284">
        <v>0</v>
      </c>
    </row>
    <row r="55285" spans="1:8" x14ac:dyDescent="0.3">
      <c r="A55285">
        <v>55284</v>
      </c>
      <c r="B55285" t="s">
        <v>44551</v>
      </c>
      <c r="C55285">
        <v>20200822</v>
      </c>
      <c r="D55285">
        <v>148</v>
      </c>
      <c r="E55285">
        <v>14152</v>
      </c>
      <c r="F55285">
        <v>3</v>
      </c>
      <c r="G55285" t="s">
        <v>45003</v>
      </c>
      <c r="H55285">
        <v>0</v>
      </c>
    </row>
    <row r="55286" spans="1:8" x14ac:dyDescent="0.3">
      <c r="A55286">
        <v>55285</v>
      </c>
      <c r="B55286" t="s">
        <v>44551</v>
      </c>
      <c r="C55286">
        <v>20200822</v>
      </c>
      <c r="D55286">
        <v>148</v>
      </c>
      <c r="E55286">
        <v>14152</v>
      </c>
      <c r="F55286">
        <v>4</v>
      </c>
      <c r="G55286" t="s">
        <v>45004</v>
      </c>
      <c r="H55286">
        <v>1</v>
      </c>
    </row>
    <row r="55287" spans="1:8" x14ac:dyDescent="0.3">
      <c r="A55287">
        <v>55286</v>
      </c>
      <c r="B55287" t="s">
        <v>44551</v>
      </c>
      <c r="C55287">
        <v>20200822</v>
      </c>
      <c r="D55287">
        <v>148</v>
      </c>
      <c r="E55287">
        <v>14153</v>
      </c>
      <c r="F55287">
        <v>1</v>
      </c>
      <c r="G55287" t="s">
        <v>45005</v>
      </c>
      <c r="H55287">
        <v>0</v>
      </c>
    </row>
    <row r="55288" spans="1:8" x14ac:dyDescent="0.3">
      <c r="A55288">
        <v>55287</v>
      </c>
      <c r="B55288" t="s">
        <v>44551</v>
      </c>
      <c r="C55288">
        <v>20200822</v>
      </c>
      <c r="D55288">
        <v>148</v>
      </c>
      <c r="E55288">
        <v>14153</v>
      </c>
      <c r="F55288">
        <v>2</v>
      </c>
      <c r="G55288" t="s">
        <v>45006</v>
      </c>
      <c r="H55288">
        <v>0</v>
      </c>
    </row>
    <row r="55289" spans="1:8" x14ac:dyDescent="0.3">
      <c r="A55289">
        <v>55288</v>
      </c>
      <c r="B55289" t="s">
        <v>44551</v>
      </c>
      <c r="C55289">
        <v>20200822</v>
      </c>
      <c r="D55289">
        <v>148</v>
      </c>
      <c r="E55289">
        <v>14153</v>
      </c>
      <c r="F55289">
        <v>3</v>
      </c>
      <c r="G55289" t="s">
        <v>45007</v>
      </c>
      <c r="H55289">
        <v>0</v>
      </c>
    </row>
    <row r="55290" spans="1:8" x14ac:dyDescent="0.3">
      <c r="A55290">
        <v>55289</v>
      </c>
      <c r="B55290" t="s">
        <v>44551</v>
      </c>
      <c r="C55290">
        <v>20200822</v>
      </c>
      <c r="D55290">
        <v>148</v>
      </c>
      <c r="E55290">
        <v>14153</v>
      </c>
      <c r="F55290">
        <v>4</v>
      </c>
      <c r="G55290" t="s">
        <v>45008</v>
      </c>
      <c r="H55290">
        <v>1</v>
      </c>
    </row>
    <row r="55291" spans="1:8" x14ac:dyDescent="0.3">
      <c r="A55291">
        <v>55290</v>
      </c>
      <c r="B55291" t="s">
        <v>44551</v>
      </c>
      <c r="C55291">
        <v>20200822</v>
      </c>
      <c r="D55291">
        <v>148</v>
      </c>
      <c r="E55291">
        <v>14154</v>
      </c>
      <c r="F55291">
        <v>1</v>
      </c>
      <c r="G55291" t="s">
        <v>44748</v>
      </c>
      <c r="H55291">
        <v>0</v>
      </c>
    </row>
    <row r="55292" spans="1:8" x14ac:dyDescent="0.3">
      <c r="A55292">
        <v>55291</v>
      </c>
      <c r="B55292" t="s">
        <v>44551</v>
      </c>
      <c r="C55292">
        <v>20200822</v>
      </c>
      <c r="D55292">
        <v>148</v>
      </c>
      <c r="E55292">
        <v>14154</v>
      </c>
      <c r="F55292">
        <v>2</v>
      </c>
      <c r="G55292" t="s">
        <v>44750</v>
      </c>
      <c r="H55292">
        <v>0</v>
      </c>
    </row>
    <row r="55293" spans="1:8" x14ac:dyDescent="0.3">
      <c r="A55293">
        <v>55292</v>
      </c>
      <c r="B55293" t="s">
        <v>44551</v>
      </c>
      <c r="C55293">
        <v>20200822</v>
      </c>
      <c r="D55293">
        <v>148</v>
      </c>
      <c r="E55293">
        <v>14154</v>
      </c>
      <c r="F55293">
        <v>3</v>
      </c>
      <c r="G55293" t="s">
        <v>44751</v>
      </c>
      <c r="H55293">
        <v>1</v>
      </c>
    </row>
    <row r="55294" spans="1:8" x14ac:dyDescent="0.3">
      <c r="A55294">
        <v>55293</v>
      </c>
      <c r="B55294" t="s">
        <v>44551</v>
      </c>
      <c r="C55294">
        <v>20200822</v>
      </c>
      <c r="D55294">
        <v>148</v>
      </c>
      <c r="E55294">
        <v>14154</v>
      </c>
      <c r="F55294">
        <v>4</v>
      </c>
      <c r="G55294" t="s">
        <v>44749</v>
      </c>
      <c r="H55294">
        <v>0</v>
      </c>
    </row>
    <row r="55295" spans="1:8" x14ac:dyDescent="0.3">
      <c r="A55295">
        <v>55294</v>
      </c>
      <c r="B55295" t="s">
        <v>44551</v>
      </c>
      <c r="C55295">
        <v>20200822</v>
      </c>
      <c r="D55295">
        <v>148</v>
      </c>
      <c r="E55295">
        <v>14155</v>
      </c>
      <c r="F55295">
        <v>1</v>
      </c>
      <c r="G55295" t="s">
        <v>45009</v>
      </c>
      <c r="H55295">
        <v>1</v>
      </c>
    </row>
    <row r="55296" spans="1:8" x14ac:dyDescent="0.3">
      <c r="A55296">
        <v>55295</v>
      </c>
      <c r="B55296" t="s">
        <v>44551</v>
      </c>
      <c r="C55296">
        <v>20200822</v>
      </c>
      <c r="D55296">
        <v>148</v>
      </c>
      <c r="E55296">
        <v>14155</v>
      </c>
      <c r="F55296">
        <v>2</v>
      </c>
      <c r="G55296" t="s">
        <v>45010</v>
      </c>
      <c r="H55296">
        <v>0</v>
      </c>
    </row>
    <row r="55297" spans="1:8" x14ac:dyDescent="0.3">
      <c r="A55297">
        <v>55296</v>
      </c>
      <c r="B55297" t="s">
        <v>44551</v>
      </c>
      <c r="C55297">
        <v>20200822</v>
      </c>
      <c r="D55297">
        <v>148</v>
      </c>
      <c r="E55297">
        <v>14155</v>
      </c>
      <c r="F55297">
        <v>3</v>
      </c>
      <c r="G55297" t="s">
        <v>45011</v>
      </c>
      <c r="H55297">
        <v>0</v>
      </c>
    </row>
    <row r="55298" spans="1:8" x14ac:dyDescent="0.3">
      <c r="A55298">
        <v>55297</v>
      </c>
      <c r="B55298" t="s">
        <v>44551</v>
      </c>
      <c r="C55298">
        <v>20200822</v>
      </c>
      <c r="D55298">
        <v>148</v>
      </c>
      <c r="E55298">
        <v>14155</v>
      </c>
      <c r="F55298">
        <v>4</v>
      </c>
      <c r="G55298" t="s">
        <v>45012</v>
      </c>
      <c r="H55298">
        <v>0</v>
      </c>
    </row>
    <row r="55299" spans="1:8" x14ac:dyDescent="0.3">
      <c r="A55299">
        <v>55298</v>
      </c>
      <c r="B55299" t="s">
        <v>44551</v>
      </c>
      <c r="C55299">
        <v>20200822</v>
      </c>
      <c r="D55299">
        <v>148</v>
      </c>
      <c r="E55299">
        <v>14156</v>
      </c>
      <c r="F55299">
        <v>1</v>
      </c>
      <c r="G55299" t="s">
        <v>445</v>
      </c>
      <c r="H55299">
        <v>0</v>
      </c>
    </row>
    <row r="55300" spans="1:8" x14ac:dyDescent="0.3">
      <c r="A55300">
        <v>55299</v>
      </c>
      <c r="B55300" t="s">
        <v>44551</v>
      </c>
      <c r="C55300">
        <v>20200822</v>
      </c>
      <c r="D55300">
        <v>148</v>
      </c>
      <c r="E55300">
        <v>14156</v>
      </c>
      <c r="F55300">
        <v>2</v>
      </c>
      <c r="G55300" t="s">
        <v>446</v>
      </c>
      <c r="H55300">
        <v>0</v>
      </c>
    </row>
    <row r="55301" spans="1:8" x14ac:dyDescent="0.3">
      <c r="A55301">
        <v>55300</v>
      </c>
      <c r="B55301" t="s">
        <v>44551</v>
      </c>
      <c r="C55301">
        <v>20200822</v>
      </c>
      <c r="D55301">
        <v>148</v>
      </c>
      <c r="E55301">
        <v>14156</v>
      </c>
      <c r="F55301">
        <v>3</v>
      </c>
      <c r="G55301" t="s">
        <v>324</v>
      </c>
      <c r="H55301">
        <v>0</v>
      </c>
    </row>
    <row r="55302" spans="1:8" x14ac:dyDescent="0.3">
      <c r="A55302">
        <v>55301</v>
      </c>
      <c r="B55302" t="s">
        <v>44551</v>
      </c>
      <c r="C55302">
        <v>20200822</v>
      </c>
      <c r="D55302">
        <v>148</v>
      </c>
      <c r="E55302">
        <v>14156</v>
      </c>
      <c r="F55302">
        <v>4</v>
      </c>
      <c r="G55302" t="s">
        <v>1114</v>
      </c>
      <c r="H55302">
        <v>1</v>
      </c>
    </row>
    <row r="55303" spans="1:8" x14ac:dyDescent="0.3">
      <c r="A55303">
        <v>55302</v>
      </c>
      <c r="B55303" t="s">
        <v>44551</v>
      </c>
      <c r="C55303">
        <v>20200822</v>
      </c>
      <c r="D55303">
        <v>148</v>
      </c>
      <c r="E55303">
        <v>14157</v>
      </c>
      <c r="F55303">
        <v>1</v>
      </c>
      <c r="G55303" t="s">
        <v>45013</v>
      </c>
      <c r="H55303">
        <v>0</v>
      </c>
    </row>
    <row r="55304" spans="1:8" x14ac:dyDescent="0.3">
      <c r="A55304">
        <v>55303</v>
      </c>
      <c r="B55304" t="s">
        <v>44551</v>
      </c>
      <c r="C55304">
        <v>20200822</v>
      </c>
      <c r="D55304">
        <v>148</v>
      </c>
      <c r="E55304">
        <v>14157</v>
      </c>
      <c r="F55304">
        <v>2</v>
      </c>
      <c r="G55304" t="s">
        <v>45014</v>
      </c>
      <c r="H55304">
        <v>0</v>
      </c>
    </row>
    <row r="55305" spans="1:8" x14ac:dyDescent="0.3">
      <c r="A55305">
        <v>55304</v>
      </c>
      <c r="B55305" t="s">
        <v>44551</v>
      </c>
      <c r="C55305">
        <v>20200822</v>
      </c>
      <c r="D55305">
        <v>148</v>
      </c>
      <c r="E55305">
        <v>14157</v>
      </c>
      <c r="F55305">
        <v>3</v>
      </c>
      <c r="G55305" t="s">
        <v>45015</v>
      </c>
      <c r="H55305">
        <v>1</v>
      </c>
    </row>
    <row r="55306" spans="1:8" x14ac:dyDescent="0.3">
      <c r="A55306">
        <v>55305</v>
      </c>
      <c r="B55306" t="s">
        <v>44551</v>
      </c>
      <c r="C55306">
        <v>20200822</v>
      </c>
      <c r="D55306">
        <v>148</v>
      </c>
      <c r="E55306">
        <v>14157</v>
      </c>
      <c r="F55306">
        <v>4</v>
      </c>
      <c r="G55306" t="s">
        <v>45016</v>
      </c>
      <c r="H55306">
        <v>0</v>
      </c>
    </row>
    <row r="55307" spans="1:8" x14ac:dyDescent="0.3">
      <c r="A55307">
        <v>55306</v>
      </c>
      <c r="B55307" t="s">
        <v>44551</v>
      </c>
      <c r="C55307">
        <v>20200822</v>
      </c>
      <c r="D55307">
        <v>148</v>
      </c>
      <c r="E55307">
        <v>14158</v>
      </c>
      <c r="F55307">
        <v>1</v>
      </c>
      <c r="G55307" t="s">
        <v>45017</v>
      </c>
      <c r="H55307">
        <v>0</v>
      </c>
    </row>
    <row r="55308" spans="1:8" x14ac:dyDescent="0.3">
      <c r="A55308">
        <v>55307</v>
      </c>
      <c r="B55308" t="s">
        <v>44551</v>
      </c>
      <c r="C55308">
        <v>20200822</v>
      </c>
      <c r="D55308">
        <v>148</v>
      </c>
      <c r="E55308">
        <v>14158</v>
      </c>
      <c r="F55308">
        <v>2</v>
      </c>
      <c r="G55308" t="s">
        <v>45018</v>
      </c>
      <c r="H55308">
        <v>0</v>
      </c>
    </row>
    <row r="55309" spans="1:8" x14ac:dyDescent="0.3">
      <c r="A55309">
        <v>55308</v>
      </c>
      <c r="B55309" t="s">
        <v>44551</v>
      </c>
      <c r="C55309">
        <v>20200822</v>
      </c>
      <c r="D55309">
        <v>148</v>
      </c>
      <c r="E55309">
        <v>14158</v>
      </c>
      <c r="F55309">
        <v>3</v>
      </c>
      <c r="G55309" t="s">
        <v>45019</v>
      </c>
      <c r="H55309">
        <v>0</v>
      </c>
    </row>
    <row r="55310" spans="1:8" x14ac:dyDescent="0.3">
      <c r="A55310">
        <v>55309</v>
      </c>
      <c r="B55310" t="s">
        <v>44551</v>
      </c>
      <c r="C55310">
        <v>20200822</v>
      </c>
      <c r="D55310">
        <v>148</v>
      </c>
      <c r="E55310">
        <v>14158</v>
      </c>
      <c r="F55310">
        <v>4</v>
      </c>
      <c r="G55310" t="s">
        <v>45020</v>
      </c>
      <c r="H55310">
        <v>1</v>
      </c>
    </row>
    <row r="55311" spans="1:8" x14ac:dyDescent="0.3">
      <c r="A55311">
        <v>55310</v>
      </c>
      <c r="B55311" t="s">
        <v>44551</v>
      </c>
      <c r="C55311">
        <v>20200822</v>
      </c>
      <c r="D55311">
        <v>148</v>
      </c>
      <c r="E55311">
        <v>14159</v>
      </c>
      <c r="F55311">
        <v>1</v>
      </c>
      <c r="G55311" t="s">
        <v>45021</v>
      </c>
      <c r="H55311">
        <v>0</v>
      </c>
    </row>
    <row r="55312" spans="1:8" x14ac:dyDescent="0.3">
      <c r="A55312">
        <v>55311</v>
      </c>
      <c r="B55312" t="s">
        <v>44551</v>
      </c>
      <c r="C55312">
        <v>20200822</v>
      </c>
      <c r="D55312">
        <v>148</v>
      </c>
      <c r="E55312">
        <v>14159</v>
      </c>
      <c r="F55312">
        <v>2</v>
      </c>
      <c r="G55312" t="s">
        <v>45022</v>
      </c>
      <c r="H55312">
        <v>1</v>
      </c>
    </row>
    <row r="55313" spans="1:8" x14ac:dyDescent="0.3">
      <c r="A55313">
        <v>55312</v>
      </c>
      <c r="B55313" t="s">
        <v>44551</v>
      </c>
      <c r="C55313">
        <v>20200822</v>
      </c>
      <c r="D55313">
        <v>148</v>
      </c>
      <c r="E55313">
        <v>14159</v>
      </c>
      <c r="F55313">
        <v>3</v>
      </c>
      <c r="G55313" t="s">
        <v>34447</v>
      </c>
      <c r="H55313">
        <v>0</v>
      </c>
    </row>
    <row r="55314" spans="1:8" x14ac:dyDescent="0.3">
      <c r="A55314">
        <v>55313</v>
      </c>
      <c r="B55314" t="s">
        <v>44551</v>
      </c>
      <c r="C55314">
        <v>20200822</v>
      </c>
      <c r="D55314">
        <v>148</v>
      </c>
      <c r="E55314">
        <v>14159</v>
      </c>
      <c r="F55314">
        <v>4</v>
      </c>
      <c r="G55314" t="s">
        <v>45023</v>
      </c>
      <c r="H55314">
        <v>0</v>
      </c>
    </row>
    <row r="55315" spans="1:8" x14ac:dyDescent="0.3">
      <c r="A55315">
        <v>55314</v>
      </c>
      <c r="B55315" t="s">
        <v>44551</v>
      </c>
      <c r="C55315">
        <v>20200822</v>
      </c>
      <c r="D55315">
        <v>148</v>
      </c>
      <c r="E55315">
        <v>14160</v>
      </c>
      <c r="F55315">
        <v>1</v>
      </c>
      <c r="G55315" t="s">
        <v>40709</v>
      </c>
      <c r="H55315">
        <v>1</v>
      </c>
    </row>
    <row r="55316" spans="1:8" x14ac:dyDescent="0.3">
      <c r="A55316">
        <v>55315</v>
      </c>
      <c r="B55316" t="s">
        <v>44551</v>
      </c>
      <c r="C55316">
        <v>20200822</v>
      </c>
      <c r="D55316">
        <v>148</v>
      </c>
      <c r="E55316">
        <v>14160</v>
      </c>
      <c r="F55316">
        <v>2</v>
      </c>
      <c r="G55316" t="s">
        <v>45024</v>
      </c>
      <c r="H55316">
        <v>0</v>
      </c>
    </row>
    <row r="55317" spans="1:8" x14ac:dyDescent="0.3">
      <c r="A55317">
        <v>55316</v>
      </c>
      <c r="B55317" t="s">
        <v>44551</v>
      </c>
      <c r="C55317">
        <v>20200822</v>
      </c>
      <c r="D55317">
        <v>148</v>
      </c>
      <c r="E55317">
        <v>14160</v>
      </c>
      <c r="F55317">
        <v>3</v>
      </c>
      <c r="G55317" t="s">
        <v>45025</v>
      </c>
      <c r="H55317">
        <v>0</v>
      </c>
    </row>
    <row r="55318" spans="1:8" x14ac:dyDescent="0.3">
      <c r="A55318">
        <v>55317</v>
      </c>
      <c r="B55318" t="s">
        <v>44551</v>
      </c>
      <c r="C55318">
        <v>20200822</v>
      </c>
      <c r="D55318">
        <v>148</v>
      </c>
      <c r="E55318">
        <v>14160</v>
      </c>
      <c r="F55318">
        <v>4</v>
      </c>
      <c r="G55318" t="s">
        <v>41556</v>
      </c>
      <c r="H55318">
        <v>0</v>
      </c>
    </row>
    <row r="55319" spans="1:8" x14ac:dyDescent="0.3">
      <c r="A55319">
        <v>55318</v>
      </c>
      <c r="B55319" t="s">
        <v>44551</v>
      </c>
      <c r="C55319">
        <v>20200822</v>
      </c>
      <c r="D55319">
        <v>148</v>
      </c>
      <c r="E55319">
        <v>14161</v>
      </c>
      <c r="F55319">
        <v>1</v>
      </c>
      <c r="G55319" t="s">
        <v>55</v>
      </c>
      <c r="H55319">
        <v>0</v>
      </c>
    </row>
    <row r="55320" spans="1:8" x14ac:dyDescent="0.3">
      <c r="A55320">
        <v>55319</v>
      </c>
      <c r="B55320" t="s">
        <v>44551</v>
      </c>
      <c r="C55320">
        <v>20200822</v>
      </c>
      <c r="D55320">
        <v>148</v>
      </c>
      <c r="E55320">
        <v>14161</v>
      </c>
      <c r="F55320">
        <v>2</v>
      </c>
      <c r="G55320" t="s">
        <v>3916</v>
      </c>
      <c r="H55320">
        <v>0</v>
      </c>
    </row>
    <row r="55321" spans="1:8" x14ac:dyDescent="0.3">
      <c r="A55321">
        <v>55320</v>
      </c>
      <c r="B55321" t="s">
        <v>44551</v>
      </c>
      <c r="C55321">
        <v>20200822</v>
      </c>
      <c r="D55321">
        <v>148</v>
      </c>
      <c r="E55321">
        <v>14161</v>
      </c>
      <c r="F55321">
        <v>3</v>
      </c>
      <c r="G55321" t="s">
        <v>4459</v>
      </c>
      <c r="H55321">
        <v>1</v>
      </c>
    </row>
    <row r="55322" spans="1:8" x14ac:dyDescent="0.3">
      <c r="A55322">
        <v>55321</v>
      </c>
      <c r="B55322" t="s">
        <v>44551</v>
      </c>
      <c r="C55322">
        <v>20200822</v>
      </c>
      <c r="D55322">
        <v>148</v>
      </c>
      <c r="E55322">
        <v>14161</v>
      </c>
      <c r="F55322">
        <v>4</v>
      </c>
      <c r="G55322" t="s">
        <v>45026</v>
      </c>
      <c r="H55322">
        <v>0</v>
      </c>
    </row>
    <row r="55323" spans="1:8" x14ac:dyDescent="0.3">
      <c r="A55323">
        <v>55322</v>
      </c>
      <c r="B55323" t="s">
        <v>44551</v>
      </c>
      <c r="C55323">
        <v>20200822</v>
      </c>
      <c r="D55323">
        <v>148</v>
      </c>
      <c r="E55323">
        <v>14162</v>
      </c>
      <c r="F55323">
        <v>1</v>
      </c>
      <c r="G55323" t="s">
        <v>34979</v>
      </c>
      <c r="H55323">
        <v>1</v>
      </c>
    </row>
    <row r="55324" spans="1:8" x14ac:dyDescent="0.3">
      <c r="A55324">
        <v>55323</v>
      </c>
      <c r="B55324" t="s">
        <v>44551</v>
      </c>
      <c r="C55324">
        <v>20200822</v>
      </c>
      <c r="D55324">
        <v>148</v>
      </c>
      <c r="E55324">
        <v>14162</v>
      </c>
      <c r="F55324">
        <v>2</v>
      </c>
      <c r="G55324" t="s">
        <v>38153</v>
      </c>
      <c r="H55324">
        <v>0</v>
      </c>
    </row>
    <row r="55325" spans="1:8" x14ac:dyDescent="0.3">
      <c r="A55325">
        <v>55324</v>
      </c>
      <c r="B55325" t="s">
        <v>44551</v>
      </c>
      <c r="C55325">
        <v>20200822</v>
      </c>
      <c r="D55325">
        <v>148</v>
      </c>
      <c r="E55325">
        <v>14162</v>
      </c>
      <c r="F55325">
        <v>3</v>
      </c>
      <c r="G55325" t="s">
        <v>33899</v>
      </c>
      <c r="H55325">
        <v>0</v>
      </c>
    </row>
    <row r="55326" spans="1:8" x14ac:dyDescent="0.3">
      <c r="A55326">
        <v>55325</v>
      </c>
      <c r="B55326" t="s">
        <v>44551</v>
      </c>
      <c r="C55326">
        <v>20200822</v>
      </c>
      <c r="D55326">
        <v>148</v>
      </c>
      <c r="E55326">
        <v>14162</v>
      </c>
      <c r="F55326">
        <v>4</v>
      </c>
      <c r="G55326" t="s">
        <v>34044</v>
      </c>
      <c r="H55326">
        <v>0</v>
      </c>
    </row>
    <row r="55327" spans="1:8" x14ac:dyDescent="0.3">
      <c r="A55327">
        <v>55326</v>
      </c>
      <c r="B55327" t="s">
        <v>44551</v>
      </c>
      <c r="C55327">
        <v>20200822</v>
      </c>
      <c r="D55327">
        <v>148</v>
      </c>
      <c r="E55327">
        <v>14163</v>
      </c>
      <c r="F55327">
        <v>1</v>
      </c>
      <c r="G55327" t="s">
        <v>45027</v>
      </c>
      <c r="H55327">
        <v>1</v>
      </c>
    </row>
    <row r="55328" spans="1:8" x14ac:dyDescent="0.3">
      <c r="A55328">
        <v>55327</v>
      </c>
      <c r="B55328" t="s">
        <v>44551</v>
      </c>
      <c r="C55328">
        <v>20200822</v>
      </c>
      <c r="D55328">
        <v>148</v>
      </c>
      <c r="E55328">
        <v>14163</v>
      </c>
      <c r="F55328">
        <v>2</v>
      </c>
      <c r="G55328" t="s">
        <v>45028</v>
      </c>
      <c r="H55328">
        <v>0</v>
      </c>
    </row>
    <row r="55329" spans="1:8" x14ac:dyDescent="0.3">
      <c r="A55329">
        <v>55328</v>
      </c>
      <c r="B55329" t="s">
        <v>44551</v>
      </c>
      <c r="C55329">
        <v>20200822</v>
      </c>
      <c r="D55329">
        <v>148</v>
      </c>
      <c r="E55329">
        <v>14163</v>
      </c>
      <c r="F55329">
        <v>3</v>
      </c>
      <c r="G55329" t="s">
        <v>45029</v>
      </c>
      <c r="H55329">
        <v>0</v>
      </c>
    </row>
    <row r="55330" spans="1:8" x14ac:dyDescent="0.3">
      <c r="A55330">
        <v>55329</v>
      </c>
      <c r="B55330" t="s">
        <v>44551</v>
      </c>
      <c r="C55330">
        <v>20200822</v>
      </c>
      <c r="D55330">
        <v>148</v>
      </c>
      <c r="E55330">
        <v>14163</v>
      </c>
      <c r="F55330">
        <v>4</v>
      </c>
      <c r="G55330" t="s">
        <v>45030</v>
      </c>
      <c r="H55330">
        <v>0</v>
      </c>
    </row>
    <row r="55331" spans="1:8" x14ac:dyDescent="0.3">
      <c r="A55331">
        <v>55330</v>
      </c>
      <c r="B55331" t="s">
        <v>44551</v>
      </c>
      <c r="C55331">
        <v>20200822</v>
      </c>
      <c r="D55331">
        <v>148</v>
      </c>
      <c r="E55331">
        <v>14164</v>
      </c>
      <c r="F55331">
        <v>1</v>
      </c>
      <c r="G55331" t="s">
        <v>45031</v>
      </c>
      <c r="H55331">
        <v>0</v>
      </c>
    </row>
    <row r="55332" spans="1:8" x14ac:dyDescent="0.3">
      <c r="A55332">
        <v>55331</v>
      </c>
      <c r="B55332" t="s">
        <v>44551</v>
      </c>
      <c r="C55332">
        <v>20200822</v>
      </c>
      <c r="D55332">
        <v>148</v>
      </c>
      <c r="E55332">
        <v>14164</v>
      </c>
      <c r="F55332">
        <v>2</v>
      </c>
      <c r="G55332" t="s">
        <v>45032</v>
      </c>
      <c r="H55332">
        <v>0</v>
      </c>
    </row>
    <row r="55333" spans="1:8" x14ac:dyDescent="0.3">
      <c r="A55333">
        <v>55332</v>
      </c>
      <c r="B55333" t="s">
        <v>44551</v>
      </c>
      <c r="C55333">
        <v>20200822</v>
      </c>
      <c r="D55333">
        <v>148</v>
      </c>
      <c r="E55333">
        <v>14164</v>
      </c>
      <c r="F55333">
        <v>3</v>
      </c>
      <c r="G55333" t="s">
        <v>45033</v>
      </c>
      <c r="H55333">
        <v>1</v>
      </c>
    </row>
    <row r="55334" spans="1:8" x14ac:dyDescent="0.3">
      <c r="A55334">
        <v>55333</v>
      </c>
      <c r="B55334" t="s">
        <v>44551</v>
      </c>
      <c r="C55334">
        <v>20200822</v>
      </c>
      <c r="D55334">
        <v>148</v>
      </c>
      <c r="E55334">
        <v>14164</v>
      </c>
      <c r="F55334">
        <v>4</v>
      </c>
      <c r="G55334" t="s">
        <v>45034</v>
      </c>
      <c r="H55334">
        <v>0</v>
      </c>
    </row>
    <row r="55335" spans="1:8" x14ac:dyDescent="0.3">
      <c r="A55335">
        <v>55334</v>
      </c>
      <c r="B55335" t="s">
        <v>44551</v>
      </c>
      <c r="C55335">
        <v>20200822</v>
      </c>
      <c r="D55335">
        <v>148</v>
      </c>
      <c r="E55335">
        <v>14165</v>
      </c>
      <c r="F55335">
        <v>1</v>
      </c>
      <c r="G55335" t="s">
        <v>45035</v>
      </c>
      <c r="H55335">
        <v>1</v>
      </c>
    </row>
    <row r="55336" spans="1:8" x14ac:dyDescent="0.3">
      <c r="A55336">
        <v>55335</v>
      </c>
      <c r="B55336" t="s">
        <v>44551</v>
      </c>
      <c r="C55336">
        <v>20200822</v>
      </c>
      <c r="D55336">
        <v>148</v>
      </c>
      <c r="E55336">
        <v>14165</v>
      </c>
      <c r="F55336">
        <v>2</v>
      </c>
      <c r="G55336" t="s">
        <v>45036</v>
      </c>
      <c r="H55336">
        <v>0</v>
      </c>
    </row>
    <row r="55337" spans="1:8" x14ac:dyDescent="0.3">
      <c r="A55337">
        <v>55336</v>
      </c>
      <c r="B55337" t="s">
        <v>44551</v>
      </c>
      <c r="C55337">
        <v>20200822</v>
      </c>
      <c r="D55337">
        <v>148</v>
      </c>
      <c r="E55337">
        <v>14165</v>
      </c>
      <c r="F55337">
        <v>3</v>
      </c>
      <c r="G55337" t="s">
        <v>45037</v>
      </c>
      <c r="H55337">
        <v>0</v>
      </c>
    </row>
    <row r="55338" spans="1:8" x14ac:dyDescent="0.3">
      <c r="A55338">
        <v>55337</v>
      </c>
      <c r="B55338" t="s">
        <v>44551</v>
      </c>
      <c r="C55338">
        <v>20200822</v>
      </c>
      <c r="D55338">
        <v>148</v>
      </c>
      <c r="E55338">
        <v>14165</v>
      </c>
      <c r="F55338">
        <v>4</v>
      </c>
      <c r="G55338" t="s">
        <v>45038</v>
      </c>
      <c r="H55338">
        <v>0</v>
      </c>
    </row>
    <row r="55339" spans="1:8" x14ac:dyDescent="0.3">
      <c r="A55339">
        <v>55338</v>
      </c>
      <c r="B55339" t="s">
        <v>44551</v>
      </c>
      <c r="C55339">
        <v>20200822</v>
      </c>
      <c r="D55339">
        <v>148</v>
      </c>
      <c r="E55339">
        <v>14166</v>
      </c>
      <c r="F55339">
        <v>1</v>
      </c>
      <c r="G55339" t="s">
        <v>404</v>
      </c>
      <c r="H55339">
        <v>0</v>
      </c>
    </row>
    <row r="55340" spans="1:8" x14ac:dyDescent="0.3">
      <c r="A55340">
        <v>55339</v>
      </c>
      <c r="B55340" t="s">
        <v>44551</v>
      </c>
      <c r="C55340">
        <v>20200822</v>
      </c>
      <c r="D55340">
        <v>148</v>
      </c>
      <c r="E55340">
        <v>14166</v>
      </c>
      <c r="F55340">
        <v>2</v>
      </c>
      <c r="G55340" t="s">
        <v>403</v>
      </c>
      <c r="H55340">
        <v>0</v>
      </c>
    </row>
    <row r="55341" spans="1:8" x14ac:dyDescent="0.3">
      <c r="A55341">
        <v>55340</v>
      </c>
      <c r="B55341" t="s">
        <v>44551</v>
      </c>
      <c r="C55341">
        <v>20200822</v>
      </c>
      <c r="D55341">
        <v>148</v>
      </c>
      <c r="E55341">
        <v>14166</v>
      </c>
      <c r="F55341">
        <v>3</v>
      </c>
      <c r="G55341" t="s">
        <v>237</v>
      </c>
      <c r="H55341">
        <v>0</v>
      </c>
    </row>
    <row r="55342" spans="1:8" x14ac:dyDescent="0.3">
      <c r="A55342">
        <v>55341</v>
      </c>
      <c r="B55342" t="s">
        <v>44551</v>
      </c>
      <c r="C55342">
        <v>20200822</v>
      </c>
      <c r="D55342">
        <v>148</v>
      </c>
      <c r="E55342">
        <v>14166</v>
      </c>
      <c r="F55342">
        <v>4</v>
      </c>
      <c r="G55342" t="s">
        <v>4604</v>
      </c>
      <c r="H55342">
        <v>1</v>
      </c>
    </row>
    <row r="55343" spans="1:8" x14ac:dyDescent="0.3">
      <c r="A55343">
        <v>55342</v>
      </c>
      <c r="B55343" t="s">
        <v>44551</v>
      </c>
      <c r="C55343">
        <v>20200822</v>
      </c>
      <c r="D55343">
        <v>148</v>
      </c>
      <c r="E55343">
        <v>14167</v>
      </c>
      <c r="F55343">
        <v>1</v>
      </c>
      <c r="G55343" t="s">
        <v>45039</v>
      </c>
      <c r="H55343">
        <v>1</v>
      </c>
    </row>
    <row r="55344" spans="1:8" x14ac:dyDescent="0.3">
      <c r="A55344">
        <v>55343</v>
      </c>
      <c r="B55344" t="s">
        <v>44551</v>
      </c>
      <c r="C55344">
        <v>20200822</v>
      </c>
      <c r="D55344">
        <v>148</v>
      </c>
      <c r="E55344">
        <v>14167</v>
      </c>
      <c r="F55344">
        <v>2</v>
      </c>
      <c r="G55344" t="s">
        <v>45040</v>
      </c>
      <c r="H55344">
        <v>0</v>
      </c>
    </row>
    <row r="55345" spans="1:8" x14ac:dyDescent="0.3">
      <c r="A55345">
        <v>55344</v>
      </c>
      <c r="B55345" t="s">
        <v>44551</v>
      </c>
      <c r="C55345">
        <v>20200822</v>
      </c>
      <c r="D55345">
        <v>148</v>
      </c>
      <c r="E55345">
        <v>14167</v>
      </c>
      <c r="F55345">
        <v>3</v>
      </c>
      <c r="G55345" t="s">
        <v>45041</v>
      </c>
      <c r="H55345">
        <v>0</v>
      </c>
    </row>
    <row r="55346" spans="1:8" x14ac:dyDescent="0.3">
      <c r="A55346">
        <v>55345</v>
      </c>
      <c r="B55346" t="s">
        <v>44551</v>
      </c>
      <c r="C55346">
        <v>20200822</v>
      </c>
      <c r="D55346">
        <v>148</v>
      </c>
      <c r="E55346">
        <v>14167</v>
      </c>
      <c r="F55346">
        <v>4</v>
      </c>
      <c r="G55346" t="s">
        <v>45042</v>
      </c>
      <c r="H55346">
        <v>0</v>
      </c>
    </row>
    <row r="55347" spans="1:8" x14ac:dyDescent="0.3">
      <c r="A55347">
        <v>55346</v>
      </c>
      <c r="B55347" t="s">
        <v>44551</v>
      </c>
      <c r="C55347">
        <v>20200822</v>
      </c>
      <c r="D55347">
        <v>148</v>
      </c>
      <c r="E55347">
        <v>14168</v>
      </c>
      <c r="F55347">
        <v>1</v>
      </c>
      <c r="G55347" t="s">
        <v>42224</v>
      </c>
      <c r="H55347">
        <v>0</v>
      </c>
    </row>
    <row r="55348" spans="1:8" x14ac:dyDescent="0.3">
      <c r="A55348">
        <v>55347</v>
      </c>
      <c r="B55348" t="s">
        <v>44551</v>
      </c>
      <c r="C55348">
        <v>20200822</v>
      </c>
      <c r="D55348">
        <v>148</v>
      </c>
      <c r="E55348">
        <v>14168</v>
      </c>
      <c r="F55348">
        <v>2</v>
      </c>
      <c r="G55348" t="s">
        <v>38310</v>
      </c>
      <c r="H55348">
        <v>1</v>
      </c>
    </row>
    <row r="55349" spans="1:8" x14ac:dyDescent="0.3">
      <c r="A55349">
        <v>55348</v>
      </c>
      <c r="B55349" t="s">
        <v>44551</v>
      </c>
      <c r="C55349">
        <v>20200822</v>
      </c>
      <c r="D55349">
        <v>148</v>
      </c>
      <c r="E55349">
        <v>14168</v>
      </c>
      <c r="F55349">
        <v>3</v>
      </c>
      <c r="G55349" t="s">
        <v>44581</v>
      </c>
      <c r="H55349">
        <v>0</v>
      </c>
    </row>
    <row r="55350" spans="1:8" x14ac:dyDescent="0.3">
      <c r="A55350">
        <v>55349</v>
      </c>
      <c r="B55350" t="s">
        <v>44551</v>
      </c>
      <c r="C55350">
        <v>20200822</v>
      </c>
      <c r="D55350">
        <v>148</v>
      </c>
      <c r="E55350">
        <v>14168</v>
      </c>
      <c r="F55350">
        <v>4</v>
      </c>
      <c r="G55350" t="s">
        <v>33734</v>
      </c>
      <c r="H55350">
        <v>0</v>
      </c>
    </row>
    <row r="55351" spans="1:8" x14ac:dyDescent="0.3">
      <c r="A55351">
        <v>55350</v>
      </c>
      <c r="B55351" t="s">
        <v>44551</v>
      </c>
      <c r="C55351">
        <v>20200822</v>
      </c>
      <c r="D55351">
        <v>148</v>
      </c>
      <c r="E55351">
        <v>14169</v>
      </c>
      <c r="F55351">
        <v>1</v>
      </c>
      <c r="G55351" t="s">
        <v>45043</v>
      </c>
      <c r="H55351">
        <v>0</v>
      </c>
    </row>
    <row r="55352" spans="1:8" x14ac:dyDescent="0.3">
      <c r="A55352">
        <v>55351</v>
      </c>
      <c r="B55352" t="s">
        <v>44551</v>
      </c>
      <c r="C55352">
        <v>20200822</v>
      </c>
      <c r="D55352">
        <v>148</v>
      </c>
      <c r="E55352">
        <v>14169</v>
      </c>
      <c r="F55352">
        <v>2</v>
      </c>
      <c r="G55352" t="s">
        <v>45044</v>
      </c>
      <c r="H55352">
        <v>0</v>
      </c>
    </row>
    <row r="55353" spans="1:8" x14ac:dyDescent="0.3">
      <c r="A55353">
        <v>55352</v>
      </c>
      <c r="B55353" t="s">
        <v>44551</v>
      </c>
      <c r="C55353">
        <v>20200822</v>
      </c>
      <c r="D55353">
        <v>148</v>
      </c>
      <c r="E55353">
        <v>14169</v>
      </c>
      <c r="F55353">
        <v>3</v>
      </c>
      <c r="G55353" t="s">
        <v>45045</v>
      </c>
      <c r="H55353">
        <v>1</v>
      </c>
    </row>
    <row r="55354" spans="1:8" x14ac:dyDescent="0.3">
      <c r="A55354">
        <v>55353</v>
      </c>
      <c r="B55354" t="s">
        <v>44551</v>
      </c>
      <c r="C55354">
        <v>20200822</v>
      </c>
      <c r="D55354">
        <v>148</v>
      </c>
      <c r="E55354">
        <v>14169</v>
      </c>
      <c r="F55354">
        <v>4</v>
      </c>
      <c r="G55354" t="s">
        <v>45046</v>
      </c>
      <c r="H55354">
        <v>0</v>
      </c>
    </row>
    <row r="55355" spans="1:8" x14ac:dyDescent="0.3">
      <c r="A55355">
        <v>55354</v>
      </c>
      <c r="B55355" t="s">
        <v>44551</v>
      </c>
      <c r="C55355">
        <v>20200822</v>
      </c>
      <c r="D55355">
        <v>148</v>
      </c>
      <c r="E55355">
        <v>14170</v>
      </c>
      <c r="F55355">
        <v>1</v>
      </c>
      <c r="G55355" t="s">
        <v>40999</v>
      </c>
      <c r="H55355">
        <v>0</v>
      </c>
    </row>
    <row r="55356" spans="1:8" x14ac:dyDescent="0.3">
      <c r="A55356">
        <v>55355</v>
      </c>
      <c r="B55356" t="s">
        <v>44551</v>
      </c>
      <c r="C55356">
        <v>20200822</v>
      </c>
      <c r="D55356">
        <v>148</v>
      </c>
      <c r="E55356">
        <v>14170</v>
      </c>
      <c r="F55356">
        <v>2</v>
      </c>
      <c r="G55356" t="s">
        <v>45047</v>
      </c>
      <c r="H55356">
        <v>0</v>
      </c>
    </row>
    <row r="55357" spans="1:8" x14ac:dyDescent="0.3">
      <c r="A55357">
        <v>55356</v>
      </c>
      <c r="B55357" t="s">
        <v>44551</v>
      </c>
      <c r="C55357">
        <v>20200822</v>
      </c>
      <c r="D55357">
        <v>148</v>
      </c>
      <c r="E55357">
        <v>14170</v>
      </c>
      <c r="F55357">
        <v>3</v>
      </c>
      <c r="G55357" t="s">
        <v>42110</v>
      </c>
      <c r="H55357">
        <v>1</v>
      </c>
    </row>
    <row r="55358" spans="1:8" x14ac:dyDescent="0.3">
      <c r="A55358">
        <v>55357</v>
      </c>
      <c r="B55358" t="s">
        <v>44551</v>
      </c>
      <c r="C55358">
        <v>20200822</v>
      </c>
      <c r="D55358">
        <v>148</v>
      </c>
      <c r="E55358">
        <v>14170</v>
      </c>
      <c r="F55358">
        <v>4</v>
      </c>
      <c r="G55358" t="s">
        <v>45048</v>
      </c>
      <c r="H55358">
        <v>0</v>
      </c>
    </row>
    <row r="55359" spans="1:8" x14ac:dyDescent="0.3">
      <c r="A55359">
        <v>55358</v>
      </c>
      <c r="B55359" t="s">
        <v>44551</v>
      </c>
      <c r="C55359">
        <v>20200822</v>
      </c>
      <c r="D55359">
        <v>148</v>
      </c>
      <c r="E55359">
        <v>14171</v>
      </c>
      <c r="F55359">
        <v>1</v>
      </c>
      <c r="G55359" t="s">
        <v>45049</v>
      </c>
      <c r="H55359">
        <v>1</v>
      </c>
    </row>
    <row r="55360" spans="1:8" x14ac:dyDescent="0.3">
      <c r="A55360">
        <v>55359</v>
      </c>
      <c r="B55360" t="s">
        <v>44551</v>
      </c>
      <c r="C55360">
        <v>20200822</v>
      </c>
      <c r="D55360">
        <v>148</v>
      </c>
      <c r="E55360">
        <v>14171</v>
      </c>
      <c r="F55360">
        <v>2</v>
      </c>
      <c r="G55360" t="s">
        <v>45050</v>
      </c>
      <c r="H55360">
        <v>0</v>
      </c>
    </row>
    <row r="55361" spans="1:8" x14ac:dyDescent="0.3">
      <c r="A55361">
        <v>55360</v>
      </c>
      <c r="B55361" t="s">
        <v>44551</v>
      </c>
      <c r="C55361">
        <v>20200822</v>
      </c>
      <c r="D55361">
        <v>148</v>
      </c>
      <c r="E55361">
        <v>14171</v>
      </c>
      <c r="F55361">
        <v>3</v>
      </c>
      <c r="G55361" t="s">
        <v>45051</v>
      </c>
      <c r="H55361">
        <v>0</v>
      </c>
    </row>
    <row r="55362" spans="1:8" x14ac:dyDescent="0.3">
      <c r="A55362">
        <v>55361</v>
      </c>
      <c r="B55362" t="s">
        <v>44551</v>
      </c>
      <c r="C55362">
        <v>20200822</v>
      </c>
      <c r="D55362">
        <v>148</v>
      </c>
      <c r="E55362">
        <v>14171</v>
      </c>
      <c r="F55362">
        <v>4</v>
      </c>
      <c r="G55362" t="s">
        <v>45052</v>
      </c>
      <c r="H55362">
        <v>0</v>
      </c>
    </row>
    <row r="55363" spans="1:8" x14ac:dyDescent="0.3">
      <c r="A55363">
        <v>55362</v>
      </c>
      <c r="B55363" t="s">
        <v>44551</v>
      </c>
      <c r="C55363">
        <v>20200822</v>
      </c>
      <c r="D55363">
        <v>148</v>
      </c>
      <c r="E55363">
        <v>14172</v>
      </c>
      <c r="F55363">
        <v>1</v>
      </c>
      <c r="G55363" t="s">
        <v>45053</v>
      </c>
      <c r="H55363">
        <v>0</v>
      </c>
    </row>
    <row r="55364" spans="1:8" x14ac:dyDescent="0.3">
      <c r="A55364">
        <v>55363</v>
      </c>
      <c r="B55364" t="s">
        <v>44551</v>
      </c>
      <c r="C55364">
        <v>20200822</v>
      </c>
      <c r="D55364">
        <v>148</v>
      </c>
      <c r="E55364">
        <v>14172</v>
      </c>
      <c r="F55364">
        <v>2</v>
      </c>
      <c r="G55364" t="s">
        <v>45054</v>
      </c>
      <c r="H55364">
        <v>0</v>
      </c>
    </row>
    <row r="55365" spans="1:8" x14ac:dyDescent="0.3">
      <c r="A55365">
        <v>55364</v>
      </c>
      <c r="B55365" t="s">
        <v>44551</v>
      </c>
      <c r="C55365">
        <v>20200822</v>
      </c>
      <c r="D55365">
        <v>148</v>
      </c>
      <c r="E55365">
        <v>14172</v>
      </c>
      <c r="F55365">
        <v>3</v>
      </c>
      <c r="G55365" t="s">
        <v>45055</v>
      </c>
      <c r="H55365">
        <v>1</v>
      </c>
    </row>
    <row r="55366" spans="1:8" x14ac:dyDescent="0.3">
      <c r="A55366">
        <v>55365</v>
      </c>
      <c r="B55366" t="s">
        <v>44551</v>
      </c>
      <c r="C55366">
        <v>20200822</v>
      </c>
      <c r="D55366">
        <v>148</v>
      </c>
      <c r="E55366">
        <v>14172</v>
      </c>
      <c r="F55366">
        <v>4</v>
      </c>
      <c r="G55366" t="s">
        <v>45056</v>
      </c>
      <c r="H55366">
        <v>0</v>
      </c>
    </row>
    <row r="55367" spans="1:8" x14ac:dyDescent="0.3">
      <c r="A55367">
        <v>55366</v>
      </c>
      <c r="B55367" t="s">
        <v>44551</v>
      </c>
      <c r="C55367">
        <v>20200822</v>
      </c>
      <c r="D55367">
        <v>148</v>
      </c>
      <c r="E55367">
        <v>14173</v>
      </c>
      <c r="F55367">
        <v>1</v>
      </c>
      <c r="G55367" t="s">
        <v>34978</v>
      </c>
      <c r="H55367">
        <v>0</v>
      </c>
    </row>
    <row r="55368" spans="1:8" x14ac:dyDescent="0.3">
      <c r="A55368">
        <v>55367</v>
      </c>
      <c r="B55368" t="s">
        <v>44551</v>
      </c>
      <c r="C55368">
        <v>20200822</v>
      </c>
      <c r="D55368">
        <v>148</v>
      </c>
      <c r="E55368">
        <v>14173</v>
      </c>
      <c r="F55368">
        <v>2</v>
      </c>
      <c r="G55368" t="s">
        <v>45057</v>
      </c>
      <c r="H55368">
        <v>0</v>
      </c>
    </row>
    <row r="55369" spans="1:8" x14ac:dyDescent="0.3">
      <c r="A55369">
        <v>55368</v>
      </c>
      <c r="B55369" t="s">
        <v>44551</v>
      </c>
      <c r="C55369">
        <v>20200822</v>
      </c>
      <c r="D55369">
        <v>148</v>
      </c>
      <c r="E55369">
        <v>14173</v>
      </c>
      <c r="F55369">
        <v>3</v>
      </c>
      <c r="G55369" t="s">
        <v>34044</v>
      </c>
      <c r="H55369">
        <v>1</v>
      </c>
    </row>
    <row r="55370" spans="1:8" x14ac:dyDescent="0.3">
      <c r="A55370">
        <v>55369</v>
      </c>
      <c r="B55370" t="s">
        <v>44551</v>
      </c>
      <c r="C55370">
        <v>20200822</v>
      </c>
      <c r="D55370">
        <v>148</v>
      </c>
      <c r="E55370">
        <v>14173</v>
      </c>
      <c r="F55370">
        <v>4</v>
      </c>
      <c r="G55370" t="s">
        <v>45058</v>
      </c>
      <c r="H55370">
        <v>0</v>
      </c>
    </row>
    <row r="55371" spans="1:8" x14ac:dyDescent="0.3">
      <c r="A55371">
        <v>55370</v>
      </c>
      <c r="B55371" t="s">
        <v>44551</v>
      </c>
      <c r="C55371">
        <v>20200822</v>
      </c>
      <c r="D55371">
        <v>148</v>
      </c>
      <c r="E55371">
        <v>14174</v>
      </c>
      <c r="F55371">
        <v>1</v>
      </c>
      <c r="G55371" t="s">
        <v>41392</v>
      </c>
      <c r="H55371">
        <v>0</v>
      </c>
    </row>
    <row r="55372" spans="1:8" x14ac:dyDescent="0.3">
      <c r="A55372">
        <v>55371</v>
      </c>
      <c r="B55372" t="s">
        <v>44551</v>
      </c>
      <c r="C55372">
        <v>20200822</v>
      </c>
      <c r="D55372">
        <v>148</v>
      </c>
      <c r="E55372">
        <v>14174</v>
      </c>
      <c r="F55372">
        <v>2</v>
      </c>
      <c r="G55372" t="s">
        <v>45059</v>
      </c>
      <c r="H55372">
        <v>0</v>
      </c>
    </row>
    <row r="55373" spans="1:8" x14ac:dyDescent="0.3">
      <c r="A55373">
        <v>55372</v>
      </c>
      <c r="B55373" t="s">
        <v>44551</v>
      </c>
      <c r="C55373">
        <v>20200822</v>
      </c>
      <c r="D55373">
        <v>148</v>
      </c>
      <c r="E55373">
        <v>14174</v>
      </c>
      <c r="F55373">
        <v>3</v>
      </c>
      <c r="G55373" t="s">
        <v>41391</v>
      </c>
      <c r="H55373">
        <v>0</v>
      </c>
    </row>
    <row r="55374" spans="1:8" x14ac:dyDescent="0.3">
      <c r="A55374">
        <v>55373</v>
      </c>
      <c r="B55374" t="s">
        <v>44551</v>
      </c>
      <c r="C55374">
        <v>20200822</v>
      </c>
      <c r="D55374">
        <v>148</v>
      </c>
      <c r="E55374">
        <v>14174</v>
      </c>
      <c r="F55374">
        <v>4</v>
      </c>
      <c r="G55374" t="s">
        <v>45060</v>
      </c>
      <c r="H55374">
        <v>1</v>
      </c>
    </row>
    <row r="55375" spans="1:8" x14ac:dyDescent="0.3">
      <c r="A55375">
        <v>55374</v>
      </c>
      <c r="B55375" t="s">
        <v>44551</v>
      </c>
      <c r="C55375">
        <v>20200822</v>
      </c>
      <c r="D55375">
        <v>148</v>
      </c>
      <c r="E55375">
        <v>14175</v>
      </c>
      <c r="F55375">
        <v>1</v>
      </c>
      <c r="G55375" t="s">
        <v>7029</v>
      </c>
      <c r="H55375">
        <v>0</v>
      </c>
    </row>
    <row r="55376" spans="1:8" x14ac:dyDescent="0.3">
      <c r="A55376">
        <v>55375</v>
      </c>
      <c r="B55376" t="s">
        <v>44551</v>
      </c>
      <c r="C55376">
        <v>20200822</v>
      </c>
      <c r="D55376">
        <v>148</v>
      </c>
      <c r="E55376">
        <v>14175</v>
      </c>
      <c r="F55376">
        <v>2</v>
      </c>
      <c r="G55376" t="s">
        <v>18783</v>
      </c>
      <c r="H55376">
        <v>0</v>
      </c>
    </row>
    <row r="55377" spans="1:8" x14ac:dyDescent="0.3">
      <c r="A55377">
        <v>55376</v>
      </c>
      <c r="B55377" t="s">
        <v>44551</v>
      </c>
      <c r="C55377">
        <v>20200822</v>
      </c>
      <c r="D55377">
        <v>148</v>
      </c>
      <c r="E55377">
        <v>14175</v>
      </c>
      <c r="F55377">
        <v>3</v>
      </c>
      <c r="G55377" t="s">
        <v>2615</v>
      </c>
      <c r="H55377">
        <v>1</v>
      </c>
    </row>
    <row r="55378" spans="1:8" x14ac:dyDescent="0.3">
      <c r="A55378">
        <v>55377</v>
      </c>
      <c r="B55378" t="s">
        <v>44551</v>
      </c>
      <c r="C55378">
        <v>20200822</v>
      </c>
      <c r="D55378">
        <v>148</v>
      </c>
      <c r="E55378">
        <v>14175</v>
      </c>
      <c r="F55378">
        <v>4</v>
      </c>
      <c r="G55378" t="s">
        <v>975</v>
      </c>
      <c r="H55378">
        <v>0</v>
      </c>
    </row>
    <row r="55379" spans="1:8" x14ac:dyDescent="0.3">
      <c r="A55379">
        <v>55378</v>
      </c>
      <c r="B55379" t="s">
        <v>44551</v>
      </c>
      <c r="C55379">
        <v>20200822</v>
      </c>
      <c r="D55379">
        <v>148</v>
      </c>
      <c r="E55379">
        <v>14176</v>
      </c>
      <c r="F55379">
        <v>1</v>
      </c>
      <c r="G55379" t="s">
        <v>45061</v>
      </c>
      <c r="H55379">
        <v>1</v>
      </c>
    </row>
    <row r="55380" spans="1:8" x14ac:dyDescent="0.3">
      <c r="A55380">
        <v>55379</v>
      </c>
      <c r="B55380" t="s">
        <v>44551</v>
      </c>
      <c r="C55380">
        <v>20200822</v>
      </c>
      <c r="D55380">
        <v>148</v>
      </c>
      <c r="E55380">
        <v>14176</v>
      </c>
      <c r="F55380">
        <v>2</v>
      </c>
      <c r="G55380" t="s">
        <v>45062</v>
      </c>
      <c r="H55380">
        <v>0</v>
      </c>
    </row>
    <row r="55381" spans="1:8" x14ac:dyDescent="0.3">
      <c r="A55381">
        <v>55380</v>
      </c>
      <c r="B55381" t="s">
        <v>44551</v>
      </c>
      <c r="C55381">
        <v>20200822</v>
      </c>
      <c r="D55381">
        <v>148</v>
      </c>
      <c r="E55381">
        <v>14176</v>
      </c>
      <c r="F55381">
        <v>3</v>
      </c>
      <c r="G55381" t="s">
        <v>45063</v>
      </c>
      <c r="H55381">
        <v>0</v>
      </c>
    </row>
    <row r="55382" spans="1:8" x14ac:dyDescent="0.3">
      <c r="A55382">
        <v>55381</v>
      </c>
      <c r="B55382" t="s">
        <v>44551</v>
      </c>
      <c r="C55382">
        <v>20200822</v>
      </c>
      <c r="D55382">
        <v>148</v>
      </c>
      <c r="E55382">
        <v>14176</v>
      </c>
      <c r="F55382">
        <v>4</v>
      </c>
      <c r="G55382" t="s">
        <v>45064</v>
      </c>
      <c r="H55382">
        <v>0</v>
      </c>
    </row>
    <row r="55383" spans="1:8" x14ac:dyDescent="0.3">
      <c r="A55383">
        <v>55382</v>
      </c>
      <c r="B55383" t="s">
        <v>44551</v>
      </c>
      <c r="C55383">
        <v>20200822</v>
      </c>
      <c r="D55383">
        <v>148</v>
      </c>
      <c r="E55383">
        <v>14177</v>
      </c>
      <c r="F55383">
        <v>1</v>
      </c>
      <c r="G55383" t="s">
        <v>34836</v>
      </c>
      <c r="H55383">
        <v>0</v>
      </c>
    </row>
    <row r="55384" spans="1:8" x14ac:dyDescent="0.3">
      <c r="A55384">
        <v>55383</v>
      </c>
      <c r="B55384" t="s">
        <v>44551</v>
      </c>
      <c r="C55384">
        <v>20200822</v>
      </c>
      <c r="D55384">
        <v>148</v>
      </c>
      <c r="E55384">
        <v>14177</v>
      </c>
      <c r="F55384">
        <v>2</v>
      </c>
      <c r="G55384" t="s">
        <v>34835</v>
      </c>
      <c r="H55384">
        <v>1</v>
      </c>
    </row>
    <row r="55385" spans="1:8" x14ac:dyDescent="0.3">
      <c r="A55385">
        <v>55384</v>
      </c>
      <c r="B55385" t="s">
        <v>44551</v>
      </c>
      <c r="C55385">
        <v>20200822</v>
      </c>
      <c r="D55385">
        <v>148</v>
      </c>
      <c r="E55385">
        <v>14177</v>
      </c>
      <c r="F55385">
        <v>3</v>
      </c>
      <c r="G55385" t="s">
        <v>45065</v>
      </c>
      <c r="H55385">
        <v>0</v>
      </c>
    </row>
    <row r="55386" spans="1:8" x14ac:dyDescent="0.3">
      <c r="A55386">
        <v>55385</v>
      </c>
      <c r="B55386" t="s">
        <v>44551</v>
      </c>
      <c r="C55386">
        <v>20200822</v>
      </c>
      <c r="D55386">
        <v>148</v>
      </c>
      <c r="E55386">
        <v>14177</v>
      </c>
      <c r="F55386">
        <v>4</v>
      </c>
      <c r="G55386" t="s">
        <v>44789</v>
      </c>
      <c r="H55386">
        <v>0</v>
      </c>
    </row>
    <row r="55387" spans="1:8" x14ac:dyDescent="0.3">
      <c r="A55387">
        <v>55386</v>
      </c>
      <c r="B55387" t="s">
        <v>45066</v>
      </c>
      <c r="C55387">
        <v>20200606</v>
      </c>
      <c r="D55387">
        <v>149</v>
      </c>
      <c r="E55387">
        <v>14178</v>
      </c>
      <c r="F55387">
        <v>1</v>
      </c>
      <c r="G55387" t="s">
        <v>3132</v>
      </c>
      <c r="H55387">
        <v>0</v>
      </c>
    </row>
    <row r="55388" spans="1:8" x14ac:dyDescent="0.3">
      <c r="A55388">
        <v>55387</v>
      </c>
      <c r="B55388" t="s">
        <v>45066</v>
      </c>
      <c r="C55388">
        <v>20200606</v>
      </c>
      <c r="D55388">
        <v>149</v>
      </c>
      <c r="E55388">
        <v>14178</v>
      </c>
      <c r="F55388">
        <v>2</v>
      </c>
      <c r="G55388" t="s">
        <v>45067</v>
      </c>
      <c r="H55388">
        <v>0</v>
      </c>
    </row>
    <row r="55389" spans="1:8" x14ac:dyDescent="0.3">
      <c r="A55389">
        <v>55388</v>
      </c>
      <c r="B55389" t="s">
        <v>45066</v>
      </c>
      <c r="C55389">
        <v>20200606</v>
      </c>
      <c r="D55389">
        <v>149</v>
      </c>
      <c r="E55389">
        <v>14178</v>
      </c>
      <c r="F55389">
        <v>3</v>
      </c>
      <c r="G55389" t="s">
        <v>45068</v>
      </c>
      <c r="H55389">
        <v>1</v>
      </c>
    </row>
    <row r="55390" spans="1:8" x14ac:dyDescent="0.3">
      <c r="A55390">
        <v>55389</v>
      </c>
      <c r="B55390" t="s">
        <v>45066</v>
      </c>
      <c r="C55390">
        <v>20200606</v>
      </c>
      <c r="D55390">
        <v>149</v>
      </c>
      <c r="E55390">
        <v>14178</v>
      </c>
      <c r="F55390">
        <v>4</v>
      </c>
      <c r="G55390" t="s">
        <v>45069</v>
      </c>
      <c r="H55390">
        <v>0</v>
      </c>
    </row>
    <row r="55391" spans="1:8" x14ac:dyDescent="0.3">
      <c r="A55391">
        <v>55390</v>
      </c>
      <c r="B55391" t="s">
        <v>45066</v>
      </c>
      <c r="C55391">
        <v>20200606</v>
      </c>
      <c r="D55391">
        <v>149</v>
      </c>
      <c r="E55391">
        <v>14179</v>
      </c>
      <c r="F55391">
        <v>1</v>
      </c>
      <c r="G55391" t="s">
        <v>45070</v>
      </c>
      <c r="H55391">
        <v>1</v>
      </c>
    </row>
    <row r="55392" spans="1:8" x14ac:dyDescent="0.3">
      <c r="A55392">
        <v>55391</v>
      </c>
      <c r="B55392" t="s">
        <v>45066</v>
      </c>
      <c r="C55392">
        <v>20200606</v>
      </c>
      <c r="D55392">
        <v>149</v>
      </c>
      <c r="E55392">
        <v>14179</v>
      </c>
      <c r="F55392">
        <v>2</v>
      </c>
      <c r="G55392" t="s">
        <v>45071</v>
      </c>
      <c r="H55392">
        <v>0</v>
      </c>
    </row>
    <row r="55393" spans="1:8" x14ac:dyDescent="0.3">
      <c r="A55393">
        <v>55392</v>
      </c>
      <c r="B55393" t="s">
        <v>45066</v>
      </c>
      <c r="C55393">
        <v>20200606</v>
      </c>
      <c r="D55393">
        <v>149</v>
      </c>
      <c r="E55393">
        <v>14179</v>
      </c>
      <c r="F55393">
        <v>3</v>
      </c>
      <c r="G55393" t="s">
        <v>45072</v>
      </c>
      <c r="H55393">
        <v>0</v>
      </c>
    </row>
    <row r="55394" spans="1:8" x14ac:dyDescent="0.3">
      <c r="A55394">
        <v>55393</v>
      </c>
      <c r="B55394" t="s">
        <v>45066</v>
      </c>
      <c r="C55394">
        <v>20200606</v>
      </c>
      <c r="D55394">
        <v>149</v>
      </c>
      <c r="E55394">
        <v>14179</v>
      </c>
      <c r="F55394">
        <v>4</v>
      </c>
      <c r="G55394" t="s">
        <v>45073</v>
      </c>
      <c r="H55394">
        <v>0</v>
      </c>
    </row>
    <row r="55395" spans="1:8" x14ac:dyDescent="0.3">
      <c r="A55395">
        <v>55394</v>
      </c>
      <c r="B55395" t="s">
        <v>45066</v>
      </c>
      <c r="C55395">
        <v>20200606</v>
      </c>
      <c r="D55395">
        <v>149</v>
      </c>
      <c r="E55395">
        <v>14180</v>
      </c>
      <c r="F55395">
        <v>1</v>
      </c>
      <c r="G55395" t="s">
        <v>45074</v>
      </c>
      <c r="H55395">
        <v>1</v>
      </c>
    </row>
    <row r="55396" spans="1:8" x14ac:dyDescent="0.3">
      <c r="A55396">
        <v>55395</v>
      </c>
      <c r="B55396" t="s">
        <v>45066</v>
      </c>
      <c r="C55396">
        <v>20200606</v>
      </c>
      <c r="D55396">
        <v>149</v>
      </c>
      <c r="E55396">
        <v>14180</v>
      </c>
      <c r="F55396">
        <v>2</v>
      </c>
      <c r="G55396" t="s">
        <v>45075</v>
      </c>
      <c r="H55396">
        <v>0</v>
      </c>
    </row>
    <row r="55397" spans="1:8" x14ac:dyDescent="0.3">
      <c r="A55397">
        <v>55396</v>
      </c>
      <c r="B55397" t="s">
        <v>45066</v>
      </c>
      <c r="C55397">
        <v>20200606</v>
      </c>
      <c r="D55397">
        <v>149</v>
      </c>
      <c r="E55397">
        <v>14180</v>
      </c>
      <c r="F55397">
        <v>3</v>
      </c>
      <c r="G55397" t="s">
        <v>45076</v>
      </c>
      <c r="H55397">
        <v>0</v>
      </c>
    </row>
    <row r="55398" spans="1:8" x14ac:dyDescent="0.3">
      <c r="A55398">
        <v>55397</v>
      </c>
      <c r="B55398" t="s">
        <v>45066</v>
      </c>
      <c r="C55398">
        <v>20200606</v>
      </c>
      <c r="D55398">
        <v>149</v>
      </c>
      <c r="E55398">
        <v>14180</v>
      </c>
      <c r="F55398">
        <v>4</v>
      </c>
      <c r="G55398" t="s">
        <v>45077</v>
      </c>
      <c r="H55398">
        <v>0</v>
      </c>
    </row>
    <row r="55399" spans="1:8" x14ac:dyDescent="0.3">
      <c r="A55399">
        <v>55398</v>
      </c>
      <c r="B55399" t="s">
        <v>45066</v>
      </c>
      <c r="C55399">
        <v>20200606</v>
      </c>
      <c r="D55399">
        <v>149</v>
      </c>
      <c r="E55399">
        <v>14181</v>
      </c>
      <c r="F55399">
        <v>1</v>
      </c>
      <c r="G55399" t="s">
        <v>45078</v>
      </c>
      <c r="H55399">
        <v>0</v>
      </c>
    </row>
    <row r="55400" spans="1:8" x14ac:dyDescent="0.3">
      <c r="A55400">
        <v>55399</v>
      </c>
      <c r="B55400" t="s">
        <v>45066</v>
      </c>
      <c r="C55400">
        <v>20200606</v>
      </c>
      <c r="D55400">
        <v>149</v>
      </c>
      <c r="E55400">
        <v>14181</v>
      </c>
      <c r="F55400">
        <v>2</v>
      </c>
      <c r="G55400" t="s">
        <v>45079</v>
      </c>
      <c r="H55400">
        <v>1</v>
      </c>
    </row>
    <row r="55401" spans="1:8" x14ac:dyDescent="0.3">
      <c r="A55401">
        <v>55400</v>
      </c>
      <c r="B55401" t="s">
        <v>45066</v>
      </c>
      <c r="C55401">
        <v>20200606</v>
      </c>
      <c r="D55401">
        <v>149</v>
      </c>
      <c r="E55401">
        <v>14181</v>
      </c>
      <c r="F55401">
        <v>3</v>
      </c>
      <c r="G55401" t="s">
        <v>45080</v>
      </c>
      <c r="H55401">
        <v>0</v>
      </c>
    </row>
    <row r="55402" spans="1:8" x14ac:dyDescent="0.3">
      <c r="A55402">
        <v>55401</v>
      </c>
      <c r="B55402" t="s">
        <v>45066</v>
      </c>
      <c r="C55402">
        <v>20200606</v>
      </c>
      <c r="D55402">
        <v>149</v>
      </c>
      <c r="E55402">
        <v>14181</v>
      </c>
      <c r="F55402">
        <v>4</v>
      </c>
      <c r="G55402" t="s">
        <v>45081</v>
      </c>
      <c r="H55402">
        <v>0</v>
      </c>
    </row>
    <row r="55403" spans="1:8" x14ac:dyDescent="0.3">
      <c r="A55403">
        <v>55402</v>
      </c>
      <c r="B55403" t="s">
        <v>45066</v>
      </c>
      <c r="C55403">
        <v>20200606</v>
      </c>
      <c r="D55403">
        <v>149</v>
      </c>
      <c r="E55403">
        <v>14182</v>
      </c>
      <c r="F55403">
        <v>1</v>
      </c>
      <c r="G55403" t="s">
        <v>45082</v>
      </c>
      <c r="H55403">
        <v>0</v>
      </c>
    </row>
    <row r="55404" spans="1:8" x14ac:dyDescent="0.3">
      <c r="A55404">
        <v>55403</v>
      </c>
      <c r="B55404" t="s">
        <v>45066</v>
      </c>
      <c r="C55404">
        <v>20200606</v>
      </c>
      <c r="D55404">
        <v>149</v>
      </c>
      <c r="E55404">
        <v>14182</v>
      </c>
      <c r="F55404">
        <v>2</v>
      </c>
      <c r="G55404" t="s">
        <v>45083</v>
      </c>
      <c r="H55404">
        <v>0</v>
      </c>
    </row>
    <row r="55405" spans="1:8" x14ac:dyDescent="0.3">
      <c r="A55405">
        <v>55404</v>
      </c>
      <c r="B55405" t="s">
        <v>45066</v>
      </c>
      <c r="C55405">
        <v>20200606</v>
      </c>
      <c r="D55405">
        <v>149</v>
      </c>
      <c r="E55405">
        <v>14182</v>
      </c>
      <c r="F55405">
        <v>3</v>
      </c>
      <c r="G55405" t="s">
        <v>45084</v>
      </c>
      <c r="H55405">
        <v>1</v>
      </c>
    </row>
    <row r="55406" spans="1:8" x14ac:dyDescent="0.3">
      <c r="A55406">
        <v>55405</v>
      </c>
      <c r="B55406" t="s">
        <v>45066</v>
      </c>
      <c r="C55406">
        <v>20200606</v>
      </c>
      <c r="D55406">
        <v>149</v>
      </c>
      <c r="E55406">
        <v>14182</v>
      </c>
      <c r="F55406">
        <v>4</v>
      </c>
      <c r="G55406" t="s">
        <v>45085</v>
      </c>
      <c r="H55406">
        <v>0</v>
      </c>
    </row>
    <row r="55407" spans="1:8" x14ac:dyDescent="0.3">
      <c r="A55407">
        <v>55406</v>
      </c>
      <c r="B55407" t="s">
        <v>45066</v>
      </c>
      <c r="C55407">
        <v>20200606</v>
      </c>
      <c r="D55407">
        <v>149</v>
      </c>
      <c r="E55407">
        <v>14183</v>
      </c>
      <c r="F55407">
        <v>1</v>
      </c>
      <c r="G55407" t="s">
        <v>45086</v>
      </c>
      <c r="H55407">
        <v>1</v>
      </c>
    </row>
    <row r="55408" spans="1:8" x14ac:dyDescent="0.3">
      <c r="A55408">
        <v>55407</v>
      </c>
      <c r="B55408" t="s">
        <v>45066</v>
      </c>
      <c r="C55408">
        <v>20200606</v>
      </c>
      <c r="D55408">
        <v>149</v>
      </c>
      <c r="E55408">
        <v>14183</v>
      </c>
      <c r="F55408">
        <v>2</v>
      </c>
      <c r="G55408" t="s">
        <v>45087</v>
      </c>
      <c r="H55408">
        <v>0</v>
      </c>
    </row>
    <row r="55409" spans="1:8" x14ac:dyDescent="0.3">
      <c r="A55409">
        <v>55408</v>
      </c>
      <c r="B55409" t="s">
        <v>45066</v>
      </c>
      <c r="C55409">
        <v>20200606</v>
      </c>
      <c r="D55409">
        <v>149</v>
      </c>
      <c r="E55409">
        <v>14183</v>
      </c>
      <c r="F55409">
        <v>3</v>
      </c>
      <c r="G55409" t="s">
        <v>45088</v>
      </c>
      <c r="H55409">
        <v>0</v>
      </c>
    </row>
    <row r="55410" spans="1:8" x14ac:dyDescent="0.3">
      <c r="A55410">
        <v>55409</v>
      </c>
      <c r="B55410" t="s">
        <v>45066</v>
      </c>
      <c r="C55410">
        <v>20200606</v>
      </c>
      <c r="D55410">
        <v>149</v>
      </c>
      <c r="E55410">
        <v>14183</v>
      </c>
      <c r="F55410">
        <v>4</v>
      </c>
      <c r="G55410" t="s">
        <v>45089</v>
      </c>
      <c r="H55410">
        <v>0</v>
      </c>
    </row>
    <row r="55411" spans="1:8" x14ac:dyDescent="0.3">
      <c r="A55411">
        <v>55410</v>
      </c>
      <c r="B55411" t="s">
        <v>45066</v>
      </c>
      <c r="C55411">
        <v>20200606</v>
      </c>
      <c r="D55411">
        <v>149</v>
      </c>
      <c r="E55411">
        <v>14184</v>
      </c>
      <c r="F55411">
        <v>1</v>
      </c>
      <c r="G55411" t="s">
        <v>45090</v>
      </c>
      <c r="H55411">
        <v>1</v>
      </c>
    </row>
    <row r="55412" spans="1:8" x14ac:dyDescent="0.3">
      <c r="A55412">
        <v>55411</v>
      </c>
      <c r="B55412" t="s">
        <v>45066</v>
      </c>
      <c r="C55412">
        <v>20200606</v>
      </c>
      <c r="D55412">
        <v>149</v>
      </c>
      <c r="E55412">
        <v>14184</v>
      </c>
      <c r="F55412">
        <v>2</v>
      </c>
      <c r="G55412" t="s">
        <v>45091</v>
      </c>
      <c r="H55412">
        <v>0</v>
      </c>
    </row>
    <row r="55413" spans="1:8" x14ac:dyDescent="0.3">
      <c r="A55413">
        <v>55412</v>
      </c>
      <c r="B55413" t="s">
        <v>45066</v>
      </c>
      <c r="C55413">
        <v>20200606</v>
      </c>
      <c r="D55413">
        <v>149</v>
      </c>
      <c r="E55413">
        <v>14184</v>
      </c>
      <c r="F55413">
        <v>3</v>
      </c>
      <c r="G55413" t="s">
        <v>45092</v>
      </c>
      <c r="H55413">
        <v>0</v>
      </c>
    </row>
    <row r="55414" spans="1:8" x14ac:dyDescent="0.3">
      <c r="A55414">
        <v>55413</v>
      </c>
      <c r="B55414" t="s">
        <v>45066</v>
      </c>
      <c r="C55414">
        <v>20200606</v>
      </c>
      <c r="D55414">
        <v>149</v>
      </c>
      <c r="E55414">
        <v>14184</v>
      </c>
      <c r="F55414">
        <v>4</v>
      </c>
      <c r="G55414" t="s">
        <v>45093</v>
      </c>
      <c r="H55414">
        <v>0</v>
      </c>
    </row>
    <row r="55415" spans="1:8" x14ac:dyDescent="0.3">
      <c r="A55415">
        <v>55414</v>
      </c>
      <c r="B55415" t="s">
        <v>45066</v>
      </c>
      <c r="C55415">
        <v>20200606</v>
      </c>
      <c r="D55415">
        <v>149</v>
      </c>
      <c r="E55415">
        <v>14185</v>
      </c>
      <c r="F55415">
        <v>1</v>
      </c>
      <c r="G55415" t="s">
        <v>45094</v>
      </c>
      <c r="H55415">
        <v>1</v>
      </c>
    </row>
    <row r="55416" spans="1:8" x14ac:dyDescent="0.3">
      <c r="A55416">
        <v>55415</v>
      </c>
      <c r="B55416" t="s">
        <v>45066</v>
      </c>
      <c r="C55416">
        <v>20200606</v>
      </c>
      <c r="D55416">
        <v>149</v>
      </c>
      <c r="E55416">
        <v>14185</v>
      </c>
      <c r="F55416">
        <v>2</v>
      </c>
      <c r="G55416" t="s">
        <v>45095</v>
      </c>
      <c r="H55416">
        <v>0</v>
      </c>
    </row>
    <row r="55417" spans="1:8" x14ac:dyDescent="0.3">
      <c r="A55417">
        <v>55416</v>
      </c>
      <c r="B55417" t="s">
        <v>45066</v>
      </c>
      <c r="C55417">
        <v>20200606</v>
      </c>
      <c r="D55417">
        <v>149</v>
      </c>
      <c r="E55417">
        <v>14185</v>
      </c>
      <c r="F55417">
        <v>3</v>
      </c>
      <c r="G55417" t="s">
        <v>45096</v>
      </c>
      <c r="H55417">
        <v>0</v>
      </c>
    </row>
    <row r="55418" spans="1:8" x14ac:dyDescent="0.3">
      <c r="A55418">
        <v>55417</v>
      </c>
      <c r="B55418" t="s">
        <v>45066</v>
      </c>
      <c r="C55418">
        <v>20200606</v>
      </c>
      <c r="D55418">
        <v>149</v>
      </c>
      <c r="E55418">
        <v>14185</v>
      </c>
      <c r="F55418">
        <v>4</v>
      </c>
      <c r="G55418" t="s">
        <v>45097</v>
      </c>
      <c r="H55418">
        <v>0</v>
      </c>
    </row>
    <row r="55419" spans="1:8" x14ac:dyDescent="0.3">
      <c r="A55419">
        <v>55418</v>
      </c>
      <c r="B55419" t="s">
        <v>45066</v>
      </c>
      <c r="C55419">
        <v>20200606</v>
      </c>
      <c r="D55419">
        <v>149</v>
      </c>
      <c r="E55419">
        <v>14186</v>
      </c>
      <c r="F55419">
        <v>1</v>
      </c>
      <c r="G55419" t="s">
        <v>45098</v>
      </c>
      <c r="H55419">
        <v>0</v>
      </c>
    </row>
    <row r="55420" spans="1:8" x14ac:dyDescent="0.3">
      <c r="A55420">
        <v>55419</v>
      </c>
      <c r="B55420" t="s">
        <v>45066</v>
      </c>
      <c r="C55420">
        <v>20200606</v>
      </c>
      <c r="D55420">
        <v>149</v>
      </c>
      <c r="E55420">
        <v>14186</v>
      </c>
      <c r="F55420">
        <v>2</v>
      </c>
      <c r="G55420" t="s">
        <v>45099</v>
      </c>
      <c r="H55420">
        <v>0</v>
      </c>
    </row>
    <row r="55421" spans="1:8" x14ac:dyDescent="0.3">
      <c r="A55421">
        <v>55420</v>
      </c>
      <c r="B55421" t="s">
        <v>45066</v>
      </c>
      <c r="C55421">
        <v>20200606</v>
      </c>
      <c r="D55421">
        <v>149</v>
      </c>
      <c r="E55421">
        <v>14186</v>
      </c>
      <c r="F55421">
        <v>3</v>
      </c>
      <c r="G55421" t="s">
        <v>45100</v>
      </c>
      <c r="H55421">
        <v>0</v>
      </c>
    </row>
    <row r="55422" spans="1:8" x14ac:dyDescent="0.3">
      <c r="A55422">
        <v>55421</v>
      </c>
      <c r="B55422" t="s">
        <v>45066</v>
      </c>
      <c r="C55422">
        <v>20200606</v>
      </c>
      <c r="D55422">
        <v>149</v>
      </c>
      <c r="E55422">
        <v>14186</v>
      </c>
      <c r="F55422">
        <v>4</v>
      </c>
      <c r="G55422" t="s">
        <v>45101</v>
      </c>
      <c r="H55422">
        <v>1</v>
      </c>
    </row>
    <row r="55423" spans="1:8" x14ac:dyDescent="0.3">
      <c r="A55423">
        <v>55422</v>
      </c>
      <c r="B55423" t="s">
        <v>45066</v>
      </c>
      <c r="C55423">
        <v>20200606</v>
      </c>
      <c r="D55423">
        <v>149</v>
      </c>
      <c r="E55423">
        <v>14187</v>
      </c>
      <c r="F55423">
        <v>1</v>
      </c>
      <c r="G55423" t="s">
        <v>45102</v>
      </c>
      <c r="H55423">
        <v>0</v>
      </c>
    </row>
    <row r="55424" spans="1:8" x14ac:dyDescent="0.3">
      <c r="A55424">
        <v>55423</v>
      </c>
      <c r="B55424" t="s">
        <v>45066</v>
      </c>
      <c r="C55424">
        <v>20200606</v>
      </c>
      <c r="D55424">
        <v>149</v>
      </c>
      <c r="E55424">
        <v>14187</v>
      </c>
      <c r="F55424">
        <v>2</v>
      </c>
      <c r="G55424" t="s">
        <v>45103</v>
      </c>
      <c r="H55424">
        <v>0</v>
      </c>
    </row>
    <row r="55425" spans="1:8" x14ac:dyDescent="0.3">
      <c r="A55425">
        <v>55424</v>
      </c>
      <c r="B55425" t="s">
        <v>45066</v>
      </c>
      <c r="C55425">
        <v>20200606</v>
      </c>
      <c r="D55425">
        <v>149</v>
      </c>
      <c r="E55425">
        <v>14187</v>
      </c>
      <c r="F55425">
        <v>3</v>
      </c>
      <c r="G55425" t="s">
        <v>45104</v>
      </c>
      <c r="H55425">
        <v>0</v>
      </c>
    </row>
    <row r="55426" spans="1:8" x14ac:dyDescent="0.3">
      <c r="A55426">
        <v>55425</v>
      </c>
      <c r="B55426" t="s">
        <v>45066</v>
      </c>
      <c r="C55426">
        <v>20200606</v>
      </c>
      <c r="D55426">
        <v>149</v>
      </c>
      <c r="E55426">
        <v>14187</v>
      </c>
      <c r="F55426">
        <v>4</v>
      </c>
      <c r="G55426" t="s">
        <v>45105</v>
      </c>
      <c r="H55426">
        <v>1</v>
      </c>
    </row>
    <row r="55427" spans="1:8" x14ac:dyDescent="0.3">
      <c r="A55427">
        <v>55426</v>
      </c>
      <c r="B55427" t="s">
        <v>45066</v>
      </c>
      <c r="C55427">
        <v>20200606</v>
      </c>
      <c r="D55427">
        <v>149</v>
      </c>
      <c r="E55427">
        <v>14188</v>
      </c>
      <c r="F55427">
        <v>1</v>
      </c>
      <c r="G55427" t="s">
        <v>45106</v>
      </c>
      <c r="H55427">
        <v>0</v>
      </c>
    </row>
    <row r="55428" spans="1:8" x14ac:dyDescent="0.3">
      <c r="A55428">
        <v>55427</v>
      </c>
      <c r="B55428" t="s">
        <v>45066</v>
      </c>
      <c r="C55428">
        <v>20200606</v>
      </c>
      <c r="D55428">
        <v>149</v>
      </c>
      <c r="E55428">
        <v>14188</v>
      </c>
      <c r="F55428">
        <v>2</v>
      </c>
      <c r="G55428" t="s">
        <v>45107</v>
      </c>
      <c r="H55428">
        <v>0</v>
      </c>
    </row>
    <row r="55429" spans="1:8" x14ac:dyDescent="0.3">
      <c r="A55429">
        <v>55428</v>
      </c>
      <c r="B55429" t="s">
        <v>45066</v>
      </c>
      <c r="C55429">
        <v>20200606</v>
      </c>
      <c r="D55429">
        <v>149</v>
      </c>
      <c r="E55429">
        <v>14188</v>
      </c>
      <c r="F55429">
        <v>3</v>
      </c>
      <c r="G55429" t="s">
        <v>45108</v>
      </c>
      <c r="H55429">
        <v>0</v>
      </c>
    </row>
    <row r="55430" spans="1:8" x14ac:dyDescent="0.3">
      <c r="A55430">
        <v>55429</v>
      </c>
      <c r="B55430" t="s">
        <v>45066</v>
      </c>
      <c r="C55430">
        <v>20200606</v>
      </c>
      <c r="D55430">
        <v>149</v>
      </c>
      <c r="E55430">
        <v>14188</v>
      </c>
      <c r="F55430">
        <v>4</v>
      </c>
      <c r="G55430" t="s">
        <v>45109</v>
      </c>
      <c r="H55430">
        <v>1</v>
      </c>
    </row>
    <row r="55431" spans="1:8" x14ac:dyDescent="0.3">
      <c r="A55431">
        <v>55430</v>
      </c>
      <c r="B55431" t="s">
        <v>45066</v>
      </c>
      <c r="C55431">
        <v>20200606</v>
      </c>
      <c r="D55431">
        <v>149</v>
      </c>
      <c r="E55431">
        <v>14189</v>
      </c>
      <c r="F55431">
        <v>1</v>
      </c>
      <c r="G55431" t="s">
        <v>45110</v>
      </c>
      <c r="H55431">
        <v>0</v>
      </c>
    </row>
    <row r="55432" spans="1:8" x14ac:dyDescent="0.3">
      <c r="A55432">
        <v>55431</v>
      </c>
      <c r="B55432" t="s">
        <v>45066</v>
      </c>
      <c r="C55432">
        <v>20200606</v>
      </c>
      <c r="D55432">
        <v>149</v>
      </c>
      <c r="E55432">
        <v>14189</v>
      </c>
      <c r="F55432">
        <v>2</v>
      </c>
      <c r="G55432" t="s">
        <v>45111</v>
      </c>
      <c r="H55432">
        <v>1</v>
      </c>
    </row>
    <row r="55433" spans="1:8" x14ac:dyDescent="0.3">
      <c r="A55433">
        <v>55432</v>
      </c>
      <c r="B55433" t="s">
        <v>45066</v>
      </c>
      <c r="C55433">
        <v>20200606</v>
      </c>
      <c r="D55433">
        <v>149</v>
      </c>
      <c r="E55433">
        <v>14189</v>
      </c>
      <c r="F55433">
        <v>3</v>
      </c>
      <c r="G55433" t="s">
        <v>45112</v>
      </c>
      <c r="H55433">
        <v>0</v>
      </c>
    </row>
    <row r="55434" spans="1:8" x14ac:dyDescent="0.3">
      <c r="A55434">
        <v>55433</v>
      </c>
      <c r="B55434" t="s">
        <v>45066</v>
      </c>
      <c r="C55434">
        <v>20200606</v>
      </c>
      <c r="D55434">
        <v>149</v>
      </c>
      <c r="E55434">
        <v>14189</v>
      </c>
      <c r="F55434">
        <v>4</v>
      </c>
      <c r="G55434" t="s">
        <v>45113</v>
      </c>
      <c r="H55434">
        <v>0</v>
      </c>
    </row>
    <row r="55435" spans="1:8" x14ac:dyDescent="0.3">
      <c r="A55435">
        <v>55434</v>
      </c>
      <c r="B55435" t="s">
        <v>45066</v>
      </c>
      <c r="C55435">
        <v>20200606</v>
      </c>
      <c r="D55435">
        <v>149</v>
      </c>
      <c r="E55435">
        <v>14190</v>
      </c>
      <c r="F55435">
        <v>1</v>
      </c>
      <c r="G55435" t="s">
        <v>45114</v>
      </c>
      <c r="H55435">
        <v>0</v>
      </c>
    </row>
    <row r="55436" spans="1:8" x14ac:dyDescent="0.3">
      <c r="A55436">
        <v>55435</v>
      </c>
      <c r="B55436" t="s">
        <v>45066</v>
      </c>
      <c r="C55436">
        <v>20200606</v>
      </c>
      <c r="D55436">
        <v>149</v>
      </c>
      <c r="E55436">
        <v>14190</v>
      </c>
      <c r="F55436">
        <v>2</v>
      </c>
      <c r="G55436" t="s">
        <v>45115</v>
      </c>
      <c r="H55436">
        <v>1</v>
      </c>
    </row>
    <row r="55437" spans="1:8" x14ac:dyDescent="0.3">
      <c r="A55437">
        <v>55436</v>
      </c>
      <c r="B55437" t="s">
        <v>45066</v>
      </c>
      <c r="C55437">
        <v>20200606</v>
      </c>
      <c r="D55437">
        <v>149</v>
      </c>
      <c r="E55437">
        <v>14190</v>
      </c>
      <c r="F55437">
        <v>3</v>
      </c>
      <c r="G55437" t="s">
        <v>45116</v>
      </c>
      <c r="H55437">
        <v>0</v>
      </c>
    </row>
    <row r="55438" spans="1:8" x14ac:dyDescent="0.3">
      <c r="A55438">
        <v>55437</v>
      </c>
      <c r="B55438" t="s">
        <v>45066</v>
      </c>
      <c r="C55438">
        <v>20200606</v>
      </c>
      <c r="D55438">
        <v>149</v>
      </c>
      <c r="E55438">
        <v>14190</v>
      </c>
      <c r="F55438">
        <v>4</v>
      </c>
      <c r="G55438" t="s">
        <v>45117</v>
      </c>
      <c r="H55438">
        <v>0</v>
      </c>
    </row>
    <row r="55439" spans="1:8" x14ac:dyDescent="0.3">
      <c r="A55439">
        <v>55438</v>
      </c>
      <c r="B55439" t="s">
        <v>45066</v>
      </c>
      <c r="C55439">
        <v>20200606</v>
      </c>
      <c r="D55439">
        <v>149</v>
      </c>
      <c r="E55439">
        <v>14191</v>
      </c>
      <c r="F55439">
        <v>1</v>
      </c>
      <c r="G55439" t="s">
        <v>45118</v>
      </c>
      <c r="H55439">
        <v>0</v>
      </c>
    </row>
    <row r="55440" spans="1:8" x14ac:dyDescent="0.3">
      <c r="A55440">
        <v>55439</v>
      </c>
      <c r="B55440" t="s">
        <v>45066</v>
      </c>
      <c r="C55440">
        <v>20200606</v>
      </c>
      <c r="D55440">
        <v>149</v>
      </c>
      <c r="E55440">
        <v>14191</v>
      </c>
      <c r="F55440">
        <v>2</v>
      </c>
      <c r="G55440" t="s">
        <v>45119</v>
      </c>
      <c r="H55440">
        <v>0</v>
      </c>
    </row>
    <row r="55441" spans="1:8" x14ac:dyDescent="0.3">
      <c r="A55441">
        <v>55440</v>
      </c>
      <c r="B55441" t="s">
        <v>45066</v>
      </c>
      <c r="C55441">
        <v>20200606</v>
      </c>
      <c r="D55441">
        <v>149</v>
      </c>
      <c r="E55441">
        <v>14191</v>
      </c>
      <c r="F55441">
        <v>3</v>
      </c>
      <c r="G55441" t="s">
        <v>45120</v>
      </c>
      <c r="H55441">
        <v>0</v>
      </c>
    </row>
    <row r="55442" spans="1:8" x14ac:dyDescent="0.3">
      <c r="A55442">
        <v>55441</v>
      </c>
      <c r="B55442" t="s">
        <v>45066</v>
      </c>
      <c r="C55442">
        <v>20200606</v>
      </c>
      <c r="D55442">
        <v>149</v>
      </c>
      <c r="E55442">
        <v>14191</v>
      </c>
      <c r="F55442">
        <v>4</v>
      </c>
      <c r="G55442" t="s">
        <v>45121</v>
      </c>
      <c r="H55442">
        <v>1</v>
      </c>
    </row>
    <row r="55443" spans="1:8" x14ac:dyDescent="0.3">
      <c r="A55443">
        <v>55442</v>
      </c>
      <c r="B55443" t="s">
        <v>45066</v>
      </c>
      <c r="C55443">
        <v>20200606</v>
      </c>
      <c r="D55443">
        <v>149</v>
      </c>
      <c r="E55443">
        <v>14192</v>
      </c>
      <c r="F55443">
        <v>1</v>
      </c>
      <c r="G55443" t="s">
        <v>45122</v>
      </c>
      <c r="H55443">
        <v>0</v>
      </c>
    </row>
    <row r="55444" spans="1:8" x14ac:dyDescent="0.3">
      <c r="A55444">
        <v>55443</v>
      </c>
      <c r="B55444" t="s">
        <v>45066</v>
      </c>
      <c r="C55444">
        <v>20200606</v>
      </c>
      <c r="D55444">
        <v>149</v>
      </c>
      <c r="E55444">
        <v>14192</v>
      </c>
      <c r="F55444">
        <v>2</v>
      </c>
      <c r="G55444" t="s">
        <v>45123</v>
      </c>
      <c r="H55444">
        <v>0</v>
      </c>
    </row>
    <row r="55445" spans="1:8" x14ac:dyDescent="0.3">
      <c r="A55445">
        <v>55444</v>
      </c>
      <c r="B55445" t="s">
        <v>45066</v>
      </c>
      <c r="C55445">
        <v>20200606</v>
      </c>
      <c r="D55445">
        <v>149</v>
      </c>
      <c r="E55445">
        <v>14192</v>
      </c>
      <c r="F55445">
        <v>3</v>
      </c>
      <c r="G55445" t="s">
        <v>45124</v>
      </c>
      <c r="H55445">
        <v>1</v>
      </c>
    </row>
    <row r="55446" spans="1:8" x14ac:dyDescent="0.3">
      <c r="A55446">
        <v>55445</v>
      </c>
      <c r="B55446" t="s">
        <v>45066</v>
      </c>
      <c r="C55446">
        <v>20200606</v>
      </c>
      <c r="D55446">
        <v>149</v>
      </c>
      <c r="E55446">
        <v>14192</v>
      </c>
      <c r="F55446">
        <v>4</v>
      </c>
      <c r="G55446" t="s">
        <v>45125</v>
      </c>
      <c r="H55446">
        <v>0</v>
      </c>
    </row>
    <row r="55447" spans="1:8" x14ac:dyDescent="0.3">
      <c r="A55447">
        <v>55446</v>
      </c>
      <c r="B55447" t="s">
        <v>45066</v>
      </c>
      <c r="C55447">
        <v>20200606</v>
      </c>
      <c r="D55447">
        <v>149</v>
      </c>
      <c r="E55447">
        <v>14193</v>
      </c>
      <c r="F55447">
        <v>1</v>
      </c>
      <c r="G55447" t="s">
        <v>45126</v>
      </c>
      <c r="H55447">
        <v>0</v>
      </c>
    </row>
    <row r="55448" spans="1:8" x14ac:dyDescent="0.3">
      <c r="A55448">
        <v>55447</v>
      </c>
      <c r="B55448" t="s">
        <v>45066</v>
      </c>
      <c r="C55448">
        <v>20200606</v>
      </c>
      <c r="D55448">
        <v>149</v>
      </c>
      <c r="E55448">
        <v>14193</v>
      </c>
      <c r="F55448">
        <v>2</v>
      </c>
      <c r="G55448" t="s">
        <v>45127</v>
      </c>
      <c r="H55448">
        <v>1</v>
      </c>
    </row>
    <row r="55449" spans="1:8" x14ac:dyDescent="0.3">
      <c r="A55449">
        <v>55448</v>
      </c>
      <c r="B55449" t="s">
        <v>45066</v>
      </c>
      <c r="C55449">
        <v>20200606</v>
      </c>
      <c r="D55449">
        <v>149</v>
      </c>
      <c r="E55449">
        <v>14193</v>
      </c>
      <c r="F55449">
        <v>3</v>
      </c>
      <c r="G55449" t="s">
        <v>45128</v>
      </c>
      <c r="H55449">
        <v>0</v>
      </c>
    </row>
    <row r="55450" spans="1:8" x14ac:dyDescent="0.3">
      <c r="A55450">
        <v>55449</v>
      </c>
      <c r="B55450" t="s">
        <v>45066</v>
      </c>
      <c r="C55450">
        <v>20200606</v>
      </c>
      <c r="D55450">
        <v>149</v>
      </c>
      <c r="E55450">
        <v>14193</v>
      </c>
      <c r="F55450">
        <v>4</v>
      </c>
      <c r="G55450" t="s">
        <v>45129</v>
      </c>
      <c r="H55450">
        <v>0</v>
      </c>
    </row>
    <row r="55451" spans="1:8" x14ac:dyDescent="0.3">
      <c r="A55451">
        <v>55450</v>
      </c>
      <c r="B55451" t="s">
        <v>45066</v>
      </c>
      <c r="C55451">
        <v>20200606</v>
      </c>
      <c r="D55451">
        <v>149</v>
      </c>
      <c r="E55451">
        <v>14194</v>
      </c>
      <c r="F55451">
        <v>1</v>
      </c>
      <c r="G55451" t="s">
        <v>45130</v>
      </c>
      <c r="H55451">
        <v>0</v>
      </c>
    </row>
    <row r="55452" spans="1:8" x14ac:dyDescent="0.3">
      <c r="A55452">
        <v>55451</v>
      </c>
      <c r="B55452" t="s">
        <v>45066</v>
      </c>
      <c r="C55452">
        <v>20200606</v>
      </c>
      <c r="D55452">
        <v>149</v>
      </c>
      <c r="E55452">
        <v>14194</v>
      </c>
      <c r="F55452">
        <v>2</v>
      </c>
      <c r="G55452" t="s">
        <v>45131</v>
      </c>
      <c r="H55452">
        <v>0</v>
      </c>
    </row>
    <row r="55453" spans="1:8" x14ac:dyDescent="0.3">
      <c r="A55453">
        <v>55452</v>
      </c>
      <c r="B55453" t="s">
        <v>45066</v>
      </c>
      <c r="C55453">
        <v>20200606</v>
      </c>
      <c r="D55453">
        <v>149</v>
      </c>
      <c r="E55453">
        <v>14194</v>
      </c>
      <c r="F55453">
        <v>3</v>
      </c>
      <c r="G55453" t="s">
        <v>45132</v>
      </c>
      <c r="H55453">
        <v>0</v>
      </c>
    </row>
    <row r="55454" spans="1:8" x14ac:dyDescent="0.3">
      <c r="A55454">
        <v>55453</v>
      </c>
      <c r="B55454" t="s">
        <v>45066</v>
      </c>
      <c r="C55454">
        <v>20200606</v>
      </c>
      <c r="D55454">
        <v>149</v>
      </c>
      <c r="E55454">
        <v>14194</v>
      </c>
      <c r="F55454">
        <v>4</v>
      </c>
      <c r="G55454" t="s">
        <v>45133</v>
      </c>
      <c r="H55454">
        <v>1</v>
      </c>
    </row>
    <row r="55455" spans="1:8" x14ac:dyDescent="0.3">
      <c r="A55455">
        <v>55454</v>
      </c>
      <c r="B55455" t="s">
        <v>45066</v>
      </c>
      <c r="C55455">
        <v>20200606</v>
      </c>
      <c r="D55455">
        <v>149</v>
      </c>
      <c r="E55455">
        <v>14195</v>
      </c>
      <c r="F55455">
        <v>1</v>
      </c>
      <c r="G55455" t="s">
        <v>45134</v>
      </c>
      <c r="H55455">
        <v>0</v>
      </c>
    </row>
    <row r="55456" spans="1:8" x14ac:dyDescent="0.3">
      <c r="A55456">
        <v>55455</v>
      </c>
      <c r="B55456" t="s">
        <v>45066</v>
      </c>
      <c r="C55456">
        <v>20200606</v>
      </c>
      <c r="D55456">
        <v>149</v>
      </c>
      <c r="E55456">
        <v>14195</v>
      </c>
      <c r="F55456">
        <v>2</v>
      </c>
      <c r="G55456" t="s">
        <v>45135</v>
      </c>
      <c r="H55456">
        <v>0</v>
      </c>
    </row>
    <row r="55457" spans="1:8" x14ac:dyDescent="0.3">
      <c r="A55457">
        <v>55456</v>
      </c>
      <c r="B55457" t="s">
        <v>45066</v>
      </c>
      <c r="C55457">
        <v>20200606</v>
      </c>
      <c r="D55457">
        <v>149</v>
      </c>
      <c r="E55457">
        <v>14195</v>
      </c>
      <c r="F55457">
        <v>3</v>
      </c>
      <c r="G55457" t="s">
        <v>45136</v>
      </c>
      <c r="H55457">
        <v>1</v>
      </c>
    </row>
    <row r="55458" spans="1:8" x14ac:dyDescent="0.3">
      <c r="A55458">
        <v>55457</v>
      </c>
      <c r="B55458" t="s">
        <v>45066</v>
      </c>
      <c r="C55458">
        <v>20200606</v>
      </c>
      <c r="D55458">
        <v>149</v>
      </c>
      <c r="E55458">
        <v>14195</v>
      </c>
      <c r="F55458">
        <v>4</v>
      </c>
      <c r="G55458" t="s">
        <v>45137</v>
      </c>
      <c r="H55458">
        <v>0</v>
      </c>
    </row>
    <row r="55459" spans="1:8" x14ac:dyDescent="0.3">
      <c r="A55459">
        <v>55458</v>
      </c>
      <c r="B55459" t="s">
        <v>45066</v>
      </c>
      <c r="C55459">
        <v>20200606</v>
      </c>
      <c r="D55459">
        <v>149</v>
      </c>
      <c r="E55459">
        <v>14196</v>
      </c>
      <c r="F55459">
        <v>1</v>
      </c>
      <c r="G55459" t="s">
        <v>45138</v>
      </c>
      <c r="H55459">
        <v>0</v>
      </c>
    </row>
    <row r="55460" spans="1:8" x14ac:dyDescent="0.3">
      <c r="A55460">
        <v>55459</v>
      </c>
      <c r="B55460" t="s">
        <v>45066</v>
      </c>
      <c r="C55460">
        <v>20200606</v>
      </c>
      <c r="D55460">
        <v>149</v>
      </c>
      <c r="E55460">
        <v>14196</v>
      </c>
      <c r="F55460">
        <v>2</v>
      </c>
      <c r="G55460" t="s">
        <v>45139</v>
      </c>
      <c r="H55460">
        <v>1</v>
      </c>
    </row>
    <row r="55461" spans="1:8" x14ac:dyDescent="0.3">
      <c r="A55461">
        <v>55460</v>
      </c>
      <c r="B55461" t="s">
        <v>45066</v>
      </c>
      <c r="C55461">
        <v>20200606</v>
      </c>
      <c r="D55461">
        <v>149</v>
      </c>
      <c r="E55461">
        <v>14196</v>
      </c>
      <c r="F55461">
        <v>3</v>
      </c>
      <c r="G55461" t="s">
        <v>45140</v>
      </c>
      <c r="H55461">
        <v>0</v>
      </c>
    </row>
    <row r="55462" spans="1:8" x14ac:dyDescent="0.3">
      <c r="A55462">
        <v>55461</v>
      </c>
      <c r="B55462" t="s">
        <v>45066</v>
      </c>
      <c r="C55462">
        <v>20200606</v>
      </c>
      <c r="D55462">
        <v>149</v>
      </c>
      <c r="E55462">
        <v>14196</v>
      </c>
      <c r="F55462">
        <v>4</v>
      </c>
      <c r="G55462" t="s">
        <v>45141</v>
      </c>
      <c r="H55462">
        <v>0</v>
      </c>
    </row>
    <row r="55463" spans="1:8" x14ac:dyDescent="0.3">
      <c r="A55463">
        <v>55462</v>
      </c>
      <c r="B55463" t="s">
        <v>45066</v>
      </c>
      <c r="C55463">
        <v>20200606</v>
      </c>
      <c r="D55463">
        <v>149</v>
      </c>
      <c r="E55463">
        <v>14197</v>
      </c>
      <c r="F55463">
        <v>1</v>
      </c>
      <c r="G55463" t="s">
        <v>45142</v>
      </c>
      <c r="H55463">
        <v>0</v>
      </c>
    </row>
    <row r="55464" spans="1:8" x14ac:dyDescent="0.3">
      <c r="A55464">
        <v>55463</v>
      </c>
      <c r="B55464" t="s">
        <v>45066</v>
      </c>
      <c r="C55464">
        <v>20200606</v>
      </c>
      <c r="D55464">
        <v>149</v>
      </c>
      <c r="E55464">
        <v>14197</v>
      </c>
      <c r="F55464">
        <v>2</v>
      </c>
      <c r="G55464" t="s">
        <v>45143</v>
      </c>
      <c r="H55464">
        <v>0</v>
      </c>
    </row>
    <row r="55465" spans="1:8" x14ac:dyDescent="0.3">
      <c r="A55465">
        <v>55464</v>
      </c>
      <c r="B55465" t="s">
        <v>45066</v>
      </c>
      <c r="C55465">
        <v>20200606</v>
      </c>
      <c r="D55465">
        <v>149</v>
      </c>
      <c r="E55465">
        <v>14197</v>
      </c>
      <c r="F55465">
        <v>3</v>
      </c>
      <c r="G55465" t="s">
        <v>45144</v>
      </c>
      <c r="H55465">
        <v>1</v>
      </c>
    </row>
    <row r="55466" spans="1:8" x14ac:dyDescent="0.3">
      <c r="A55466">
        <v>55465</v>
      </c>
      <c r="B55466" t="s">
        <v>45066</v>
      </c>
      <c r="C55466">
        <v>20200606</v>
      </c>
      <c r="D55466">
        <v>149</v>
      </c>
      <c r="E55466">
        <v>14197</v>
      </c>
      <c r="F55466">
        <v>4</v>
      </c>
      <c r="G55466" t="s">
        <v>45145</v>
      </c>
      <c r="H55466">
        <v>0</v>
      </c>
    </row>
    <row r="55467" spans="1:8" x14ac:dyDescent="0.3">
      <c r="A55467">
        <v>55466</v>
      </c>
      <c r="B55467" t="s">
        <v>45066</v>
      </c>
      <c r="C55467">
        <v>20200606</v>
      </c>
      <c r="D55467">
        <v>149</v>
      </c>
      <c r="E55467">
        <v>14198</v>
      </c>
      <c r="F55467">
        <v>1</v>
      </c>
      <c r="G55467" t="s">
        <v>45146</v>
      </c>
      <c r="H55467">
        <v>1</v>
      </c>
    </row>
    <row r="55468" spans="1:8" x14ac:dyDescent="0.3">
      <c r="A55468">
        <v>55467</v>
      </c>
      <c r="B55468" t="s">
        <v>45066</v>
      </c>
      <c r="C55468">
        <v>20200606</v>
      </c>
      <c r="D55468">
        <v>149</v>
      </c>
      <c r="E55468">
        <v>14198</v>
      </c>
      <c r="F55468">
        <v>2</v>
      </c>
      <c r="G55468" t="s">
        <v>45147</v>
      </c>
      <c r="H55468">
        <v>0</v>
      </c>
    </row>
    <row r="55469" spans="1:8" x14ac:dyDescent="0.3">
      <c r="A55469">
        <v>55468</v>
      </c>
      <c r="B55469" t="s">
        <v>45066</v>
      </c>
      <c r="C55469">
        <v>20200606</v>
      </c>
      <c r="D55469">
        <v>149</v>
      </c>
      <c r="E55469">
        <v>14198</v>
      </c>
      <c r="F55469">
        <v>3</v>
      </c>
      <c r="G55469" t="s">
        <v>45148</v>
      </c>
      <c r="H55469">
        <v>0</v>
      </c>
    </row>
    <row r="55470" spans="1:8" x14ac:dyDescent="0.3">
      <c r="A55470">
        <v>55469</v>
      </c>
      <c r="B55470" t="s">
        <v>45066</v>
      </c>
      <c r="C55470">
        <v>20200606</v>
      </c>
      <c r="D55470">
        <v>149</v>
      </c>
      <c r="E55470">
        <v>14198</v>
      </c>
      <c r="F55470">
        <v>4</v>
      </c>
      <c r="G55470" t="s">
        <v>45149</v>
      </c>
      <c r="H55470">
        <v>0</v>
      </c>
    </row>
    <row r="55471" spans="1:8" x14ac:dyDescent="0.3">
      <c r="A55471">
        <v>55470</v>
      </c>
      <c r="B55471" t="s">
        <v>45066</v>
      </c>
      <c r="C55471">
        <v>20200606</v>
      </c>
      <c r="D55471">
        <v>149</v>
      </c>
      <c r="E55471">
        <v>14199</v>
      </c>
      <c r="F55471">
        <v>1</v>
      </c>
      <c r="G55471" t="s">
        <v>45150</v>
      </c>
      <c r="H55471">
        <v>0</v>
      </c>
    </row>
    <row r="55472" spans="1:8" x14ac:dyDescent="0.3">
      <c r="A55472">
        <v>55471</v>
      </c>
      <c r="B55472" t="s">
        <v>45066</v>
      </c>
      <c r="C55472">
        <v>20200606</v>
      </c>
      <c r="D55472">
        <v>149</v>
      </c>
      <c r="E55472">
        <v>14199</v>
      </c>
      <c r="F55472">
        <v>2</v>
      </c>
      <c r="G55472" t="s">
        <v>45151</v>
      </c>
      <c r="H55472">
        <v>0</v>
      </c>
    </row>
    <row r="55473" spans="1:8" x14ac:dyDescent="0.3">
      <c r="A55473">
        <v>55472</v>
      </c>
      <c r="B55473" t="s">
        <v>45066</v>
      </c>
      <c r="C55473">
        <v>20200606</v>
      </c>
      <c r="D55473">
        <v>149</v>
      </c>
      <c r="E55473">
        <v>14199</v>
      </c>
      <c r="F55473">
        <v>3</v>
      </c>
      <c r="G55473" t="s">
        <v>45152</v>
      </c>
      <c r="H55473">
        <v>0</v>
      </c>
    </row>
    <row r="55474" spans="1:8" x14ac:dyDescent="0.3">
      <c r="A55474">
        <v>55473</v>
      </c>
      <c r="B55474" t="s">
        <v>45066</v>
      </c>
      <c r="C55474">
        <v>20200606</v>
      </c>
      <c r="D55474">
        <v>149</v>
      </c>
      <c r="E55474">
        <v>14199</v>
      </c>
      <c r="F55474">
        <v>4</v>
      </c>
      <c r="G55474" t="s">
        <v>45153</v>
      </c>
      <c r="H55474">
        <v>1</v>
      </c>
    </row>
    <row r="55475" spans="1:8" x14ac:dyDescent="0.3">
      <c r="A55475">
        <v>55474</v>
      </c>
      <c r="B55475" t="s">
        <v>45066</v>
      </c>
      <c r="C55475">
        <v>20200606</v>
      </c>
      <c r="D55475">
        <v>149</v>
      </c>
      <c r="E55475">
        <v>14200</v>
      </c>
      <c r="F55475">
        <v>1</v>
      </c>
      <c r="G55475" t="s">
        <v>45154</v>
      </c>
      <c r="H55475">
        <v>0</v>
      </c>
    </row>
    <row r="55476" spans="1:8" x14ac:dyDescent="0.3">
      <c r="A55476">
        <v>55475</v>
      </c>
      <c r="B55476" t="s">
        <v>45066</v>
      </c>
      <c r="C55476">
        <v>20200606</v>
      </c>
      <c r="D55476">
        <v>149</v>
      </c>
      <c r="E55476">
        <v>14200</v>
      </c>
      <c r="F55476">
        <v>2</v>
      </c>
      <c r="G55476" t="s">
        <v>45155</v>
      </c>
      <c r="H55476">
        <v>1</v>
      </c>
    </row>
    <row r="55477" spans="1:8" x14ac:dyDescent="0.3">
      <c r="A55477">
        <v>55476</v>
      </c>
      <c r="B55477" t="s">
        <v>45066</v>
      </c>
      <c r="C55477">
        <v>20200606</v>
      </c>
      <c r="D55477">
        <v>149</v>
      </c>
      <c r="E55477">
        <v>14200</v>
      </c>
      <c r="F55477">
        <v>3</v>
      </c>
      <c r="G55477" t="s">
        <v>45156</v>
      </c>
      <c r="H55477">
        <v>0</v>
      </c>
    </row>
    <row r="55478" spans="1:8" x14ac:dyDescent="0.3">
      <c r="A55478">
        <v>55477</v>
      </c>
      <c r="B55478" t="s">
        <v>45066</v>
      </c>
      <c r="C55478">
        <v>20200606</v>
      </c>
      <c r="D55478">
        <v>149</v>
      </c>
      <c r="E55478">
        <v>14200</v>
      </c>
      <c r="F55478">
        <v>4</v>
      </c>
      <c r="G55478" t="s">
        <v>45157</v>
      </c>
      <c r="H55478">
        <v>0</v>
      </c>
    </row>
    <row r="55479" spans="1:8" x14ac:dyDescent="0.3">
      <c r="A55479">
        <v>55478</v>
      </c>
      <c r="B55479" t="s">
        <v>45066</v>
      </c>
      <c r="C55479">
        <v>20200606</v>
      </c>
      <c r="D55479">
        <v>149</v>
      </c>
      <c r="E55479">
        <v>14201</v>
      </c>
      <c r="F55479">
        <v>1</v>
      </c>
      <c r="G55479" t="s">
        <v>45158</v>
      </c>
      <c r="H55479">
        <v>1</v>
      </c>
    </row>
    <row r="55480" spans="1:8" x14ac:dyDescent="0.3">
      <c r="A55480">
        <v>55479</v>
      </c>
      <c r="B55480" t="s">
        <v>45066</v>
      </c>
      <c r="C55480">
        <v>20200606</v>
      </c>
      <c r="D55480">
        <v>149</v>
      </c>
      <c r="E55480">
        <v>14201</v>
      </c>
      <c r="F55480">
        <v>2</v>
      </c>
      <c r="G55480" t="s">
        <v>45159</v>
      </c>
      <c r="H55480">
        <v>0</v>
      </c>
    </row>
    <row r="55481" spans="1:8" x14ac:dyDescent="0.3">
      <c r="A55481">
        <v>55480</v>
      </c>
      <c r="B55481" t="s">
        <v>45066</v>
      </c>
      <c r="C55481">
        <v>20200606</v>
      </c>
      <c r="D55481">
        <v>149</v>
      </c>
      <c r="E55481">
        <v>14201</v>
      </c>
      <c r="F55481">
        <v>3</v>
      </c>
      <c r="G55481" t="s">
        <v>45160</v>
      </c>
      <c r="H55481">
        <v>0</v>
      </c>
    </row>
    <row r="55482" spans="1:8" x14ac:dyDescent="0.3">
      <c r="A55482">
        <v>55481</v>
      </c>
      <c r="B55482" t="s">
        <v>45066</v>
      </c>
      <c r="C55482">
        <v>20200606</v>
      </c>
      <c r="D55482">
        <v>149</v>
      </c>
      <c r="E55482">
        <v>14201</v>
      </c>
      <c r="F55482">
        <v>4</v>
      </c>
      <c r="G55482" t="s">
        <v>45161</v>
      </c>
      <c r="H55482">
        <v>0</v>
      </c>
    </row>
    <row r="55483" spans="1:8" x14ac:dyDescent="0.3">
      <c r="A55483">
        <v>55482</v>
      </c>
      <c r="B55483" t="s">
        <v>45066</v>
      </c>
      <c r="C55483">
        <v>20200606</v>
      </c>
      <c r="D55483">
        <v>149</v>
      </c>
      <c r="E55483">
        <v>14202</v>
      </c>
      <c r="F55483">
        <v>1</v>
      </c>
      <c r="G55483" t="s">
        <v>45162</v>
      </c>
      <c r="H55483">
        <v>0</v>
      </c>
    </row>
    <row r="55484" spans="1:8" x14ac:dyDescent="0.3">
      <c r="A55484">
        <v>55483</v>
      </c>
      <c r="B55484" t="s">
        <v>45066</v>
      </c>
      <c r="C55484">
        <v>20200606</v>
      </c>
      <c r="D55484">
        <v>149</v>
      </c>
      <c r="E55484">
        <v>14202</v>
      </c>
      <c r="F55484">
        <v>2</v>
      </c>
      <c r="G55484" t="s">
        <v>45163</v>
      </c>
      <c r="H55484">
        <v>0</v>
      </c>
    </row>
    <row r="55485" spans="1:8" x14ac:dyDescent="0.3">
      <c r="A55485">
        <v>55484</v>
      </c>
      <c r="B55485" t="s">
        <v>45066</v>
      </c>
      <c r="C55485">
        <v>20200606</v>
      </c>
      <c r="D55485">
        <v>149</v>
      </c>
      <c r="E55485">
        <v>14202</v>
      </c>
      <c r="F55485">
        <v>3</v>
      </c>
      <c r="G55485" t="s">
        <v>45164</v>
      </c>
      <c r="H55485">
        <v>1</v>
      </c>
    </row>
    <row r="55486" spans="1:8" x14ac:dyDescent="0.3">
      <c r="A55486">
        <v>55485</v>
      </c>
      <c r="B55486" t="s">
        <v>45066</v>
      </c>
      <c r="C55486">
        <v>20200606</v>
      </c>
      <c r="D55486">
        <v>149</v>
      </c>
      <c r="E55486">
        <v>14202</v>
      </c>
      <c r="F55486">
        <v>4</v>
      </c>
      <c r="G55486" t="s">
        <v>45165</v>
      </c>
      <c r="H55486">
        <v>0</v>
      </c>
    </row>
    <row r="55487" spans="1:8" x14ac:dyDescent="0.3">
      <c r="A55487">
        <v>55486</v>
      </c>
      <c r="B55487" t="s">
        <v>45066</v>
      </c>
      <c r="C55487">
        <v>20200606</v>
      </c>
      <c r="D55487">
        <v>149</v>
      </c>
      <c r="E55487">
        <v>14203</v>
      </c>
      <c r="F55487">
        <v>1</v>
      </c>
      <c r="G55487" t="s">
        <v>45166</v>
      </c>
      <c r="H55487">
        <v>0</v>
      </c>
    </row>
    <row r="55488" spans="1:8" x14ac:dyDescent="0.3">
      <c r="A55488">
        <v>55487</v>
      </c>
      <c r="B55488" t="s">
        <v>45066</v>
      </c>
      <c r="C55488">
        <v>20200606</v>
      </c>
      <c r="D55488">
        <v>149</v>
      </c>
      <c r="E55488">
        <v>14203</v>
      </c>
      <c r="F55488">
        <v>2</v>
      </c>
      <c r="G55488" t="s">
        <v>45167</v>
      </c>
      <c r="H55488">
        <v>1</v>
      </c>
    </row>
    <row r="55489" spans="1:8" x14ac:dyDescent="0.3">
      <c r="A55489">
        <v>55488</v>
      </c>
      <c r="B55489" t="s">
        <v>45066</v>
      </c>
      <c r="C55489">
        <v>20200606</v>
      </c>
      <c r="D55489">
        <v>149</v>
      </c>
      <c r="E55489">
        <v>14203</v>
      </c>
      <c r="F55489">
        <v>3</v>
      </c>
      <c r="G55489" t="s">
        <v>45168</v>
      </c>
      <c r="H55489">
        <v>0</v>
      </c>
    </row>
    <row r="55490" spans="1:8" x14ac:dyDescent="0.3">
      <c r="A55490">
        <v>55489</v>
      </c>
      <c r="B55490" t="s">
        <v>45066</v>
      </c>
      <c r="C55490">
        <v>20200606</v>
      </c>
      <c r="D55490">
        <v>149</v>
      </c>
      <c r="E55490">
        <v>14203</v>
      </c>
      <c r="F55490">
        <v>4</v>
      </c>
      <c r="G55490" t="s">
        <v>45169</v>
      </c>
      <c r="H55490">
        <v>0</v>
      </c>
    </row>
    <row r="55491" spans="1:8" x14ac:dyDescent="0.3">
      <c r="A55491">
        <v>55490</v>
      </c>
      <c r="B55491" t="s">
        <v>45066</v>
      </c>
      <c r="C55491">
        <v>20200606</v>
      </c>
      <c r="D55491">
        <v>149</v>
      </c>
      <c r="E55491">
        <v>14204</v>
      </c>
      <c r="F55491">
        <v>1</v>
      </c>
      <c r="G55491" t="s">
        <v>45170</v>
      </c>
      <c r="H55491">
        <v>0</v>
      </c>
    </row>
    <row r="55492" spans="1:8" x14ac:dyDescent="0.3">
      <c r="A55492">
        <v>55491</v>
      </c>
      <c r="B55492" t="s">
        <v>45066</v>
      </c>
      <c r="C55492">
        <v>20200606</v>
      </c>
      <c r="D55492">
        <v>149</v>
      </c>
      <c r="E55492">
        <v>14204</v>
      </c>
      <c r="F55492">
        <v>2</v>
      </c>
      <c r="G55492" t="s">
        <v>45171</v>
      </c>
      <c r="H55492">
        <v>0</v>
      </c>
    </row>
    <row r="55493" spans="1:8" x14ac:dyDescent="0.3">
      <c r="A55493">
        <v>55492</v>
      </c>
      <c r="B55493" t="s">
        <v>45066</v>
      </c>
      <c r="C55493">
        <v>20200606</v>
      </c>
      <c r="D55493">
        <v>149</v>
      </c>
      <c r="E55493">
        <v>14204</v>
      </c>
      <c r="F55493">
        <v>3</v>
      </c>
      <c r="G55493" t="s">
        <v>45172</v>
      </c>
      <c r="H55493">
        <v>1</v>
      </c>
    </row>
    <row r="55494" spans="1:8" x14ac:dyDescent="0.3">
      <c r="A55494">
        <v>55493</v>
      </c>
      <c r="B55494" t="s">
        <v>45066</v>
      </c>
      <c r="C55494">
        <v>20200606</v>
      </c>
      <c r="D55494">
        <v>149</v>
      </c>
      <c r="E55494">
        <v>14204</v>
      </c>
      <c r="F55494">
        <v>4</v>
      </c>
      <c r="G55494" t="s">
        <v>45173</v>
      </c>
      <c r="H55494">
        <v>0</v>
      </c>
    </row>
    <row r="55495" spans="1:8" x14ac:dyDescent="0.3">
      <c r="A55495">
        <v>55494</v>
      </c>
      <c r="B55495" t="s">
        <v>45066</v>
      </c>
      <c r="C55495">
        <v>20200606</v>
      </c>
      <c r="D55495">
        <v>149</v>
      </c>
      <c r="E55495">
        <v>14205</v>
      </c>
      <c r="F55495">
        <v>1</v>
      </c>
      <c r="G55495" t="s">
        <v>45174</v>
      </c>
      <c r="H55495">
        <v>1</v>
      </c>
    </row>
    <row r="55496" spans="1:8" x14ac:dyDescent="0.3">
      <c r="A55496">
        <v>55495</v>
      </c>
      <c r="B55496" t="s">
        <v>45066</v>
      </c>
      <c r="C55496">
        <v>20200606</v>
      </c>
      <c r="D55496">
        <v>149</v>
      </c>
      <c r="E55496">
        <v>14205</v>
      </c>
      <c r="F55496">
        <v>2</v>
      </c>
      <c r="G55496" t="s">
        <v>45175</v>
      </c>
      <c r="H55496">
        <v>0</v>
      </c>
    </row>
    <row r="55497" spans="1:8" x14ac:dyDescent="0.3">
      <c r="A55497">
        <v>55496</v>
      </c>
      <c r="B55497" t="s">
        <v>45066</v>
      </c>
      <c r="C55497">
        <v>20200606</v>
      </c>
      <c r="D55497">
        <v>149</v>
      </c>
      <c r="E55497">
        <v>14205</v>
      </c>
      <c r="F55497">
        <v>3</v>
      </c>
      <c r="G55497" t="s">
        <v>45176</v>
      </c>
      <c r="H55497">
        <v>0</v>
      </c>
    </row>
    <row r="55498" spans="1:8" x14ac:dyDescent="0.3">
      <c r="A55498">
        <v>55497</v>
      </c>
      <c r="B55498" t="s">
        <v>45066</v>
      </c>
      <c r="C55498">
        <v>20200606</v>
      </c>
      <c r="D55498">
        <v>149</v>
      </c>
      <c r="E55498">
        <v>14205</v>
      </c>
      <c r="F55498">
        <v>4</v>
      </c>
      <c r="G55498" t="s">
        <v>45177</v>
      </c>
      <c r="H55498">
        <v>0</v>
      </c>
    </row>
    <row r="55499" spans="1:8" x14ac:dyDescent="0.3">
      <c r="A55499">
        <v>55498</v>
      </c>
      <c r="B55499" t="s">
        <v>45066</v>
      </c>
      <c r="C55499">
        <v>20200606</v>
      </c>
      <c r="D55499">
        <v>149</v>
      </c>
      <c r="E55499">
        <v>14206</v>
      </c>
      <c r="F55499">
        <v>1</v>
      </c>
      <c r="G55499" t="s">
        <v>45178</v>
      </c>
      <c r="H55499">
        <v>1</v>
      </c>
    </row>
    <row r="55500" spans="1:8" x14ac:dyDescent="0.3">
      <c r="A55500">
        <v>55499</v>
      </c>
      <c r="B55500" t="s">
        <v>45066</v>
      </c>
      <c r="C55500">
        <v>20200606</v>
      </c>
      <c r="D55500">
        <v>149</v>
      </c>
      <c r="E55500">
        <v>14206</v>
      </c>
      <c r="F55500">
        <v>2</v>
      </c>
      <c r="G55500" t="s">
        <v>45179</v>
      </c>
      <c r="H55500">
        <v>0</v>
      </c>
    </row>
    <row r="55501" spans="1:8" x14ac:dyDescent="0.3">
      <c r="A55501">
        <v>55500</v>
      </c>
      <c r="B55501" t="s">
        <v>45066</v>
      </c>
      <c r="C55501">
        <v>20200606</v>
      </c>
      <c r="D55501">
        <v>149</v>
      </c>
      <c r="E55501">
        <v>14206</v>
      </c>
      <c r="F55501">
        <v>3</v>
      </c>
      <c r="G55501" t="s">
        <v>45180</v>
      </c>
      <c r="H55501">
        <v>0</v>
      </c>
    </row>
    <row r="55502" spans="1:8" x14ac:dyDescent="0.3">
      <c r="A55502">
        <v>55501</v>
      </c>
      <c r="B55502" t="s">
        <v>45066</v>
      </c>
      <c r="C55502">
        <v>20200606</v>
      </c>
      <c r="D55502">
        <v>149</v>
      </c>
      <c r="E55502">
        <v>14206</v>
      </c>
      <c r="F55502">
        <v>4</v>
      </c>
      <c r="G55502" t="s">
        <v>45181</v>
      </c>
      <c r="H55502">
        <v>0</v>
      </c>
    </row>
    <row r="55503" spans="1:8" x14ac:dyDescent="0.3">
      <c r="A55503">
        <v>55502</v>
      </c>
      <c r="B55503" t="s">
        <v>45066</v>
      </c>
      <c r="C55503">
        <v>20200606</v>
      </c>
      <c r="D55503">
        <v>149</v>
      </c>
      <c r="E55503">
        <v>14207</v>
      </c>
      <c r="F55503">
        <v>1</v>
      </c>
      <c r="G55503" t="s">
        <v>45182</v>
      </c>
      <c r="H55503">
        <v>0</v>
      </c>
    </row>
    <row r="55504" spans="1:8" x14ac:dyDescent="0.3">
      <c r="A55504">
        <v>55503</v>
      </c>
      <c r="B55504" t="s">
        <v>45066</v>
      </c>
      <c r="C55504">
        <v>20200606</v>
      </c>
      <c r="D55504">
        <v>149</v>
      </c>
      <c r="E55504">
        <v>14207</v>
      </c>
      <c r="F55504">
        <v>2</v>
      </c>
      <c r="G55504" t="s">
        <v>45183</v>
      </c>
      <c r="H55504">
        <v>0</v>
      </c>
    </row>
    <row r="55505" spans="1:8" x14ac:dyDescent="0.3">
      <c r="A55505">
        <v>55504</v>
      </c>
      <c r="B55505" t="s">
        <v>45066</v>
      </c>
      <c r="C55505">
        <v>20200606</v>
      </c>
      <c r="D55505">
        <v>149</v>
      </c>
      <c r="E55505">
        <v>14207</v>
      </c>
      <c r="F55505">
        <v>3</v>
      </c>
      <c r="G55505" t="s">
        <v>45184</v>
      </c>
      <c r="H55505">
        <v>0</v>
      </c>
    </row>
    <row r="55506" spans="1:8" x14ac:dyDescent="0.3">
      <c r="A55506">
        <v>55505</v>
      </c>
      <c r="B55506" t="s">
        <v>45066</v>
      </c>
      <c r="C55506">
        <v>20200606</v>
      </c>
      <c r="D55506">
        <v>149</v>
      </c>
      <c r="E55506">
        <v>14207</v>
      </c>
      <c r="F55506">
        <v>4</v>
      </c>
      <c r="G55506" t="s">
        <v>45185</v>
      </c>
      <c r="H55506">
        <v>1</v>
      </c>
    </row>
    <row r="55507" spans="1:8" x14ac:dyDescent="0.3">
      <c r="A55507">
        <v>55506</v>
      </c>
      <c r="B55507" t="s">
        <v>45066</v>
      </c>
      <c r="C55507">
        <v>20200606</v>
      </c>
      <c r="D55507">
        <v>149</v>
      </c>
      <c r="E55507">
        <v>14208</v>
      </c>
      <c r="F55507">
        <v>1</v>
      </c>
      <c r="G55507" t="s">
        <v>45186</v>
      </c>
      <c r="H55507">
        <v>0</v>
      </c>
    </row>
    <row r="55508" spans="1:8" x14ac:dyDescent="0.3">
      <c r="A55508">
        <v>55507</v>
      </c>
      <c r="B55508" t="s">
        <v>45066</v>
      </c>
      <c r="C55508">
        <v>20200606</v>
      </c>
      <c r="D55508">
        <v>149</v>
      </c>
      <c r="E55508">
        <v>14208</v>
      </c>
      <c r="F55508">
        <v>2</v>
      </c>
      <c r="G55508" t="s">
        <v>45187</v>
      </c>
      <c r="H55508">
        <v>0</v>
      </c>
    </row>
    <row r="55509" spans="1:8" x14ac:dyDescent="0.3">
      <c r="A55509">
        <v>55508</v>
      </c>
      <c r="B55509" t="s">
        <v>45066</v>
      </c>
      <c r="C55509">
        <v>20200606</v>
      </c>
      <c r="D55509">
        <v>149</v>
      </c>
      <c r="E55509">
        <v>14208</v>
      </c>
      <c r="F55509">
        <v>3</v>
      </c>
      <c r="G55509" t="s">
        <v>45188</v>
      </c>
      <c r="H55509">
        <v>1</v>
      </c>
    </row>
    <row r="55510" spans="1:8" x14ac:dyDescent="0.3">
      <c r="A55510">
        <v>55509</v>
      </c>
      <c r="B55510" t="s">
        <v>45066</v>
      </c>
      <c r="C55510">
        <v>20200606</v>
      </c>
      <c r="D55510">
        <v>149</v>
      </c>
      <c r="E55510">
        <v>14208</v>
      </c>
      <c r="F55510">
        <v>4</v>
      </c>
      <c r="G55510" t="s">
        <v>45189</v>
      </c>
      <c r="H55510">
        <v>0</v>
      </c>
    </row>
    <row r="55511" spans="1:8" x14ac:dyDescent="0.3">
      <c r="A55511">
        <v>55510</v>
      </c>
      <c r="B55511" t="s">
        <v>45066</v>
      </c>
      <c r="C55511">
        <v>20200606</v>
      </c>
      <c r="D55511">
        <v>149</v>
      </c>
      <c r="E55511">
        <v>14209</v>
      </c>
      <c r="F55511">
        <v>1</v>
      </c>
      <c r="G55511" t="s">
        <v>45190</v>
      </c>
      <c r="H55511">
        <v>0</v>
      </c>
    </row>
    <row r="55512" spans="1:8" x14ac:dyDescent="0.3">
      <c r="A55512">
        <v>55511</v>
      </c>
      <c r="B55512" t="s">
        <v>45066</v>
      </c>
      <c r="C55512">
        <v>20200606</v>
      </c>
      <c r="D55512">
        <v>149</v>
      </c>
      <c r="E55512">
        <v>14209</v>
      </c>
      <c r="F55512">
        <v>2</v>
      </c>
      <c r="G55512" t="s">
        <v>45191</v>
      </c>
      <c r="H55512">
        <v>0</v>
      </c>
    </row>
    <row r="55513" spans="1:8" x14ac:dyDescent="0.3">
      <c r="A55513">
        <v>55512</v>
      </c>
      <c r="B55513" t="s">
        <v>45066</v>
      </c>
      <c r="C55513">
        <v>20200606</v>
      </c>
      <c r="D55513">
        <v>149</v>
      </c>
      <c r="E55513">
        <v>14209</v>
      </c>
      <c r="F55513">
        <v>3</v>
      </c>
      <c r="G55513" t="s">
        <v>45192</v>
      </c>
      <c r="H55513">
        <v>0</v>
      </c>
    </row>
    <row r="55514" spans="1:8" x14ac:dyDescent="0.3">
      <c r="A55514">
        <v>55513</v>
      </c>
      <c r="B55514" t="s">
        <v>45066</v>
      </c>
      <c r="C55514">
        <v>20200606</v>
      </c>
      <c r="D55514">
        <v>149</v>
      </c>
      <c r="E55514">
        <v>14209</v>
      </c>
      <c r="F55514">
        <v>4</v>
      </c>
      <c r="G55514" t="s">
        <v>45193</v>
      </c>
      <c r="H55514">
        <v>1</v>
      </c>
    </row>
    <row r="55515" spans="1:8" x14ac:dyDescent="0.3">
      <c r="A55515">
        <v>55514</v>
      </c>
      <c r="B55515" t="s">
        <v>45066</v>
      </c>
      <c r="C55515">
        <v>20200606</v>
      </c>
      <c r="D55515">
        <v>149</v>
      </c>
      <c r="E55515">
        <v>14210</v>
      </c>
      <c r="F55515">
        <v>1</v>
      </c>
      <c r="G55515" t="s">
        <v>45194</v>
      </c>
      <c r="H55515">
        <v>0</v>
      </c>
    </row>
    <row r="55516" spans="1:8" x14ac:dyDescent="0.3">
      <c r="A55516">
        <v>55515</v>
      </c>
      <c r="B55516" t="s">
        <v>45066</v>
      </c>
      <c r="C55516">
        <v>20200606</v>
      </c>
      <c r="D55516">
        <v>149</v>
      </c>
      <c r="E55516">
        <v>14210</v>
      </c>
      <c r="F55516">
        <v>2</v>
      </c>
      <c r="G55516" t="s">
        <v>45195</v>
      </c>
      <c r="H55516">
        <v>0</v>
      </c>
    </row>
    <row r="55517" spans="1:8" x14ac:dyDescent="0.3">
      <c r="A55517">
        <v>55516</v>
      </c>
      <c r="B55517" t="s">
        <v>45066</v>
      </c>
      <c r="C55517">
        <v>20200606</v>
      </c>
      <c r="D55517">
        <v>149</v>
      </c>
      <c r="E55517">
        <v>14210</v>
      </c>
      <c r="F55517">
        <v>3</v>
      </c>
      <c r="G55517" t="s">
        <v>45196</v>
      </c>
      <c r="H55517">
        <v>0</v>
      </c>
    </row>
    <row r="55518" spans="1:8" x14ac:dyDescent="0.3">
      <c r="A55518">
        <v>55517</v>
      </c>
      <c r="B55518" t="s">
        <v>45066</v>
      </c>
      <c r="C55518">
        <v>20200606</v>
      </c>
      <c r="D55518">
        <v>149</v>
      </c>
      <c r="E55518">
        <v>14210</v>
      </c>
      <c r="F55518">
        <v>4</v>
      </c>
      <c r="G55518" t="s">
        <v>45197</v>
      </c>
      <c r="H55518">
        <v>1</v>
      </c>
    </row>
    <row r="55519" spans="1:8" x14ac:dyDescent="0.3">
      <c r="A55519">
        <v>55518</v>
      </c>
      <c r="B55519" t="s">
        <v>45066</v>
      </c>
      <c r="C55519">
        <v>20200606</v>
      </c>
      <c r="D55519">
        <v>149</v>
      </c>
      <c r="E55519">
        <v>14211</v>
      </c>
      <c r="F55519">
        <v>1</v>
      </c>
      <c r="G55519" t="s">
        <v>45198</v>
      </c>
      <c r="H55519">
        <v>0</v>
      </c>
    </row>
    <row r="55520" spans="1:8" x14ac:dyDescent="0.3">
      <c r="A55520">
        <v>55519</v>
      </c>
      <c r="B55520" t="s">
        <v>45066</v>
      </c>
      <c r="C55520">
        <v>20200606</v>
      </c>
      <c r="D55520">
        <v>149</v>
      </c>
      <c r="E55520">
        <v>14211</v>
      </c>
      <c r="F55520">
        <v>2</v>
      </c>
      <c r="G55520" t="s">
        <v>45199</v>
      </c>
      <c r="H55520">
        <v>0</v>
      </c>
    </row>
    <row r="55521" spans="1:8" x14ac:dyDescent="0.3">
      <c r="A55521">
        <v>55520</v>
      </c>
      <c r="B55521" t="s">
        <v>45066</v>
      </c>
      <c r="C55521">
        <v>20200606</v>
      </c>
      <c r="D55521">
        <v>149</v>
      </c>
      <c r="E55521">
        <v>14211</v>
      </c>
      <c r="F55521">
        <v>3</v>
      </c>
      <c r="G55521" t="s">
        <v>45200</v>
      </c>
      <c r="H55521">
        <v>0</v>
      </c>
    </row>
    <row r="55522" spans="1:8" x14ac:dyDescent="0.3">
      <c r="A55522">
        <v>55521</v>
      </c>
      <c r="B55522" t="s">
        <v>45066</v>
      </c>
      <c r="C55522">
        <v>20200606</v>
      </c>
      <c r="D55522">
        <v>149</v>
      </c>
      <c r="E55522">
        <v>14211</v>
      </c>
      <c r="F55522">
        <v>4</v>
      </c>
      <c r="G55522" t="s">
        <v>45201</v>
      </c>
      <c r="H55522">
        <v>1</v>
      </c>
    </row>
    <row r="55523" spans="1:8" x14ac:dyDescent="0.3">
      <c r="A55523">
        <v>55522</v>
      </c>
      <c r="B55523" t="s">
        <v>45066</v>
      </c>
      <c r="C55523">
        <v>20200606</v>
      </c>
      <c r="D55523">
        <v>149</v>
      </c>
      <c r="E55523">
        <v>14212</v>
      </c>
      <c r="F55523">
        <v>1</v>
      </c>
      <c r="G55523" t="s">
        <v>45202</v>
      </c>
      <c r="H55523">
        <v>0</v>
      </c>
    </row>
    <row r="55524" spans="1:8" x14ac:dyDescent="0.3">
      <c r="A55524">
        <v>55523</v>
      </c>
      <c r="B55524" t="s">
        <v>45066</v>
      </c>
      <c r="C55524">
        <v>20200606</v>
      </c>
      <c r="D55524">
        <v>149</v>
      </c>
      <c r="E55524">
        <v>14212</v>
      </c>
      <c r="F55524">
        <v>2</v>
      </c>
      <c r="G55524" t="s">
        <v>45203</v>
      </c>
      <c r="H55524">
        <v>0</v>
      </c>
    </row>
    <row r="55525" spans="1:8" x14ac:dyDescent="0.3">
      <c r="A55525">
        <v>55524</v>
      </c>
      <c r="B55525" t="s">
        <v>45066</v>
      </c>
      <c r="C55525">
        <v>20200606</v>
      </c>
      <c r="D55525">
        <v>149</v>
      </c>
      <c r="E55525">
        <v>14212</v>
      </c>
      <c r="F55525">
        <v>3</v>
      </c>
      <c r="G55525" t="s">
        <v>45204</v>
      </c>
      <c r="H55525">
        <v>1</v>
      </c>
    </row>
    <row r="55526" spans="1:8" x14ac:dyDescent="0.3">
      <c r="A55526">
        <v>55525</v>
      </c>
      <c r="B55526" t="s">
        <v>45066</v>
      </c>
      <c r="C55526">
        <v>20200606</v>
      </c>
      <c r="D55526">
        <v>149</v>
      </c>
      <c r="E55526">
        <v>14212</v>
      </c>
      <c r="F55526">
        <v>4</v>
      </c>
      <c r="G55526" t="s">
        <v>45205</v>
      </c>
      <c r="H55526">
        <v>0</v>
      </c>
    </row>
    <row r="55527" spans="1:8" x14ac:dyDescent="0.3">
      <c r="A55527">
        <v>55526</v>
      </c>
      <c r="B55527" t="s">
        <v>45066</v>
      </c>
      <c r="C55527">
        <v>20200606</v>
      </c>
      <c r="D55527">
        <v>149</v>
      </c>
      <c r="E55527">
        <v>14213</v>
      </c>
      <c r="F55527">
        <v>1</v>
      </c>
      <c r="G55527" t="s">
        <v>45206</v>
      </c>
      <c r="H55527">
        <v>0</v>
      </c>
    </row>
    <row r="55528" spans="1:8" x14ac:dyDescent="0.3">
      <c r="A55528">
        <v>55527</v>
      </c>
      <c r="B55528" t="s">
        <v>45066</v>
      </c>
      <c r="C55528">
        <v>20200606</v>
      </c>
      <c r="D55528">
        <v>149</v>
      </c>
      <c r="E55528">
        <v>14213</v>
      </c>
      <c r="F55528">
        <v>2</v>
      </c>
      <c r="G55528" t="s">
        <v>45207</v>
      </c>
      <c r="H55528">
        <v>1</v>
      </c>
    </row>
    <row r="55529" spans="1:8" x14ac:dyDescent="0.3">
      <c r="A55529">
        <v>55528</v>
      </c>
      <c r="B55529" t="s">
        <v>45066</v>
      </c>
      <c r="C55529">
        <v>20200606</v>
      </c>
      <c r="D55529">
        <v>149</v>
      </c>
      <c r="E55529">
        <v>14213</v>
      </c>
      <c r="F55529">
        <v>3</v>
      </c>
      <c r="G55529" t="s">
        <v>45208</v>
      </c>
      <c r="H55529">
        <v>0</v>
      </c>
    </row>
    <row r="55530" spans="1:8" x14ac:dyDescent="0.3">
      <c r="A55530">
        <v>55529</v>
      </c>
      <c r="B55530" t="s">
        <v>45066</v>
      </c>
      <c r="C55530">
        <v>20200606</v>
      </c>
      <c r="D55530">
        <v>149</v>
      </c>
      <c r="E55530">
        <v>14213</v>
      </c>
      <c r="F55530">
        <v>4</v>
      </c>
      <c r="G55530" t="s">
        <v>45209</v>
      </c>
      <c r="H55530">
        <v>0</v>
      </c>
    </row>
    <row r="55531" spans="1:8" x14ac:dyDescent="0.3">
      <c r="A55531">
        <v>55530</v>
      </c>
      <c r="B55531" t="s">
        <v>45066</v>
      </c>
      <c r="C55531">
        <v>20200606</v>
      </c>
      <c r="D55531">
        <v>149</v>
      </c>
      <c r="E55531">
        <v>14214</v>
      </c>
      <c r="F55531">
        <v>1</v>
      </c>
      <c r="G55531" t="s">
        <v>45210</v>
      </c>
      <c r="H55531">
        <v>0</v>
      </c>
    </row>
    <row r="55532" spans="1:8" x14ac:dyDescent="0.3">
      <c r="A55532">
        <v>55531</v>
      </c>
      <c r="B55532" t="s">
        <v>45066</v>
      </c>
      <c r="C55532">
        <v>20200606</v>
      </c>
      <c r="D55532">
        <v>149</v>
      </c>
      <c r="E55532">
        <v>14214</v>
      </c>
      <c r="F55532">
        <v>2</v>
      </c>
      <c r="G55532" t="s">
        <v>45150</v>
      </c>
      <c r="H55532">
        <v>0</v>
      </c>
    </row>
    <row r="55533" spans="1:8" x14ac:dyDescent="0.3">
      <c r="A55533">
        <v>55532</v>
      </c>
      <c r="B55533" t="s">
        <v>45066</v>
      </c>
      <c r="C55533">
        <v>20200606</v>
      </c>
      <c r="D55533">
        <v>149</v>
      </c>
      <c r="E55533">
        <v>14214</v>
      </c>
      <c r="F55533">
        <v>3</v>
      </c>
      <c r="G55533" t="s">
        <v>45211</v>
      </c>
      <c r="H55533">
        <v>1</v>
      </c>
    </row>
    <row r="55534" spans="1:8" x14ac:dyDescent="0.3">
      <c r="A55534">
        <v>55533</v>
      </c>
      <c r="B55534" t="s">
        <v>45066</v>
      </c>
      <c r="C55534">
        <v>20200606</v>
      </c>
      <c r="D55534">
        <v>149</v>
      </c>
      <c r="E55534">
        <v>14214</v>
      </c>
      <c r="F55534">
        <v>4</v>
      </c>
      <c r="G55534" t="s">
        <v>45212</v>
      </c>
      <c r="H55534">
        <v>0</v>
      </c>
    </row>
    <row r="55535" spans="1:8" x14ac:dyDescent="0.3">
      <c r="A55535">
        <v>55534</v>
      </c>
      <c r="B55535" t="s">
        <v>45066</v>
      </c>
      <c r="C55535">
        <v>20200606</v>
      </c>
      <c r="D55535">
        <v>149</v>
      </c>
      <c r="E55535">
        <v>14215</v>
      </c>
      <c r="F55535">
        <v>1</v>
      </c>
      <c r="G55535" t="s">
        <v>45213</v>
      </c>
      <c r="H55535">
        <v>0</v>
      </c>
    </row>
    <row r="55536" spans="1:8" x14ac:dyDescent="0.3">
      <c r="A55536">
        <v>55535</v>
      </c>
      <c r="B55536" t="s">
        <v>45066</v>
      </c>
      <c r="C55536">
        <v>20200606</v>
      </c>
      <c r="D55536">
        <v>149</v>
      </c>
      <c r="E55536">
        <v>14215</v>
      </c>
      <c r="F55536">
        <v>2</v>
      </c>
      <c r="G55536" t="s">
        <v>45214</v>
      </c>
      <c r="H55536">
        <v>1</v>
      </c>
    </row>
    <row r="55537" spans="1:8" x14ac:dyDescent="0.3">
      <c r="A55537">
        <v>55536</v>
      </c>
      <c r="B55537" t="s">
        <v>45066</v>
      </c>
      <c r="C55537">
        <v>20200606</v>
      </c>
      <c r="D55537">
        <v>149</v>
      </c>
      <c r="E55537">
        <v>14215</v>
      </c>
      <c r="F55537">
        <v>3</v>
      </c>
      <c r="G55537" t="s">
        <v>45215</v>
      </c>
      <c r="H55537">
        <v>0</v>
      </c>
    </row>
    <row r="55538" spans="1:8" x14ac:dyDescent="0.3">
      <c r="A55538">
        <v>55537</v>
      </c>
      <c r="B55538" t="s">
        <v>45066</v>
      </c>
      <c r="C55538">
        <v>20200606</v>
      </c>
      <c r="D55538">
        <v>149</v>
      </c>
      <c r="E55538">
        <v>14215</v>
      </c>
      <c r="F55538">
        <v>4</v>
      </c>
      <c r="G55538" t="s">
        <v>45216</v>
      </c>
      <c r="H55538">
        <v>0</v>
      </c>
    </row>
    <row r="55539" spans="1:8" x14ac:dyDescent="0.3">
      <c r="A55539">
        <v>55538</v>
      </c>
      <c r="B55539" t="s">
        <v>45066</v>
      </c>
      <c r="C55539">
        <v>20200606</v>
      </c>
      <c r="D55539">
        <v>149</v>
      </c>
      <c r="E55539">
        <v>14216</v>
      </c>
      <c r="F55539">
        <v>1</v>
      </c>
      <c r="G55539" t="s">
        <v>45217</v>
      </c>
      <c r="H55539">
        <v>1</v>
      </c>
    </row>
    <row r="55540" spans="1:8" x14ac:dyDescent="0.3">
      <c r="A55540">
        <v>55539</v>
      </c>
      <c r="B55540" t="s">
        <v>45066</v>
      </c>
      <c r="C55540">
        <v>20200606</v>
      </c>
      <c r="D55540">
        <v>149</v>
      </c>
      <c r="E55540">
        <v>14216</v>
      </c>
      <c r="F55540">
        <v>2</v>
      </c>
      <c r="G55540" t="s">
        <v>45218</v>
      </c>
      <c r="H55540">
        <v>0</v>
      </c>
    </row>
    <row r="55541" spans="1:8" x14ac:dyDescent="0.3">
      <c r="A55541">
        <v>55540</v>
      </c>
      <c r="B55541" t="s">
        <v>45066</v>
      </c>
      <c r="C55541">
        <v>20200606</v>
      </c>
      <c r="D55541">
        <v>149</v>
      </c>
      <c r="E55541">
        <v>14216</v>
      </c>
      <c r="F55541">
        <v>3</v>
      </c>
      <c r="G55541" t="s">
        <v>45219</v>
      </c>
      <c r="H55541">
        <v>0</v>
      </c>
    </row>
    <row r="55542" spans="1:8" x14ac:dyDescent="0.3">
      <c r="A55542">
        <v>55541</v>
      </c>
      <c r="B55542" t="s">
        <v>45066</v>
      </c>
      <c r="C55542">
        <v>20200606</v>
      </c>
      <c r="D55542">
        <v>149</v>
      </c>
      <c r="E55542">
        <v>14216</v>
      </c>
      <c r="F55542">
        <v>4</v>
      </c>
      <c r="G55542" t="s">
        <v>45220</v>
      </c>
      <c r="H55542">
        <v>0</v>
      </c>
    </row>
    <row r="55543" spans="1:8" x14ac:dyDescent="0.3">
      <c r="A55543">
        <v>55542</v>
      </c>
      <c r="B55543" t="s">
        <v>45066</v>
      </c>
      <c r="C55543">
        <v>20200606</v>
      </c>
      <c r="D55543">
        <v>149</v>
      </c>
      <c r="E55543">
        <v>14217</v>
      </c>
      <c r="F55543">
        <v>1</v>
      </c>
      <c r="G55543" t="s">
        <v>45221</v>
      </c>
      <c r="H55543">
        <v>0</v>
      </c>
    </row>
    <row r="55544" spans="1:8" x14ac:dyDescent="0.3">
      <c r="A55544">
        <v>55543</v>
      </c>
      <c r="B55544" t="s">
        <v>45066</v>
      </c>
      <c r="C55544">
        <v>20200606</v>
      </c>
      <c r="D55544">
        <v>149</v>
      </c>
      <c r="E55544">
        <v>14217</v>
      </c>
      <c r="F55544">
        <v>2</v>
      </c>
      <c r="G55544" t="s">
        <v>45222</v>
      </c>
      <c r="H55544">
        <v>1</v>
      </c>
    </row>
    <row r="55545" spans="1:8" x14ac:dyDescent="0.3">
      <c r="A55545">
        <v>55544</v>
      </c>
      <c r="B55545" t="s">
        <v>45066</v>
      </c>
      <c r="C55545">
        <v>20200606</v>
      </c>
      <c r="D55545">
        <v>149</v>
      </c>
      <c r="E55545">
        <v>14217</v>
      </c>
      <c r="F55545">
        <v>3</v>
      </c>
      <c r="G55545" t="s">
        <v>45223</v>
      </c>
      <c r="H55545">
        <v>0</v>
      </c>
    </row>
    <row r="55546" spans="1:8" x14ac:dyDescent="0.3">
      <c r="A55546">
        <v>55545</v>
      </c>
      <c r="B55546" t="s">
        <v>45066</v>
      </c>
      <c r="C55546">
        <v>20200606</v>
      </c>
      <c r="D55546">
        <v>149</v>
      </c>
      <c r="E55546">
        <v>14217</v>
      </c>
      <c r="F55546">
        <v>4</v>
      </c>
      <c r="G55546" t="s">
        <v>45224</v>
      </c>
      <c r="H55546">
        <v>0</v>
      </c>
    </row>
    <row r="55547" spans="1:8" x14ac:dyDescent="0.3">
      <c r="A55547">
        <v>55546</v>
      </c>
      <c r="B55547" t="s">
        <v>45066</v>
      </c>
      <c r="C55547">
        <v>20200606</v>
      </c>
      <c r="D55547">
        <v>149</v>
      </c>
      <c r="E55547">
        <v>14218</v>
      </c>
      <c r="F55547">
        <v>1</v>
      </c>
      <c r="G55547" t="s">
        <v>45225</v>
      </c>
      <c r="H55547">
        <v>0</v>
      </c>
    </row>
    <row r="55548" spans="1:8" x14ac:dyDescent="0.3">
      <c r="A55548">
        <v>55547</v>
      </c>
      <c r="B55548" t="s">
        <v>45066</v>
      </c>
      <c r="C55548">
        <v>20200606</v>
      </c>
      <c r="D55548">
        <v>149</v>
      </c>
      <c r="E55548">
        <v>14218</v>
      </c>
      <c r="F55548">
        <v>2</v>
      </c>
      <c r="G55548" t="s">
        <v>45226</v>
      </c>
      <c r="H55548">
        <v>0</v>
      </c>
    </row>
    <row r="55549" spans="1:8" x14ac:dyDescent="0.3">
      <c r="A55549">
        <v>55548</v>
      </c>
      <c r="B55549" t="s">
        <v>45066</v>
      </c>
      <c r="C55549">
        <v>20200606</v>
      </c>
      <c r="D55549">
        <v>149</v>
      </c>
      <c r="E55549">
        <v>14218</v>
      </c>
      <c r="F55549">
        <v>3</v>
      </c>
      <c r="G55549" t="s">
        <v>45227</v>
      </c>
      <c r="H55549">
        <v>0</v>
      </c>
    </row>
    <row r="55550" spans="1:8" x14ac:dyDescent="0.3">
      <c r="A55550">
        <v>55549</v>
      </c>
      <c r="B55550" t="s">
        <v>45066</v>
      </c>
      <c r="C55550">
        <v>20200606</v>
      </c>
      <c r="D55550">
        <v>149</v>
      </c>
      <c r="E55550">
        <v>14218</v>
      </c>
      <c r="F55550">
        <v>4</v>
      </c>
      <c r="G55550" t="s">
        <v>45228</v>
      </c>
      <c r="H55550">
        <v>1</v>
      </c>
    </row>
    <row r="55551" spans="1:8" x14ac:dyDescent="0.3">
      <c r="A55551">
        <v>55550</v>
      </c>
      <c r="B55551" t="s">
        <v>45066</v>
      </c>
      <c r="C55551">
        <v>20200606</v>
      </c>
      <c r="D55551">
        <v>149</v>
      </c>
      <c r="E55551">
        <v>14219</v>
      </c>
      <c r="F55551">
        <v>1</v>
      </c>
      <c r="G55551" t="s">
        <v>45229</v>
      </c>
      <c r="H55551">
        <v>1</v>
      </c>
    </row>
    <row r="55552" spans="1:8" x14ac:dyDescent="0.3">
      <c r="A55552">
        <v>55551</v>
      </c>
      <c r="B55552" t="s">
        <v>45066</v>
      </c>
      <c r="C55552">
        <v>20200606</v>
      </c>
      <c r="D55552">
        <v>149</v>
      </c>
      <c r="E55552">
        <v>14219</v>
      </c>
      <c r="F55552">
        <v>2</v>
      </c>
      <c r="G55552" t="s">
        <v>45230</v>
      </c>
      <c r="H55552">
        <v>0</v>
      </c>
    </row>
    <row r="55553" spans="1:8" x14ac:dyDescent="0.3">
      <c r="A55553">
        <v>55552</v>
      </c>
      <c r="B55553" t="s">
        <v>45066</v>
      </c>
      <c r="C55553">
        <v>20200606</v>
      </c>
      <c r="D55553">
        <v>149</v>
      </c>
      <c r="E55553">
        <v>14219</v>
      </c>
      <c r="F55553">
        <v>3</v>
      </c>
      <c r="G55553" t="s">
        <v>45231</v>
      </c>
      <c r="H55553">
        <v>0</v>
      </c>
    </row>
    <row r="55554" spans="1:8" x14ac:dyDescent="0.3">
      <c r="A55554">
        <v>55553</v>
      </c>
      <c r="B55554" t="s">
        <v>45066</v>
      </c>
      <c r="C55554">
        <v>20200606</v>
      </c>
      <c r="D55554">
        <v>149</v>
      </c>
      <c r="E55554">
        <v>14219</v>
      </c>
      <c r="F55554">
        <v>4</v>
      </c>
      <c r="G55554" t="s">
        <v>45232</v>
      </c>
      <c r="H55554">
        <v>0</v>
      </c>
    </row>
    <row r="55555" spans="1:8" x14ac:dyDescent="0.3">
      <c r="A55555">
        <v>55554</v>
      </c>
      <c r="B55555" t="s">
        <v>45066</v>
      </c>
      <c r="C55555">
        <v>20200606</v>
      </c>
      <c r="D55555">
        <v>149</v>
      </c>
      <c r="E55555">
        <v>14220</v>
      </c>
      <c r="F55555">
        <v>1</v>
      </c>
      <c r="G55555" t="s">
        <v>45233</v>
      </c>
      <c r="H55555">
        <v>0</v>
      </c>
    </row>
    <row r="55556" spans="1:8" x14ac:dyDescent="0.3">
      <c r="A55556">
        <v>55555</v>
      </c>
      <c r="B55556" t="s">
        <v>45066</v>
      </c>
      <c r="C55556">
        <v>20200606</v>
      </c>
      <c r="D55556">
        <v>149</v>
      </c>
      <c r="E55556">
        <v>14220</v>
      </c>
      <c r="F55556">
        <v>2</v>
      </c>
      <c r="G55556" t="s">
        <v>5593</v>
      </c>
      <c r="H55556">
        <v>1</v>
      </c>
    </row>
    <row r="55557" spans="1:8" x14ac:dyDescent="0.3">
      <c r="A55557">
        <v>55556</v>
      </c>
      <c r="B55557" t="s">
        <v>45066</v>
      </c>
      <c r="C55557">
        <v>20200606</v>
      </c>
      <c r="D55557">
        <v>149</v>
      </c>
      <c r="E55557">
        <v>14220</v>
      </c>
      <c r="F55557">
        <v>3</v>
      </c>
      <c r="G55557" t="s">
        <v>45234</v>
      </c>
      <c r="H55557">
        <v>0</v>
      </c>
    </row>
    <row r="55558" spans="1:8" x14ac:dyDescent="0.3">
      <c r="A55558">
        <v>55557</v>
      </c>
      <c r="B55558" t="s">
        <v>45066</v>
      </c>
      <c r="C55558">
        <v>20200606</v>
      </c>
      <c r="D55558">
        <v>149</v>
      </c>
      <c r="E55558">
        <v>14220</v>
      </c>
      <c r="F55558">
        <v>4</v>
      </c>
      <c r="G55558" t="s">
        <v>45235</v>
      </c>
      <c r="H55558">
        <v>0</v>
      </c>
    </row>
    <row r="55559" spans="1:8" x14ac:dyDescent="0.3">
      <c r="A55559">
        <v>55558</v>
      </c>
      <c r="B55559" t="s">
        <v>45066</v>
      </c>
      <c r="C55559">
        <v>20200606</v>
      </c>
      <c r="D55559">
        <v>149</v>
      </c>
      <c r="E55559">
        <v>14221</v>
      </c>
      <c r="F55559">
        <v>1</v>
      </c>
      <c r="G55559" t="s">
        <v>45236</v>
      </c>
      <c r="H55559">
        <v>0</v>
      </c>
    </row>
    <row r="55560" spans="1:8" x14ac:dyDescent="0.3">
      <c r="A55560">
        <v>55559</v>
      </c>
      <c r="B55560" t="s">
        <v>45066</v>
      </c>
      <c r="C55560">
        <v>20200606</v>
      </c>
      <c r="D55560">
        <v>149</v>
      </c>
      <c r="E55560">
        <v>14221</v>
      </c>
      <c r="F55560">
        <v>2</v>
      </c>
      <c r="G55560" t="s">
        <v>45237</v>
      </c>
      <c r="H55560">
        <v>0</v>
      </c>
    </row>
    <row r="55561" spans="1:8" x14ac:dyDescent="0.3">
      <c r="A55561">
        <v>55560</v>
      </c>
      <c r="B55561" t="s">
        <v>45066</v>
      </c>
      <c r="C55561">
        <v>20200606</v>
      </c>
      <c r="D55561">
        <v>149</v>
      </c>
      <c r="E55561">
        <v>14221</v>
      </c>
      <c r="F55561">
        <v>3</v>
      </c>
      <c r="G55561" t="s">
        <v>45238</v>
      </c>
      <c r="H55561">
        <v>1</v>
      </c>
    </row>
    <row r="55562" spans="1:8" x14ac:dyDescent="0.3">
      <c r="A55562">
        <v>55561</v>
      </c>
      <c r="B55562" t="s">
        <v>45066</v>
      </c>
      <c r="C55562">
        <v>20200606</v>
      </c>
      <c r="D55562">
        <v>149</v>
      </c>
      <c r="E55562">
        <v>14221</v>
      </c>
      <c r="F55562">
        <v>4</v>
      </c>
      <c r="G55562" t="s">
        <v>45239</v>
      </c>
      <c r="H55562">
        <v>0</v>
      </c>
    </row>
    <row r="55563" spans="1:8" x14ac:dyDescent="0.3">
      <c r="A55563">
        <v>55562</v>
      </c>
      <c r="B55563" t="s">
        <v>45066</v>
      </c>
      <c r="C55563">
        <v>20200606</v>
      </c>
      <c r="D55563">
        <v>149</v>
      </c>
      <c r="E55563">
        <v>14222</v>
      </c>
      <c r="F55563">
        <v>1</v>
      </c>
      <c r="G55563" t="s">
        <v>45240</v>
      </c>
      <c r="H55563">
        <v>0</v>
      </c>
    </row>
    <row r="55564" spans="1:8" x14ac:dyDescent="0.3">
      <c r="A55564">
        <v>55563</v>
      </c>
      <c r="B55564" t="s">
        <v>45066</v>
      </c>
      <c r="C55564">
        <v>20200606</v>
      </c>
      <c r="D55564">
        <v>149</v>
      </c>
      <c r="E55564">
        <v>14222</v>
      </c>
      <c r="F55564">
        <v>2</v>
      </c>
      <c r="G55564" t="s">
        <v>45241</v>
      </c>
      <c r="H55564">
        <v>1</v>
      </c>
    </row>
    <row r="55565" spans="1:8" x14ac:dyDescent="0.3">
      <c r="A55565">
        <v>55564</v>
      </c>
      <c r="B55565" t="s">
        <v>45066</v>
      </c>
      <c r="C55565">
        <v>20200606</v>
      </c>
      <c r="D55565">
        <v>149</v>
      </c>
      <c r="E55565">
        <v>14222</v>
      </c>
      <c r="F55565">
        <v>3</v>
      </c>
      <c r="G55565" t="s">
        <v>45242</v>
      </c>
      <c r="H55565">
        <v>0</v>
      </c>
    </row>
    <row r="55566" spans="1:8" x14ac:dyDescent="0.3">
      <c r="A55566">
        <v>55565</v>
      </c>
      <c r="B55566" t="s">
        <v>45066</v>
      </c>
      <c r="C55566">
        <v>20200606</v>
      </c>
      <c r="D55566">
        <v>149</v>
      </c>
      <c r="E55566">
        <v>14222</v>
      </c>
      <c r="F55566">
        <v>4</v>
      </c>
      <c r="G55566" t="s">
        <v>45243</v>
      </c>
      <c r="H55566">
        <v>0</v>
      </c>
    </row>
    <row r="55567" spans="1:8" x14ac:dyDescent="0.3">
      <c r="A55567">
        <v>55566</v>
      </c>
      <c r="B55567" t="s">
        <v>45066</v>
      </c>
      <c r="C55567">
        <v>20200606</v>
      </c>
      <c r="D55567">
        <v>149</v>
      </c>
      <c r="E55567">
        <v>14223</v>
      </c>
      <c r="F55567">
        <v>1</v>
      </c>
      <c r="G55567" t="s">
        <v>45244</v>
      </c>
      <c r="H55567">
        <v>1</v>
      </c>
    </row>
    <row r="55568" spans="1:8" x14ac:dyDescent="0.3">
      <c r="A55568">
        <v>55567</v>
      </c>
      <c r="B55568" t="s">
        <v>45066</v>
      </c>
      <c r="C55568">
        <v>20200606</v>
      </c>
      <c r="D55568">
        <v>149</v>
      </c>
      <c r="E55568">
        <v>14223</v>
      </c>
      <c r="F55568">
        <v>2</v>
      </c>
      <c r="G55568" t="s">
        <v>45245</v>
      </c>
      <c r="H55568">
        <v>0</v>
      </c>
    </row>
    <row r="55569" spans="1:8" x14ac:dyDescent="0.3">
      <c r="A55569">
        <v>55568</v>
      </c>
      <c r="B55569" t="s">
        <v>45066</v>
      </c>
      <c r="C55569">
        <v>20200606</v>
      </c>
      <c r="D55569">
        <v>149</v>
      </c>
      <c r="E55569">
        <v>14223</v>
      </c>
      <c r="F55569">
        <v>3</v>
      </c>
      <c r="G55569" t="s">
        <v>45246</v>
      </c>
      <c r="H55569">
        <v>0</v>
      </c>
    </row>
    <row r="55570" spans="1:8" x14ac:dyDescent="0.3">
      <c r="A55570">
        <v>55569</v>
      </c>
      <c r="B55570" t="s">
        <v>45066</v>
      </c>
      <c r="C55570">
        <v>20200606</v>
      </c>
      <c r="D55570">
        <v>149</v>
      </c>
      <c r="E55570">
        <v>14223</v>
      </c>
      <c r="F55570">
        <v>4</v>
      </c>
      <c r="G55570" t="s">
        <v>45247</v>
      </c>
      <c r="H55570">
        <v>0</v>
      </c>
    </row>
    <row r="55571" spans="1:8" x14ac:dyDescent="0.3">
      <c r="A55571">
        <v>55570</v>
      </c>
      <c r="B55571" t="s">
        <v>45066</v>
      </c>
      <c r="C55571">
        <v>20200606</v>
      </c>
      <c r="D55571">
        <v>149</v>
      </c>
      <c r="E55571">
        <v>14224</v>
      </c>
      <c r="F55571">
        <v>1</v>
      </c>
      <c r="G55571" t="s">
        <v>45248</v>
      </c>
      <c r="H55571">
        <v>0</v>
      </c>
    </row>
    <row r="55572" spans="1:8" x14ac:dyDescent="0.3">
      <c r="A55572">
        <v>55571</v>
      </c>
      <c r="B55572" t="s">
        <v>45066</v>
      </c>
      <c r="C55572">
        <v>20200606</v>
      </c>
      <c r="D55572">
        <v>149</v>
      </c>
      <c r="E55572">
        <v>14224</v>
      </c>
      <c r="F55572">
        <v>2</v>
      </c>
      <c r="G55572" t="s">
        <v>45249</v>
      </c>
      <c r="H55572">
        <v>0</v>
      </c>
    </row>
    <row r="55573" spans="1:8" x14ac:dyDescent="0.3">
      <c r="A55573">
        <v>55572</v>
      </c>
      <c r="B55573" t="s">
        <v>45066</v>
      </c>
      <c r="C55573">
        <v>20200606</v>
      </c>
      <c r="D55573">
        <v>149</v>
      </c>
      <c r="E55573">
        <v>14224</v>
      </c>
      <c r="F55573">
        <v>3</v>
      </c>
      <c r="G55573" t="s">
        <v>45250</v>
      </c>
      <c r="H55573">
        <v>1</v>
      </c>
    </row>
    <row r="55574" spans="1:8" x14ac:dyDescent="0.3">
      <c r="A55574">
        <v>55573</v>
      </c>
      <c r="B55574" t="s">
        <v>45066</v>
      </c>
      <c r="C55574">
        <v>20200606</v>
      </c>
      <c r="D55574">
        <v>149</v>
      </c>
      <c r="E55574">
        <v>14224</v>
      </c>
      <c r="F55574">
        <v>4</v>
      </c>
      <c r="G55574" t="s">
        <v>45251</v>
      </c>
      <c r="H55574">
        <v>0</v>
      </c>
    </row>
    <row r="55575" spans="1:8" x14ac:dyDescent="0.3">
      <c r="A55575">
        <v>55574</v>
      </c>
      <c r="B55575" t="s">
        <v>45066</v>
      </c>
      <c r="C55575">
        <v>20200606</v>
      </c>
      <c r="D55575">
        <v>149</v>
      </c>
      <c r="E55575">
        <v>14225</v>
      </c>
      <c r="F55575">
        <v>1</v>
      </c>
      <c r="G55575" t="s">
        <v>45252</v>
      </c>
      <c r="H55575">
        <v>0</v>
      </c>
    </row>
    <row r="55576" spans="1:8" x14ac:dyDescent="0.3">
      <c r="A55576">
        <v>55575</v>
      </c>
      <c r="B55576" t="s">
        <v>45066</v>
      </c>
      <c r="C55576">
        <v>20200606</v>
      </c>
      <c r="D55576">
        <v>149</v>
      </c>
      <c r="E55576">
        <v>14225</v>
      </c>
      <c r="F55576">
        <v>2</v>
      </c>
      <c r="G55576" t="s">
        <v>45253</v>
      </c>
      <c r="H55576">
        <v>1</v>
      </c>
    </row>
    <row r="55577" spans="1:8" x14ac:dyDescent="0.3">
      <c r="A55577">
        <v>55576</v>
      </c>
      <c r="B55577" t="s">
        <v>45066</v>
      </c>
      <c r="C55577">
        <v>20200606</v>
      </c>
      <c r="D55577">
        <v>149</v>
      </c>
      <c r="E55577">
        <v>14225</v>
      </c>
      <c r="F55577">
        <v>3</v>
      </c>
      <c r="G55577" t="s">
        <v>45254</v>
      </c>
      <c r="H55577">
        <v>0</v>
      </c>
    </row>
    <row r="55578" spans="1:8" x14ac:dyDescent="0.3">
      <c r="A55578">
        <v>55577</v>
      </c>
      <c r="B55578" t="s">
        <v>45066</v>
      </c>
      <c r="C55578">
        <v>20200606</v>
      </c>
      <c r="D55578">
        <v>149</v>
      </c>
      <c r="E55578">
        <v>14225</v>
      </c>
      <c r="F55578">
        <v>4</v>
      </c>
      <c r="G55578" t="s">
        <v>45255</v>
      </c>
      <c r="H55578">
        <v>0</v>
      </c>
    </row>
    <row r="55579" spans="1:8" x14ac:dyDescent="0.3">
      <c r="A55579">
        <v>55578</v>
      </c>
      <c r="B55579" t="s">
        <v>45066</v>
      </c>
      <c r="C55579">
        <v>20200606</v>
      </c>
      <c r="D55579">
        <v>149</v>
      </c>
      <c r="E55579">
        <v>14226</v>
      </c>
      <c r="F55579">
        <v>1</v>
      </c>
      <c r="G55579" t="s">
        <v>45256</v>
      </c>
      <c r="H55579">
        <v>0</v>
      </c>
    </row>
    <row r="55580" spans="1:8" x14ac:dyDescent="0.3">
      <c r="A55580">
        <v>55579</v>
      </c>
      <c r="B55580" t="s">
        <v>45066</v>
      </c>
      <c r="C55580">
        <v>20200606</v>
      </c>
      <c r="D55580">
        <v>149</v>
      </c>
      <c r="E55580">
        <v>14226</v>
      </c>
      <c r="F55580">
        <v>2</v>
      </c>
      <c r="G55580" t="s">
        <v>45257</v>
      </c>
      <c r="H55580">
        <v>0</v>
      </c>
    </row>
    <row r="55581" spans="1:8" x14ac:dyDescent="0.3">
      <c r="A55581">
        <v>55580</v>
      </c>
      <c r="B55581" t="s">
        <v>45066</v>
      </c>
      <c r="C55581">
        <v>20200606</v>
      </c>
      <c r="D55581">
        <v>149</v>
      </c>
      <c r="E55581">
        <v>14226</v>
      </c>
      <c r="F55581">
        <v>3</v>
      </c>
      <c r="G55581" t="s">
        <v>45258</v>
      </c>
      <c r="H55581">
        <v>0</v>
      </c>
    </row>
    <row r="55582" spans="1:8" x14ac:dyDescent="0.3">
      <c r="A55582">
        <v>55581</v>
      </c>
      <c r="B55582" t="s">
        <v>45066</v>
      </c>
      <c r="C55582">
        <v>20200606</v>
      </c>
      <c r="D55582">
        <v>149</v>
      </c>
      <c r="E55582">
        <v>14226</v>
      </c>
      <c r="F55582">
        <v>4</v>
      </c>
      <c r="G55582" t="s">
        <v>45259</v>
      </c>
      <c r="H55582">
        <v>1</v>
      </c>
    </row>
    <row r="55583" spans="1:8" x14ac:dyDescent="0.3">
      <c r="A55583">
        <v>55582</v>
      </c>
      <c r="B55583" t="s">
        <v>45066</v>
      </c>
      <c r="C55583">
        <v>20200606</v>
      </c>
      <c r="D55583">
        <v>149</v>
      </c>
      <c r="E55583">
        <v>14227</v>
      </c>
      <c r="F55583">
        <v>1</v>
      </c>
      <c r="G55583" t="s">
        <v>45260</v>
      </c>
      <c r="H55583">
        <v>0</v>
      </c>
    </row>
    <row r="55584" spans="1:8" x14ac:dyDescent="0.3">
      <c r="A55584">
        <v>55583</v>
      </c>
      <c r="B55584" t="s">
        <v>45066</v>
      </c>
      <c r="C55584">
        <v>20200606</v>
      </c>
      <c r="D55584">
        <v>149</v>
      </c>
      <c r="E55584">
        <v>14227</v>
      </c>
      <c r="F55584">
        <v>2</v>
      </c>
      <c r="G55584" t="s">
        <v>45261</v>
      </c>
      <c r="H55584">
        <v>1</v>
      </c>
    </row>
    <row r="55585" spans="1:8" x14ac:dyDescent="0.3">
      <c r="A55585">
        <v>55584</v>
      </c>
      <c r="B55585" t="s">
        <v>45066</v>
      </c>
      <c r="C55585">
        <v>20200606</v>
      </c>
      <c r="D55585">
        <v>149</v>
      </c>
      <c r="E55585">
        <v>14227</v>
      </c>
      <c r="F55585">
        <v>3</v>
      </c>
      <c r="G55585" t="s">
        <v>45262</v>
      </c>
      <c r="H55585">
        <v>0</v>
      </c>
    </row>
    <row r="55586" spans="1:8" x14ac:dyDescent="0.3">
      <c r="A55586">
        <v>55585</v>
      </c>
      <c r="B55586" t="s">
        <v>45066</v>
      </c>
      <c r="C55586">
        <v>20200606</v>
      </c>
      <c r="D55586">
        <v>149</v>
      </c>
      <c r="E55586">
        <v>14227</v>
      </c>
      <c r="F55586">
        <v>4</v>
      </c>
      <c r="G55586" t="s">
        <v>45263</v>
      </c>
      <c r="H55586">
        <v>0</v>
      </c>
    </row>
    <row r="55587" spans="1:8" x14ac:dyDescent="0.3">
      <c r="A55587">
        <v>55586</v>
      </c>
      <c r="B55587" t="s">
        <v>45066</v>
      </c>
      <c r="C55587">
        <v>20200606</v>
      </c>
      <c r="D55587">
        <v>149</v>
      </c>
      <c r="E55587">
        <v>14228</v>
      </c>
      <c r="F55587">
        <v>1</v>
      </c>
      <c r="G55587" t="s">
        <v>45264</v>
      </c>
      <c r="H55587">
        <v>0</v>
      </c>
    </row>
    <row r="55588" spans="1:8" x14ac:dyDescent="0.3">
      <c r="A55588">
        <v>55587</v>
      </c>
      <c r="B55588" t="s">
        <v>45066</v>
      </c>
      <c r="C55588">
        <v>20200606</v>
      </c>
      <c r="D55588">
        <v>149</v>
      </c>
      <c r="E55588">
        <v>14228</v>
      </c>
      <c r="F55588">
        <v>2</v>
      </c>
      <c r="G55588" t="s">
        <v>45265</v>
      </c>
      <c r="H55588">
        <v>1</v>
      </c>
    </row>
    <row r="55589" spans="1:8" x14ac:dyDescent="0.3">
      <c r="A55589">
        <v>55588</v>
      </c>
      <c r="B55589" t="s">
        <v>45066</v>
      </c>
      <c r="C55589">
        <v>20200606</v>
      </c>
      <c r="D55589">
        <v>149</v>
      </c>
      <c r="E55589">
        <v>14228</v>
      </c>
      <c r="F55589">
        <v>3</v>
      </c>
      <c r="G55589" t="s">
        <v>45266</v>
      </c>
      <c r="H55589">
        <v>0</v>
      </c>
    </row>
    <row r="55590" spans="1:8" x14ac:dyDescent="0.3">
      <c r="A55590">
        <v>55589</v>
      </c>
      <c r="B55590" t="s">
        <v>45066</v>
      </c>
      <c r="C55590">
        <v>20200606</v>
      </c>
      <c r="D55590">
        <v>149</v>
      </c>
      <c r="E55590">
        <v>14228</v>
      </c>
      <c r="F55590">
        <v>4</v>
      </c>
      <c r="G55590" t="s">
        <v>45267</v>
      </c>
      <c r="H55590">
        <v>0</v>
      </c>
    </row>
    <row r="55591" spans="1:8" x14ac:dyDescent="0.3">
      <c r="A55591">
        <v>55590</v>
      </c>
      <c r="B55591" t="s">
        <v>45066</v>
      </c>
      <c r="C55591">
        <v>20200606</v>
      </c>
      <c r="D55591">
        <v>149</v>
      </c>
      <c r="E55591">
        <v>14229</v>
      </c>
      <c r="F55591">
        <v>1</v>
      </c>
      <c r="G55591" t="s">
        <v>45268</v>
      </c>
      <c r="H55591">
        <v>0</v>
      </c>
    </row>
    <row r="55592" spans="1:8" x14ac:dyDescent="0.3">
      <c r="A55592">
        <v>55591</v>
      </c>
      <c r="B55592" t="s">
        <v>45066</v>
      </c>
      <c r="C55592">
        <v>20200606</v>
      </c>
      <c r="D55592">
        <v>149</v>
      </c>
      <c r="E55592">
        <v>14229</v>
      </c>
      <c r="F55592">
        <v>2</v>
      </c>
      <c r="G55592" t="s">
        <v>45269</v>
      </c>
      <c r="H55592">
        <v>0</v>
      </c>
    </row>
    <row r="55593" spans="1:8" x14ac:dyDescent="0.3">
      <c r="A55593">
        <v>55592</v>
      </c>
      <c r="B55593" t="s">
        <v>45066</v>
      </c>
      <c r="C55593">
        <v>20200606</v>
      </c>
      <c r="D55593">
        <v>149</v>
      </c>
      <c r="E55593">
        <v>14229</v>
      </c>
      <c r="F55593">
        <v>3</v>
      </c>
      <c r="G55593" t="s">
        <v>45270</v>
      </c>
      <c r="H55593">
        <v>0</v>
      </c>
    </row>
    <row r="55594" spans="1:8" x14ac:dyDescent="0.3">
      <c r="A55594">
        <v>55593</v>
      </c>
      <c r="B55594" t="s">
        <v>45066</v>
      </c>
      <c r="C55594">
        <v>20200606</v>
      </c>
      <c r="D55594">
        <v>149</v>
      </c>
      <c r="E55594">
        <v>14229</v>
      </c>
      <c r="F55594">
        <v>4</v>
      </c>
      <c r="G55594" t="s">
        <v>45271</v>
      </c>
      <c r="H55594">
        <v>1</v>
      </c>
    </row>
    <row r="55595" spans="1:8" x14ac:dyDescent="0.3">
      <c r="A55595">
        <v>55594</v>
      </c>
      <c r="B55595" t="s">
        <v>45066</v>
      </c>
      <c r="C55595">
        <v>20200606</v>
      </c>
      <c r="D55595">
        <v>149</v>
      </c>
      <c r="E55595">
        <v>14230</v>
      </c>
      <c r="F55595">
        <v>1</v>
      </c>
      <c r="G55595" t="s">
        <v>45272</v>
      </c>
      <c r="H55595">
        <v>0</v>
      </c>
    </row>
    <row r="55596" spans="1:8" x14ac:dyDescent="0.3">
      <c r="A55596">
        <v>55595</v>
      </c>
      <c r="B55596" t="s">
        <v>45066</v>
      </c>
      <c r="C55596">
        <v>20200606</v>
      </c>
      <c r="D55596">
        <v>149</v>
      </c>
      <c r="E55596">
        <v>14230</v>
      </c>
      <c r="F55596">
        <v>2</v>
      </c>
      <c r="G55596" t="s">
        <v>45273</v>
      </c>
      <c r="H55596">
        <v>0</v>
      </c>
    </row>
    <row r="55597" spans="1:8" x14ac:dyDescent="0.3">
      <c r="A55597">
        <v>55596</v>
      </c>
      <c r="B55597" t="s">
        <v>45066</v>
      </c>
      <c r="C55597">
        <v>20200606</v>
      </c>
      <c r="D55597">
        <v>149</v>
      </c>
      <c r="E55597">
        <v>14230</v>
      </c>
      <c r="F55597">
        <v>3</v>
      </c>
      <c r="G55597" t="s">
        <v>45274</v>
      </c>
      <c r="H55597">
        <v>1</v>
      </c>
    </row>
    <row r="55598" spans="1:8" x14ac:dyDescent="0.3">
      <c r="A55598">
        <v>55597</v>
      </c>
      <c r="B55598" t="s">
        <v>45066</v>
      </c>
      <c r="C55598">
        <v>20200606</v>
      </c>
      <c r="D55598">
        <v>149</v>
      </c>
      <c r="E55598">
        <v>14230</v>
      </c>
      <c r="F55598">
        <v>4</v>
      </c>
      <c r="G55598" t="s">
        <v>45275</v>
      </c>
      <c r="H55598">
        <v>0</v>
      </c>
    </row>
    <row r="55599" spans="1:8" x14ac:dyDescent="0.3">
      <c r="A55599">
        <v>55598</v>
      </c>
      <c r="B55599" t="s">
        <v>45066</v>
      </c>
      <c r="C55599">
        <v>20200606</v>
      </c>
      <c r="D55599">
        <v>149</v>
      </c>
      <c r="E55599">
        <v>14231</v>
      </c>
      <c r="F55599">
        <v>1</v>
      </c>
      <c r="G55599" t="s">
        <v>45276</v>
      </c>
      <c r="H55599">
        <v>0</v>
      </c>
    </row>
    <row r="55600" spans="1:8" x14ac:dyDescent="0.3">
      <c r="A55600">
        <v>55599</v>
      </c>
      <c r="B55600" t="s">
        <v>45066</v>
      </c>
      <c r="C55600">
        <v>20200606</v>
      </c>
      <c r="D55600">
        <v>149</v>
      </c>
      <c r="E55600">
        <v>14231</v>
      </c>
      <c r="F55600">
        <v>2</v>
      </c>
      <c r="G55600" t="s">
        <v>45277</v>
      </c>
      <c r="H55600">
        <v>0</v>
      </c>
    </row>
    <row r="55601" spans="1:8" x14ac:dyDescent="0.3">
      <c r="A55601">
        <v>55600</v>
      </c>
      <c r="B55601" t="s">
        <v>45066</v>
      </c>
      <c r="C55601">
        <v>20200606</v>
      </c>
      <c r="D55601">
        <v>149</v>
      </c>
      <c r="E55601">
        <v>14231</v>
      </c>
      <c r="F55601">
        <v>3</v>
      </c>
      <c r="G55601" t="s">
        <v>45278</v>
      </c>
      <c r="H55601">
        <v>0</v>
      </c>
    </row>
    <row r="55602" spans="1:8" x14ac:dyDescent="0.3">
      <c r="A55602">
        <v>55601</v>
      </c>
      <c r="B55602" t="s">
        <v>45066</v>
      </c>
      <c r="C55602">
        <v>20200606</v>
      </c>
      <c r="D55602">
        <v>149</v>
      </c>
      <c r="E55602">
        <v>14231</v>
      </c>
      <c r="F55602">
        <v>4</v>
      </c>
      <c r="G55602" t="s">
        <v>45279</v>
      </c>
      <c r="H55602">
        <v>1</v>
      </c>
    </row>
    <row r="55603" spans="1:8" x14ac:dyDescent="0.3">
      <c r="A55603">
        <v>55602</v>
      </c>
      <c r="B55603" t="s">
        <v>45066</v>
      </c>
      <c r="C55603">
        <v>20200606</v>
      </c>
      <c r="D55603">
        <v>149</v>
      </c>
      <c r="E55603">
        <v>14232</v>
      </c>
      <c r="F55603">
        <v>1</v>
      </c>
      <c r="G55603" t="s">
        <v>45280</v>
      </c>
      <c r="H55603">
        <v>1</v>
      </c>
    </row>
    <row r="55604" spans="1:8" x14ac:dyDescent="0.3">
      <c r="A55604">
        <v>55603</v>
      </c>
      <c r="B55604" t="s">
        <v>45066</v>
      </c>
      <c r="C55604">
        <v>20200606</v>
      </c>
      <c r="D55604">
        <v>149</v>
      </c>
      <c r="E55604">
        <v>14232</v>
      </c>
      <c r="F55604">
        <v>2</v>
      </c>
      <c r="G55604" t="s">
        <v>45281</v>
      </c>
      <c r="H55604">
        <v>0</v>
      </c>
    </row>
    <row r="55605" spans="1:8" x14ac:dyDescent="0.3">
      <c r="A55605">
        <v>55604</v>
      </c>
      <c r="B55605" t="s">
        <v>45066</v>
      </c>
      <c r="C55605">
        <v>20200606</v>
      </c>
      <c r="D55605">
        <v>149</v>
      </c>
      <c r="E55605">
        <v>14232</v>
      </c>
      <c r="F55605">
        <v>3</v>
      </c>
      <c r="G55605" t="s">
        <v>45282</v>
      </c>
      <c r="H55605">
        <v>0</v>
      </c>
    </row>
    <row r="55606" spans="1:8" x14ac:dyDescent="0.3">
      <c r="A55606">
        <v>55605</v>
      </c>
      <c r="B55606" t="s">
        <v>45066</v>
      </c>
      <c r="C55606">
        <v>20200606</v>
      </c>
      <c r="D55606">
        <v>149</v>
      </c>
      <c r="E55606">
        <v>14232</v>
      </c>
      <c r="F55606">
        <v>4</v>
      </c>
      <c r="G55606" t="s">
        <v>45283</v>
      </c>
      <c r="H55606">
        <v>0</v>
      </c>
    </row>
    <row r="55607" spans="1:8" x14ac:dyDescent="0.3">
      <c r="A55607">
        <v>55606</v>
      </c>
      <c r="B55607" t="s">
        <v>45066</v>
      </c>
      <c r="C55607">
        <v>20200606</v>
      </c>
      <c r="D55607">
        <v>149</v>
      </c>
      <c r="E55607">
        <v>14233</v>
      </c>
      <c r="F55607">
        <v>1</v>
      </c>
      <c r="G55607" t="s">
        <v>45284</v>
      </c>
      <c r="H55607">
        <v>1</v>
      </c>
    </row>
    <row r="55608" spans="1:8" x14ac:dyDescent="0.3">
      <c r="A55608">
        <v>55607</v>
      </c>
      <c r="B55608" t="s">
        <v>45066</v>
      </c>
      <c r="C55608">
        <v>20200606</v>
      </c>
      <c r="D55608">
        <v>149</v>
      </c>
      <c r="E55608">
        <v>14233</v>
      </c>
      <c r="F55608">
        <v>2</v>
      </c>
      <c r="G55608" t="s">
        <v>45285</v>
      </c>
      <c r="H55608">
        <v>0</v>
      </c>
    </row>
    <row r="55609" spans="1:8" x14ac:dyDescent="0.3">
      <c r="A55609">
        <v>55608</v>
      </c>
      <c r="B55609" t="s">
        <v>45066</v>
      </c>
      <c r="C55609">
        <v>20200606</v>
      </c>
      <c r="D55609">
        <v>149</v>
      </c>
      <c r="E55609">
        <v>14233</v>
      </c>
      <c r="F55609">
        <v>3</v>
      </c>
      <c r="G55609" t="s">
        <v>45286</v>
      </c>
      <c r="H55609">
        <v>0</v>
      </c>
    </row>
    <row r="55610" spans="1:8" x14ac:dyDescent="0.3">
      <c r="A55610">
        <v>55609</v>
      </c>
      <c r="B55610" t="s">
        <v>45066</v>
      </c>
      <c r="C55610">
        <v>20200606</v>
      </c>
      <c r="D55610">
        <v>149</v>
      </c>
      <c r="E55610">
        <v>14233</v>
      </c>
      <c r="F55610">
        <v>4</v>
      </c>
      <c r="G55610" t="s">
        <v>45287</v>
      </c>
      <c r="H55610">
        <v>0</v>
      </c>
    </row>
    <row r="55611" spans="1:8" x14ac:dyDescent="0.3">
      <c r="A55611">
        <v>55610</v>
      </c>
      <c r="B55611" t="s">
        <v>45066</v>
      </c>
      <c r="C55611">
        <v>20200606</v>
      </c>
      <c r="D55611">
        <v>149</v>
      </c>
      <c r="E55611">
        <v>14234</v>
      </c>
      <c r="F55611">
        <v>1</v>
      </c>
      <c r="G55611" t="s">
        <v>45288</v>
      </c>
      <c r="H55611">
        <v>0</v>
      </c>
    </row>
    <row r="55612" spans="1:8" x14ac:dyDescent="0.3">
      <c r="A55612">
        <v>55611</v>
      </c>
      <c r="B55612" t="s">
        <v>45066</v>
      </c>
      <c r="C55612">
        <v>20200606</v>
      </c>
      <c r="D55612">
        <v>149</v>
      </c>
      <c r="E55612">
        <v>14234</v>
      </c>
      <c r="F55612">
        <v>2</v>
      </c>
      <c r="G55612" t="s">
        <v>45289</v>
      </c>
      <c r="H55612">
        <v>0</v>
      </c>
    </row>
    <row r="55613" spans="1:8" x14ac:dyDescent="0.3">
      <c r="A55613">
        <v>55612</v>
      </c>
      <c r="B55613" t="s">
        <v>45066</v>
      </c>
      <c r="C55613">
        <v>20200606</v>
      </c>
      <c r="D55613">
        <v>149</v>
      </c>
      <c r="E55613">
        <v>14234</v>
      </c>
      <c r="F55613">
        <v>3</v>
      </c>
      <c r="G55613" t="s">
        <v>45290</v>
      </c>
      <c r="H55613">
        <v>0</v>
      </c>
    </row>
    <row r="55614" spans="1:8" x14ac:dyDescent="0.3">
      <c r="A55614">
        <v>55613</v>
      </c>
      <c r="B55614" t="s">
        <v>45066</v>
      </c>
      <c r="C55614">
        <v>20200606</v>
      </c>
      <c r="D55614">
        <v>149</v>
      </c>
      <c r="E55614">
        <v>14234</v>
      </c>
      <c r="F55614">
        <v>4</v>
      </c>
      <c r="G55614" t="s">
        <v>45291</v>
      </c>
      <c r="H55614">
        <v>1</v>
      </c>
    </row>
    <row r="55615" spans="1:8" x14ac:dyDescent="0.3">
      <c r="A55615">
        <v>55614</v>
      </c>
      <c r="B55615" t="s">
        <v>45066</v>
      </c>
      <c r="C55615">
        <v>20200606</v>
      </c>
      <c r="D55615">
        <v>149</v>
      </c>
      <c r="E55615">
        <v>14235</v>
      </c>
      <c r="F55615">
        <v>1</v>
      </c>
      <c r="G55615" t="s">
        <v>45292</v>
      </c>
      <c r="H55615">
        <v>0</v>
      </c>
    </row>
    <row r="55616" spans="1:8" x14ac:dyDescent="0.3">
      <c r="A55616">
        <v>55615</v>
      </c>
      <c r="B55616" t="s">
        <v>45066</v>
      </c>
      <c r="C55616">
        <v>20200606</v>
      </c>
      <c r="D55616">
        <v>149</v>
      </c>
      <c r="E55616">
        <v>14235</v>
      </c>
      <c r="F55616">
        <v>2</v>
      </c>
      <c r="G55616" t="s">
        <v>45293</v>
      </c>
      <c r="H55616">
        <v>0</v>
      </c>
    </row>
    <row r="55617" spans="1:8" x14ac:dyDescent="0.3">
      <c r="A55617">
        <v>55616</v>
      </c>
      <c r="B55617" t="s">
        <v>45066</v>
      </c>
      <c r="C55617">
        <v>20200606</v>
      </c>
      <c r="D55617">
        <v>149</v>
      </c>
      <c r="E55617">
        <v>14235</v>
      </c>
      <c r="F55617">
        <v>3</v>
      </c>
      <c r="G55617" t="s">
        <v>45294</v>
      </c>
      <c r="H55617">
        <v>1</v>
      </c>
    </row>
    <row r="55618" spans="1:8" x14ac:dyDescent="0.3">
      <c r="A55618">
        <v>55617</v>
      </c>
      <c r="B55618" t="s">
        <v>45066</v>
      </c>
      <c r="C55618">
        <v>20200606</v>
      </c>
      <c r="D55618">
        <v>149</v>
      </c>
      <c r="E55618">
        <v>14235</v>
      </c>
      <c r="F55618">
        <v>4</v>
      </c>
      <c r="G55618" t="s">
        <v>45295</v>
      </c>
      <c r="H55618">
        <v>0</v>
      </c>
    </row>
    <row r="55619" spans="1:8" x14ac:dyDescent="0.3">
      <c r="A55619">
        <v>55618</v>
      </c>
      <c r="B55619" t="s">
        <v>45066</v>
      </c>
      <c r="C55619">
        <v>20200606</v>
      </c>
      <c r="D55619">
        <v>149</v>
      </c>
      <c r="E55619">
        <v>14236</v>
      </c>
      <c r="F55619">
        <v>1</v>
      </c>
      <c r="G55619" t="s">
        <v>45296</v>
      </c>
      <c r="H55619">
        <v>0</v>
      </c>
    </row>
    <row r="55620" spans="1:8" x14ac:dyDescent="0.3">
      <c r="A55620">
        <v>55619</v>
      </c>
      <c r="B55620" t="s">
        <v>45066</v>
      </c>
      <c r="C55620">
        <v>20200606</v>
      </c>
      <c r="D55620">
        <v>149</v>
      </c>
      <c r="E55620">
        <v>14236</v>
      </c>
      <c r="F55620">
        <v>2</v>
      </c>
      <c r="G55620" t="s">
        <v>45297</v>
      </c>
      <c r="H55620">
        <v>0</v>
      </c>
    </row>
    <row r="55621" spans="1:8" x14ac:dyDescent="0.3">
      <c r="A55621">
        <v>55620</v>
      </c>
      <c r="B55621" t="s">
        <v>45066</v>
      </c>
      <c r="C55621">
        <v>20200606</v>
      </c>
      <c r="D55621">
        <v>149</v>
      </c>
      <c r="E55621">
        <v>14236</v>
      </c>
      <c r="F55621">
        <v>3</v>
      </c>
      <c r="G55621" t="s">
        <v>45298</v>
      </c>
      <c r="H55621">
        <v>1</v>
      </c>
    </row>
    <row r="55622" spans="1:8" x14ac:dyDescent="0.3">
      <c r="A55622">
        <v>55621</v>
      </c>
      <c r="B55622" t="s">
        <v>45066</v>
      </c>
      <c r="C55622">
        <v>20200606</v>
      </c>
      <c r="D55622">
        <v>149</v>
      </c>
      <c r="E55622">
        <v>14236</v>
      </c>
      <c r="F55622">
        <v>4</v>
      </c>
      <c r="G55622" t="s">
        <v>45299</v>
      </c>
      <c r="H55622">
        <v>0</v>
      </c>
    </row>
    <row r="55623" spans="1:8" x14ac:dyDescent="0.3">
      <c r="A55623">
        <v>55622</v>
      </c>
      <c r="B55623" t="s">
        <v>45066</v>
      </c>
      <c r="C55623">
        <v>20200606</v>
      </c>
      <c r="D55623">
        <v>149</v>
      </c>
      <c r="E55623">
        <v>14237</v>
      </c>
      <c r="F55623">
        <v>1</v>
      </c>
      <c r="G55623" t="s">
        <v>45300</v>
      </c>
      <c r="H55623">
        <v>0</v>
      </c>
    </row>
    <row r="55624" spans="1:8" x14ac:dyDescent="0.3">
      <c r="A55624">
        <v>55623</v>
      </c>
      <c r="B55624" t="s">
        <v>45066</v>
      </c>
      <c r="C55624">
        <v>20200606</v>
      </c>
      <c r="D55624">
        <v>149</v>
      </c>
      <c r="E55624">
        <v>14237</v>
      </c>
      <c r="F55624">
        <v>2</v>
      </c>
      <c r="G55624" t="s">
        <v>45301</v>
      </c>
      <c r="H55624">
        <v>0</v>
      </c>
    </row>
    <row r="55625" spans="1:8" x14ac:dyDescent="0.3">
      <c r="A55625">
        <v>55624</v>
      </c>
      <c r="B55625" t="s">
        <v>45066</v>
      </c>
      <c r="C55625">
        <v>20200606</v>
      </c>
      <c r="D55625">
        <v>149</v>
      </c>
      <c r="E55625">
        <v>14237</v>
      </c>
      <c r="F55625">
        <v>3</v>
      </c>
      <c r="G55625" t="s">
        <v>45302</v>
      </c>
      <c r="H55625">
        <v>1</v>
      </c>
    </row>
    <row r="55626" spans="1:8" x14ac:dyDescent="0.3">
      <c r="A55626">
        <v>55625</v>
      </c>
      <c r="B55626" t="s">
        <v>45066</v>
      </c>
      <c r="C55626">
        <v>20200606</v>
      </c>
      <c r="D55626">
        <v>149</v>
      </c>
      <c r="E55626">
        <v>14237</v>
      </c>
      <c r="F55626">
        <v>4</v>
      </c>
      <c r="G55626" t="s">
        <v>45303</v>
      </c>
      <c r="H55626">
        <v>0</v>
      </c>
    </row>
    <row r="55627" spans="1:8" x14ac:dyDescent="0.3">
      <c r="A55627">
        <v>55626</v>
      </c>
      <c r="B55627" t="s">
        <v>45066</v>
      </c>
      <c r="C55627">
        <v>20200606</v>
      </c>
      <c r="D55627">
        <v>149</v>
      </c>
      <c r="E55627">
        <v>14238</v>
      </c>
      <c r="F55627">
        <v>1</v>
      </c>
      <c r="G55627" t="s">
        <v>45304</v>
      </c>
      <c r="H55627">
        <v>0</v>
      </c>
    </row>
    <row r="55628" spans="1:8" x14ac:dyDescent="0.3">
      <c r="A55628">
        <v>55627</v>
      </c>
      <c r="B55628" t="s">
        <v>45066</v>
      </c>
      <c r="C55628">
        <v>20200606</v>
      </c>
      <c r="D55628">
        <v>149</v>
      </c>
      <c r="E55628">
        <v>14238</v>
      </c>
      <c r="F55628">
        <v>2</v>
      </c>
      <c r="G55628" t="s">
        <v>2326</v>
      </c>
      <c r="H55628">
        <v>1</v>
      </c>
    </row>
    <row r="55629" spans="1:8" x14ac:dyDescent="0.3">
      <c r="A55629">
        <v>55628</v>
      </c>
      <c r="B55629" t="s">
        <v>45066</v>
      </c>
      <c r="C55629">
        <v>20200606</v>
      </c>
      <c r="D55629">
        <v>149</v>
      </c>
      <c r="E55629">
        <v>14238</v>
      </c>
      <c r="F55629">
        <v>3</v>
      </c>
      <c r="G55629" t="s">
        <v>2327</v>
      </c>
      <c r="H55629">
        <v>0</v>
      </c>
    </row>
    <row r="55630" spans="1:8" x14ac:dyDescent="0.3">
      <c r="A55630">
        <v>55629</v>
      </c>
      <c r="B55630" t="s">
        <v>45066</v>
      </c>
      <c r="C55630">
        <v>20200606</v>
      </c>
      <c r="D55630">
        <v>149</v>
      </c>
      <c r="E55630">
        <v>14238</v>
      </c>
      <c r="F55630">
        <v>4</v>
      </c>
      <c r="G55630" t="s">
        <v>2941</v>
      </c>
      <c r="H55630">
        <v>0</v>
      </c>
    </row>
    <row r="55631" spans="1:8" x14ac:dyDescent="0.3">
      <c r="A55631">
        <v>55630</v>
      </c>
      <c r="B55631" t="s">
        <v>45066</v>
      </c>
      <c r="C55631">
        <v>20200606</v>
      </c>
      <c r="D55631">
        <v>149</v>
      </c>
      <c r="E55631">
        <v>14239</v>
      </c>
      <c r="F55631">
        <v>1</v>
      </c>
      <c r="G55631" t="s">
        <v>45305</v>
      </c>
      <c r="H55631">
        <v>0</v>
      </c>
    </row>
    <row r="55632" spans="1:8" x14ac:dyDescent="0.3">
      <c r="A55632">
        <v>55631</v>
      </c>
      <c r="B55632" t="s">
        <v>45066</v>
      </c>
      <c r="C55632">
        <v>20200606</v>
      </c>
      <c r="D55632">
        <v>149</v>
      </c>
      <c r="E55632">
        <v>14239</v>
      </c>
      <c r="F55632">
        <v>2</v>
      </c>
      <c r="G55632" t="s">
        <v>45306</v>
      </c>
      <c r="H55632">
        <v>0</v>
      </c>
    </row>
    <row r="55633" spans="1:8" x14ac:dyDescent="0.3">
      <c r="A55633">
        <v>55632</v>
      </c>
      <c r="B55633" t="s">
        <v>45066</v>
      </c>
      <c r="C55633">
        <v>20200606</v>
      </c>
      <c r="D55633">
        <v>149</v>
      </c>
      <c r="E55633">
        <v>14239</v>
      </c>
      <c r="F55633">
        <v>3</v>
      </c>
      <c r="G55633" t="s">
        <v>45307</v>
      </c>
      <c r="H55633">
        <v>0</v>
      </c>
    </row>
    <row r="55634" spans="1:8" x14ac:dyDescent="0.3">
      <c r="A55634">
        <v>55633</v>
      </c>
      <c r="B55634" t="s">
        <v>45066</v>
      </c>
      <c r="C55634">
        <v>20200606</v>
      </c>
      <c r="D55634">
        <v>149</v>
      </c>
      <c r="E55634">
        <v>14239</v>
      </c>
      <c r="F55634">
        <v>4</v>
      </c>
      <c r="G55634" t="s">
        <v>45308</v>
      </c>
      <c r="H55634">
        <v>1</v>
      </c>
    </row>
    <row r="55635" spans="1:8" x14ac:dyDescent="0.3">
      <c r="A55635">
        <v>55634</v>
      </c>
      <c r="B55635" t="s">
        <v>45066</v>
      </c>
      <c r="C55635">
        <v>20200606</v>
      </c>
      <c r="D55635">
        <v>149</v>
      </c>
      <c r="E55635">
        <v>14240</v>
      </c>
      <c r="F55635">
        <v>1</v>
      </c>
      <c r="G55635" t="s">
        <v>45309</v>
      </c>
      <c r="H55635">
        <v>0</v>
      </c>
    </row>
    <row r="55636" spans="1:8" x14ac:dyDescent="0.3">
      <c r="A55636">
        <v>55635</v>
      </c>
      <c r="B55636" t="s">
        <v>45066</v>
      </c>
      <c r="C55636">
        <v>20200606</v>
      </c>
      <c r="D55636">
        <v>149</v>
      </c>
      <c r="E55636">
        <v>14240</v>
      </c>
      <c r="F55636">
        <v>2</v>
      </c>
      <c r="G55636" t="s">
        <v>45310</v>
      </c>
      <c r="H55636">
        <v>0</v>
      </c>
    </row>
    <row r="55637" spans="1:8" x14ac:dyDescent="0.3">
      <c r="A55637">
        <v>55636</v>
      </c>
      <c r="B55637" t="s">
        <v>45066</v>
      </c>
      <c r="C55637">
        <v>20200606</v>
      </c>
      <c r="D55637">
        <v>149</v>
      </c>
      <c r="E55637">
        <v>14240</v>
      </c>
      <c r="F55637">
        <v>3</v>
      </c>
      <c r="G55637" t="s">
        <v>45311</v>
      </c>
      <c r="H55637">
        <v>0</v>
      </c>
    </row>
    <row r="55638" spans="1:8" x14ac:dyDescent="0.3">
      <c r="A55638">
        <v>55637</v>
      </c>
      <c r="B55638" t="s">
        <v>45066</v>
      </c>
      <c r="C55638">
        <v>20200606</v>
      </c>
      <c r="D55638">
        <v>149</v>
      </c>
      <c r="E55638">
        <v>14240</v>
      </c>
      <c r="F55638">
        <v>4</v>
      </c>
      <c r="G55638" t="s">
        <v>45312</v>
      </c>
      <c r="H55638">
        <v>1</v>
      </c>
    </row>
    <row r="55639" spans="1:8" x14ac:dyDescent="0.3">
      <c r="A55639">
        <v>55638</v>
      </c>
      <c r="B55639" t="s">
        <v>45066</v>
      </c>
      <c r="C55639">
        <v>20200606</v>
      </c>
      <c r="D55639">
        <v>149</v>
      </c>
      <c r="E55639">
        <v>14241</v>
      </c>
      <c r="F55639">
        <v>1</v>
      </c>
      <c r="G55639" t="s">
        <v>45313</v>
      </c>
      <c r="H55639">
        <v>0</v>
      </c>
    </row>
    <row r="55640" spans="1:8" x14ac:dyDescent="0.3">
      <c r="A55640">
        <v>55639</v>
      </c>
      <c r="B55640" t="s">
        <v>45066</v>
      </c>
      <c r="C55640">
        <v>20200606</v>
      </c>
      <c r="D55640">
        <v>149</v>
      </c>
      <c r="E55640">
        <v>14241</v>
      </c>
      <c r="F55640">
        <v>2</v>
      </c>
      <c r="G55640" t="s">
        <v>45314</v>
      </c>
      <c r="H55640">
        <v>1</v>
      </c>
    </row>
    <row r="55641" spans="1:8" x14ac:dyDescent="0.3">
      <c r="A55641">
        <v>55640</v>
      </c>
      <c r="B55641" t="s">
        <v>45066</v>
      </c>
      <c r="C55641">
        <v>20200606</v>
      </c>
      <c r="D55641">
        <v>149</v>
      </c>
      <c r="E55641">
        <v>14241</v>
      </c>
      <c r="F55641">
        <v>3</v>
      </c>
      <c r="G55641" t="s">
        <v>45315</v>
      </c>
      <c r="H55641">
        <v>0</v>
      </c>
    </row>
    <row r="55642" spans="1:8" x14ac:dyDescent="0.3">
      <c r="A55642">
        <v>55641</v>
      </c>
      <c r="B55642" t="s">
        <v>45066</v>
      </c>
      <c r="C55642">
        <v>20200606</v>
      </c>
      <c r="D55642">
        <v>149</v>
      </c>
      <c r="E55642">
        <v>14241</v>
      </c>
      <c r="F55642">
        <v>4</v>
      </c>
      <c r="G55642" t="s">
        <v>45316</v>
      </c>
      <c r="H55642">
        <v>0</v>
      </c>
    </row>
    <row r="55643" spans="1:8" x14ac:dyDescent="0.3">
      <c r="A55643">
        <v>55642</v>
      </c>
      <c r="B55643" t="s">
        <v>45066</v>
      </c>
      <c r="C55643">
        <v>20200606</v>
      </c>
      <c r="D55643">
        <v>149</v>
      </c>
      <c r="E55643">
        <v>14242</v>
      </c>
      <c r="F55643">
        <v>1</v>
      </c>
      <c r="G55643" t="s">
        <v>45317</v>
      </c>
      <c r="H55643">
        <v>0</v>
      </c>
    </row>
    <row r="55644" spans="1:8" x14ac:dyDescent="0.3">
      <c r="A55644">
        <v>55643</v>
      </c>
      <c r="B55644" t="s">
        <v>45066</v>
      </c>
      <c r="C55644">
        <v>20200606</v>
      </c>
      <c r="D55644">
        <v>149</v>
      </c>
      <c r="E55644">
        <v>14242</v>
      </c>
      <c r="F55644">
        <v>2</v>
      </c>
      <c r="G55644" t="s">
        <v>45318</v>
      </c>
      <c r="H55644">
        <v>0</v>
      </c>
    </row>
    <row r="55645" spans="1:8" x14ac:dyDescent="0.3">
      <c r="A55645">
        <v>55644</v>
      </c>
      <c r="B55645" t="s">
        <v>45066</v>
      </c>
      <c r="C55645">
        <v>20200606</v>
      </c>
      <c r="D55645">
        <v>149</v>
      </c>
      <c r="E55645">
        <v>14242</v>
      </c>
      <c r="F55645">
        <v>3</v>
      </c>
      <c r="G55645" t="s">
        <v>45319</v>
      </c>
      <c r="H55645">
        <v>0</v>
      </c>
    </row>
    <row r="55646" spans="1:8" x14ac:dyDescent="0.3">
      <c r="A55646">
        <v>55645</v>
      </c>
      <c r="B55646" t="s">
        <v>45066</v>
      </c>
      <c r="C55646">
        <v>20200606</v>
      </c>
      <c r="D55646">
        <v>149</v>
      </c>
      <c r="E55646">
        <v>14242</v>
      </c>
      <c r="F55646">
        <v>4</v>
      </c>
      <c r="G55646" t="s">
        <v>45320</v>
      </c>
      <c r="H55646">
        <v>1</v>
      </c>
    </row>
    <row r="55647" spans="1:8" x14ac:dyDescent="0.3">
      <c r="A55647">
        <v>55646</v>
      </c>
      <c r="B55647" t="s">
        <v>45066</v>
      </c>
      <c r="C55647">
        <v>20200606</v>
      </c>
      <c r="D55647">
        <v>149</v>
      </c>
      <c r="E55647">
        <v>14243</v>
      </c>
      <c r="F55647">
        <v>1</v>
      </c>
      <c r="G55647" t="s">
        <v>45321</v>
      </c>
      <c r="H55647">
        <v>0</v>
      </c>
    </row>
    <row r="55648" spans="1:8" x14ac:dyDescent="0.3">
      <c r="A55648">
        <v>55647</v>
      </c>
      <c r="B55648" t="s">
        <v>45066</v>
      </c>
      <c r="C55648">
        <v>20200606</v>
      </c>
      <c r="D55648">
        <v>149</v>
      </c>
      <c r="E55648">
        <v>14243</v>
      </c>
      <c r="F55648">
        <v>2</v>
      </c>
      <c r="G55648" t="s">
        <v>45322</v>
      </c>
      <c r="H55648">
        <v>0</v>
      </c>
    </row>
    <row r="55649" spans="1:8" x14ac:dyDescent="0.3">
      <c r="A55649">
        <v>55648</v>
      </c>
      <c r="B55649" t="s">
        <v>45066</v>
      </c>
      <c r="C55649">
        <v>20200606</v>
      </c>
      <c r="D55649">
        <v>149</v>
      </c>
      <c r="E55649">
        <v>14243</v>
      </c>
      <c r="F55649">
        <v>3</v>
      </c>
      <c r="G55649" t="s">
        <v>45323</v>
      </c>
      <c r="H55649">
        <v>1</v>
      </c>
    </row>
    <row r="55650" spans="1:8" x14ac:dyDescent="0.3">
      <c r="A55650">
        <v>55649</v>
      </c>
      <c r="B55650" t="s">
        <v>45066</v>
      </c>
      <c r="C55650">
        <v>20200606</v>
      </c>
      <c r="D55650">
        <v>149</v>
      </c>
      <c r="E55650">
        <v>14243</v>
      </c>
      <c r="F55650">
        <v>4</v>
      </c>
      <c r="G55650" t="s">
        <v>45324</v>
      </c>
      <c r="H55650">
        <v>0</v>
      </c>
    </row>
    <row r="55651" spans="1:8" x14ac:dyDescent="0.3">
      <c r="A55651">
        <v>55650</v>
      </c>
      <c r="B55651" t="s">
        <v>45066</v>
      </c>
      <c r="C55651">
        <v>20200606</v>
      </c>
      <c r="D55651">
        <v>149</v>
      </c>
      <c r="E55651">
        <v>14244</v>
      </c>
      <c r="F55651">
        <v>1</v>
      </c>
      <c r="G55651" t="s">
        <v>45325</v>
      </c>
      <c r="H55651">
        <v>0</v>
      </c>
    </row>
    <row r="55652" spans="1:8" x14ac:dyDescent="0.3">
      <c r="A55652">
        <v>55651</v>
      </c>
      <c r="B55652" t="s">
        <v>45066</v>
      </c>
      <c r="C55652">
        <v>20200606</v>
      </c>
      <c r="D55652">
        <v>149</v>
      </c>
      <c r="E55652">
        <v>14244</v>
      </c>
      <c r="F55652">
        <v>2</v>
      </c>
      <c r="G55652" t="s">
        <v>45326</v>
      </c>
      <c r="H55652">
        <v>0</v>
      </c>
    </row>
    <row r="55653" spans="1:8" x14ac:dyDescent="0.3">
      <c r="A55653">
        <v>55652</v>
      </c>
      <c r="B55653" t="s">
        <v>45066</v>
      </c>
      <c r="C55653">
        <v>20200606</v>
      </c>
      <c r="D55653">
        <v>149</v>
      </c>
      <c r="E55653">
        <v>14244</v>
      </c>
      <c r="F55653">
        <v>3</v>
      </c>
      <c r="G55653" t="s">
        <v>45327</v>
      </c>
      <c r="H55653">
        <v>1</v>
      </c>
    </row>
    <row r="55654" spans="1:8" x14ac:dyDescent="0.3">
      <c r="A55654">
        <v>55653</v>
      </c>
      <c r="B55654" t="s">
        <v>45066</v>
      </c>
      <c r="C55654">
        <v>20200606</v>
      </c>
      <c r="D55654">
        <v>149</v>
      </c>
      <c r="E55654">
        <v>14244</v>
      </c>
      <c r="F55654">
        <v>4</v>
      </c>
      <c r="G55654" t="s">
        <v>45328</v>
      </c>
      <c r="H55654">
        <v>0</v>
      </c>
    </row>
    <row r="55655" spans="1:8" x14ac:dyDescent="0.3">
      <c r="A55655">
        <v>55654</v>
      </c>
      <c r="B55655" t="s">
        <v>45066</v>
      </c>
      <c r="C55655">
        <v>20200606</v>
      </c>
      <c r="D55655">
        <v>149</v>
      </c>
      <c r="E55655">
        <v>14245</v>
      </c>
      <c r="F55655">
        <v>1</v>
      </c>
      <c r="G55655" t="s">
        <v>9124</v>
      </c>
      <c r="H55655">
        <v>0</v>
      </c>
    </row>
    <row r="55656" spans="1:8" x14ac:dyDescent="0.3">
      <c r="A55656">
        <v>55655</v>
      </c>
      <c r="B55656" t="s">
        <v>45066</v>
      </c>
      <c r="C55656">
        <v>20200606</v>
      </c>
      <c r="D55656">
        <v>149</v>
      </c>
      <c r="E55656">
        <v>14245</v>
      </c>
      <c r="F55656">
        <v>2</v>
      </c>
      <c r="G55656" t="s">
        <v>45329</v>
      </c>
      <c r="H55656">
        <v>0</v>
      </c>
    </row>
    <row r="55657" spans="1:8" x14ac:dyDescent="0.3">
      <c r="A55657">
        <v>55656</v>
      </c>
      <c r="B55657" t="s">
        <v>45066</v>
      </c>
      <c r="C55657">
        <v>20200606</v>
      </c>
      <c r="D55657">
        <v>149</v>
      </c>
      <c r="E55657">
        <v>14245</v>
      </c>
      <c r="F55657">
        <v>3</v>
      </c>
      <c r="G55657" t="s">
        <v>45330</v>
      </c>
      <c r="H55657">
        <v>0</v>
      </c>
    </row>
    <row r="55658" spans="1:8" x14ac:dyDescent="0.3">
      <c r="A55658">
        <v>55657</v>
      </c>
      <c r="B55658" t="s">
        <v>45066</v>
      </c>
      <c r="C55658">
        <v>20200606</v>
      </c>
      <c r="D55658">
        <v>149</v>
      </c>
      <c r="E55658">
        <v>14245</v>
      </c>
      <c r="F55658">
        <v>4</v>
      </c>
      <c r="G55658" t="s">
        <v>45331</v>
      </c>
      <c r="H55658">
        <v>1</v>
      </c>
    </row>
    <row r="55659" spans="1:8" x14ac:dyDescent="0.3">
      <c r="A55659">
        <v>55658</v>
      </c>
      <c r="B55659" t="s">
        <v>45066</v>
      </c>
      <c r="C55659">
        <v>20200606</v>
      </c>
      <c r="D55659">
        <v>149</v>
      </c>
      <c r="E55659">
        <v>14246</v>
      </c>
      <c r="F55659">
        <v>1</v>
      </c>
      <c r="G55659" t="s">
        <v>45332</v>
      </c>
      <c r="H55659">
        <v>0</v>
      </c>
    </row>
    <row r="55660" spans="1:8" x14ac:dyDescent="0.3">
      <c r="A55660">
        <v>55659</v>
      </c>
      <c r="B55660" t="s">
        <v>45066</v>
      </c>
      <c r="C55660">
        <v>20200606</v>
      </c>
      <c r="D55660">
        <v>149</v>
      </c>
      <c r="E55660">
        <v>14246</v>
      </c>
      <c r="F55660">
        <v>2</v>
      </c>
      <c r="G55660" t="s">
        <v>45333</v>
      </c>
      <c r="H55660">
        <v>0</v>
      </c>
    </row>
    <row r="55661" spans="1:8" x14ac:dyDescent="0.3">
      <c r="A55661">
        <v>55660</v>
      </c>
      <c r="B55661" t="s">
        <v>45066</v>
      </c>
      <c r="C55661">
        <v>20200606</v>
      </c>
      <c r="D55661">
        <v>149</v>
      </c>
      <c r="E55661">
        <v>14246</v>
      </c>
      <c r="F55661">
        <v>3</v>
      </c>
      <c r="G55661" t="s">
        <v>45334</v>
      </c>
      <c r="H55661">
        <v>1</v>
      </c>
    </row>
    <row r="55662" spans="1:8" x14ac:dyDescent="0.3">
      <c r="A55662">
        <v>55661</v>
      </c>
      <c r="B55662" t="s">
        <v>45066</v>
      </c>
      <c r="C55662">
        <v>20200606</v>
      </c>
      <c r="D55662">
        <v>149</v>
      </c>
      <c r="E55662">
        <v>14246</v>
      </c>
      <c r="F55662">
        <v>4</v>
      </c>
      <c r="G55662" t="s">
        <v>45335</v>
      </c>
      <c r="H55662">
        <v>0</v>
      </c>
    </row>
    <row r="55663" spans="1:8" x14ac:dyDescent="0.3">
      <c r="A55663">
        <v>55662</v>
      </c>
      <c r="B55663" t="s">
        <v>45066</v>
      </c>
      <c r="C55663">
        <v>20200606</v>
      </c>
      <c r="D55663">
        <v>149</v>
      </c>
      <c r="E55663">
        <v>14247</v>
      </c>
      <c r="F55663">
        <v>1</v>
      </c>
      <c r="G55663" t="s">
        <v>45336</v>
      </c>
      <c r="H55663">
        <v>0</v>
      </c>
    </row>
    <row r="55664" spans="1:8" x14ac:dyDescent="0.3">
      <c r="A55664">
        <v>55663</v>
      </c>
      <c r="B55664" t="s">
        <v>45066</v>
      </c>
      <c r="C55664">
        <v>20200606</v>
      </c>
      <c r="D55664">
        <v>149</v>
      </c>
      <c r="E55664">
        <v>14247</v>
      </c>
      <c r="F55664">
        <v>2</v>
      </c>
      <c r="G55664" t="s">
        <v>45337</v>
      </c>
      <c r="H55664">
        <v>1</v>
      </c>
    </row>
    <row r="55665" spans="1:8" x14ac:dyDescent="0.3">
      <c r="A55665">
        <v>55664</v>
      </c>
      <c r="B55665" t="s">
        <v>45066</v>
      </c>
      <c r="C55665">
        <v>20200606</v>
      </c>
      <c r="D55665">
        <v>149</v>
      </c>
      <c r="E55665">
        <v>14247</v>
      </c>
      <c r="F55665">
        <v>3</v>
      </c>
      <c r="G55665" t="s">
        <v>45338</v>
      </c>
      <c r="H55665">
        <v>0</v>
      </c>
    </row>
    <row r="55666" spans="1:8" x14ac:dyDescent="0.3">
      <c r="A55666">
        <v>55665</v>
      </c>
      <c r="B55666" t="s">
        <v>45066</v>
      </c>
      <c r="C55666">
        <v>20200606</v>
      </c>
      <c r="D55666">
        <v>149</v>
      </c>
      <c r="E55666">
        <v>14247</v>
      </c>
      <c r="F55666">
        <v>4</v>
      </c>
      <c r="G55666" t="s">
        <v>45339</v>
      </c>
      <c r="H55666">
        <v>0</v>
      </c>
    </row>
    <row r="55667" spans="1:8" x14ac:dyDescent="0.3">
      <c r="A55667">
        <v>55666</v>
      </c>
      <c r="B55667" t="s">
        <v>45066</v>
      </c>
      <c r="C55667">
        <v>20200606</v>
      </c>
      <c r="D55667">
        <v>149</v>
      </c>
      <c r="E55667">
        <v>14248</v>
      </c>
      <c r="F55667">
        <v>1</v>
      </c>
      <c r="G55667" t="s">
        <v>45340</v>
      </c>
      <c r="H55667">
        <v>1</v>
      </c>
    </row>
    <row r="55668" spans="1:8" x14ac:dyDescent="0.3">
      <c r="A55668">
        <v>55667</v>
      </c>
      <c r="B55668" t="s">
        <v>45066</v>
      </c>
      <c r="C55668">
        <v>20200606</v>
      </c>
      <c r="D55668">
        <v>149</v>
      </c>
      <c r="E55668">
        <v>14248</v>
      </c>
      <c r="F55668">
        <v>2</v>
      </c>
      <c r="G55668" t="s">
        <v>45341</v>
      </c>
      <c r="H55668">
        <v>0</v>
      </c>
    </row>
    <row r="55669" spans="1:8" x14ac:dyDescent="0.3">
      <c r="A55669">
        <v>55668</v>
      </c>
      <c r="B55669" t="s">
        <v>45066</v>
      </c>
      <c r="C55669">
        <v>20200606</v>
      </c>
      <c r="D55669">
        <v>149</v>
      </c>
      <c r="E55669">
        <v>14248</v>
      </c>
      <c r="F55669">
        <v>3</v>
      </c>
      <c r="G55669" t="s">
        <v>45342</v>
      </c>
      <c r="H55669">
        <v>0</v>
      </c>
    </row>
    <row r="55670" spans="1:8" x14ac:dyDescent="0.3">
      <c r="A55670">
        <v>55669</v>
      </c>
      <c r="B55670" t="s">
        <v>45066</v>
      </c>
      <c r="C55670">
        <v>20200606</v>
      </c>
      <c r="D55670">
        <v>149</v>
      </c>
      <c r="E55670">
        <v>14248</v>
      </c>
      <c r="F55670">
        <v>4</v>
      </c>
      <c r="G55670" t="s">
        <v>45343</v>
      </c>
      <c r="H55670">
        <v>0</v>
      </c>
    </row>
    <row r="55671" spans="1:8" x14ac:dyDescent="0.3">
      <c r="A55671">
        <v>55670</v>
      </c>
      <c r="B55671" t="s">
        <v>45066</v>
      </c>
      <c r="C55671">
        <v>20200606</v>
      </c>
      <c r="D55671">
        <v>149</v>
      </c>
      <c r="E55671">
        <v>14249</v>
      </c>
      <c r="F55671">
        <v>1</v>
      </c>
      <c r="G55671" t="s">
        <v>45344</v>
      </c>
      <c r="H55671">
        <v>0</v>
      </c>
    </row>
    <row r="55672" spans="1:8" x14ac:dyDescent="0.3">
      <c r="A55672">
        <v>55671</v>
      </c>
      <c r="B55672" t="s">
        <v>45066</v>
      </c>
      <c r="C55672">
        <v>20200606</v>
      </c>
      <c r="D55672">
        <v>149</v>
      </c>
      <c r="E55672">
        <v>14249</v>
      </c>
      <c r="F55672">
        <v>2</v>
      </c>
      <c r="G55672" t="s">
        <v>45345</v>
      </c>
      <c r="H55672">
        <v>0</v>
      </c>
    </row>
    <row r="55673" spans="1:8" x14ac:dyDescent="0.3">
      <c r="A55673">
        <v>55672</v>
      </c>
      <c r="B55673" t="s">
        <v>45066</v>
      </c>
      <c r="C55673">
        <v>20200606</v>
      </c>
      <c r="D55673">
        <v>149</v>
      </c>
      <c r="E55673">
        <v>14249</v>
      </c>
      <c r="F55673">
        <v>3</v>
      </c>
      <c r="G55673" t="s">
        <v>45346</v>
      </c>
      <c r="H55673">
        <v>1</v>
      </c>
    </row>
    <row r="55674" spans="1:8" x14ac:dyDescent="0.3">
      <c r="A55674">
        <v>55673</v>
      </c>
      <c r="B55674" t="s">
        <v>45066</v>
      </c>
      <c r="C55674">
        <v>20200606</v>
      </c>
      <c r="D55674">
        <v>149</v>
      </c>
      <c r="E55674">
        <v>14249</v>
      </c>
      <c r="F55674">
        <v>4</v>
      </c>
      <c r="G55674" t="s">
        <v>45347</v>
      </c>
      <c r="H55674">
        <v>0</v>
      </c>
    </row>
    <row r="55675" spans="1:8" x14ac:dyDescent="0.3">
      <c r="A55675">
        <v>55674</v>
      </c>
      <c r="B55675" t="s">
        <v>45066</v>
      </c>
      <c r="C55675">
        <v>20200606</v>
      </c>
      <c r="D55675">
        <v>149</v>
      </c>
      <c r="E55675">
        <v>14250</v>
      </c>
      <c r="F55675">
        <v>1</v>
      </c>
      <c r="G55675" t="s">
        <v>45348</v>
      </c>
      <c r="H55675">
        <v>1</v>
      </c>
    </row>
    <row r="55676" spans="1:8" x14ac:dyDescent="0.3">
      <c r="A55676">
        <v>55675</v>
      </c>
      <c r="B55676" t="s">
        <v>45066</v>
      </c>
      <c r="C55676">
        <v>20200606</v>
      </c>
      <c r="D55676">
        <v>149</v>
      </c>
      <c r="E55676">
        <v>14250</v>
      </c>
      <c r="F55676">
        <v>2</v>
      </c>
      <c r="G55676" t="s">
        <v>2689</v>
      </c>
      <c r="H55676">
        <v>0</v>
      </c>
    </row>
    <row r="55677" spans="1:8" x14ac:dyDescent="0.3">
      <c r="A55677">
        <v>55676</v>
      </c>
      <c r="B55677" t="s">
        <v>45066</v>
      </c>
      <c r="C55677">
        <v>20200606</v>
      </c>
      <c r="D55677">
        <v>149</v>
      </c>
      <c r="E55677">
        <v>14250</v>
      </c>
      <c r="F55677">
        <v>3</v>
      </c>
      <c r="G55677" t="s">
        <v>45349</v>
      </c>
      <c r="H55677">
        <v>0</v>
      </c>
    </row>
    <row r="55678" spans="1:8" x14ac:dyDescent="0.3">
      <c r="A55678">
        <v>55677</v>
      </c>
      <c r="B55678" t="s">
        <v>45066</v>
      </c>
      <c r="C55678">
        <v>20200606</v>
      </c>
      <c r="D55678">
        <v>149</v>
      </c>
      <c r="E55678">
        <v>14250</v>
      </c>
      <c r="F55678">
        <v>4</v>
      </c>
      <c r="G55678" t="s">
        <v>45350</v>
      </c>
      <c r="H55678">
        <v>0</v>
      </c>
    </row>
    <row r="55679" spans="1:8" x14ac:dyDescent="0.3">
      <c r="A55679">
        <v>55678</v>
      </c>
      <c r="B55679" t="s">
        <v>45066</v>
      </c>
      <c r="C55679">
        <v>20200606</v>
      </c>
      <c r="D55679">
        <v>149</v>
      </c>
      <c r="E55679">
        <v>14251</v>
      </c>
      <c r="F55679">
        <v>1</v>
      </c>
      <c r="G55679" t="s">
        <v>45340</v>
      </c>
      <c r="H55679">
        <v>0</v>
      </c>
    </row>
    <row r="55680" spans="1:8" x14ac:dyDescent="0.3">
      <c r="A55680">
        <v>55679</v>
      </c>
      <c r="B55680" t="s">
        <v>45066</v>
      </c>
      <c r="C55680">
        <v>20200606</v>
      </c>
      <c r="D55680">
        <v>149</v>
      </c>
      <c r="E55680">
        <v>14251</v>
      </c>
      <c r="F55680">
        <v>2</v>
      </c>
      <c r="G55680" t="s">
        <v>45351</v>
      </c>
      <c r="H55680">
        <v>0</v>
      </c>
    </row>
    <row r="55681" spans="1:8" x14ac:dyDescent="0.3">
      <c r="A55681">
        <v>55680</v>
      </c>
      <c r="B55681" t="s">
        <v>45066</v>
      </c>
      <c r="C55681">
        <v>20200606</v>
      </c>
      <c r="D55681">
        <v>149</v>
      </c>
      <c r="E55681">
        <v>14251</v>
      </c>
      <c r="F55681">
        <v>3</v>
      </c>
      <c r="G55681" t="s">
        <v>45352</v>
      </c>
      <c r="H55681">
        <v>0</v>
      </c>
    </row>
    <row r="55682" spans="1:8" x14ac:dyDescent="0.3">
      <c r="A55682">
        <v>55681</v>
      </c>
      <c r="B55682" t="s">
        <v>45066</v>
      </c>
      <c r="C55682">
        <v>20200606</v>
      </c>
      <c r="D55682">
        <v>149</v>
      </c>
      <c r="E55682">
        <v>14251</v>
      </c>
      <c r="F55682">
        <v>4</v>
      </c>
      <c r="G55682" t="s">
        <v>45353</v>
      </c>
      <c r="H55682">
        <v>1</v>
      </c>
    </row>
    <row r="55683" spans="1:8" x14ac:dyDescent="0.3">
      <c r="A55683">
        <v>55682</v>
      </c>
      <c r="B55683" t="s">
        <v>45066</v>
      </c>
      <c r="C55683">
        <v>20200606</v>
      </c>
      <c r="D55683">
        <v>149</v>
      </c>
      <c r="E55683">
        <v>14252</v>
      </c>
      <c r="F55683">
        <v>1</v>
      </c>
      <c r="G55683" t="s">
        <v>45354</v>
      </c>
      <c r="H55683">
        <v>0</v>
      </c>
    </row>
    <row r="55684" spans="1:8" x14ac:dyDescent="0.3">
      <c r="A55684">
        <v>55683</v>
      </c>
      <c r="B55684" t="s">
        <v>45066</v>
      </c>
      <c r="C55684">
        <v>20200606</v>
      </c>
      <c r="D55684">
        <v>149</v>
      </c>
      <c r="E55684">
        <v>14252</v>
      </c>
      <c r="F55684">
        <v>2</v>
      </c>
      <c r="G55684" t="s">
        <v>45355</v>
      </c>
      <c r="H55684">
        <v>1</v>
      </c>
    </row>
    <row r="55685" spans="1:8" x14ac:dyDescent="0.3">
      <c r="A55685">
        <v>55684</v>
      </c>
      <c r="B55685" t="s">
        <v>45066</v>
      </c>
      <c r="C55685">
        <v>20200606</v>
      </c>
      <c r="D55685">
        <v>149</v>
      </c>
      <c r="E55685">
        <v>14252</v>
      </c>
      <c r="F55685">
        <v>3</v>
      </c>
      <c r="G55685" t="s">
        <v>21750</v>
      </c>
      <c r="H55685">
        <v>0</v>
      </c>
    </row>
    <row r="55686" spans="1:8" x14ac:dyDescent="0.3">
      <c r="A55686">
        <v>55685</v>
      </c>
      <c r="B55686" t="s">
        <v>45066</v>
      </c>
      <c r="C55686">
        <v>20200606</v>
      </c>
      <c r="D55686">
        <v>149</v>
      </c>
      <c r="E55686">
        <v>14252</v>
      </c>
      <c r="F55686">
        <v>4</v>
      </c>
      <c r="G55686" t="s">
        <v>45356</v>
      </c>
      <c r="H55686">
        <v>0</v>
      </c>
    </row>
    <row r="55687" spans="1:8" x14ac:dyDescent="0.3">
      <c r="A55687">
        <v>55686</v>
      </c>
      <c r="B55687" t="s">
        <v>45066</v>
      </c>
      <c r="C55687">
        <v>20200606</v>
      </c>
      <c r="D55687">
        <v>149</v>
      </c>
      <c r="E55687">
        <v>14253</v>
      </c>
      <c r="F55687">
        <v>1</v>
      </c>
      <c r="G55687" t="s">
        <v>45357</v>
      </c>
      <c r="H55687">
        <v>1</v>
      </c>
    </row>
    <row r="55688" spans="1:8" x14ac:dyDescent="0.3">
      <c r="A55688">
        <v>55687</v>
      </c>
      <c r="B55688" t="s">
        <v>45066</v>
      </c>
      <c r="C55688">
        <v>20200606</v>
      </c>
      <c r="D55688">
        <v>149</v>
      </c>
      <c r="E55688">
        <v>14253</v>
      </c>
      <c r="F55688">
        <v>2</v>
      </c>
      <c r="G55688" t="s">
        <v>45358</v>
      </c>
      <c r="H55688">
        <v>0</v>
      </c>
    </row>
    <row r="55689" spans="1:8" x14ac:dyDescent="0.3">
      <c r="A55689">
        <v>55688</v>
      </c>
      <c r="B55689" t="s">
        <v>45066</v>
      </c>
      <c r="C55689">
        <v>20200606</v>
      </c>
      <c r="D55689">
        <v>149</v>
      </c>
      <c r="E55689">
        <v>14253</v>
      </c>
      <c r="F55689">
        <v>3</v>
      </c>
      <c r="G55689" t="s">
        <v>45359</v>
      </c>
      <c r="H55689">
        <v>0</v>
      </c>
    </row>
    <row r="55690" spans="1:8" x14ac:dyDescent="0.3">
      <c r="A55690">
        <v>55689</v>
      </c>
      <c r="B55690" t="s">
        <v>45066</v>
      </c>
      <c r="C55690">
        <v>20200606</v>
      </c>
      <c r="D55690">
        <v>149</v>
      </c>
      <c r="E55690">
        <v>14253</v>
      </c>
      <c r="F55690">
        <v>4</v>
      </c>
      <c r="G55690" t="s">
        <v>45360</v>
      </c>
      <c r="H55690">
        <v>0</v>
      </c>
    </row>
    <row r="55691" spans="1:8" x14ac:dyDescent="0.3">
      <c r="A55691">
        <v>55690</v>
      </c>
      <c r="B55691" t="s">
        <v>45066</v>
      </c>
      <c r="C55691">
        <v>20200606</v>
      </c>
      <c r="D55691">
        <v>149</v>
      </c>
      <c r="E55691">
        <v>14254</v>
      </c>
      <c r="F55691">
        <v>1</v>
      </c>
      <c r="G55691" t="s">
        <v>45361</v>
      </c>
      <c r="H55691">
        <v>0</v>
      </c>
    </row>
    <row r="55692" spans="1:8" x14ac:dyDescent="0.3">
      <c r="A55692">
        <v>55691</v>
      </c>
      <c r="B55692" t="s">
        <v>45066</v>
      </c>
      <c r="C55692">
        <v>20200606</v>
      </c>
      <c r="D55692">
        <v>149</v>
      </c>
      <c r="E55692">
        <v>14254</v>
      </c>
      <c r="F55692">
        <v>2</v>
      </c>
      <c r="G55692" t="s">
        <v>45362</v>
      </c>
      <c r="H55692">
        <v>1</v>
      </c>
    </row>
    <row r="55693" spans="1:8" x14ac:dyDescent="0.3">
      <c r="A55693">
        <v>55692</v>
      </c>
      <c r="B55693" t="s">
        <v>45066</v>
      </c>
      <c r="C55693">
        <v>20200606</v>
      </c>
      <c r="D55693">
        <v>149</v>
      </c>
      <c r="E55693">
        <v>14254</v>
      </c>
      <c r="F55693">
        <v>3</v>
      </c>
      <c r="G55693" t="s">
        <v>45363</v>
      </c>
      <c r="H55693">
        <v>0</v>
      </c>
    </row>
    <row r="55694" spans="1:8" x14ac:dyDescent="0.3">
      <c r="A55694">
        <v>55693</v>
      </c>
      <c r="B55694" t="s">
        <v>45066</v>
      </c>
      <c r="C55694">
        <v>20200606</v>
      </c>
      <c r="D55694">
        <v>149</v>
      </c>
      <c r="E55694">
        <v>14254</v>
      </c>
      <c r="F55694">
        <v>4</v>
      </c>
      <c r="G55694" t="s">
        <v>45364</v>
      </c>
      <c r="H55694">
        <v>0</v>
      </c>
    </row>
    <row r="55695" spans="1:8" x14ac:dyDescent="0.3">
      <c r="A55695">
        <v>55694</v>
      </c>
      <c r="B55695" t="s">
        <v>45066</v>
      </c>
      <c r="C55695">
        <v>20200606</v>
      </c>
      <c r="D55695">
        <v>149</v>
      </c>
      <c r="E55695">
        <v>14255</v>
      </c>
      <c r="F55695">
        <v>1</v>
      </c>
      <c r="G55695" t="s">
        <v>45365</v>
      </c>
      <c r="H55695">
        <v>1</v>
      </c>
    </row>
    <row r="55696" spans="1:8" x14ac:dyDescent="0.3">
      <c r="A55696">
        <v>55695</v>
      </c>
      <c r="B55696" t="s">
        <v>45066</v>
      </c>
      <c r="C55696">
        <v>20200606</v>
      </c>
      <c r="D55696">
        <v>149</v>
      </c>
      <c r="E55696">
        <v>14255</v>
      </c>
      <c r="F55696">
        <v>2</v>
      </c>
      <c r="G55696" t="s">
        <v>45366</v>
      </c>
      <c r="H55696">
        <v>0</v>
      </c>
    </row>
    <row r="55697" spans="1:8" x14ac:dyDescent="0.3">
      <c r="A55697">
        <v>55696</v>
      </c>
      <c r="B55697" t="s">
        <v>45066</v>
      </c>
      <c r="C55697">
        <v>20200606</v>
      </c>
      <c r="D55697">
        <v>149</v>
      </c>
      <c r="E55697">
        <v>14255</v>
      </c>
      <c r="F55697">
        <v>3</v>
      </c>
      <c r="G55697" t="s">
        <v>45367</v>
      </c>
      <c r="H55697">
        <v>0</v>
      </c>
    </row>
    <row r="55698" spans="1:8" x14ac:dyDescent="0.3">
      <c r="A55698">
        <v>55697</v>
      </c>
      <c r="B55698" t="s">
        <v>45066</v>
      </c>
      <c r="C55698">
        <v>20200606</v>
      </c>
      <c r="D55698">
        <v>149</v>
      </c>
      <c r="E55698">
        <v>14255</v>
      </c>
      <c r="F55698">
        <v>4</v>
      </c>
      <c r="G55698" t="s">
        <v>45368</v>
      </c>
      <c r="H55698">
        <v>0</v>
      </c>
    </row>
    <row r="55699" spans="1:8" x14ac:dyDescent="0.3">
      <c r="A55699">
        <v>55698</v>
      </c>
      <c r="B55699" t="s">
        <v>45066</v>
      </c>
      <c r="C55699">
        <v>20200606</v>
      </c>
      <c r="D55699">
        <v>149</v>
      </c>
      <c r="E55699">
        <v>14256</v>
      </c>
      <c r="F55699">
        <v>1</v>
      </c>
      <c r="G55699" t="s">
        <v>23267</v>
      </c>
      <c r="H55699">
        <v>1</v>
      </c>
    </row>
    <row r="55700" spans="1:8" x14ac:dyDescent="0.3">
      <c r="A55700">
        <v>55699</v>
      </c>
      <c r="B55700" t="s">
        <v>45066</v>
      </c>
      <c r="C55700">
        <v>20200606</v>
      </c>
      <c r="D55700">
        <v>149</v>
      </c>
      <c r="E55700">
        <v>14256</v>
      </c>
      <c r="F55700">
        <v>2</v>
      </c>
      <c r="G55700" t="s">
        <v>45369</v>
      </c>
      <c r="H55700">
        <v>0</v>
      </c>
    </row>
    <row r="55701" spans="1:8" x14ac:dyDescent="0.3">
      <c r="A55701">
        <v>55700</v>
      </c>
      <c r="B55701" t="s">
        <v>45066</v>
      </c>
      <c r="C55701">
        <v>20200606</v>
      </c>
      <c r="D55701">
        <v>149</v>
      </c>
      <c r="E55701">
        <v>14256</v>
      </c>
      <c r="F55701">
        <v>3</v>
      </c>
      <c r="G55701" t="s">
        <v>45370</v>
      </c>
      <c r="H55701">
        <v>0</v>
      </c>
    </row>
    <row r="55702" spans="1:8" x14ac:dyDescent="0.3">
      <c r="A55702">
        <v>55701</v>
      </c>
      <c r="B55702" t="s">
        <v>45066</v>
      </c>
      <c r="C55702">
        <v>20200606</v>
      </c>
      <c r="D55702">
        <v>149</v>
      </c>
      <c r="E55702">
        <v>14256</v>
      </c>
      <c r="F55702">
        <v>4</v>
      </c>
      <c r="G55702" t="s">
        <v>45371</v>
      </c>
      <c r="H55702">
        <v>0</v>
      </c>
    </row>
    <row r="55703" spans="1:8" x14ac:dyDescent="0.3">
      <c r="A55703">
        <v>55702</v>
      </c>
      <c r="B55703" t="s">
        <v>45066</v>
      </c>
      <c r="C55703">
        <v>20200606</v>
      </c>
      <c r="D55703">
        <v>149</v>
      </c>
      <c r="E55703">
        <v>14257</v>
      </c>
      <c r="F55703">
        <v>1</v>
      </c>
      <c r="G55703" t="s">
        <v>653</v>
      </c>
      <c r="H55703">
        <v>0</v>
      </c>
    </row>
    <row r="55704" spans="1:8" x14ac:dyDescent="0.3">
      <c r="A55704">
        <v>55703</v>
      </c>
      <c r="B55704" t="s">
        <v>45066</v>
      </c>
      <c r="C55704">
        <v>20200606</v>
      </c>
      <c r="D55704">
        <v>149</v>
      </c>
      <c r="E55704">
        <v>14257</v>
      </c>
      <c r="F55704">
        <v>2</v>
      </c>
      <c r="G55704" t="s">
        <v>655</v>
      </c>
      <c r="H55704">
        <v>0</v>
      </c>
    </row>
    <row r="55705" spans="1:8" x14ac:dyDescent="0.3">
      <c r="A55705">
        <v>55704</v>
      </c>
      <c r="B55705" t="s">
        <v>45066</v>
      </c>
      <c r="C55705">
        <v>20200606</v>
      </c>
      <c r="D55705">
        <v>149</v>
      </c>
      <c r="E55705">
        <v>14257</v>
      </c>
      <c r="F55705">
        <v>3</v>
      </c>
      <c r="G55705" t="s">
        <v>2327</v>
      </c>
      <c r="H55705">
        <v>1</v>
      </c>
    </row>
    <row r="55706" spans="1:8" x14ac:dyDescent="0.3">
      <c r="A55706">
        <v>55705</v>
      </c>
      <c r="B55706" t="s">
        <v>45066</v>
      </c>
      <c r="C55706">
        <v>20200606</v>
      </c>
      <c r="D55706">
        <v>149</v>
      </c>
      <c r="E55706">
        <v>14257</v>
      </c>
      <c r="F55706">
        <v>4</v>
      </c>
      <c r="G55706" t="s">
        <v>2942</v>
      </c>
      <c r="H55706">
        <v>0</v>
      </c>
    </row>
    <row r="55707" spans="1:8" x14ac:dyDescent="0.3">
      <c r="A55707">
        <v>55706</v>
      </c>
      <c r="B55707" t="s">
        <v>45066</v>
      </c>
      <c r="C55707">
        <v>20200606</v>
      </c>
      <c r="D55707">
        <v>149</v>
      </c>
      <c r="E55707">
        <v>14258</v>
      </c>
      <c r="F55707">
        <v>1</v>
      </c>
      <c r="G55707" t="s">
        <v>45372</v>
      </c>
      <c r="H55707">
        <v>1</v>
      </c>
    </row>
    <row r="55708" spans="1:8" x14ac:dyDescent="0.3">
      <c r="A55708">
        <v>55707</v>
      </c>
      <c r="B55708" t="s">
        <v>45066</v>
      </c>
      <c r="C55708">
        <v>20200606</v>
      </c>
      <c r="D55708">
        <v>149</v>
      </c>
      <c r="E55708">
        <v>14258</v>
      </c>
      <c r="F55708">
        <v>2</v>
      </c>
      <c r="G55708" t="s">
        <v>45373</v>
      </c>
      <c r="H55708">
        <v>0</v>
      </c>
    </row>
    <row r="55709" spans="1:8" x14ac:dyDescent="0.3">
      <c r="A55709">
        <v>55708</v>
      </c>
      <c r="B55709" t="s">
        <v>45066</v>
      </c>
      <c r="C55709">
        <v>20200606</v>
      </c>
      <c r="D55709">
        <v>149</v>
      </c>
      <c r="E55709">
        <v>14258</v>
      </c>
      <c r="F55709">
        <v>3</v>
      </c>
      <c r="G55709" t="s">
        <v>45374</v>
      </c>
      <c r="H55709">
        <v>0</v>
      </c>
    </row>
    <row r="55710" spans="1:8" x14ac:dyDescent="0.3">
      <c r="A55710">
        <v>55709</v>
      </c>
      <c r="B55710" t="s">
        <v>45066</v>
      </c>
      <c r="C55710">
        <v>20200606</v>
      </c>
      <c r="D55710">
        <v>149</v>
      </c>
      <c r="E55710">
        <v>14258</v>
      </c>
      <c r="F55710">
        <v>4</v>
      </c>
      <c r="G55710" t="s">
        <v>45375</v>
      </c>
      <c r="H55710">
        <v>0</v>
      </c>
    </row>
    <row r="55711" spans="1:8" x14ac:dyDescent="0.3">
      <c r="A55711">
        <v>55710</v>
      </c>
      <c r="B55711" t="s">
        <v>45066</v>
      </c>
      <c r="C55711">
        <v>20200606</v>
      </c>
      <c r="D55711">
        <v>149</v>
      </c>
      <c r="E55711">
        <v>14259</v>
      </c>
      <c r="F55711">
        <v>1</v>
      </c>
      <c r="G55711" t="s">
        <v>45376</v>
      </c>
      <c r="H55711">
        <v>1</v>
      </c>
    </row>
    <row r="55712" spans="1:8" x14ac:dyDescent="0.3">
      <c r="A55712">
        <v>55711</v>
      </c>
      <c r="B55712" t="s">
        <v>45066</v>
      </c>
      <c r="C55712">
        <v>20200606</v>
      </c>
      <c r="D55712">
        <v>149</v>
      </c>
      <c r="E55712">
        <v>14259</v>
      </c>
      <c r="F55712">
        <v>2</v>
      </c>
      <c r="G55712" t="s">
        <v>45377</v>
      </c>
      <c r="H55712">
        <v>0</v>
      </c>
    </row>
    <row r="55713" spans="1:8" x14ac:dyDescent="0.3">
      <c r="A55713">
        <v>55712</v>
      </c>
      <c r="B55713" t="s">
        <v>45066</v>
      </c>
      <c r="C55713">
        <v>20200606</v>
      </c>
      <c r="D55713">
        <v>149</v>
      </c>
      <c r="E55713">
        <v>14259</v>
      </c>
      <c r="F55713">
        <v>3</v>
      </c>
      <c r="G55713" t="s">
        <v>1367</v>
      </c>
      <c r="H55713">
        <v>0</v>
      </c>
    </row>
    <row r="55714" spans="1:8" x14ac:dyDescent="0.3">
      <c r="A55714">
        <v>55713</v>
      </c>
      <c r="B55714" t="s">
        <v>45066</v>
      </c>
      <c r="C55714">
        <v>20200606</v>
      </c>
      <c r="D55714">
        <v>149</v>
      </c>
      <c r="E55714">
        <v>14259</v>
      </c>
      <c r="F55714">
        <v>4</v>
      </c>
      <c r="G55714" t="s">
        <v>45378</v>
      </c>
      <c r="H55714">
        <v>0</v>
      </c>
    </row>
    <row r="55715" spans="1:8" x14ac:dyDescent="0.3">
      <c r="A55715">
        <v>55714</v>
      </c>
      <c r="B55715" t="s">
        <v>45066</v>
      </c>
      <c r="C55715">
        <v>20200606</v>
      </c>
      <c r="D55715">
        <v>149</v>
      </c>
      <c r="E55715">
        <v>14260</v>
      </c>
      <c r="F55715">
        <v>1</v>
      </c>
      <c r="G55715" t="s">
        <v>45379</v>
      </c>
      <c r="H55715">
        <v>0</v>
      </c>
    </row>
    <row r="55716" spans="1:8" x14ac:dyDescent="0.3">
      <c r="A55716">
        <v>55715</v>
      </c>
      <c r="B55716" t="s">
        <v>45066</v>
      </c>
      <c r="C55716">
        <v>20200606</v>
      </c>
      <c r="D55716">
        <v>149</v>
      </c>
      <c r="E55716">
        <v>14260</v>
      </c>
      <c r="F55716">
        <v>2</v>
      </c>
      <c r="G55716" t="s">
        <v>45380</v>
      </c>
      <c r="H55716">
        <v>1</v>
      </c>
    </row>
    <row r="55717" spans="1:8" x14ac:dyDescent="0.3">
      <c r="A55717">
        <v>55716</v>
      </c>
      <c r="B55717" t="s">
        <v>45066</v>
      </c>
      <c r="C55717">
        <v>20200606</v>
      </c>
      <c r="D55717">
        <v>149</v>
      </c>
      <c r="E55717">
        <v>14260</v>
      </c>
      <c r="F55717">
        <v>3</v>
      </c>
      <c r="G55717" t="s">
        <v>45381</v>
      </c>
      <c r="H55717">
        <v>0</v>
      </c>
    </row>
    <row r="55718" spans="1:8" x14ac:dyDescent="0.3">
      <c r="A55718">
        <v>55717</v>
      </c>
      <c r="B55718" t="s">
        <v>45066</v>
      </c>
      <c r="C55718">
        <v>20200606</v>
      </c>
      <c r="D55718">
        <v>149</v>
      </c>
      <c r="E55718">
        <v>14260</v>
      </c>
      <c r="F55718">
        <v>4</v>
      </c>
      <c r="G55718" t="s">
        <v>45382</v>
      </c>
      <c r="H55718">
        <v>0</v>
      </c>
    </row>
    <row r="55719" spans="1:8" x14ac:dyDescent="0.3">
      <c r="A55719">
        <v>55718</v>
      </c>
      <c r="B55719" t="s">
        <v>45066</v>
      </c>
      <c r="C55719">
        <v>20200606</v>
      </c>
      <c r="D55719">
        <v>149</v>
      </c>
      <c r="E55719">
        <v>14261</v>
      </c>
      <c r="F55719">
        <v>1</v>
      </c>
      <c r="G55719" t="s">
        <v>45383</v>
      </c>
      <c r="H55719">
        <v>0</v>
      </c>
    </row>
    <row r="55720" spans="1:8" x14ac:dyDescent="0.3">
      <c r="A55720">
        <v>55719</v>
      </c>
      <c r="B55720" t="s">
        <v>45066</v>
      </c>
      <c r="C55720">
        <v>20200606</v>
      </c>
      <c r="D55720">
        <v>149</v>
      </c>
      <c r="E55720">
        <v>14261</v>
      </c>
      <c r="F55720">
        <v>2</v>
      </c>
      <c r="G55720" t="s">
        <v>43286</v>
      </c>
      <c r="H55720">
        <v>0</v>
      </c>
    </row>
    <row r="55721" spans="1:8" x14ac:dyDescent="0.3">
      <c r="A55721">
        <v>55720</v>
      </c>
      <c r="B55721" t="s">
        <v>45066</v>
      </c>
      <c r="C55721">
        <v>20200606</v>
      </c>
      <c r="D55721">
        <v>149</v>
      </c>
      <c r="E55721">
        <v>14261</v>
      </c>
      <c r="F55721">
        <v>3</v>
      </c>
      <c r="G55721" t="s">
        <v>45384</v>
      </c>
      <c r="H55721">
        <v>0</v>
      </c>
    </row>
    <row r="55722" spans="1:8" x14ac:dyDescent="0.3">
      <c r="A55722">
        <v>55721</v>
      </c>
      <c r="B55722" t="s">
        <v>45066</v>
      </c>
      <c r="C55722">
        <v>20200606</v>
      </c>
      <c r="D55722">
        <v>149</v>
      </c>
      <c r="E55722">
        <v>14261</v>
      </c>
      <c r="F55722">
        <v>4</v>
      </c>
      <c r="G55722" t="s">
        <v>45385</v>
      </c>
      <c r="H55722">
        <v>1</v>
      </c>
    </row>
    <row r="55723" spans="1:8" x14ac:dyDescent="0.3">
      <c r="A55723">
        <v>55722</v>
      </c>
      <c r="B55723" t="s">
        <v>45066</v>
      </c>
      <c r="C55723">
        <v>20200606</v>
      </c>
      <c r="D55723">
        <v>149</v>
      </c>
      <c r="E55723">
        <v>14262</v>
      </c>
      <c r="F55723">
        <v>1</v>
      </c>
      <c r="G55723" t="s">
        <v>45386</v>
      </c>
      <c r="H55723">
        <v>0</v>
      </c>
    </row>
    <row r="55724" spans="1:8" x14ac:dyDescent="0.3">
      <c r="A55724">
        <v>55723</v>
      </c>
      <c r="B55724" t="s">
        <v>45066</v>
      </c>
      <c r="C55724">
        <v>20200606</v>
      </c>
      <c r="D55724">
        <v>149</v>
      </c>
      <c r="E55724">
        <v>14262</v>
      </c>
      <c r="F55724">
        <v>2</v>
      </c>
      <c r="G55724" t="s">
        <v>45387</v>
      </c>
      <c r="H55724">
        <v>0</v>
      </c>
    </row>
    <row r="55725" spans="1:8" x14ac:dyDescent="0.3">
      <c r="A55725">
        <v>55724</v>
      </c>
      <c r="B55725" t="s">
        <v>45066</v>
      </c>
      <c r="C55725">
        <v>20200606</v>
      </c>
      <c r="D55725">
        <v>149</v>
      </c>
      <c r="E55725">
        <v>14262</v>
      </c>
      <c r="F55725">
        <v>3</v>
      </c>
      <c r="G55725" t="s">
        <v>45388</v>
      </c>
      <c r="H55725">
        <v>1</v>
      </c>
    </row>
    <row r="55726" spans="1:8" x14ac:dyDescent="0.3">
      <c r="A55726">
        <v>55725</v>
      </c>
      <c r="B55726" t="s">
        <v>45066</v>
      </c>
      <c r="C55726">
        <v>20200606</v>
      </c>
      <c r="D55726">
        <v>149</v>
      </c>
      <c r="E55726">
        <v>14262</v>
      </c>
      <c r="F55726">
        <v>4</v>
      </c>
      <c r="G55726" t="s">
        <v>45389</v>
      </c>
      <c r="H55726">
        <v>0</v>
      </c>
    </row>
    <row r="55727" spans="1:8" x14ac:dyDescent="0.3">
      <c r="A55727">
        <v>55726</v>
      </c>
      <c r="B55727" t="s">
        <v>45066</v>
      </c>
      <c r="C55727">
        <v>20200606</v>
      </c>
      <c r="D55727">
        <v>149</v>
      </c>
      <c r="E55727">
        <v>14263</v>
      </c>
      <c r="F55727">
        <v>1</v>
      </c>
      <c r="G55727" t="s">
        <v>45390</v>
      </c>
      <c r="H55727">
        <v>0</v>
      </c>
    </row>
    <row r="55728" spans="1:8" x14ac:dyDescent="0.3">
      <c r="A55728">
        <v>55727</v>
      </c>
      <c r="B55728" t="s">
        <v>45066</v>
      </c>
      <c r="C55728">
        <v>20200606</v>
      </c>
      <c r="D55728">
        <v>149</v>
      </c>
      <c r="E55728">
        <v>14263</v>
      </c>
      <c r="F55728">
        <v>2</v>
      </c>
      <c r="G55728" t="s">
        <v>45391</v>
      </c>
      <c r="H55728">
        <v>0</v>
      </c>
    </row>
    <row r="55729" spans="1:8" x14ac:dyDescent="0.3">
      <c r="A55729">
        <v>55728</v>
      </c>
      <c r="B55729" t="s">
        <v>45066</v>
      </c>
      <c r="C55729">
        <v>20200606</v>
      </c>
      <c r="D55729">
        <v>149</v>
      </c>
      <c r="E55729">
        <v>14263</v>
      </c>
      <c r="F55729">
        <v>3</v>
      </c>
      <c r="G55729" t="s">
        <v>45392</v>
      </c>
      <c r="H55729">
        <v>1</v>
      </c>
    </row>
    <row r="55730" spans="1:8" x14ac:dyDescent="0.3">
      <c r="A55730">
        <v>55729</v>
      </c>
      <c r="B55730" t="s">
        <v>45066</v>
      </c>
      <c r="C55730">
        <v>20200606</v>
      </c>
      <c r="D55730">
        <v>149</v>
      </c>
      <c r="E55730">
        <v>14263</v>
      </c>
      <c r="F55730">
        <v>4</v>
      </c>
      <c r="G55730" t="s">
        <v>45393</v>
      </c>
      <c r="H55730">
        <v>0</v>
      </c>
    </row>
    <row r="55731" spans="1:8" x14ac:dyDescent="0.3">
      <c r="A55731">
        <v>55730</v>
      </c>
      <c r="B55731" t="s">
        <v>45066</v>
      </c>
      <c r="C55731">
        <v>20200606</v>
      </c>
      <c r="D55731">
        <v>149</v>
      </c>
      <c r="E55731">
        <v>14264</v>
      </c>
      <c r="F55731">
        <v>1</v>
      </c>
      <c r="G55731" t="s">
        <v>45394</v>
      </c>
      <c r="H55731">
        <v>0</v>
      </c>
    </row>
    <row r="55732" spans="1:8" x14ac:dyDescent="0.3">
      <c r="A55732">
        <v>55731</v>
      </c>
      <c r="B55732" t="s">
        <v>45066</v>
      </c>
      <c r="C55732">
        <v>20200606</v>
      </c>
      <c r="D55732">
        <v>149</v>
      </c>
      <c r="E55732">
        <v>14264</v>
      </c>
      <c r="F55732">
        <v>2</v>
      </c>
      <c r="G55732" t="s">
        <v>45395</v>
      </c>
      <c r="H55732">
        <v>0</v>
      </c>
    </row>
    <row r="55733" spans="1:8" x14ac:dyDescent="0.3">
      <c r="A55733">
        <v>55732</v>
      </c>
      <c r="B55733" t="s">
        <v>45066</v>
      </c>
      <c r="C55733">
        <v>20200606</v>
      </c>
      <c r="D55733">
        <v>149</v>
      </c>
      <c r="E55733">
        <v>14264</v>
      </c>
      <c r="F55733">
        <v>3</v>
      </c>
      <c r="G55733" t="s">
        <v>45396</v>
      </c>
      <c r="H55733">
        <v>1</v>
      </c>
    </row>
    <row r="55734" spans="1:8" x14ac:dyDescent="0.3">
      <c r="A55734">
        <v>55733</v>
      </c>
      <c r="B55734" t="s">
        <v>45066</v>
      </c>
      <c r="C55734">
        <v>20200606</v>
      </c>
      <c r="D55734">
        <v>149</v>
      </c>
      <c r="E55734">
        <v>14264</v>
      </c>
      <c r="F55734">
        <v>4</v>
      </c>
      <c r="G55734" t="s">
        <v>45397</v>
      </c>
      <c r="H55734">
        <v>0</v>
      </c>
    </row>
    <row r="55735" spans="1:8" x14ac:dyDescent="0.3">
      <c r="A55735">
        <v>55734</v>
      </c>
      <c r="B55735" t="s">
        <v>45066</v>
      </c>
      <c r="C55735">
        <v>20200606</v>
      </c>
      <c r="D55735">
        <v>149</v>
      </c>
      <c r="E55735">
        <v>14265</v>
      </c>
      <c r="F55735">
        <v>1</v>
      </c>
      <c r="G55735" t="s">
        <v>45398</v>
      </c>
      <c r="H55735">
        <v>0</v>
      </c>
    </row>
    <row r="55736" spans="1:8" x14ac:dyDescent="0.3">
      <c r="A55736">
        <v>55735</v>
      </c>
      <c r="B55736" t="s">
        <v>45066</v>
      </c>
      <c r="C55736">
        <v>20200606</v>
      </c>
      <c r="D55736">
        <v>149</v>
      </c>
      <c r="E55736">
        <v>14265</v>
      </c>
      <c r="F55736">
        <v>2</v>
      </c>
      <c r="G55736" t="s">
        <v>45399</v>
      </c>
      <c r="H55736">
        <v>0</v>
      </c>
    </row>
    <row r="55737" spans="1:8" x14ac:dyDescent="0.3">
      <c r="A55737">
        <v>55736</v>
      </c>
      <c r="B55737" t="s">
        <v>45066</v>
      </c>
      <c r="C55737">
        <v>20200606</v>
      </c>
      <c r="D55737">
        <v>149</v>
      </c>
      <c r="E55737">
        <v>14265</v>
      </c>
      <c r="F55737">
        <v>3</v>
      </c>
      <c r="G55737" t="s">
        <v>45400</v>
      </c>
      <c r="H55737">
        <v>1</v>
      </c>
    </row>
    <row r="55738" spans="1:8" x14ac:dyDescent="0.3">
      <c r="A55738">
        <v>55737</v>
      </c>
      <c r="B55738" t="s">
        <v>45066</v>
      </c>
      <c r="C55738">
        <v>20200606</v>
      </c>
      <c r="D55738">
        <v>149</v>
      </c>
      <c r="E55738">
        <v>14265</v>
      </c>
      <c r="F55738">
        <v>4</v>
      </c>
      <c r="G55738" t="s">
        <v>45401</v>
      </c>
      <c r="H55738">
        <v>0</v>
      </c>
    </row>
    <row r="55739" spans="1:8" x14ac:dyDescent="0.3">
      <c r="A55739">
        <v>55738</v>
      </c>
      <c r="B55739" t="s">
        <v>45066</v>
      </c>
      <c r="C55739">
        <v>20200606</v>
      </c>
      <c r="D55739">
        <v>149</v>
      </c>
      <c r="E55739">
        <v>14266</v>
      </c>
      <c r="F55739">
        <v>1</v>
      </c>
      <c r="G55739" t="s">
        <v>45402</v>
      </c>
      <c r="H55739">
        <v>0</v>
      </c>
    </row>
    <row r="55740" spans="1:8" x14ac:dyDescent="0.3">
      <c r="A55740">
        <v>55739</v>
      </c>
      <c r="B55740" t="s">
        <v>45066</v>
      </c>
      <c r="C55740">
        <v>20200606</v>
      </c>
      <c r="D55740">
        <v>149</v>
      </c>
      <c r="E55740">
        <v>14266</v>
      </c>
      <c r="F55740">
        <v>2</v>
      </c>
      <c r="G55740" t="s">
        <v>45403</v>
      </c>
      <c r="H55740">
        <v>0</v>
      </c>
    </row>
    <row r="55741" spans="1:8" x14ac:dyDescent="0.3">
      <c r="A55741">
        <v>55740</v>
      </c>
      <c r="B55741" t="s">
        <v>45066</v>
      </c>
      <c r="C55741">
        <v>20200606</v>
      </c>
      <c r="D55741">
        <v>149</v>
      </c>
      <c r="E55741">
        <v>14266</v>
      </c>
      <c r="F55741">
        <v>3</v>
      </c>
      <c r="G55741" t="s">
        <v>45404</v>
      </c>
      <c r="H55741">
        <v>0</v>
      </c>
    </row>
    <row r="55742" spans="1:8" x14ac:dyDescent="0.3">
      <c r="A55742">
        <v>55741</v>
      </c>
      <c r="B55742" t="s">
        <v>45066</v>
      </c>
      <c r="C55742">
        <v>20200606</v>
      </c>
      <c r="D55742">
        <v>149</v>
      </c>
      <c r="E55742">
        <v>14266</v>
      </c>
      <c r="F55742">
        <v>4</v>
      </c>
      <c r="G55742" t="s">
        <v>45405</v>
      </c>
      <c r="H55742">
        <v>1</v>
      </c>
    </row>
    <row r="55743" spans="1:8" x14ac:dyDescent="0.3">
      <c r="A55743">
        <v>55742</v>
      </c>
      <c r="B55743" t="s">
        <v>45066</v>
      </c>
      <c r="C55743">
        <v>20200606</v>
      </c>
      <c r="D55743">
        <v>149</v>
      </c>
      <c r="E55743">
        <v>14267</v>
      </c>
      <c r="F55743">
        <v>1</v>
      </c>
      <c r="G55743" t="s">
        <v>45406</v>
      </c>
      <c r="H55743">
        <v>1</v>
      </c>
    </row>
    <row r="55744" spans="1:8" x14ac:dyDescent="0.3">
      <c r="A55744">
        <v>55743</v>
      </c>
      <c r="B55744" t="s">
        <v>45066</v>
      </c>
      <c r="C55744">
        <v>20200606</v>
      </c>
      <c r="D55744">
        <v>149</v>
      </c>
      <c r="E55744">
        <v>14267</v>
      </c>
      <c r="F55744">
        <v>2</v>
      </c>
      <c r="G55744" t="s">
        <v>11760</v>
      </c>
      <c r="H55744">
        <v>0</v>
      </c>
    </row>
    <row r="55745" spans="1:8" x14ac:dyDescent="0.3">
      <c r="A55745">
        <v>55744</v>
      </c>
      <c r="B55745" t="s">
        <v>45066</v>
      </c>
      <c r="C55745">
        <v>20200606</v>
      </c>
      <c r="D55745">
        <v>149</v>
      </c>
      <c r="E55745">
        <v>14267</v>
      </c>
      <c r="F55745">
        <v>3</v>
      </c>
      <c r="G55745" t="s">
        <v>45407</v>
      </c>
      <c r="H55745">
        <v>0</v>
      </c>
    </row>
    <row r="55746" spans="1:8" x14ac:dyDescent="0.3">
      <c r="A55746">
        <v>55745</v>
      </c>
      <c r="B55746" t="s">
        <v>45066</v>
      </c>
      <c r="C55746">
        <v>20200606</v>
      </c>
      <c r="D55746">
        <v>149</v>
      </c>
      <c r="E55746">
        <v>14267</v>
      </c>
      <c r="F55746">
        <v>4</v>
      </c>
      <c r="G55746" t="s">
        <v>45408</v>
      </c>
      <c r="H55746">
        <v>0</v>
      </c>
    </row>
    <row r="55747" spans="1:8" x14ac:dyDescent="0.3">
      <c r="A55747">
        <v>55746</v>
      </c>
      <c r="B55747" t="s">
        <v>45066</v>
      </c>
      <c r="C55747">
        <v>20200606</v>
      </c>
      <c r="D55747">
        <v>149</v>
      </c>
      <c r="E55747">
        <v>14268</v>
      </c>
      <c r="F55747">
        <v>1</v>
      </c>
      <c r="G55747" t="s">
        <v>45409</v>
      </c>
      <c r="H55747">
        <v>0</v>
      </c>
    </row>
    <row r="55748" spans="1:8" x14ac:dyDescent="0.3">
      <c r="A55748">
        <v>55747</v>
      </c>
      <c r="B55748" t="s">
        <v>45066</v>
      </c>
      <c r="C55748">
        <v>20200606</v>
      </c>
      <c r="D55748">
        <v>149</v>
      </c>
      <c r="E55748">
        <v>14268</v>
      </c>
      <c r="F55748">
        <v>2</v>
      </c>
      <c r="G55748" t="s">
        <v>45410</v>
      </c>
      <c r="H55748">
        <v>1</v>
      </c>
    </row>
    <row r="55749" spans="1:8" x14ac:dyDescent="0.3">
      <c r="A55749">
        <v>55748</v>
      </c>
      <c r="B55749" t="s">
        <v>45066</v>
      </c>
      <c r="C55749">
        <v>20200606</v>
      </c>
      <c r="D55749">
        <v>149</v>
      </c>
      <c r="E55749">
        <v>14268</v>
      </c>
      <c r="F55749">
        <v>3</v>
      </c>
      <c r="G55749" t="s">
        <v>45411</v>
      </c>
      <c r="H55749">
        <v>0</v>
      </c>
    </row>
    <row r="55750" spans="1:8" x14ac:dyDescent="0.3">
      <c r="A55750">
        <v>55749</v>
      </c>
      <c r="B55750" t="s">
        <v>45066</v>
      </c>
      <c r="C55750">
        <v>20200606</v>
      </c>
      <c r="D55750">
        <v>149</v>
      </c>
      <c r="E55750">
        <v>14268</v>
      </c>
      <c r="F55750">
        <v>4</v>
      </c>
      <c r="G55750" t="s">
        <v>45412</v>
      </c>
      <c r="H55750">
        <v>0</v>
      </c>
    </row>
    <row r="55751" spans="1:8" x14ac:dyDescent="0.3">
      <c r="A55751">
        <v>55750</v>
      </c>
      <c r="B55751" t="s">
        <v>45066</v>
      </c>
      <c r="C55751">
        <v>20200606</v>
      </c>
      <c r="D55751">
        <v>149</v>
      </c>
      <c r="E55751">
        <v>14269</v>
      </c>
      <c r="F55751">
        <v>1</v>
      </c>
      <c r="G55751" t="s">
        <v>36240</v>
      </c>
      <c r="H55751">
        <v>0</v>
      </c>
    </row>
    <row r="55752" spans="1:8" x14ac:dyDescent="0.3">
      <c r="A55752">
        <v>55751</v>
      </c>
      <c r="B55752" t="s">
        <v>45066</v>
      </c>
      <c r="C55752">
        <v>20200606</v>
      </c>
      <c r="D55752">
        <v>149</v>
      </c>
      <c r="E55752">
        <v>14269</v>
      </c>
      <c r="F55752">
        <v>2</v>
      </c>
      <c r="G55752" t="s">
        <v>45413</v>
      </c>
      <c r="H55752">
        <v>0</v>
      </c>
    </row>
    <row r="55753" spans="1:8" x14ac:dyDescent="0.3">
      <c r="A55753">
        <v>55752</v>
      </c>
      <c r="B55753" t="s">
        <v>45066</v>
      </c>
      <c r="C55753">
        <v>20200606</v>
      </c>
      <c r="D55753">
        <v>149</v>
      </c>
      <c r="E55753">
        <v>14269</v>
      </c>
      <c r="F55753">
        <v>3</v>
      </c>
      <c r="G55753" t="s">
        <v>2020</v>
      </c>
      <c r="H55753">
        <v>1</v>
      </c>
    </row>
    <row r="55754" spans="1:8" x14ac:dyDescent="0.3">
      <c r="A55754">
        <v>55753</v>
      </c>
      <c r="B55754" t="s">
        <v>45066</v>
      </c>
      <c r="C55754">
        <v>20200606</v>
      </c>
      <c r="D55754">
        <v>149</v>
      </c>
      <c r="E55754">
        <v>14269</v>
      </c>
      <c r="F55754">
        <v>4</v>
      </c>
      <c r="G55754" t="s">
        <v>1049</v>
      </c>
      <c r="H55754">
        <v>0</v>
      </c>
    </row>
    <row r="55755" spans="1:8" x14ac:dyDescent="0.3">
      <c r="A55755">
        <v>55754</v>
      </c>
      <c r="B55755" t="s">
        <v>45066</v>
      </c>
      <c r="C55755">
        <v>20200606</v>
      </c>
      <c r="D55755">
        <v>149</v>
      </c>
      <c r="E55755">
        <v>14270</v>
      </c>
      <c r="F55755">
        <v>1</v>
      </c>
      <c r="G55755" t="s">
        <v>43719</v>
      </c>
      <c r="H55755">
        <v>0</v>
      </c>
    </row>
    <row r="55756" spans="1:8" x14ac:dyDescent="0.3">
      <c r="A55756">
        <v>55755</v>
      </c>
      <c r="B55756" t="s">
        <v>45066</v>
      </c>
      <c r="C55756">
        <v>20200606</v>
      </c>
      <c r="D55756">
        <v>149</v>
      </c>
      <c r="E55756">
        <v>14270</v>
      </c>
      <c r="F55756">
        <v>2</v>
      </c>
      <c r="G55756" t="s">
        <v>45414</v>
      </c>
      <c r="H55756">
        <v>1</v>
      </c>
    </row>
    <row r="55757" spans="1:8" x14ac:dyDescent="0.3">
      <c r="A55757">
        <v>55756</v>
      </c>
      <c r="B55757" t="s">
        <v>45066</v>
      </c>
      <c r="C55757">
        <v>20200606</v>
      </c>
      <c r="D55757">
        <v>149</v>
      </c>
      <c r="E55757">
        <v>14270</v>
      </c>
      <c r="F55757">
        <v>3</v>
      </c>
      <c r="G55757" t="s">
        <v>45415</v>
      </c>
      <c r="H55757">
        <v>0</v>
      </c>
    </row>
    <row r="55758" spans="1:8" x14ac:dyDescent="0.3">
      <c r="A55758">
        <v>55757</v>
      </c>
      <c r="B55758" t="s">
        <v>45066</v>
      </c>
      <c r="C55758">
        <v>20200606</v>
      </c>
      <c r="D55758">
        <v>149</v>
      </c>
      <c r="E55758">
        <v>14270</v>
      </c>
      <c r="F55758">
        <v>4</v>
      </c>
      <c r="G55758" t="s">
        <v>45382</v>
      </c>
      <c r="H55758">
        <v>0</v>
      </c>
    </row>
    <row r="55759" spans="1:8" x14ac:dyDescent="0.3">
      <c r="A55759">
        <v>55758</v>
      </c>
      <c r="B55759" t="s">
        <v>45066</v>
      </c>
      <c r="C55759">
        <v>20200606</v>
      </c>
      <c r="D55759">
        <v>149</v>
      </c>
      <c r="E55759">
        <v>14271</v>
      </c>
      <c r="F55759">
        <v>1</v>
      </c>
      <c r="G55759" t="s">
        <v>45416</v>
      </c>
      <c r="H55759">
        <v>1</v>
      </c>
    </row>
    <row r="55760" spans="1:8" x14ac:dyDescent="0.3">
      <c r="A55760">
        <v>55759</v>
      </c>
      <c r="B55760" t="s">
        <v>45066</v>
      </c>
      <c r="C55760">
        <v>20200606</v>
      </c>
      <c r="D55760">
        <v>149</v>
      </c>
      <c r="E55760">
        <v>14271</v>
      </c>
      <c r="F55760">
        <v>2</v>
      </c>
      <c r="G55760" t="s">
        <v>45417</v>
      </c>
      <c r="H55760">
        <v>0</v>
      </c>
    </row>
    <row r="55761" spans="1:8" x14ac:dyDescent="0.3">
      <c r="A55761">
        <v>55760</v>
      </c>
      <c r="B55761" t="s">
        <v>45066</v>
      </c>
      <c r="C55761">
        <v>20200606</v>
      </c>
      <c r="D55761">
        <v>149</v>
      </c>
      <c r="E55761">
        <v>14271</v>
      </c>
      <c r="F55761">
        <v>3</v>
      </c>
      <c r="G55761" t="s">
        <v>45418</v>
      </c>
      <c r="H55761">
        <v>0</v>
      </c>
    </row>
    <row r="55762" spans="1:8" x14ac:dyDescent="0.3">
      <c r="A55762">
        <v>55761</v>
      </c>
      <c r="B55762" t="s">
        <v>45066</v>
      </c>
      <c r="C55762">
        <v>20200606</v>
      </c>
      <c r="D55762">
        <v>149</v>
      </c>
      <c r="E55762">
        <v>14271</v>
      </c>
      <c r="F55762">
        <v>4</v>
      </c>
      <c r="G55762" t="s">
        <v>45419</v>
      </c>
      <c r="H55762">
        <v>0</v>
      </c>
    </row>
    <row r="55763" spans="1:8" x14ac:dyDescent="0.3">
      <c r="A55763">
        <v>55762</v>
      </c>
      <c r="B55763" t="s">
        <v>45066</v>
      </c>
      <c r="C55763">
        <v>20200606</v>
      </c>
      <c r="D55763">
        <v>149</v>
      </c>
      <c r="E55763">
        <v>14272</v>
      </c>
      <c r="F55763">
        <v>1</v>
      </c>
      <c r="G55763" t="s">
        <v>11525</v>
      </c>
      <c r="H55763">
        <v>0</v>
      </c>
    </row>
    <row r="55764" spans="1:8" x14ac:dyDescent="0.3">
      <c r="A55764">
        <v>55763</v>
      </c>
      <c r="B55764" t="s">
        <v>45066</v>
      </c>
      <c r="C55764">
        <v>20200606</v>
      </c>
      <c r="D55764">
        <v>149</v>
      </c>
      <c r="E55764">
        <v>14272</v>
      </c>
      <c r="F55764">
        <v>2</v>
      </c>
      <c r="G55764" t="s">
        <v>45420</v>
      </c>
      <c r="H55764">
        <v>0</v>
      </c>
    </row>
    <row r="55765" spans="1:8" x14ac:dyDescent="0.3">
      <c r="A55765">
        <v>55764</v>
      </c>
      <c r="B55765" t="s">
        <v>45066</v>
      </c>
      <c r="C55765">
        <v>20200606</v>
      </c>
      <c r="D55765">
        <v>149</v>
      </c>
      <c r="E55765">
        <v>14272</v>
      </c>
      <c r="F55765">
        <v>3</v>
      </c>
      <c r="G55765" t="s">
        <v>45421</v>
      </c>
      <c r="H55765">
        <v>0</v>
      </c>
    </row>
    <row r="55766" spans="1:8" x14ac:dyDescent="0.3">
      <c r="A55766">
        <v>55765</v>
      </c>
      <c r="B55766" t="s">
        <v>45066</v>
      </c>
      <c r="C55766">
        <v>20200606</v>
      </c>
      <c r="D55766">
        <v>149</v>
      </c>
      <c r="E55766">
        <v>14272</v>
      </c>
      <c r="F55766">
        <v>4</v>
      </c>
      <c r="G55766" t="s">
        <v>45422</v>
      </c>
      <c r="H55766">
        <v>1</v>
      </c>
    </row>
    <row r="55767" spans="1:8" x14ac:dyDescent="0.3">
      <c r="A55767">
        <v>55766</v>
      </c>
      <c r="B55767" t="s">
        <v>45066</v>
      </c>
      <c r="C55767">
        <v>20200606</v>
      </c>
      <c r="D55767">
        <v>149</v>
      </c>
      <c r="E55767">
        <v>14273</v>
      </c>
      <c r="F55767">
        <v>1</v>
      </c>
      <c r="G55767" t="s">
        <v>45423</v>
      </c>
      <c r="H55767">
        <v>0</v>
      </c>
    </row>
    <row r="55768" spans="1:8" x14ac:dyDescent="0.3">
      <c r="A55768">
        <v>55767</v>
      </c>
      <c r="B55768" t="s">
        <v>45066</v>
      </c>
      <c r="C55768">
        <v>20200606</v>
      </c>
      <c r="D55768">
        <v>149</v>
      </c>
      <c r="E55768">
        <v>14273</v>
      </c>
      <c r="F55768">
        <v>2</v>
      </c>
      <c r="G55768" t="s">
        <v>45424</v>
      </c>
      <c r="H55768">
        <v>1</v>
      </c>
    </row>
    <row r="55769" spans="1:8" x14ac:dyDescent="0.3">
      <c r="A55769">
        <v>55768</v>
      </c>
      <c r="B55769" t="s">
        <v>45066</v>
      </c>
      <c r="C55769">
        <v>20200606</v>
      </c>
      <c r="D55769">
        <v>149</v>
      </c>
      <c r="E55769">
        <v>14273</v>
      </c>
      <c r="F55769">
        <v>3</v>
      </c>
      <c r="G55769" t="s">
        <v>45425</v>
      </c>
      <c r="H55769">
        <v>0</v>
      </c>
    </row>
    <row r="55770" spans="1:8" x14ac:dyDescent="0.3">
      <c r="A55770">
        <v>55769</v>
      </c>
      <c r="B55770" t="s">
        <v>45066</v>
      </c>
      <c r="C55770">
        <v>20200606</v>
      </c>
      <c r="D55770">
        <v>149</v>
      </c>
      <c r="E55770">
        <v>14273</v>
      </c>
      <c r="F55770">
        <v>4</v>
      </c>
      <c r="G55770" t="s">
        <v>45426</v>
      </c>
      <c r="H55770">
        <v>0</v>
      </c>
    </row>
    <row r="55771" spans="1:8" x14ac:dyDescent="0.3">
      <c r="A55771">
        <v>55770</v>
      </c>
      <c r="B55771" t="s">
        <v>45066</v>
      </c>
      <c r="C55771">
        <v>20200606</v>
      </c>
      <c r="D55771">
        <v>149</v>
      </c>
      <c r="E55771">
        <v>14274</v>
      </c>
      <c r="F55771">
        <v>1</v>
      </c>
      <c r="G55771" t="s">
        <v>45427</v>
      </c>
      <c r="H55771">
        <v>0</v>
      </c>
    </row>
    <row r="55772" spans="1:8" x14ac:dyDescent="0.3">
      <c r="A55772">
        <v>55771</v>
      </c>
      <c r="B55772" t="s">
        <v>45066</v>
      </c>
      <c r="C55772">
        <v>20200606</v>
      </c>
      <c r="D55772">
        <v>149</v>
      </c>
      <c r="E55772">
        <v>14274</v>
      </c>
      <c r="F55772">
        <v>2</v>
      </c>
      <c r="G55772" t="s">
        <v>45428</v>
      </c>
      <c r="H55772">
        <v>1</v>
      </c>
    </row>
    <row r="55773" spans="1:8" x14ac:dyDescent="0.3">
      <c r="A55773">
        <v>55772</v>
      </c>
      <c r="B55773" t="s">
        <v>45066</v>
      </c>
      <c r="C55773">
        <v>20200606</v>
      </c>
      <c r="D55773">
        <v>149</v>
      </c>
      <c r="E55773">
        <v>14274</v>
      </c>
      <c r="F55773">
        <v>3</v>
      </c>
      <c r="G55773" t="s">
        <v>45429</v>
      </c>
      <c r="H55773">
        <v>0</v>
      </c>
    </row>
    <row r="55774" spans="1:8" x14ac:dyDescent="0.3">
      <c r="A55774">
        <v>55773</v>
      </c>
      <c r="B55774" t="s">
        <v>45066</v>
      </c>
      <c r="C55774">
        <v>20200606</v>
      </c>
      <c r="D55774">
        <v>149</v>
      </c>
      <c r="E55774">
        <v>14274</v>
      </c>
      <c r="F55774">
        <v>4</v>
      </c>
      <c r="G55774" t="s">
        <v>45430</v>
      </c>
      <c r="H55774">
        <v>0</v>
      </c>
    </row>
    <row r="55775" spans="1:8" x14ac:dyDescent="0.3">
      <c r="A55775">
        <v>55774</v>
      </c>
      <c r="B55775" t="s">
        <v>45066</v>
      </c>
      <c r="C55775">
        <v>20200606</v>
      </c>
      <c r="D55775">
        <v>149</v>
      </c>
      <c r="E55775">
        <v>14275</v>
      </c>
      <c r="F55775">
        <v>1</v>
      </c>
      <c r="G55775" t="s">
        <v>45431</v>
      </c>
      <c r="H55775">
        <v>0</v>
      </c>
    </row>
    <row r="55776" spans="1:8" x14ac:dyDescent="0.3">
      <c r="A55776">
        <v>55775</v>
      </c>
      <c r="B55776" t="s">
        <v>45066</v>
      </c>
      <c r="C55776">
        <v>20200606</v>
      </c>
      <c r="D55776">
        <v>149</v>
      </c>
      <c r="E55776">
        <v>14275</v>
      </c>
      <c r="F55776">
        <v>2</v>
      </c>
      <c r="G55776" t="s">
        <v>45432</v>
      </c>
      <c r="H55776">
        <v>0</v>
      </c>
    </row>
    <row r="55777" spans="1:8" x14ac:dyDescent="0.3">
      <c r="A55777">
        <v>55776</v>
      </c>
      <c r="B55777" t="s">
        <v>45066</v>
      </c>
      <c r="C55777">
        <v>20200606</v>
      </c>
      <c r="D55777">
        <v>149</v>
      </c>
      <c r="E55777">
        <v>14275</v>
      </c>
      <c r="F55777">
        <v>3</v>
      </c>
      <c r="G55777" t="s">
        <v>45433</v>
      </c>
      <c r="H55777">
        <v>0</v>
      </c>
    </row>
    <row r="55778" spans="1:8" x14ac:dyDescent="0.3">
      <c r="A55778">
        <v>55777</v>
      </c>
      <c r="B55778" t="s">
        <v>45066</v>
      </c>
      <c r="C55778">
        <v>20200606</v>
      </c>
      <c r="D55778">
        <v>149</v>
      </c>
      <c r="E55778">
        <v>14275</v>
      </c>
      <c r="F55778">
        <v>4</v>
      </c>
      <c r="G55778" t="s">
        <v>45434</v>
      </c>
      <c r="H55778">
        <v>1</v>
      </c>
    </row>
    <row r="55779" spans="1:8" x14ac:dyDescent="0.3">
      <c r="A55779">
        <v>55778</v>
      </c>
      <c r="B55779" t="s">
        <v>45066</v>
      </c>
      <c r="C55779">
        <v>20200606</v>
      </c>
      <c r="D55779">
        <v>149</v>
      </c>
      <c r="E55779">
        <v>14276</v>
      </c>
      <c r="F55779">
        <v>1</v>
      </c>
      <c r="G55779" t="s">
        <v>45435</v>
      </c>
      <c r="H55779">
        <v>1</v>
      </c>
    </row>
    <row r="55780" spans="1:8" x14ac:dyDescent="0.3">
      <c r="A55780">
        <v>55779</v>
      </c>
      <c r="B55780" t="s">
        <v>45066</v>
      </c>
      <c r="C55780">
        <v>20200606</v>
      </c>
      <c r="D55780">
        <v>149</v>
      </c>
      <c r="E55780">
        <v>14276</v>
      </c>
      <c r="F55780">
        <v>2</v>
      </c>
      <c r="G55780" t="s">
        <v>45436</v>
      </c>
      <c r="H55780">
        <v>0</v>
      </c>
    </row>
    <row r="55781" spans="1:8" x14ac:dyDescent="0.3">
      <c r="A55781">
        <v>55780</v>
      </c>
      <c r="B55781" t="s">
        <v>45066</v>
      </c>
      <c r="C55781">
        <v>20200606</v>
      </c>
      <c r="D55781">
        <v>149</v>
      </c>
      <c r="E55781">
        <v>14276</v>
      </c>
      <c r="F55781">
        <v>3</v>
      </c>
      <c r="G55781" t="s">
        <v>45437</v>
      </c>
      <c r="H55781">
        <v>0</v>
      </c>
    </row>
    <row r="55782" spans="1:8" x14ac:dyDescent="0.3">
      <c r="A55782">
        <v>55781</v>
      </c>
      <c r="B55782" t="s">
        <v>45066</v>
      </c>
      <c r="C55782">
        <v>20200606</v>
      </c>
      <c r="D55782">
        <v>149</v>
      </c>
      <c r="E55782">
        <v>14276</v>
      </c>
      <c r="F55782">
        <v>4</v>
      </c>
      <c r="G55782" t="s">
        <v>44101</v>
      </c>
      <c r="H55782">
        <v>0</v>
      </c>
    </row>
    <row r="55783" spans="1:8" x14ac:dyDescent="0.3">
      <c r="A55783">
        <v>55782</v>
      </c>
      <c r="B55783" t="s">
        <v>45066</v>
      </c>
      <c r="C55783">
        <v>20200606</v>
      </c>
      <c r="D55783">
        <v>149</v>
      </c>
      <c r="E55783">
        <v>14277</v>
      </c>
      <c r="F55783">
        <v>1</v>
      </c>
      <c r="G55783" t="s">
        <v>45438</v>
      </c>
      <c r="H55783">
        <v>0</v>
      </c>
    </row>
    <row r="55784" spans="1:8" x14ac:dyDescent="0.3">
      <c r="A55784">
        <v>55783</v>
      </c>
      <c r="B55784" t="s">
        <v>45066</v>
      </c>
      <c r="C55784">
        <v>20200606</v>
      </c>
      <c r="D55784">
        <v>149</v>
      </c>
      <c r="E55784">
        <v>14277</v>
      </c>
      <c r="F55784">
        <v>2</v>
      </c>
      <c r="G55784" t="s">
        <v>45439</v>
      </c>
      <c r="H55784">
        <v>0</v>
      </c>
    </row>
    <row r="55785" spans="1:8" x14ac:dyDescent="0.3">
      <c r="A55785">
        <v>55784</v>
      </c>
      <c r="B55785" t="s">
        <v>45066</v>
      </c>
      <c r="C55785">
        <v>20200606</v>
      </c>
      <c r="D55785">
        <v>149</v>
      </c>
      <c r="E55785">
        <v>14277</v>
      </c>
      <c r="F55785">
        <v>3</v>
      </c>
      <c r="G55785" t="s">
        <v>45440</v>
      </c>
      <c r="H55785">
        <v>0</v>
      </c>
    </row>
    <row r="55786" spans="1:8" x14ac:dyDescent="0.3">
      <c r="A55786">
        <v>55785</v>
      </c>
      <c r="B55786" t="s">
        <v>45066</v>
      </c>
      <c r="C55786">
        <v>20200606</v>
      </c>
      <c r="D55786">
        <v>149</v>
      </c>
      <c r="E55786">
        <v>14277</v>
      </c>
      <c r="F55786">
        <v>4</v>
      </c>
      <c r="G55786" t="s">
        <v>45441</v>
      </c>
      <c r="H55786">
        <v>1</v>
      </c>
    </row>
    <row r="55787" spans="1:8" x14ac:dyDescent="0.3">
      <c r="A55787">
        <v>55786</v>
      </c>
      <c r="B55787" t="s">
        <v>45066</v>
      </c>
      <c r="C55787">
        <v>20200822</v>
      </c>
      <c r="D55787">
        <v>150</v>
      </c>
      <c r="E55787">
        <v>14278</v>
      </c>
      <c r="F55787">
        <v>1</v>
      </c>
      <c r="G55787" t="s">
        <v>45442</v>
      </c>
      <c r="H55787">
        <v>0</v>
      </c>
    </row>
    <row r="55788" spans="1:8" x14ac:dyDescent="0.3">
      <c r="A55788">
        <v>55787</v>
      </c>
      <c r="B55788" t="s">
        <v>45066</v>
      </c>
      <c r="C55788">
        <v>20200822</v>
      </c>
      <c r="D55788">
        <v>150</v>
      </c>
      <c r="E55788">
        <v>14278</v>
      </c>
      <c r="F55788">
        <v>2</v>
      </c>
      <c r="G55788" t="s">
        <v>45443</v>
      </c>
      <c r="H55788">
        <v>0</v>
      </c>
    </row>
    <row r="55789" spans="1:8" x14ac:dyDescent="0.3">
      <c r="A55789">
        <v>55788</v>
      </c>
      <c r="B55789" t="s">
        <v>45066</v>
      </c>
      <c r="C55789">
        <v>20200822</v>
      </c>
      <c r="D55789">
        <v>150</v>
      </c>
      <c r="E55789">
        <v>14278</v>
      </c>
      <c r="F55789">
        <v>3</v>
      </c>
      <c r="G55789" t="s">
        <v>45444</v>
      </c>
      <c r="H55789">
        <v>1</v>
      </c>
    </row>
    <row r="55790" spans="1:8" x14ac:dyDescent="0.3">
      <c r="A55790">
        <v>55789</v>
      </c>
      <c r="B55790" t="s">
        <v>45066</v>
      </c>
      <c r="C55790">
        <v>20200822</v>
      </c>
      <c r="D55790">
        <v>150</v>
      </c>
      <c r="E55790">
        <v>14278</v>
      </c>
      <c r="F55790">
        <v>4</v>
      </c>
      <c r="G55790" t="s">
        <v>45445</v>
      </c>
      <c r="H55790">
        <v>0</v>
      </c>
    </row>
    <row r="55791" spans="1:8" x14ac:dyDescent="0.3">
      <c r="A55791">
        <v>55790</v>
      </c>
      <c r="B55791" t="s">
        <v>45066</v>
      </c>
      <c r="C55791">
        <v>20200822</v>
      </c>
      <c r="D55791">
        <v>150</v>
      </c>
      <c r="E55791">
        <v>14279</v>
      </c>
      <c r="F55791">
        <v>1</v>
      </c>
      <c r="G55791" t="s">
        <v>45446</v>
      </c>
      <c r="H55791">
        <v>0</v>
      </c>
    </row>
    <row r="55792" spans="1:8" x14ac:dyDescent="0.3">
      <c r="A55792">
        <v>55791</v>
      </c>
      <c r="B55792" t="s">
        <v>45066</v>
      </c>
      <c r="C55792">
        <v>20200822</v>
      </c>
      <c r="D55792">
        <v>150</v>
      </c>
      <c r="E55792">
        <v>14279</v>
      </c>
      <c r="F55792">
        <v>2</v>
      </c>
      <c r="G55792" t="s">
        <v>45447</v>
      </c>
      <c r="H55792">
        <v>1</v>
      </c>
    </row>
    <row r="55793" spans="1:8" x14ac:dyDescent="0.3">
      <c r="A55793">
        <v>55792</v>
      </c>
      <c r="B55793" t="s">
        <v>45066</v>
      </c>
      <c r="C55793">
        <v>20200822</v>
      </c>
      <c r="D55793">
        <v>150</v>
      </c>
      <c r="E55793">
        <v>14279</v>
      </c>
      <c r="F55793">
        <v>3</v>
      </c>
      <c r="G55793" t="s">
        <v>45448</v>
      </c>
      <c r="H55793">
        <v>0</v>
      </c>
    </row>
    <row r="55794" spans="1:8" x14ac:dyDescent="0.3">
      <c r="A55794">
        <v>55793</v>
      </c>
      <c r="B55794" t="s">
        <v>45066</v>
      </c>
      <c r="C55794">
        <v>20200822</v>
      </c>
      <c r="D55794">
        <v>150</v>
      </c>
      <c r="E55794">
        <v>14279</v>
      </c>
      <c r="F55794">
        <v>4</v>
      </c>
      <c r="G55794" t="s">
        <v>45449</v>
      </c>
      <c r="H55794">
        <v>0</v>
      </c>
    </row>
    <row r="55795" spans="1:8" x14ac:dyDescent="0.3">
      <c r="A55795">
        <v>55794</v>
      </c>
      <c r="B55795" t="s">
        <v>45066</v>
      </c>
      <c r="C55795">
        <v>20200822</v>
      </c>
      <c r="D55795">
        <v>150</v>
      </c>
      <c r="E55795">
        <v>14280</v>
      </c>
      <c r="F55795">
        <v>1</v>
      </c>
      <c r="G55795" t="s">
        <v>10795</v>
      </c>
      <c r="H55795">
        <v>0</v>
      </c>
    </row>
    <row r="55796" spans="1:8" x14ac:dyDescent="0.3">
      <c r="A55796">
        <v>55795</v>
      </c>
      <c r="B55796" t="s">
        <v>45066</v>
      </c>
      <c r="C55796">
        <v>20200822</v>
      </c>
      <c r="D55796">
        <v>150</v>
      </c>
      <c r="E55796">
        <v>14280</v>
      </c>
      <c r="F55796">
        <v>2</v>
      </c>
      <c r="G55796" t="s">
        <v>45450</v>
      </c>
      <c r="H55796">
        <v>1</v>
      </c>
    </row>
    <row r="55797" spans="1:8" x14ac:dyDescent="0.3">
      <c r="A55797">
        <v>55796</v>
      </c>
      <c r="B55797" t="s">
        <v>45066</v>
      </c>
      <c r="C55797">
        <v>20200822</v>
      </c>
      <c r="D55797">
        <v>150</v>
      </c>
      <c r="E55797">
        <v>14280</v>
      </c>
      <c r="F55797">
        <v>3</v>
      </c>
      <c r="G55797" t="s">
        <v>743</v>
      </c>
      <c r="H55797">
        <v>0</v>
      </c>
    </row>
    <row r="55798" spans="1:8" x14ac:dyDescent="0.3">
      <c r="A55798">
        <v>55797</v>
      </c>
      <c r="B55798" t="s">
        <v>45066</v>
      </c>
      <c r="C55798">
        <v>20200822</v>
      </c>
      <c r="D55798">
        <v>150</v>
      </c>
      <c r="E55798">
        <v>14280</v>
      </c>
      <c r="F55798">
        <v>4</v>
      </c>
      <c r="G55798" t="s">
        <v>1663</v>
      </c>
      <c r="H55798">
        <v>0</v>
      </c>
    </row>
    <row r="55799" spans="1:8" x14ac:dyDescent="0.3">
      <c r="A55799">
        <v>55798</v>
      </c>
      <c r="B55799" t="s">
        <v>45066</v>
      </c>
      <c r="C55799">
        <v>20200822</v>
      </c>
      <c r="D55799">
        <v>150</v>
      </c>
      <c r="E55799">
        <v>14281</v>
      </c>
      <c r="F55799">
        <v>1</v>
      </c>
      <c r="G55799" t="s">
        <v>45451</v>
      </c>
      <c r="H55799">
        <v>1</v>
      </c>
    </row>
    <row r="55800" spans="1:8" x14ac:dyDescent="0.3">
      <c r="A55800">
        <v>55799</v>
      </c>
      <c r="B55800" t="s">
        <v>45066</v>
      </c>
      <c r="C55800">
        <v>20200822</v>
      </c>
      <c r="D55800">
        <v>150</v>
      </c>
      <c r="E55800">
        <v>14281</v>
      </c>
      <c r="F55800">
        <v>2</v>
      </c>
      <c r="G55800" t="s">
        <v>45452</v>
      </c>
      <c r="H55800">
        <v>0</v>
      </c>
    </row>
    <row r="55801" spans="1:8" x14ac:dyDescent="0.3">
      <c r="A55801">
        <v>55800</v>
      </c>
      <c r="B55801" t="s">
        <v>45066</v>
      </c>
      <c r="C55801">
        <v>20200822</v>
      </c>
      <c r="D55801">
        <v>150</v>
      </c>
      <c r="E55801">
        <v>14281</v>
      </c>
      <c r="F55801">
        <v>3</v>
      </c>
      <c r="G55801" t="s">
        <v>45453</v>
      </c>
      <c r="H55801">
        <v>0</v>
      </c>
    </row>
    <row r="55802" spans="1:8" x14ac:dyDescent="0.3">
      <c r="A55802">
        <v>55801</v>
      </c>
      <c r="B55802" t="s">
        <v>45066</v>
      </c>
      <c r="C55802">
        <v>20200822</v>
      </c>
      <c r="D55802">
        <v>150</v>
      </c>
      <c r="E55802">
        <v>14281</v>
      </c>
      <c r="F55802">
        <v>4</v>
      </c>
      <c r="G55802" t="s">
        <v>45454</v>
      </c>
      <c r="H55802">
        <v>0</v>
      </c>
    </row>
    <row r="55803" spans="1:8" x14ac:dyDescent="0.3">
      <c r="A55803">
        <v>55802</v>
      </c>
      <c r="B55803" t="s">
        <v>45066</v>
      </c>
      <c r="C55803">
        <v>20200822</v>
      </c>
      <c r="D55803">
        <v>150</v>
      </c>
      <c r="E55803">
        <v>14282</v>
      </c>
      <c r="F55803">
        <v>1</v>
      </c>
      <c r="G55803" t="s">
        <v>45455</v>
      </c>
      <c r="H55803">
        <v>1</v>
      </c>
    </row>
    <row r="55804" spans="1:8" x14ac:dyDescent="0.3">
      <c r="A55804">
        <v>55803</v>
      </c>
      <c r="B55804" t="s">
        <v>45066</v>
      </c>
      <c r="C55804">
        <v>20200822</v>
      </c>
      <c r="D55804">
        <v>150</v>
      </c>
      <c r="E55804">
        <v>14282</v>
      </c>
      <c r="F55804">
        <v>2</v>
      </c>
      <c r="G55804" t="s">
        <v>45456</v>
      </c>
      <c r="H55804">
        <v>0</v>
      </c>
    </row>
    <row r="55805" spans="1:8" x14ac:dyDescent="0.3">
      <c r="A55805">
        <v>55804</v>
      </c>
      <c r="B55805" t="s">
        <v>45066</v>
      </c>
      <c r="C55805">
        <v>20200822</v>
      </c>
      <c r="D55805">
        <v>150</v>
      </c>
      <c r="E55805">
        <v>14282</v>
      </c>
      <c r="F55805">
        <v>3</v>
      </c>
      <c r="G55805" t="s">
        <v>45457</v>
      </c>
      <c r="H55805">
        <v>0</v>
      </c>
    </row>
    <row r="55806" spans="1:8" x14ac:dyDescent="0.3">
      <c r="A55806">
        <v>55805</v>
      </c>
      <c r="B55806" t="s">
        <v>45066</v>
      </c>
      <c r="C55806">
        <v>20200822</v>
      </c>
      <c r="D55806">
        <v>150</v>
      </c>
      <c r="E55806">
        <v>14282</v>
      </c>
      <c r="F55806">
        <v>4</v>
      </c>
      <c r="G55806" t="s">
        <v>45458</v>
      </c>
      <c r="H55806">
        <v>0</v>
      </c>
    </row>
    <row r="55807" spans="1:8" x14ac:dyDescent="0.3">
      <c r="A55807">
        <v>55806</v>
      </c>
      <c r="B55807" t="s">
        <v>45066</v>
      </c>
      <c r="C55807">
        <v>20200822</v>
      </c>
      <c r="D55807">
        <v>150</v>
      </c>
      <c r="E55807">
        <v>14283</v>
      </c>
      <c r="F55807">
        <v>1</v>
      </c>
      <c r="G55807" t="s">
        <v>45459</v>
      </c>
      <c r="H55807">
        <v>0</v>
      </c>
    </row>
    <row r="55808" spans="1:8" x14ac:dyDescent="0.3">
      <c r="A55808">
        <v>55807</v>
      </c>
      <c r="B55808" t="s">
        <v>45066</v>
      </c>
      <c r="C55808">
        <v>20200822</v>
      </c>
      <c r="D55808">
        <v>150</v>
      </c>
      <c r="E55808">
        <v>14283</v>
      </c>
      <c r="F55808">
        <v>2</v>
      </c>
      <c r="G55808" t="s">
        <v>45460</v>
      </c>
      <c r="H55808">
        <v>0</v>
      </c>
    </row>
    <row r="55809" spans="1:8" x14ac:dyDescent="0.3">
      <c r="A55809">
        <v>55808</v>
      </c>
      <c r="B55809" t="s">
        <v>45066</v>
      </c>
      <c r="C55809">
        <v>20200822</v>
      </c>
      <c r="D55809">
        <v>150</v>
      </c>
      <c r="E55809">
        <v>14283</v>
      </c>
      <c r="F55809">
        <v>3</v>
      </c>
      <c r="G55809" t="s">
        <v>45461</v>
      </c>
      <c r="H55809">
        <v>1</v>
      </c>
    </row>
    <row r="55810" spans="1:8" x14ac:dyDescent="0.3">
      <c r="A55810">
        <v>55809</v>
      </c>
      <c r="B55810" t="s">
        <v>45066</v>
      </c>
      <c r="C55810">
        <v>20200822</v>
      </c>
      <c r="D55810">
        <v>150</v>
      </c>
      <c r="E55810">
        <v>14283</v>
      </c>
      <c r="F55810">
        <v>4</v>
      </c>
      <c r="G55810" t="s">
        <v>45462</v>
      </c>
      <c r="H55810">
        <v>0</v>
      </c>
    </row>
    <row r="55811" spans="1:8" x14ac:dyDescent="0.3">
      <c r="A55811">
        <v>55810</v>
      </c>
      <c r="B55811" t="s">
        <v>45066</v>
      </c>
      <c r="C55811">
        <v>20200822</v>
      </c>
      <c r="D55811">
        <v>150</v>
      </c>
      <c r="E55811">
        <v>14284</v>
      </c>
      <c r="F55811">
        <v>1</v>
      </c>
      <c r="G55811" t="s">
        <v>45463</v>
      </c>
      <c r="H55811">
        <v>1</v>
      </c>
    </row>
    <row r="55812" spans="1:8" x14ac:dyDescent="0.3">
      <c r="A55812">
        <v>55811</v>
      </c>
      <c r="B55812" t="s">
        <v>45066</v>
      </c>
      <c r="C55812">
        <v>20200822</v>
      </c>
      <c r="D55812">
        <v>150</v>
      </c>
      <c r="E55812">
        <v>14284</v>
      </c>
      <c r="F55812">
        <v>2</v>
      </c>
      <c r="G55812" t="s">
        <v>45464</v>
      </c>
      <c r="H55812">
        <v>0</v>
      </c>
    </row>
    <row r="55813" spans="1:8" x14ac:dyDescent="0.3">
      <c r="A55813">
        <v>55812</v>
      </c>
      <c r="B55813" t="s">
        <v>45066</v>
      </c>
      <c r="C55813">
        <v>20200822</v>
      </c>
      <c r="D55813">
        <v>150</v>
      </c>
      <c r="E55813">
        <v>14284</v>
      </c>
      <c r="F55813">
        <v>3</v>
      </c>
      <c r="G55813" t="s">
        <v>45465</v>
      </c>
      <c r="H55813">
        <v>0</v>
      </c>
    </row>
    <row r="55814" spans="1:8" x14ac:dyDescent="0.3">
      <c r="A55814">
        <v>55813</v>
      </c>
      <c r="B55814" t="s">
        <v>45066</v>
      </c>
      <c r="C55814">
        <v>20200822</v>
      </c>
      <c r="D55814">
        <v>150</v>
      </c>
      <c r="E55814">
        <v>14284</v>
      </c>
      <c r="F55814">
        <v>4</v>
      </c>
      <c r="G55814" t="s">
        <v>45466</v>
      </c>
      <c r="H55814">
        <v>0</v>
      </c>
    </row>
    <row r="55815" spans="1:8" x14ac:dyDescent="0.3">
      <c r="A55815">
        <v>55814</v>
      </c>
      <c r="B55815" t="s">
        <v>45066</v>
      </c>
      <c r="C55815">
        <v>20200822</v>
      </c>
      <c r="D55815">
        <v>150</v>
      </c>
      <c r="E55815">
        <v>14285</v>
      </c>
      <c r="F55815">
        <v>1</v>
      </c>
      <c r="G55815" t="s">
        <v>45467</v>
      </c>
      <c r="H55815">
        <v>0</v>
      </c>
    </row>
    <row r="55816" spans="1:8" x14ac:dyDescent="0.3">
      <c r="A55816">
        <v>55815</v>
      </c>
      <c r="B55816" t="s">
        <v>45066</v>
      </c>
      <c r="C55816">
        <v>20200822</v>
      </c>
      <c r="D55816">
        <v>150</v>
      </c>
      <c r="E55816">
        <v>14285</v>
      </c>
      <c r="F55816">
        <v>2</v>
      </c>
      <c r="G55816" t="s">
        <v>45468</v>
      </c>
      <c r="H55816">
        <v>0</v>
      </c>
    </row>
    <row r="55817" spans="1:8" x14ac:dyDescent="0.3">
      <c r="A55817">
        <v>55816</v>
      </c>
      <c r="B55817" t="s">
        <v>45066</v>
      </c>
      <c r="C55817">
        <v>20200822</v>
      </c>
      <c r="D55817">
        <v>150</v>
      </c>
      <c r="E55817">
        <v>14285</v>
      </c>
      <c r="F55817">
        <v>3</v>
      </c>
      <c r="G55817" t="s">
        <v>45469</v>
      </c>
      <c r="H55817">
        <v>1</v>
      </c>
    </row>
    <row r="55818" spans="1:8" x14ac:dyDescent="0.3">
      <c r="A55818">
        <v>55817</v>
      </c>
      <c r="B55818" t="s">
        <v>45066</v>
      </c>
      <c r="C55818">
        <v>20200822</v>
      </c>
      <c r="D55818">
        <v>150</v>
      </c>
      <c r="E55818">
        <v>14285</v>
      </c>
      <c r="F55818">
        <v>4</v>
      </c>
      <c r="G55818" t="s">
        <v>45470</v>
      </c>
      <c r="H55818">
        <v>0</v>
      </c>
    </row>
    <row r="55819" spans="1:8" x14ac:dyDescent="0.3">
      <c r="A55819">
        <v>55818</v>
      </c>
      <c r="B55819" t="s">
        <v>45066</v>
      </c>
      <c r="C55819">
        <v>20200822</v>
      </c>
      <c r="D55819">
        <v>150</v>
      </c>
      <c r="E55819">
        <v>14286</v>
      </c>
      <c r="F55819">
        <v>1</v>
      </c>
      <c r="G55819" t="s">
        <v>45471</v>
      </c>
      <c r="H55819">
        <v>0</v>
      </c>
    </row>
    <row r="55820" spans="1:8" x14ac:dyDescent="0.3">
      <c r="A55820">
        <v>55819</v>
      </c>
      <c r="B55820" t="s">
        <v>45066</v>
      </c>
      <c r="C55820">
        <v>20200822</v>
      </c>
      <c r="D55820">
        <v>150</v>
      </c>
      <c r="E55820">
        <v>14286</v>
      </c>
      <c r="F55820">
        <v>2</v>
      </c>
      <c r="G55820" t="s">
        <v>45472</v>
      </c>
      <c r="H55820">
        <v>0</v>
      </c>
    </row>
    <row r="55821" spans="1:8" x14ac:dyDescent="0.3">
      <c r="A55821">
        <v>55820</v>
      </c>
      <c r="B55821" t="s">
        <v>45066</v>
      </c>
      <c r="C55821">
        <v>20200822</v>
      </c>
      <c r="D55821">
        <v>150</v>
      </c>
      <c r="E55821">
        <v>14286</v>
      </c>
      <c r="F55821">
        <v>3</v>
      </c>
      <c r="G55821" t="s">
        <v>45473</v>
      </c>
      <c r="H55821">
        <v>1</v>
      </c>
    </row>
    <row r="55822" spans="1:8" x14ac:dyDescent="0.3">
      <c r="A55822">
        <v>55821</v>
      </c>
      <c r="B55822" t="s">
        <v>45066</v>
      </c>
      <c r="C55822">
        <v>20200822</v>
      </c>
      <c r="D55822">
        <v>150</v>
      </c>
      <c r="E55822">
        <v>14286</v>
      </c>
      <c r="F55822">
        <v>4</v>
      </c>
      <c r="G55822" t="s">
        <v>45474</v>
      </c>
      <c r="H55822">
        <v>0</v>
      </c>
    </row>
    <row r="55823" spans="1:8" x14ac:dyDescent="0.3">
      <c r="A55823">
        <v>55822</v>
      </c>
      <c r="B55823" t="s">
        <v>45066</v>
      </c>
      <c r="C55823">
        <v>20200822</v>
      </c>
      <c r="D55823">
        <v>150</v>
      </c>
      <c r="E55823">
        <v>14287</v>
      </c>
      <c r="F55823">
        <v>1</v>
      </c>
      <c r="G55823" t="s">
        <v>45475</v>
      </c>
      <c r="H55823">
        <v>0</v>
      </c>
    </row>
    <row r="55824" spans="1:8" x14ac:dyDescent="0.3">
      <c r="A55824">
        <v>55823</v>
      </c>
      <c r="B55824" t="s">
        <v>45066</v>
      </c>
      <c r="C55824">
        <v>20200822</v>
      </c>
      <c r="D55824">
        <v>150</v>
      </c>
      <c r="E55824">
        <v>14287</v>
      </c>
      <c r="F55824">
        <v>2</v>
      </c>
      <c r="G55824" t="s">
        <v>45476</v>
      </c>
      <c r="H55824">
        <v>0</v>
      </c>
    </row>
    <row r="55825" spans="1:8" x14ac:dyDescent="0.3">
      <c r="A55825">
        <v>55824</v>
      </c>
      <c r="B55825" t="s">
        <v>45066</v>
      </c>
      <c r="C55825">
        <v>20200822</v>
      </c>
      <c r="D55825">
        <v>150</v>
      </c>
      <c r="E55825">
        <v>14287</v>
      </c>
      <c r="F55825">
        <v>3</v>
      </c>
      <c r="G55825" t="s">
        <v>45477</v>
      </c>
      <c r="H55825">
        <v>0</v>
      </c>
    </row>
    <row r="55826" spans="1:8" x14ac:dyDescent="0.3">
      <c r="A55826">
        <v>55825</v>
      </c>
      <c r="B55826" t="s">
        <v>45066</v>
      </c>
      <c r="C55826">
        <v>20200822</v>
      </c>
      <c r="D55826">
        <v>150</v>
      </c>
      <c r="E55826">
        <v>14287</v>
      </c>
      <c r="F55826">
        <v>4</v>
      </c>
      <c r="G55826" t="s">
        <v>45478</v>
      </c>
      <c r="H55826">
        <v>1</v>
      </c>
    </row>
    <row r="55827" spans="1:8" x14ac:dyDescent="0.3">
      <c r="A55827">
        <v>55826</v>
      </c>
      <c r="B55827" t="s">
        <v>45066</v>
      </c>
      <c r="C55827">
        <v>20200822</v>
      </c>
      <c r="D55827">
        <v>150</v>
      </c>
      <c r="E55827">
        <v>14288</v>
      </c>
      <c r="F55827">
        <v>1</v>
      </c>
      <c r="G55827" t="s">
        <v>45479</v>
      </c>
      <c r="H55827">
        <v>0</v>
      </c>
    </row>
    <row r="55828" spans="1:8" x14ac:dyDescent="0.3">
      <c r="A55828">
        <v>55827</v>
      </c>
      <c r="B55828" t="s">
        <v>45066</v>
      </c>
      <c r="C55828">
        <v>20200822</v>
      </c>
      <c r="D55828">
        <v>150</v>
      </c>
      <c r="E55828">
        <v>14288</v>
      </c>
      <c r="F55828">
        <v>2</v>
      </c>
      <c r="G55828" t="s">
        <v>45480</v>
      </c>
      <c r="H55828">
        <v>0</v>
      </c>
    </row>
    <row r="55829" spans="1:8" x14ac:dyDescent="0.3">
      <c r="A55829">
        <v>55828</v>
      </c>
      <c r="B55829" t="s">
        <v>45066</v>
      </c>
      <c r="C55829">
        <v>20200822</v>
      </c>
      <c r="D55829">
        <v>150</v>
      </c>
      <c r="E55829">
        <v>14288</v>
      </c>
      <c r="F55829">
        <v>3</v>
      </c>
      <c r="G55829" t="s">
        <v>45481</v>
      </c>
      <c r="H55829">
        <v>1</v>
      </c>
    </row>
    <row r="55830" spans="1:8" x14ac:dyDescent="0.3">
      <c r="A55830">
        <v>55829</v>
      </c>
      <c r="B55830" t="s">
        <v>45066</v>
      </c>
      <c r="C55830">
        <v>20200822</v>
      </c>
      <c r="D55830">
        <v>150</v>
      </c>
      <c r="E55830">
        <v>14288</v>
      </c>
      <c r="F55830">
        <v>4</v>
      </c>
      <c r="G55830" t="s">
        <v>45482</v>
      </c>
      <c r="H55830">
        <v>0</v>
      </c>
    </row>
    <row r="55831" spans="1:8" x14ac:dyDescent="0.3">
      <c r="A55831">
        <v>55830</v>
      </c>
      <c r="B55831" t="s">
        <v>45066</v>
      </c>
      <c r="C55831">
        <v>20200822</v>
      </c>
      <c r="D55831">
        <v>150</v>
      </c>
      <c r="E55831">
        <v>14289</v>
      </c>
      <c r="F55831">
        <v>1</v>
      </c>
      <c r="G55831" t="s">
        <v>45483</v>
      </c>
      <c r="H55831">
        <v>1</v>
      </c>
    </row>
    <row r="55832" spans="1:8" x14ac:dyDescent="0.3">
      <c r="A55832">
        <v>55831</v>
      </c>
      <c r="B55832" t="s">
        <v>45066</v>
      </c>
      <c r="C55832">
        <v>20200822</v>
      </c>
      <c r="D55832">
        <v>150</v>
      </c>
      <c r="E55832">
        <v>14289</v>
      </c>
      <c r="F55832">
        <v>2</v>
      </c>
      <c r="G55832" t="s">
        <v>45484</v>
      </c>
      <c r="H55832">
        <v>0</v>
      </c>
    </row>
    <row r="55833" spans="1:8" x14ac:dyDescent="0.3">
      <c r="A55833">
        <v>55832</v>
      </c>
      <c r="B55833" t="s">
        <v>45066</v>
      </c>
      <c r="C55833">
        <v>20200822</v>
      </c>
      <c r="D55833">
        <v>150</v>
      </c>
      <c r="E55833">
        <v>14289</v>
      </c>
      <c r="F55833">
        <v>3</v>
      </c>
      <c r="G55833" t="s">
        <v>45485</v>
      </c>
      <c r="H55833">
        <v>0</v>
      </c>
    </row>
    <row r="55834" spans="1:8" x14ac:dyDescent="0.3">
      <c r="A55834">
        <v>55833</v>
      </c>
      <c r="B55834" t="s">
        <v>45066</v>
      </c>
      <c r="C55834">
        <v>20200822</v>
      </c>
      <c r="D55834">
        <v>150</v>
      </c>
      <c r="E55834">
        <v>14289</v>
      </c>
      <c r="F55834">
        <v>4</v>
      </c>
      <c r="G55834" t="s">
        <v>45486</v>
      </c>
      <c r="H55834">
        <v>0</v>
      </c>
    </row>
    <row r="55835" spans="1:8" x14ac:dyDescent="0.3">
      <c r="A55835">
        <v>55834</v>
      </c>
      <c r="B55835" t="s">
        <v>45066</v>
      </c>
      <c r="C55835">
        <v>20200822</v>
      </c>
      <c r="D55835">
        <v>150</v>
      </c>
      <c r="E55835">
        <v>14290</v>
      </c>
      <c r="F55835">
        <v>1</v>
      </c>
      <c r="G55835" t="s">
        <v>45487</v>
      </c>
      <c r="H55835">
        <v>0</v>
      </c>
    </row>
    <row r="55836" spans="1:8" x14ac:dyDescent="0.3">
      <c r="A55836">
        <v>55835</v>
      </c>
      <c r="B55836" t="s">
        <v>45066</v>
      </c>
      <c r="C55836">
        <v>20200822</v>
      </c>
      <c r="D55836">
        <v>150</v>
      </c>
      <c r="E55836">
        <v>14290</v>
      </c>
      <c r="F55836">
        <v>2</v>
      </c>
      <c r="G55836" t="s">
        <v>45488</v>
      </c>
      <c r="H55836">
        <v>1</v>
      </c>
    </row>
    <row r="55837" spans="1:8" x14ac:dyDescent="0.3">
      <c r="A55837">
        <v>55836</v>
      </c>
      <c r="B55837" t="s">
        <v>45066</v>
      </c>
      <c r="C55837">
        <v>20200822</v>
      </c>
      <c r="D55837">
        <v>150</v>
      </c>
      <c r="E55837">
        <v>14290</v>
      </c>
      <c r="F55837">
        <v>3</v>
      </c>
      <c r="G55837" t="s">
        <v>45489</v>
      </c>
      <c r="H55837">
        <v>0</v>
      </c>
    </row>
    <row r="55838" spans="1:8" x14ac:dyDescent="0.3">
      <c r="A55838">
        <v>55837</v>
      </c>
      <c r="B55838" t="s">
        <v>45066</v>
      </c>
      <c r="C55838">
        <v>20200822</v>
      </c>
      <c r="D55838">
        <v>150</v>
      </c>
      <c r="E55838">
        <v>14290</v>
      </c>
      <c r="F55838">
        <v>4</v>
      </c>
      <c r="G55838" t="s">
        <v>45490</v>
      </c>
      <c r="H55838">
        <v>0</v>
      </c>
    </row>
    <row r="55839" spans="1:8" x14ac:dyDescent="0.3">
      <c r="A55839">
        <v>55838</v>
      </c>
      <c r="B55839" t="s">
        <v>45066</v>
      </c>
      <c r="C55839">
        <v>20200822</v>
      </c>
      <c r="D55839">
        <v>150</v>
      </c>
      <c r="E55839">
        <v>14291</v>
      </c>
      <c r="F55839">
        <v>1</v>
      </c>
      <c r="G55839" t="s">
        <v>45491</v>
      </c>
      <c r="H55839">
        <v>0</v>
      </c>
    </row>
    <row r="55840" spans="1:8" x14ac:dyDescent="0.3">
      <c r="A55840">
        <v>55839</v>
      </c>
      <c r="B55840" t="s">
        <v>45066</v>
      </c>
      <c r="C55840">
        <v>20200822</v>
      </c>
      <c r="D55840">
        <v>150</v>
      </c>
      <c r="E55840">
        <v>14291</v>
      </c>
      <c r="F55840">
        <v>2</v>
      </c>
      <c r="G55840" t="s">
        <v>45492</v>
      </c>
      <c r="H55840">
        <v>1</v>
      </c>
    </row>
    <row r="55841" spans="1:8" x14ac:dyDescent="0.3">
      <c r="A55841">
        <v>55840</v>
      </c>
      <c r="B55841" t="s">
        <v>45066</v>
      </c>
      <c r="C55841">
        <v>20200822</v>
      </c>
      <c r="D55841">
        <v>150</v>
      </c>
      <c r="E55841">
        <v>14291</v>
      </c>
      <c r="F55841">
        <v>3</v>
      </c>
      <c r="G55841" t="s">
        <v>45493</v>
      </c>
      <c r="H55841">
        <v>0</v>
      </c>
    </row>
    <row r="55842" spans="1:8" x14ac:dyDescent="0.3">
      <c r="A55842">
        <v>55841</v>
      </c>
      <c r="B55842" t="s">
        <v>45066</v>
      </c>
      <c r="C55842">
        <v>20200822</v>
      </c>
      <c r="D55842">
        <v>150</v>
      </c>
      <c r="E55842">
        <v>14291</v>
      </c>
      <c r="F55842">
        <v>4</v>
      </c>
      <c r="G55842" t="s">
        <v>45494</v>
      </c>
      <c r="H55842">
        <v>0</v>
      </c>
    </row>
    <row r="55843" spans="1:8" x14ac:dyDescent="0.3">
      <c r="A55843">
        <v>55842</v>
      </c>
      <c r="B55843" t="s">
        <v>45066</v>
      </c>
      <c r="C55843">
        <v>20200822</v>
      </c>
      <c r="D55843">
        <v>150</v>
      </c>
      <c r="E55843">
        <v>14292</v>
      </c>
      <c r="F55843">
        <v>1</v>
      </c>
      <c r="G55843" t="s">
        <v>45495</v>
      </c>
      <c r="H55843">
        <v>1</v>
      </c>
    </row>
    <row r="55844" spans="1:8" x14ac:dyDescent="0.3">
      <c r="A55844">
        <v>55843</v>
      </c>
      <c r="B55844" t="s">
        <v>45066</v>
      </c>
      <c r="C55844">
        <v>20200822</v>
      </c>
      <c r="D55844">
        <v>150</v>
      </c>
      <c r="E55844">
        <v>14292</v>
      </c>
      <c r="F55844">
        <v>2</v>
      </c>
      <c r="G55844" t="s">
        <v>45496</v>
      </c>
      <c r="H55844">
        <v>0</v>
      </c>
    </row>
    <row r="55845" spans="1:8" x14ac:dyDescent="0.3">
      <c r="A55845">
        <v>55844</v>
      </c>
      <c r="B55845" t="s">
        <v>45066</v>
      </c>
      <c r="C55845">
        <v>20200822</v>
      </c>
      <c r="D55845">
        <v>150</v>
      </c>
      <c r="E55845">
        <v>14292</v>
      </c>
      <c r="F55845">
        <v>3</v>
      </c>
      <c r="G55845" t="s">
        <v>45497</v>
      </c>
      <c r="H55845">
        <v>0</v>
      </c>
    </row>
    <row r="55846" spans="1:8" x14ac:dyDescent="0.3">
      <c r="A55846">
        <v>55845</v>
      </c>
      <c r="B55846" t="s">
        <v>45066</v>
      </c>
      <c r="C55846">
        <v>20200822</v>
      </c>
      <c r="D55846">
        <v>150</v>
      </c>
      <c r="E55846">
        <v>14292</v>
      </c>
      <c r="F55846">
        <v>4</v>
      </c>
      <c r="G55846" t="s">
        <v>45498</v>
      </c>
      <c r="H55846">
        <v>0</v>
      </c>
    </row>
    <row r="55847" spans="1:8" x14ac:dyDescent="0.3">
      <c r="A55847">
        <v>55846</v>
      </c>
      <c r="B55847" t="s">
        <v>45066</v>
      </c>
      <c r="C55847">
        <v>20200822</v>
      </c>
      <c r="D55847">
        <v>150</v>
      </c>
      <c r="E55847">
        <v>14293</v>
      </c>
      <c r="F55847">
        <v>1</v>
      </c>
      <c r="G55847" t="s">
        <v>45499</v>
      </c>
      <c r="H55847">
        <v>0</v>
      </c>
    </row>
    <row r="55848" spans="1:8" x14ac:dyDescent="0.3">
      <c r="A55848">
        <v>55847</v>
      </c>
      <c r="B55848" t="s">
        <v>45066</v>
      </c>
      <c r="C55848">
        <v>20200822</v>
      </c>
      <c r="D55848">
        <v>150</v>
      </c>
      <c r="E55848">
        <v>14293</v>
      </c>
      <c r="F55848">
        <v>2</v>
      </c>
      <c r="G55848" t="s">
        <v>45500</v>
      </c>
      <c r="H55848">
        <v>0</v>
      </c>
    </row>
    <row r="55849" spans="1:8" x14ac:dyDescent="0.3">
      <c r="A55849">
        <v>55848</v>
      </c>
      <c r="B55849" t="s">
        <v>45066</v>
      </c>
      <c r="C55849">
        <v>20200822</v>
      </c>
      <c r="D55849">
        <v>150</v>
      </c>
      <c r="E55849">
        <v>14293</v>
      </c>
      <c r="F55849">
        <v>3</v>
      </c>
      <c r="G55849" t="s">
        <v>45501</v>
      </c>
      <c r="H55849">
        <v>0</v>
      </c>
    </row>
    <row r="55850" spans="1:8" x14ac:dyDescent="0.3">
      <c r="A55850">
        <v>55849</v>
      </c>
      <c r="B55850" t="s">
        <v>45066</v>
      </c>
      <c r="C55850">
        <v>20200822</v>
      </c>
      <c r="D55850">
        <v>150</v>
      </c>
      <c r="E55850">
        <v>14293</v>
      </c>
      <c r="F55850">
        <v>4</v>
      </c>
      <c r="G55850" t="s">
        <v>45502</v>
      </c>
      <c r="H55850">
        <v>1</v>
      </c>
    </row>
    <row r="55851" spans="1:8" x14ac:dyDescent="0.3">
      <c r="A55851">
        <v>55850</v>
      </c>
      <c r="B55851" t="s">
        <v>45066</v>
      </c>
      <c r="C55851">
        <v>20200822</v>
      </c>
      <c r="D55851">
        <v>150</v>
      </c>
      <c r="E55851">
        <v>14294</v>
      </c>
      <c r="F55851">
        <v>1</v>
      </c>
      <c r="G55851" t="s">
        <v>45503</v>
      </c>
      <c r="H55851">
        <v>0</v>
      </c>
    </row>
    <row r="55852" spans="1:8" x14ac:dyDescent="0.3">
      <c r="A55852">
        <v>55851</v>
      </c>
      <c r="B55852" t="s">
        <v>45066</v>
      </c>
      <c r="C55852">
        <v>20200822</v>
      </c>
      <c r="D55852">
        <v>150</v>
      </c>
      <c r="E55852">
        <v>14294</v>
      </c>
      <c r="F55852">
        <v>2</v>
      </c>
      <c r="G55852" t="s">
        <v>45504</v>
      </c>
      <c r="H55852">
        <v>1</v>
      </c>
    </row>
    <row r="55853" spans="1:8" x14ac:dyDescent="0.3">
      <c r="A55853">
        <v>55852</v>
      </c>
      <c r="B55853" t="s">
        <v>45066</v>
      </c>
      <c r="C55853">
        <v>20200822</v>
      </c>
      <c r="D55853">
        <v>150</v>
      </c>
      <c r="E55853">
        <v>14294</v>
      </c>
      <c r="F55853">
        <v>3</v>
      </c>
      <c r="G55853" t="s">
        <v>45505</v>
      </c>
      <c r="H55853">
        <v>0</v>
      </c>
    </row>
    <row r="55854" spans="1:8" x14ac:dyDescent="0.3">
      <c r="A55854">
        <v>55853</v>
      </c>
      <c r="B55854" t="s">
        <v>45066</v>
      </c>
      <c r="C55854">
        <v>20200822</v>
      </c>
      <c r="D55854">
        <v>150</v>
      </c>
      <c r="E55854">
        <v>14294</v>
      </c>
      <c r="F55854">
        <v>4</v>
      </c>
      <c r="G55854" t="s">
        <v>45506</v>
      </c>
      <c r="H55854">
        <v>0</v>
      </c>
    </row>
    <row r="55855" spans="1:8" x14ac:dyDescent="0.3">
      <c r="A55855">
        <v>55854</v>
      </c>
      <c r="B55855" t="s">
        <v>45066</v>
      </c>
      <c r="C55855">
        <v>20200822</v>
      </c>
      <c r="D55855">
        <v>150</v>
      </c>
      <c r="E55855">
        <v>14295</v>
      </c>
      <c r="F55855">
        <v>1</v>
      </c>
      <c r="G55855" t="s">
        <v>45507</v>
      </c>
      <c r="H55855">
        <v>0</v>
      </c>
    </row>
    <row r="55856" spans="1:8" x14ac:dyDescent="0.3">
      <c r="A55856">
        <v>55855</v>
      </c>
      <c r="B55856" t="s">
        <v>45066</v>
      </c>
      <c r="C55856">
        <v>20200822</v>
      </c>
      <c r="D55856">
        <v>150</v>
      </c>
      <c r="E55856">
        <v>14295</v>
      </c>
      <c r="F55856">
        <v>2</v>
      </c>
      <c r="G55856" t="s">
        <v>45508</v>
      </c>
      <c r="H55856">
        <v>0</v>
      </c>
    </row>
    <row r="55857" spans="1:8" x14ac:dyDescent="0.3">
      <c r="A55857">
        <v>55856</v>
      </c>
      <c r="B55857" t="s">
        <v>45066</v>
      </c>
      <c r="C55857">
        <v>20200822</v>
      </c>
      <c r="D55857">
        <v>150</v>
      </c>
      <c r="E55857">
        <v>14295</v>
      </c>
      <c r="F55857">
        <v>3</v>
      </c>
      <c r="G55857" t="s">
        <v>45509</v>
      </c>
      <c r="H55857">
        <v>0</v>
      </c>
    </row>
    <row r="55858" spans="1:8" x14ac:dyDescent="0.3">
      <c r="A55858">
        <v>55857</v>
      </c>
      <c r="B55858" t="s">
        <v>45066</v>
      </c>
      <c r="C55858">
        <v>20200822</v>
      </c>
      <c r="D55858">
        <v>150</v>
      </c>
      <c r="E55858">
        <v>14295</v>
      </c>
      <c r="F55858">
        <v>4</v>
      </c>
      <c r="G55858" t="s">
        <v>45510</v>
      </c>
      <c r="H55858">
        <v>1</v>
      </c>
    </row>
    <row r="55859" spans="1:8" x14ac:dyDescent="0.3">
      <c r="A55859">
        <v>55858</v>
      </c>
      <c r="B55859" t="s">
        <v>45066</v>
      </c>
      <c r="C55859">
        <v>20200822</v>
      </c>
      <c r="D55859">
        <v>150</v>
      </c>
      <c r="E55859">
        <v>14296</v>
      </c>
      <c r="F55859">
        <v>1</v>
      </c>
      <c r="G55859" t="s">
        <v>45511</v>
      </c>
      <c r="H55859">
        <v>0</v>
      </c>
    </row>
    <row r="55860" spans="1:8" x14ac:dyDescent="0.3">
      <c r="A55860">
        <v>55859</v>
      </c>
      <c r="B55860" t="s">
        <v>45066</v>
      </c>
      <c r="C55860">
        <v>20200822</v>
      </c>
      <c r="D55860">
        <v>150</v>
      </c>
      <c r="E55860">
        <v>14296</v>
      </c>
      <c r="F55860">
        <v>2</v>
      </c>
      <c r="G55860" t="s">
        <v>45512</v>
      </c>
      <c r="H55860">
        <v>0</v>
      </c>
    </row>
    <row r="55861" spans="1:8" x14ac:dyDescent="0.3">
      <c r="A55861">
        <v>55860</v>
      </c>
      <c r="B55861" t="s">
        <v>45066</v>
      </c>
      <c r="C55861">
        <v>20200822</v>
      </c>
      <c r="D55861">
        <v>150</v>
      </c>
      <c r="E55861">
        <v>14296</v>
      </c>
      <c r="F55861">
        <v>3</v>
      </c>
      <c r="G55861" t="s">
        <v>45513</v>
      </c>
      <c r="H55861">
        <v>0</v>
      </c>
    </row>
    <row r="55862" spans="1:8" x14ac:dyDescent="0.3">
      <c r="A55862">
        <v>55861</v>
      </c>
      <c r="B55862" t="s">
        <v>45066</v>
      </c>
      <c r="C55862">
        <v>20200822</v>
      </c>
      <c r="D55862">
        <v>150</v>
      </c>
      <c r="E55862">
        <v>14296</v>
      </c>
      <c r="F55862">
        <v>4</v>
      </c>
      <c r="G55862" t="s">
        <v>45514</v>
      </c>
      <c r="H55862">
        <v>1</v>
      </c>
    </row>
    <row r="55863" spans="1:8" x14ac:dyDescent="0.3">
      <c r="A55863">
        <v>55862</v>
      </c>
      <c r="B55863" t="s">
        <v>45066</v>
      </c>
      <c r="C55863">
        <v>20200822</v>
      </c>
      <c r="D55863">
        <v>150</v>
      </c>
      <c r="E55863">
        <v>14297</v>
      </c>
      <c r="F55863">
        <v>1</v>
      </c>
      <c r="G55863" t="s">
        <v>45515</v>
      </c>
      <c r="H55863">
        <v>0</v>
      </c>
    </row>
    <row r="55864" spans="1:8" x14ac:dyDescent="0.3">
      <c r="A55864">
        <v>55863</v>
      </c>
      <c r="B55864" t="s">
        <v>45066</v>
      </c>
      <c r="C55864">
        <v>20200822</v>
      </c>
      <c r="D55864">
        <v>150</v>
      </c>
      <c r="E55864">
        <v>14297</v>
      </c>
      <c r="F55864">
        <v>2</v>
      </c>
      <c r="G55864" t="s">
        <v>45516</v>
      </c>
      <c r="H55864">
        <v>0</v>
      </c>
    </row>
    <row r="55865" spans="1:8" x14ac:dyDescent="0.3">
      <c r="A55865">
        <v>55864</v>
      </c>
      <c r="B55865" t="s">
        <v>45066</v>
      </c>
      <c r="C55865">
        <v>20200822</v>
      </c>
      <c r="D55865">
        <v>150</v>
      </c>
      <c r="E55865">
        <v>14297</v>
      </c>
      <c r="F55865">
        <v>3</v>
      </c>
      <c r="G55865" t="s">
        <v>45517</v>
      </c>
      <c r="H55865">
        <v>0</v>
      </c>
    </row>
    <row r="55866" spans="1:8" x14ac:dyDescent="0.3">
      <c r="A55866">
        <v>55865</v>
      </c>
      <c r="B55866" t="s">
        <v>45066</v>
      </c>
      <c r="C55866">
        <v>20200822</v>
      </c>
      <c r="D55866">
        <v>150</v>
      </c>
      <c r="E55866">
        <v>14297</v>
      </c>
      <c r="F55866">
        <v>4</v>
      </c>
      <c r="G55866" t="s">
        <v>45518</v>
      </c>
      <c r="H55866">
        <v>1</v>
      </c>
    </row>
    <row r="55867" spans="1:8" x14ac:dyDescent="0.3">
      <c r="A55867">
        <v>55866</v>
      </c>
      <c r="B55867" t="s">
        <v>45066</v>
      </c>
      <c r="C55867">
        <v>20200822</v>
      </c>
      <c r="D55867">
        <v>150</v>
      </c>
      <c r="E55867">
        <v>14298</v>
      </c>
      <c r="F55867">
        <v>1</v>
      </c>
      <c r="G55867" t="s">
        <v>45519</v>
      </c>
      <c r="H55867">
        <v>1</v>
      </c>
    </row>
    <row r="55868" spans="1:8" x14ac:dyDescent="0.3">
      <c r="A55868">
        <v>55867</v>
      </c>
      <c r="B55868" t="s">
        <v>45066</v>
      </c>
      <c r="C55868">
        <v>20200822</v>
      </c>
      <c r="D55868">
        <v>150</v>
      </c>
      <c r="E55868">
        <v>14298</v>
      </c>
      <c r="F55868">
        <v>2</v>
      </c>
      <c r="G55868" t="s">
        <v>45520</v>
      </c>
      <c r="H55868">
        <v>0</v>
      </c>
    </row>
    <row r="55869" spans="1:8" x14ac:dyDescent="0.3">
      <c r="A55869">
        <v>55868</v>
      </c>
      <c r="B55869" t="s">
        <v>45066</v>
      </c>
      <c r="C55869">
        <v>20200822</v>
      </c>
      <c r="D55869">
        <v>150</v>
      </c>
      <c r="E55869">
        <v>14298</v>
      </c>
      <c r="F55869">
        <v>3</v>
      </c>
      <c r="G55869" t="s">
        <v>45521</v>
      </c>
      <c r="H55869">
        <v>0</v>
      </c>
    </row>
    <row r="55870" spans="1:8" x14ac:dyDescent="0.3">
      <c r="A55870">
        <v>55869</v>
      </c>
      <c r="B55870" t="s">
        <v>45066</v>
      </c>
      <c r="C55870">
        <v>20200822</v>
      </c>
      <c r="D55870">
        <v>150</v>
      </c>
      <c r="E55870">
        <v>14298</v>
      </c>
      <c r="F55870">
        <v>4</v>
      </c>
      <c r="G55870" t="s">
        <v>45522</v>
      </c>
      <c r="H55870">
        <v>0</v>
      </c>
    </row>
    <row r="55871" spans="1:8" x14ac:dyDescent="0.3">
      <c r="A55871">
        <v>55870</v>
      </c>
      <c r="B55871" t="s">
        <v>45066</v>
      </c>
      <c r="C55871">
        <v>20200822</v>
      </c>
      <c r="D55871">
        <v>150</v>
      </c>
      <c r="E55871">
        <v>14299</v>
      </c>
      <c r="F55871">
        <v>1</v>
      </c>
      <c r="G55871" t="s">
        <v>45523</v>
      </c>
      <c r="H55871">
        <v>0</v>
      </c>
    </row>
    <row r="55872" spans="1:8" x14ac:dyDescent="0.3">
      <c r="A55872">
        <v>55871</v>
      </c>
      <c r="B55872" t="s">
        <v>45066</v>
      </c>
      <c r="C55872">
        <v>20200822</v>
      </c>
      <c r="D55872">
        <v>150</v>
      </c>
      <c r="E55872">
        <v>14299</v>
      </c>
      <c r="F55872">
        <v>2</v>
      </c>
      <c r="G55872" t="s">
        <v>45524</v>
      </c>
      <c r="H55872">
        <v>0</v>
      </c>
    </row>
    <row r="55873" spans="1:8" x14ac:dyDescent="0.3">
      <c r="A55873">
        <v>55872</v>
      </c>
      <c r="B55873" t="s">
        <v>45066</v>
      </c>
      <c r="C55873">
        <v>20200822</v>
      </c>
      <c r="D55873">
        <v>150</v>
      </c>
      <c r="E55873">
        <v>14299</v>
      </c>
      <c r="F55873">
        <v>3</v>
      </c>
      <c r="G55873" t="s">
        <v>45525</v>
      </c>
      <c r="H55873">
        <v>1</v>
      </c>
    </row>
    <row r="55874" spans="1:8" x14ac:dyDescent="0.3">
      <c r="A55874">
        <v>55873</v>
      </c>
      <c r="B55874" t="s">
        <v>45066</v>
      </c>
      <c r="C55874">
        <v>20200822</v>
      </c>
      <c r="D55874">
        <v>150</v>
      </c>
      <c r="E55874">
        <v>14299</v>
      </c>
      <c r="F55874">
        <v>4</v>
      </c>
      <c r="G55874" t="s">
        <v>45526</v>
      </c>
      <c r="H55874">
        <v>0</v>
      </c>
    </row>
    <row r="55875" spans="1:8" x14ac:dyDescent="0.3">
      <c r="A55875">
        <v>55874</v>
      </c>
      <c r="B55875" t="s">
        <v>45066</v>
      </c>
      <c r="C55875">
        <v>20200822</v>
      </c>
      <c r="D55875">
        <v>150</v>
      </c>
      <c r="E55875">
        <v>14300</v>
      </c>
      <c r="F55875">
        <v>1</v>
      </c>
      <c r="G55875" t="s">
        <v>45527</v>
      </c>
      <c r="H55875">
        <v>0</v>
      </c>
    </row>
    <row r="55876" spans="1:8" x14ac:dyDescent="0.3">
      <c r="A55876">
        <v>55875</v>
      </c>
      <c r="B55876" t="s">
        <v>45066</v>
      </c>
      <c r="C55876">
        <v>20200822</v>
      </c>
      <c r="D55876">
        <v>150</v>
      </c>
      <c r="E55876">
        <v>14300</v>
      </c>
      <c r="F55876">
        <v>2</v>
      </c>
      <c r="G55876" t="s">
        <v>45528</v>
      </c>
      <c r="H55876">
        <v>1</v>
      </c>
    </row>
    <row r="55877" spans="1:8" x14ac:dyDescent="0.3">
      <c r="A55877">
        <v>55876</v>
      </c>
      <c r="B55877" t="s">
        <v>45066</v>
      </c>
      <c r="C55877">
        <v>20200822</v>
      </c>
      <c r="D55877">
        <v>150</v>
      </c>
      <c r="E55877">
        <v>14300</v>
      </c>
      <c r="F55877">
        <v>3</v>
      </c>
      <c r="G55877" t="s">
        <v>45529</v>
      </c>
      <c r="H55877">
        <v>0</v>
      </c>
    </row>
    <row r="55878" spans="1:8" x14ac:dyDescent="0.3">
      <c r="A55878">
        <v>55877</v>
      </c>
      <c r="B55878" t="s">
        <v>45066</v>
      </c>
      <c r="C55878">
        <v>20200822</v>
      </c>
      <c r="D55878">
        <v>150</v>
      </c>
      <c r="E55878">
        <v>14300</v>
      </c>
      <c r="F55878">
        <v>4</v>
      </c>
      <c r="G55878" t="s">
        <v>45530</v>
      </c>
      <c r="H55878">
        <v>0</v>
      </c>
    </row>
    <row r="55879" spans="1:8" x14ac:dyDescent="0.3">
      <c r="A55879">
        <v>55878</v>
      </c>
      <c r="B55879" t="s">
        <v>45066</v>
      </c>
      <c r="C55879">
        <v>20200822</v>
      </c>
      <c r="D55879">
        <v>150</v>
      </c>
      <c r="E55879">
        <v>14301</v>
      </c>
      <c r="F55879">
        <v>1</v>
      </c>
      <c r="G55879" t="s">
        <v>45531</v>
      </c>
      <c r="H55879">
        <v>0</v>
      </c>
    </row>
    <row r="55880" spans="1:8" x14ac:dyDescent="0.3">
      <c r="A55880">
        <v>55879</v>
      </c>
      <c r="B55880" t="s">
        <v>45066</v>
      </c>
      <c r="C55880">
        <v>20200822</v>
      </c>
      <c r="D55880">
        <v>150</v>
      </c>
      <c r="E55880">
        <v>14301</v>
      </c>
      <c r="F55880">
        <v>2</v>
      </c>
      <c r="G55880" t="s">
        <v>45532</v>
      </c>
      <c r="H55880">
        <v>0</v>
      </c>
    </row>
    <row r="55881" spans="1:8" x14ac:dyDescent="0.3">
      <c r="A55881">
        <v>55880</v>
      </c>
      <c r="B55881" t="s">
        <v>45066</v>
      </c>
      <c r="C55881">
        <v>20200822</v>
      </c>
      <c r="D55881">
        <v>150</v>
      </c>
      <c r="E55881">
        <v>14301</v>
      </c>
      <c r="F55881">
        <v>3</v>
      </c>
      <c r="G55881" t="s">
        <v>45533</v>
      </c>
      <c r="H55881">
        <v>0</v>
      </c>
    </row>
    <row r="55882" spans="1:8" x14ac:dyDescent="0.3">
      <c r="A55882">
        <v>55881</v>
      </c>
      <c r="B55882" t="s">
        <v>45066</v>
      </c>
      <c r="C55882">
        <v>20200822</v>
      </c>
      <c r="D55882">
        <v>150</v>
      </c>
      <c r="E55882">
        <v>14301</v>
      </c>
      <c r="F55882">
        <v>4</v>
      </c>
      <c r="G55882" t="s">
        <v>45534</v>
      </c>
      <c r="H55882">
        <v>1</v>
      </c>
    </row>
    <row r="55883" spans="1:8" x14ac:dyDescent="0.3">
      <c r="A55883">
        <v>55882</v>
      </c>
      <c r="B55883" t="s">
        <v>45066</v>
      </c>
      <c r="C55883">
        <v>20200822</v>
      </c>
      <c r="D55883">
        <v>150</v>
      </c>
      <c r="E55883">
        <v>14302</v>
      </c>
      <c r="F55883">
        <v>1</v>
      </c>
      <c r="G55883" t="s">
        <v>45535</v>
      </c>
      <c r="H55883">
        <v>0</v>
      </c>
    </row>
    <row r="55884" spans="1:8" x14ac:dyDescent="0.3">
      <c r="A55884">
        <v>55883</v>
      </c>
      <c r="B55884" t="s">
        <v>45066</v>
      </c>
      <c r="C55884">
        <v>20200822</v>
      </c>
      <c r="D55884">
        <v>150</v>
      </c>
      <c r="E55884">
        <v>14302</v>
      </c>
      <c r="F55884">
        <v>2</v>
      </c>
      <c r="G55884" t="s">
        <v>45536</v>
      </c>
      <c r="H55884">
        <v>1</v>
      </c>
    </row>
    <row r="55885" spans="1:8" x14ac:dyDescent="0.3">
      <c r="A55885">
        <v>55884</v>
      </c>
      <c r="B55885" t="s">
        <v>45066</v>
      </c>
      <c r="C55885">
        <v>20200822</v>
      </c>
      <c r="D55885">
        <v>150</v>
      </c>
      <c r="E55885">
        <v>14302</v>
      </c>
      <c r="F55885">
        <v>3</v>
      </c>
      <c r="G55885" t="s">
        <v>45537</v>
      </c>
      <c r="H55885">
        <v>0</v>
      </c>
    </row>
    <row r="55886" spans="1:8" x14ac:dyDescent="0.3">
      <c r="A55886">
        <v>55885</v>
      </c>
      <c r="B55886" t="s">
        <v>45066</v>
      </c>
      <c r="C55886">
        <v>20200822</v>
      </c>
      <c r="D55886">
        <v>150</v>
      </c>
      <c r="E55886">
        <v>14302</v>
      </c>
      <c r="F55886">
        <v>4</v>
      </c>
      <c r="G55886" t="s">
        <v>45538</v>
      </c>
      <c r="H55886">
        <v>0</v>
      </c>
    </row>
    <row r="55887" spans="1:8" x14ac:dyDescent="0.3">
      <c r="A55887">
        <v>55886</v>
      </c>
      <c r="B55887" t="s">
        <v>45066</v>
      </c>
      <c r="C55887">
        <v>20200822</v>
      </c>
      <c r="D55887">
        <v>150</v>
      </c>
      <c r="E55887">
        <v>14303</v>
      </c>
      <c r="F55887">
        <v>1</v>
      </c>
      <c r="G55887" t="s">
        <v>45539</v>
      </c>
      <c r="H55887">
        <v>0</v>
      </c>
    </row>
    <row r="55888" spans="1:8" x14ac:dyDescent="0.3">
      <c r="A55888">
        <v>55887</v>
      </c>
      <c r="B55888" t="s">
        <v>45066</v>
      </c>
      <c r="C55888">
        <v>20200822</v>
      </c>
      <c r="D55888">
        <v>150</v>
      </c>
      <c r="E55888">
        <v>14303</v>
      </c>
      <c r="F55888">
        <v>2</v>
      </c>
      <c r="G55888" t="s">
        <v>45540</v>
      </c>
      <c r="H55888">
        <v>0</v>
      </c>
    </row>
    <row r="55889" spans="1:8" x14ac:dyDescent="0.3">
      <c r="A55889">
        <v>55888</v>
      </c>
      <c r="B55889" t="s">
        <v>45066</v>
      </c>
      <c r="C55889">
        <v>20200822</v>
      </c>
      <c r="D55889">
        <v>150</v>
      </c>
      <c r="E55889">
        <v>14303</v>
      </c>
      <c r="F55889">
        <v>3</v>
      </c>
      <c r="G55889" t="s">
        <v>45156</v>
      </c>
      <c r="H55889">
        <v>0</v>
      </c>
    </row>
    <row r="55890" spans="1:8" x14ac:dyDescent="0.3">
      <c r="A55890">
        <v>55889</v>
      </c>
      <c r="B55890" t="s">
        <v>45066</v>
      </c>
      <c r="C55890">
        <v>20200822</v>
      </c>
      <c r="D55890">
        <v>150</v>
      </c>
      <c r="E55890">
        <v>14303</v>
      </c>
      <c r="F55890">
        <v>4</v>
      </c>
      <c r="G55890" t="s">
        <v>45157</v>
      </c>
      <c r="H55890">
        <v>1</v>
      </c>
    </row>
    <row r="55891" spans="1:8" x14ac:dyDescent="0.3">
      <c r="A55891">
        <v>55890</v>
      </c>
      <c r="B55891" t="s">
        <v>45066</v>
      </c>
      <c r="C55891">
        <v>20200822</v>
      </c>
      <c r="D55891">
        <v>150</v>
      </c>
      <c r="E55891">
        <v>14304</v>
      </c>
      <c r="F55891">
        <v>1</v>
      </c>
      <c r="G55891" t="s">
        <v>45541</v>
      </c>
      <c r="H55891">
        <v>0</v>
      </c>
    </row>
    <row r="55892" spans="1:8" x14ac:dyDescent="0.3">
      <c r="A55892">
        <v>55891</v>
      </c>
      <c r="B55892" t="s">
        <v>45066</v>
      </c>
      <c r="C55892">
        <v>20200822</v>
      </c>
      <c r="D55892">
        <v>150</v>
      </c>
      <c r="E55892">
        <v>14304</v>
      </c>
      <c r="F55892">
        <v>2</v>
      </c>
      <c r="G55892" t="s">
        <v>45542</v>
      </c>
      <c r="H55892">
        <v>1</v>
      </c>
    </row>
    <row r="55893" spans="1:8" x14ac:dyDescent="0.3">
      <c r="A55893">
        <v>55892</v>
      </c>
      <c r="B55893" t="s">
        <v>45066</v>
      </c>
      <c r="C55893">
        <v>20200822</v>
      </c>
      <c r="D55893">
        <v>150</v>
      </c>
      <c r="E55893">
        <v>14304</v>
      </c>
      <c r="F55893">
        <v>3</v>
      </c>
      <c r="G55893" t="s">
        <v>45543</v>
      </c>
      <c r="H55893">
        <v>0</v>
      </c>
    </row>
    <row r="55894" spans="1:8" x14ac:dyDescent="0.3">
      <c r="A55894">
        <v>55893</v>
      </c>
      <c r="B55894" t="s">
        <v>45066</v>
      </c>
      <c r="C55894">
        <v>20200822</v>
      </c>
      <c r="D55894">
        <v>150</v>
      </c>
      <c r="E55894">
        <v>14304</v>
      </c>
      <c r="F55894">
        <v>4</v>
      </c>
      <c r="G55894" t="s">
        <v>45544</v>
      </c>
      <c r="H55894">
        <v>0</v>
      </c>
    </row>
    <row r="55895" spans="1:8" x14ac:dyDescent="0.3">
      <c r="A55895">
        <v>55894</v>
      </c>
      <c r="B55895" t="s">
        <v>45066</v>
      </c>
      <c r="C55895">
        <v>20200822</v>
      </c>
      <c r="D55895">
        <v>150</v>
      </c>
      <c r="E55895">
        <v>14305</v>
      </c>
      <c r="F55895">
        <v>1</v>
      </c>
      <c r="G55895" t="s">
        <v>45545</v>
      </c>
      <c r="H55895">
        <v>0</v>
      </c>
    </row>
    <row r="55896" spans="1:8" x14ac:dyDescent="0.3">
      <c r="A55896">
        <v>55895</v>
      </c>
      <c r="B55896" t="s">
        <v>45066</v>
      </c>
      <c r="C55896">
        <v>20200822</v>
      </c>
      <c r="D55896">
        <v>150</v>
      </c>
      <c r="E55896">
        <v>14305</v>
      </c>
      <c r="F55896">
        <v>2</v>
      </c>
      <c r="G55896" t="s">
        <v>45546</v>
      </c>
      <c r="H55896">
        <v>0</v>
      </c>
    </row>
    <row r="55897" spans="1:8" x14ac:dyDescent="0.3">
      <c r="A55897">
        <v>55896</v>
      </c>
      <c r="B55897" t="s">
        <v>45066</v>
      </c>
      <c r="C55897">
        <v>20200822</v>
      </c>
      <c r="D55897">
        <v>150</v>
      </c>
      <c r="E55897">
        <v>14305</v>
      </c>
      <c r="F55897">
        <v>3</v>
      </c>
      <c r="G55897" t="s">
        <v>45547</v>
      </c>
      <c r="H55897">
        <v>0</v>
      </c>
    </row>
    <row r="55898" spans="1:8" x14ac:dyDescent="0.3">
      <c r="A55898">
        <v>55897</v>
      </c>
      <c r="B55898" t="s">
        <v>45066</v>
      </c>
      <c r="C55898">
        <v>20200822</v>
      </c>
      <c r="D55898">
        <v>150</v>
      </c>
      <c r="E55898">
        <v>14305</v>
      </c>
      <c r="F55898">
        <v>4</v>
      </c>
      <c r="G55898" t="s">
        <v>45548</v>
      </c>
      <c r="H55898">
        <v>1</v>
      </c>
    </row>
    <row r="55899" spans="1:8" x14ac:dyDescent="0.3">
      <c r="A55899">
        <v>55898</v>
      </c>
      <c r="B55899" t="s">
        <v>45066</v>
      </c>
      <c r="C55899">
        <v>20200822</v>
      </c>
      <c r="D55899">
        <v>150</v>
      </c>
      <c r="E55899">
        <v>14306</v>
      </c>
      <c r="F55899">
        <v>1</v>
      </c>
      <c r="G55899" t="s">
        <v>45549</v>
      </c>
      <c r="H55899">
        <v>0</v>
      </c>
    </row>
    <row r="55900" spans="1:8" x14ac:dyDescent="0.3">
      <c r="A55900">
        <v>55899</v>
      </c>
      <c r="B55900" t="s">
        <v>45066</v>
      </c>
      <c r="C55900">
        <v>20200822</v>
      </c>
      <c r="D55900">
        <v>150</v>
      </c>
      <c r="E55900">
        <v>14306</v>
      </c>
      <c r="F55900">
        <v>2</v>
      </c>
      <c r="G55900" t="s">
        <v>45550</v>
      </c>
      <c r="H55900">
        <v>0</v>
      </c>
    </row>
    <row r="55901" spans="1:8" x14ac:dyDescent="0.3">
      <c r="A55901">
        <v>55900</v>
      </c>
      <c r="B55901" t="s">
        <v>45066</v>
      </c>
      <c r="C55901">
        <v>20200822</v>
      </c>
      <c r="D55901">
        <v>150</v>
      </c>
      <c r="E55901">
        <v>14306</v>
      </c>
      <c r="F55901">
        <v>3</v>
      </c>
      <c r="G55901" t="s">
        <v>45551</v>
      </c>
      <c r="H55901">
        <v>1</v>
      </c>
    </row>
    <row r="55902" spans="1:8" x14ac:dyDescent="0.3">
      <c r="A55902">
        <v>55901</v>
      </c>
      <c r="B55902" t="s">
        <v>45066</v>
      </c>
      <c r="C55902">
        <v>20200822</v>
      </c>
      <c r="D55902">
        <v>150</v>
      </c>
      <c r="E55902">
        <v>14306</v>
      </c>
      <c r="F55902">
        <v>4</v>
      </c>
      <c r="G55902" t="s">
        <v>45552</v>
      </c>
      <c r="H55902">
        <v>0</v>
      </c>
    </row>
    <row r="55903" spans="1:8" x14ac:dyDescent="0.3">
      <c r="A55903">
        <v>55902</v>
      </c>
      <c r="B55903" t="s">
        <v>45066</v>
      </c>
      <c r="C55903">
        <v>20200822</v>
      </c>
      <c r="D55903">
        <v>150</v>
      </c>
      <c r="E55903">
        <v>14307</v>
      </c>
      <c r="F55903">
        <v>1</v>
      </c>
      <c r="G55903" t="s">
        <v>45539</v>
      </c>
      <c r="H55903">
        <v>1</v>
      </c>
    </row>
    <row r="55904" spans="1:8" x14ac:dyDescent="0.3">
      <c r="A55904">
        <v>55903</v>
      </c>
      <c r="B55904" t="s">
        <v>45066</v>
      </c>
      <c r="C55904">
        <v>20200822</v>
      </c>
      <c r="D55904">
        <v>150</v>
      </c>
      <c r="E55904">
        <v>14307</v>
      </c>
      <c r="F55904">
        <v>2</v>
      </c>
      <c r="G55904" t="s">
        <v>45540</v>
      </c>
      <c r="H55904">
        <v>0</v>
      </c>
    </row>
    <row r="55905" spans="1:8" x14ac:dyDescent="0.3">
      <c r="A55905">
        <v>55904</v>
      </c>
      <c r="B55905" t="s">
        <v>45066</v>
      </c>
      <c r="C55905">
        <v>20200822</v>
      </c>
      <c r="D55905">
        <v>150</v>
      </c>
      <c r="E55905">
        <v>14307</v>
      </c>
      <c r="F55905">
        <v>3</v>
      </c>
      <c r="G55905" t="s">
        <v>45156</v>
      </c>
      <c r="H55905">
        <v>0</v>
      </c>
    </row>
    <row r="55906" spans="1:8" x14ac:dyDescent="0.3">
      <c r="A55906">
        <v>55905</v>
      </c>
      <c r="B55906" t="s">
        <v>45066</v>
      </c>
      <c r="C55906">
        <v>20200822</v>
      </c>
      <c r="D55906">
        <v>150</v>
      </c>
      <c r="E55906">
        <v>14307</v>
      </c>
      <c r="F55906">
        <v>4</v>
      </c>
      <c r="G55906" t="s">
        <v>45157</v>
      </c>
      <c r="H55906">
        <v>0</v>
      </c>
    </row>
    <row r="55907" spans="1:8" x14ac:dyDescent="0.3">
      <c r="A55907">
        <v>55906</v>
      </c>
      <c r="B55907" t="s">
        <v>45066</v>
      </c>
      <c r="C55907">
        <v>20200822</v>
      </c>
      <c r="D55907">
        <v>150</v>
      </c>
      <c r="E55907">
        <v>14308</v>
      </c>
      <c r="F55907">
        <v>1</v>
      </c>
      <c r="G55907" t="s">
        <v>45553</v>
      </c>
      <c r="H55907">
        <v>0</v>
      </c>
    </row>
    <row r="55908" spans="1:8" x14ac:dyDescent="0.3">
      <c r="A55908">
        <v>55907</v>
      </c>
      <c r="B55908" t="s">
        <v>45066</v>
      </c>
      <c r="C55908">
        <v>20200822</v>
      </c>
      <c r="D55908">
        <v>150</v>
      </c>
      <c r="E55908">
        <v>14308</v>
      </c>
      <c r="F55908">
        <v>2</v>
      </c>
      <c r="G55908" t="s">
        <v>45554</v>
      </c>
      <c r="H55908">
        <v>1</v>
      </c>
    </row>
    <row r="55909" spans="1:8" x14ac:dyDescent="0.3">
      <c r="A55909">
        <v>55908</v>
      </c>
      <c r="B55909" t="s">
        <v>45066</v>
      </c>
      <c r="C55909">
        <v>20200822</v>
      </c>
      <c r="D55909">
        <v>150</v>
      </c>
      <c r="E55909">
        <v>14308</v>
      </c>
      <c r="F55909">
        <v>3</v>
      </c>
      <c r="G55909" t="s">
        <v>45555</v>
      </c>
      <c r="H55909">
        <v>0</v>
      </c>
    </row>
    <row r="55910" spans="1:8" x14ac:dyDescent="0.3">
      <c r="A55910">
        <v>55909</v>
      </c>
      <c r="B55910" t="s">
        <v>45066</v>
      </c>
      <c r="C55910">
        <v>20200822</v>
      </c>
      <c r="D55910">
        <v>150</v>
      </c>
      <c r="E55910">
        <v>14308</v>
      </c>
      <c r="F55910">
        <v>4</v>
      </c>
      <c r="G55910" t="s">
        <v>45556</v>
      </c>
      <c r="H55910">
        <v>0</v>
      </c>
    </row>
    <row r="55911" spans="1:8" x14ac:dyDescent="0.3">
      <c r="A55911">
        <v>55910</v>
      </c>
      <c r="B55911" t="s">
        <v>45066</v>
      </c>
      <c r="C55911">
        <v>20200822</v>
      </c>
      <c r="D55911">
        <v>150</v>
      </c>
      <c r="E55911">
        <v>14309</v>
      </c>
      <c r="F55911">
        <v>1</v>
      </c>
      <c r="G55911" t="s">
        <v>45557</v>
      </c>
      <c r="H55911">
        <v>0</v>
      </c>
    </row>
    <row r="55912" spans="1:8" x14ac:dyDescent="0.3">
      <c r="A55912">
        <v>55911</v>
      </c>
      <c r="B55912" t="s">
        <v>45066</v>
      </c>
      <c r="C55912">
        <v>20200822</v>
      </c>
      <c r="D55912">
        <v>150</v>
      </c>
      <c r="E55912">
        <v>14309</v>
      </c>
      <c r="F55912">
        <v>2</v>
      </c>
      <c r="G55912" t="s">
        <v>45558</v>
      </c>
      <c r="H55912">
        <v>0</v>
      </c>
    </row>
    <row r="55913" spans="1:8" x14ac:dyDescent="0.3">
      <c r="A55913">
        <v>55912</v>
      </c>
      <c r="B55913" t="s">
        <v>45066</v>
      </c>
      <c r="C55913">
        <v>20200822</v>
      </c>
      <c r="D55913">
        <v>150</v>
      </c>
      <c r="E55913">
        <v>14309</v>
      </c>
      <c r="F55913">
        <v>3</v>
      </c>
      <c r="G55913" t="s">
        <v>45559</v>
      </c>
      <c r="H55913">
        <v>1</v>
      </c>
    </row>
    <row r="55914" spans="1:8" x14ac:dyDescent="0.3">
      <c r="A55914">
        <v>55913</v>
      </c>
      <c r="B55914" t="s">
        <v>45066</v>
      </c>
      <c r="C55914">
        <v>20200822</v>
      </c>
      <c r="D55914">
        <v>150</v>
      </c>
      <c r="E55914">
        <v>14309</v>
      </c>
      <c r="F55914">
        <v>4</v>
      </c>
      <c r="G55914" t="s">
        <v>45560</v>
      </c>
      <c r="H55914">
        <v>0</v>
      </c>
    </row>
    <row r="55915" spans="1:8" x14ac:dyDescent="0.3">
      <c r="A55915">
        <v>55914</v>
      </c>
      <c r="B55915" t="s">
        <v>45066</v>
      </c>
      <c r="C55915">
        <v>20200822</v>
      </c>
      <c r="D55915">
        <v>150</v>
      </c>
      <c r="E55915">
        <v>14310</v>
      </c>
      <c r="F55915">
        <v>1</v>
      </c>
      <c r="G55915" t="s">
        <v>45561</v>
      </c>
      <c r="H55915">
        <v>1</v>
      </c>
    </row>
    <row r="55916" spans="1:8" x14ac:dyDescent="0.3">
      <c r="A55916">
        <v>55915</v>
      </c>
      <c r="B55916" t="s">
        <v>45066</v>
      </c>
      <c r="C55916">
        <v>20200822</v>
      </c>
      <c r="D55916">
        <v>150</v>
      </c>
      <c r="E55916">
        <v>14310</v>
      </c>
      <c r="F55916">
        <v>2</v>
      </c>
      <c r="G55916" t="s">
        <v>45562</v>
      </c>
      <c r="H55916">
        <v>0</v>
      </c>
    </row>
    <row r="55917" spans="1:8" x14ac:dyDescent="0.3">
      <c r="A55917">
        <v>55916</v>
      </c>
      <c r="B55917" t="s">
        <v>45066</v>
      </c>
      <c r="C55917">
        <v>20200822</v>
      </c>
      <c r="D55917">
        <v>150</v>
      </c>
      <c r="E55917">
        <v>14310</v>
      </c>
      <c r="F55917">
        <v>3</v>
      </c>
      <c r="G55917" t="s">
        <v>45563</v>
      </c>
      <c r="H55917">
        <v>0</v>
      </c>
    </row>
    <row r="55918" spans="1:8" x14ac:dyDescent="0.3">
      <c r="A55918">
        <v>55917</v>
      </c>
      <c r="B55918" t="s">
        <v>45066</v>
      </c>
      <c r="C55918">
        <v>20200822</v>
      </c>
      <c r="D55918">
        <v>150</v>
      </c>
      <c r="E55918">
        <v>14310</v>
      </c>
      <c r="F55918">
        <v>4</v>
      </c>
      <c r="G55918" t="s">
        <v>45564</v>
      </c>
      <c r="H55918">
        <v>0</v>
      </c>
    </row>
    <row r="55919" spans="1:8" x14ac:dyDescent="0.3">
      <c r="A55919">
        <v>55918</v>
      </c>
      <c r="B55919" t="s">
        <v>45066</v>
      </c>
      <c r="C55919">
        <v>20200822</v>
      </c>
      <c r="D55919">
        <v>150</v>
      </c>
      <c r="E55919">
        <v>14311</v>
      </c>
      <c r="F55919">
        <v>1</v>
      </c>
      <c r="G55919" t="s">
        <v>45565</v>
      </c>
      <c r="H55919">
        <v>1</v>
      </c>
    </row>
    <row r="55920" spans="1:8" x14ac:dyDescent="0.3">
      <c r="A55920">
        <v>55919</v>
      </c>
      <c r="B55920" t="s">
        <v>45066</v>
      </c>
      <c r="C55920">
        <v>20200822</v>
      </c>
      <c r="D55920">
        <v>150</v>
      </c>
      <c r="E55920">
        <v>14311</v>
      </c>
      <c r="F55920">
        <v>2</v>
      </c>
      <c r="G55920" t="s">
        <v>27356</v>
      </c>
      <c r="H55920">
        <v>0</v>
      </c>
    </row>
    <row r="55921" spans="1:8" x14ac:dyDescent="0.3">
      <c r="A55921">
        <v>55920</v>
      </c>
      <c r="B55921" t="s">
        <v>45066</v>
      </c>
      <c r="C55921">
        <v>20200822</v>
      </c>
      <c r="D55921">
        <v>150</v>
      </c>
      <c r="E55921">
        <v>14311</v>
      </c>
      <c r="F55921">
        <v>3</v>
      </c>
      <c r="G55921" t="s">
        <v>28745</v>
      </c>
      <c r="H55921">
        <v>0</v>
      </c>
    </row>
    <row r="55922" spans="1:8" x14ac:dyDescent="0.3">
      <c r="A55922">
        <v>55921</v>
      </c>
      <c r="B55922" t="s">
        <v>45066</v>
      </c>
      <c r="C55922">
        <v>20200822</v>
      </c>
      <c r="D55922">
        <v>150</v>
      </c>
      <c r="E55922">
        <v>14311</v>
      </c>
      <c r="F55922">
        <v>4</v>
      </c>
      <c r="G55922" t="s">
        <v>1902</v>
      </c>
      <c r="H55922">
        <v>0</v>
      </c>
    </row>
    <row r="55923" spans="1:8" x14ac:dyDescent="0.3">
      <c r="A55923">
        <v>55922</v>
      </c>
      <c r="B55923" t="s">
        <v>45066</v>
      </c>
      <c r="C55923">
        <v>20200822</v>
      </c>
      <c r="D55923">
        <v>150</v>
      </c>
      <c r="E55923">
        <v>14312</v>
      </c>
      <c r="F55923">
        <v>1</v>
      </c>
      <c r="G55923" t="s">
        <v>45566</v>
      </c>
      <c r="H55923">
        <v>1</v>
      </c>
    </row>
    <row r="55924" spans="1:8" x14ac:dyDescent="0.3">
      <c r="A55924">
        <v>55923</v>
      </c>
      <c r="B55924" t="s">
        <v>45066</v>
      </c>
      <c r="C55924">
        <v>20200822</v>
      </c>
      <c r="D55924">
        <v>150</v>
      </c>
      <c r="E55924">
        <v>14312</v>
      </c>
      <c r="F55924">
        <v>2</v>
      </c>
      <c r="G55924" t="s">
        <v>45567</v>
      </c>
      <c r="H55924">
        <v>0</v>
      </c>
    </row>
    <row r="55925" spans="1:8" x14ac:dyDescent="0.3">
      <c r="A55925">
        <v>55924</v>
      </c>
      <c r="B55925" t="s">
        <v>45066</v>
      </c>
      <c r="C55925">
        <v>20200822</v>
      </c>
      <c r="D55925">
        <v>150</v>
      </c>
      <c r="E55925">
        <v>14312</v>
      </c>
      <c r="F55925">
        <v>3</v>
      </c>
      <c r="G55925" t="s">
        <v>45568</v>
      </c>
      <c r="H55925">
        <v>0</v>
      </c>
    </row>
    <row r="55926" spans="1:8" x14ac:dyDescent="0.3">
      <c r="A55926">
        <v>55925</v>
      </c>
      <c r="B55926" t="s">
        <v>45066</v>
      </c>
      <c r="C55926">
        <v>20200822</v>
      </c>
      <c r="D55926">
        <v>150</v>
      </c>
      <c r="E55926">
        <v>14312</v>
      </c>
      <c r="F55926">
        <v>4</v>
      </c>
      <c r="G55926" t="s">
        <v>45569</v>
      </c>
      <c r="H55926">
        <v>0</v>
      </c>
    </row>
    <row r="55927" spans="1:8" x14ac:dyDescent="0.3">
      <c r="A55927">
        <v>55926</v>
      </c>
      <c r="B55927" t="s">
        <v>45066</v>
      </c>
      <c r="C55927">
        <v>20200822</v>
      </c>
      <c r="D55927">
        <v>150</v>
      </c>
      <c r="E55927">
        <v>14313</v>
      </c>
      <c r="F55927">
        <v>1</v>
      </c>
      <c r="G55927" t="s">
        <v>45570</v>
      </c>
      <c r="H55927">
        <v>0</v>
      </c>
    </row>
    <row r="55928" spans="1:8" x14ac:dyDescent="0.3">
      <c r="A55928">
        <v>55927</v>
      </c>
      <c r="B55928" t="s">
        <v>45066</v>
      </c>
      <c r="C55928">
        <v>20200822</v>
      </c>
      <c r="D55928">
        <v>150</v>
      </c>
      <c r="E55928">
        <v>14313</v>
      </c>
      <c r="F55928">
        <v>2</v>
      </c>
      <c r="G55928" t="s">
        <v>45571</v>
      </c>
      <c r="H55928">
        <v>1</v>
      </c>
    </row>
    <row r="55929" spans="1:8" x14ac:dyDescent="0.3">
      <c r="A55929">
        <v>55928</v>
      </c>
      <c r="B55929" t="s">
        <v>45066</v>
      </c>
      <c r="C55929">
        <v>20200822</v>
      </c>
      <c r="D55929">
        <v>150</v>
      </c>
      <c r="E55929">
        <v>14313</v>
      </c>
      <c r="F55929">
        <v>3</v>
      </c>
      <c r="G55929" t="s">
        <v>45572</v>
      </c>
      <c r="H55929">
        <v>0</v>
      </c>
    </row>
    <row r="55930" spans="1:8" x14ac:dyDescent="0.3">
      <c r="A55930">
        <v>55929</v>
      </c>
      <c r="B55930" t="s">
        <v>45066</v>
      </c>
      <c r="C55930">
        <v>20200822</v>
      </c>
      <c r="D55930">
        <v>150</v>
      </c>
      <c r="E55930">
        <v>14313</v>
      </c>
      <c r="F55930">
        <v>4</v>
      </c>
      <c r="G55930" t="s">
        <v>45573</v>
      </c>
      <c r="H55930">
        <v>0</v>
      </c>
    </row>
    <row r="55931" spans="1:8" x14ac:dyDescent="0.3">
      <c r="A55931">
        <v>55930</v>
      </c>
      <c r="B55931" t="s">
        <v>45066</v>
      </c>
      <c r="C55931">
        <v>20200822</v>
      </c>
      <c r="D55931">
        <v>150</v>
      </c>
      <c r="E55931">
        <v>14314</v>
      </c>
      <c r="F55931">
        <v>1</v>
      </c>
      <c r="G55931" t="s">
        <v>45574</v>
      </c>
      <c r="H55931">
        <v>0</v>
      </c>
    </row>
    <row r="55932" spans="1:8" x14ac:dyDescent="0.3">
      <c r="A55932">
        <v>55931</v>
      </c>
      <c r="B55932" t="s">
        <v>45066</v>
      </c>
      <c r="C55932">
        <v>20200822</v>
      </c>
      <c r="D55932">
        <v>150</v>
      </c>
      <c r="E55932">
        <v>14314</v>
      </c>
      <c r="F55932">
        <v>2</v>
      </c>
      <c r="G55932" t="s">
        <v>45575</v>
      </c>
      <c r="H55932">
        <v>0</v>
      </c>
    </row>
    <row r="55933" spans="1:8" x14ac:dyDescent="0.3">
      <c r="A55933">
        <v>55932</v>
      </c>
      <c r="B55933" t="s">
        <v>45066</v>
      </c>
      <c r="C55933">
        <v>20200822</v>
      </c>
      <c r="D55933">
        <v>150</v>
      </c>
      <c r="E55933">
        <v>14314</v>
      </c>
      <c r="F55933">
        <v>3</v>
      </c>
      <c r="G55933" t="s">
        <v>45576</v>
      </c>
      <c r="H55933">
        <v>0</v>
      </c>
    </row>
    <row r="55934" spans="1:8" x14ac:dyDescent="0.3">
      <c r="A55934">
        <v>55933</v>
      </c>
      <c r="B55934" t="s">
        <v>45066</v>
      </c>
      <c r="C55934">
        <v>20200822</v>
      </c>
      <c r="D55934">
        <v>150</v>
      </c>
      <c r="E55934">
        <v>14314</v>
      </c>
      <c r="F55934">
        <v>4</v>
      </c>
      <c r="G55934" t="s">
        <v>45577</v>
      </c>
      <c r="H55934">
        <v>1</v>
      </c>
    </row>
    <row r="55935" spans="1:8" x14ac:dyDescent="0.3">
      <c r="A55935">
        <v>55934</v>
      </c>
      <c r="B55935" t="s">
        <v>45066</v>
      </c>
      <c r="C55935">
        <v>20200822</v>
      </c>
      <c r="D55935">
        <v>150</v>
      </c>
      <c r="E55935">
        <v>14315</v>
      </c>
      <c r="F55935">
        <v>1</v>
      </c>
      <c r="G55935" t="s">
        <v>45578</v>
      </c>
      <c r="H55935">
        <v>0</v>
      </c>
    </row>
    <row r="55936" spans="1:8" x14ac:dyDescent="0.3">
      <c r="A55936">
        <v>55935</v>
      </c>
      <c r="B55936" t="s">
        <v>45066</v>
      </c>
      <c r="C55936">
        <v>20200822</v>
      </c>
      <c r="D55936">
        <v>150</v>
      </c>
      <c r="E55936">
        <v>14315</v>
      </c>
      <c r="F55936">
        <v>2</v>
      </c>
      <c r="G55936" t="s">
        <v>45579</v>
      </c>
      <c r="H55936">
        <v>0</v>
      </c>
    </row>
    <row r="55937" spans="1:8" x14ac:dyDescent="0.3">
      <c r="A55937">
        <v>55936</v>
      </c>
      <c r="B55937" t="s">
        <v>45066</v>
      </c>
      <c r="C55937">
        <v>20200822</v>
      </c>
      <c r="D55937">
        <v>150</v>
      </c>
      <c r="E55937">
        <v>14315</v>
      </c>
      <c r="F55937">
        <v>3</v>
      </c>
      <c r="G55937" t="s">
        <v>45580</v>
      </c>
      <c r="H55937">
        <v>1</v>
      </c>
    </row>
    <row r="55938" spans="1:8" x14ac:dyDescent="0.3">
      <c r="A55938">
        <v>55937</v>
      </c>
      <c r="B55938" t="s">
        <v>45066</v>
      </c>
      <c r="C55938">
        <v>20200822</v>
      </c>
      <c r="D55938">
        <v>150</v>
      </c>
      <c r="E55938">
        <v>14315</v>
      </c>
      <c r="F55938">
        <v>4</v>
      </c>
      <c r="G55938" t="s">
        <v>45581</v>
      </c>
      <c r="H55938">
        <v>0</v>
      </c>
    </row>
    <row r="55939" spans="1:8" x14ac:dyDescent="0.3">
      <c r="A55939">
        <v>55938</v>
      </c>
      <c r="B55939" t="s">
        <v>45066</v>
      </c>
      <c r="C55939">
        <v>20200822</v>
      </c>
      <c r="D55939">
        <v>150</v>
      </c>
      <c r="E55939">
        <v>14316</v>
      </c>
      <c r="F55939">
        <v>1</v>
      </c>
      <c r="G55939" t="s">
        <v>45582</v>
      </c>
      <c r="H55939">
        <v>0</v>
      </c>
    </row>
    <row r="55940" spans="1:8" x14ac:dyDescent="0.3">
      <c r="A55940">
        <v>55939</v>
      </c>
      <c r="B55940" t="s">
        <v>45066</v>
      </c>
      <c r="C55940">
        <v>20200822</v>
      </c>
      <c r="D55940">
        <v>150</v>
      </c>
      <c r="E55940">
        <v>14316</v>
      </c>
      <c r="F55940">
        <v>2</v>
      </c>
      <c r="G55940" t="s">
        <v>45583</v>
      </c>
      <c r="H55940">
        <v>0</v>
      </c>
    </row>
    <row r="55941" spans="1:8" x14ac:dyDescent="0.3">
      <c r="A55941">
        <v>55940</v>
      </c>
      <c r="B55941" t="s">
        <v>45066</v>
      </c>
      <c r="C55941">
        <v>20200822</v>
      </c>
      <c r="D55941">
        <v>150</v>
      </c>
      <c r="E55941">
        <v>14316</v>
      </c>
      <c r="F55941">
        <v>3</v>
      </c>
      <c r="G55941" t="s">
        <v>45584</v>
      </c>
      <c r="H55941">
        <v>0</v>
      </c>
    </row>
    <row r="55942" spans="1:8" x14ac:dyDescent="0.3">
      <c r="A55942">
        <v>55941</v>
      </c>
      <c r="B55942" t="s">
        <v>45066</v>
      </c>
      <c r="C55942">
        <v>20200822</v>
      </c>
      <c r="D55942">
        <v>150</v>
      </c>
      <c r="E55942">
        <v>14316</v>
      </c>
      <c r="F55942">
        <v>4</v>
      </c>
      <c r="G55942" t="s">
        <v>45585</v>
      </c>
      <c r="H55942">
        <v>1</v>
      </c>
    </row>
    <row r="55943" spans="1:8" x14ac:dyDescent="0.3">
      <c r="A55943">
        <v>55942</v>
      </c>
      <c r="B55943" t="s">
        <v>45066</v>
      </c>
      <c r="C55943">
        <v>20200822</v>
      </c>
      <c r="D55943">
        <v>150</v>
      </c>
      <c r="E55943">
        <v>14317</v>
      </c>
      <c r="F55943">
        <v>1</v>
      </c>
      <c r="G55943" t="s">
        <v>45586</v>
      </c>
      <c r="H55943">
        <v>0</v>
      </c>
    </row>
    <row r="55944" spans="1:8" x14ac:dyDescent="0.3">
      <c r="A55944">
        <v>55943</v>
      </c>
      <c r="B55944" t="s">
        <v>45066</v>
      </c>
      <c r="C55944">
        <v>20200822</v>
      </c>
      <c r="D55944">
        <v>150</v>
      </c>
      <c r="E55944">
        <v>14317</v>
      </c>
      <c r="F55944">
        <v>2</v>
      </c>
      <c r="G55944" t="s">
        <v>45587</v>
      </c>
      <c r="H55944">
        <v>0</v>
      </c>
    </row>
    <row r="55945" spans="1:8" x14ac:dyDescent="0.3">
      <c r="A55945">
        <v>55944</v>
      </c>
      <c r="B55945" t="s">
        <v>45066</v>
      </c>
      <c r="C55945">
        <v>20200822</v>
      </c>
      <c r="D55945">
        <v>150</v>
      </c>
      <c r="E55945">
        <v>14317</v>
      </c>
      <c r="F55945">
        <v>3</v>
      </c>
      <c r="G55945" t="s">
        <v>45588</v>
      </c>
      <c r="H55945">
        <v>0</v>
      </c>
    </row>
    <row r="55946" spans="1:8" x14ac:dyDescent="0.3">
      <c r="A55946">
        <v>55945</v>
      </c>
      <c r="B55946" t="s">
        <v>45066</v>
      </c>
      <c r="C55946">
        <v>20200822</v>
      </c>
      <c r="D55946">
        <v>150</v>
      </c>
      <c r="E55946">
        <v>14317</v>
      </c>
      <c r="F55946">
        <v>4</v>
      </c>
      <c r="G55946" t="s">
        <v>45589</v>
      </c>
      <c r="H55946">
        <v>1</v>
      </c>
    </row>
    <row r="55947" spans="1:8" x14ac:dyDescent="0.3">
      <c r="A55947">
        <v>55946</v>
      </c>
      <c r="B55947" t="s">
        <v>45066</v>
      </c>
      <c r="C55947">
        <v>20200822</v>
      </c>
      <c r="D55947">
        <v>150</v>
      </c>
      <c r="E55947">
        <v>14318</v>
      </c>
      <c r="F55947">
        <v>1</v>
      </c>
      <c r="G55947" t="s">
        <v>45590</v>
      </c>
      <c r="H55947">
        <v>0</v>
      </c>
    </row>
    <row r="55948" spans="1:8" x14ac:dyDescent="0.3">
      <c r="A55948">
        <v>55947</v>
      </c>
      <c r="B55948" t="s">
        <v>45066</v>
      </c>
      <c r="C55948">
        <v>20200822</v>
      </c>
      <c r="D55948">
        <v>150</v>
      </c>
      <c r="E55948">
        <v>14318</v>
      </c>
      <c r="F55948">
        <v>2</v>
      </c>
      <c r="G55948" t="s">
        <v>45591</v>
      </c>
      <c r="H55948">
        <v>0</v>
      </c>
    </row>
    <row r="55949" spans="1:8" x14ac:dyDescent="0.3">
      <c r="A55949">
        <v>55948</v>
      </c>
      <c r="B55949" t="s">
        <v>45066</v>
      </c>
      <c r="C55949">
        <v>20200822</v>
      </c>
      <c r="D55949">
        <v>150</v>
      </c>
      <c r="E55949">
        <v>14318</v>
      </c>
      <c r="F55949">
        <v>3</v>
      </c>
      <c r="G55949" t="s">
        <v>45592</v>
      </c>
      <c r="H55949">
        <v>1</v>
      </c>
    </row>
    <row r="55950" spans="1:8" x14ac:dyDescent="0.3">
      <c r="A55950">
        <v>55949</v>
      </c>
      <c r="B55950" t="s">
        <v>45066</v>
      </c>
      <c r="C55950">
        <v>20200822</v>
      </c>
      <c r="D55950">
        <v>150</v>
      </c>
      <c r="E55950">
        <v>14318</v>
      </c>
      <c r="F55950">
        <v>4</v>
      </c>
      <c r="G55950" t="s">
        <v>45593</v>
      </c>
      <c r="H55950">
        <v>0</v>
      </c>
    </row>
    <row r="55951" spans="1:8" x14ac:dyDescent="0.3">
      <c r="A55951">
        <v>55950</v>
      </c>
      <c r="B55951" t="s">
        <v>45066</v>
      </c>
      <c r="C55951">
        <v>20200822</v>
      </c>
      <c r="D55951">
        <v>150</v>
      </c>
      <c r="E55951">
        <v>14319</v>
      </c>
      <c r="F55951">
        <v>1</v>
      </c>
      <c r="G55951" t="s">
        <v>45594</v>
      </c>
      <c r="H55951">
        <v>1</v>
      </c>
    </row>
    <row r="55952" spans="1:8" x14ac:dyDescent="0.3">
      <c r="A55952">
        <v>55951</v>
      </c>
      <c r="B55952" t="s">
        <v>45066</v>
      </c>
      <c r="C55952">
        <v>20200822</v>
      </c>
      <c r="D55952">
        <v>150</v>
      </c>
      <c r="E55952">
        <v>14319</v>
      </c>
      <c r="F55952">
        <v>2</v>
      </c>
      <c r="G55952" t="s">
        <v>45595</v>
      </c>
      <c r="H55952">
        <v>0</v>
      </c>
    </row>
    <row r="55953" spans="1:8" x14ac:dyDescent="0.3">
      <c r="A55953">
        <v>55952</v>
      </c>
      <c r="B55953" t="s">
        <v>45066</v>
      </c>
      <c r="C55953">
        <v>20200822</v>
      </c>
      <c r="D55953">
        <v>150</v>
      </c>
      <c r="E55953">
        <v>14319</v>
      </c>
      <c r="F55953">
        <v>3</v>
      </c>
      <c r="G55953" t="s">
        <v>45596</v>
      </c>
      <c r="H55953">
        <v>0</v>
      </c>
    </row>
    <row r="55954" spans="1:8" x14ac:dyDescent="0.3">
      <c r="A55954">
        <v>55953</v>
      </c>
      <c r="B55954" t="s">
        <v>45066</v>
      </c>
      <c r="C55954">
        <v>20200822</v>
      </c>
      <c r="D55954">
        <v>150</v>
      </c>
      <c r="E55954">
        <v>14319</v>
      </c>
      <c r="F55954">
        <v>4</v>
      </c>
      <c r="G55954" t="s">
        <v>45597</v>
      </c>
      <c r="H55954">
        <v>0</v>
      </c>
    </row>
    <row r="55955" spans="1:8" x14ac:dyDescent="0.3">
      <c r="A55955">
        <v>55954</v>
      </c>
      <c r="B55955" t="s">
        <v>45066</v>
      </c>
      <c r="C55955">
        <v>20200822</v>
      </c>
      <c r="D55955">
        <v>150</v>
      </c>
      <c r="E55955">
        <v>14320</v>
      </c>
      <c r="F55955">
        <v>1</v>
      </c>
      <c r="G55955" t="s">
        <v>45598</v>
      </c>
      <c r="H55955">
        <v>1</v>
      </c>
    </row>
    <row r="55956" spans="1:8" x14ac:dyDescent="0.3">
      <c r="A55956">
        <v>55955</v>
      </c>
      <c r="B55956" t="s">
        <v>45066</v>
      </c>
      <c r="C55956">
        <v>20200822</v>
      </c>
      <c r="D55956">
        <v>150</v>
      </c>
      <c r="E55956">
        <v>14320</v>
      </c>
      <c r="F55956">
        <v>2</v>
      </c>
      <c r="G55956" t="s">
        <v>45599</v>
      </c>
      <c r="H55956">
        <v>0</v>
      </c>
    </row>
    <row r="55957" spans="1:8" x14ac:dyDescent="0.3">
      <c r="A55957">
        <v>55956</v>
      </c>
      <c r="B55957" t="s">
        <v>45066</v>
      </c>
      <c r="C55957">
        <v>20200822</v>
      </c>
      <c r="D55957">
        <v>150</v>
      </c>
      <c r="E55957">
        <v>14320</v>
      </c>
      <c r="F55957">
        <v>3</v>
      </c>
      <c r="G55957" t="s">
        <v>45600</v>
      </c>
      <c r="H55957">
        <v>0</v>
      </c>
    </row>
    <row r="55958" spans="1:8" x14ac:dyDescent="0.3">
      <c r="A55958">
        <v>55957</v>
      </c>
      <c r="B55958" t="s">
        <v>45066</v>
      </c>
      <c r="C55958">
        <v>20200822</v>
      </c>
      <c r="D55958">
        <v>150</v>
      </c>
      <c r="E55958">
        <v>14320</v>
      </c>
      <c r="F55958">
        <v>4</v>
      </c>
      <c r="G55958" t="s">
        <v>45601</v>
      </c>
      <c r="H55958">
        <v>0</v>
      </c>
    </row>
    <row r="55959" spans="1:8" x14ac:dyDescent="0.3">
      <c r="A55959">
        <v>55958</v>
      </c>
      <c r="B55959" t="s">
        <v>45066</v>
      </c>
      <c r="C55959">
        <v>20200822</v>
      </c>
      <c r="D55959">
        <v>150</v>
      </c>
      <c r="E55959">
        <v>14321</v>
      </c>
      <c r="F55959">
        <v>1</v>
      </c>
      <c r="G55959" t="s">
        <v>45602</v>
      </c>
      <c r="H55959">
        <v>0</v>
      </c>
    </row>
    <row r="55960" spans="1:8" x14ac:dyDescent="0.3">
      <c r="A55960">
        <v>55959</v>
      </c>
      <c r="B55960" t="s">
        <v>45066</v>
      </c>
      <c r="C55960">
        <v>20200822</v>
      </c>
      <c r="D55960">
        <v>150</v>
      </c>
      <c r="E55960">
        <v>14321</v>
      </c>
      <c r="F55960">
        <v>2</v>
      </c>
      <c r="G55960" t="s">
        <v>45603</v>
      </c>
      <c r="H55960">
        <v>1</v>
      </c>
    </row>
    <row r="55961" spans="1:8" x14ac:dyDescent="0.3">
      <c r="A55961">
        <v>55960</v>
      </c>
      <c r="B55961" t="s">
        <v>45066</v>
      </c>
      <c r="C55961">
        <v>20200822</v>
      </c>
      <c r="D55961">
        <v>150</v>
      </c>
      <c r="E55961">
        <v>14321</v>
      </c>
      <c r="F55961">
        <v>3</v>
      </c>
      <c r="G55961" t="s">
        <v>45604</v>
      </c>
      <c r="H55961">
        <v>0</v>
      </c>
    </row>
    <row r="55962" spans="1:8" x14ac:dyDescent="0.3">
      <c r="A55962">
        <v>55961</v>
      </c>
      <c r="B55962" t="s">
        <v>45066</v>
      </c>
      <c r="C55962">
        <v>20200822</v>
      </c>
      <c r="D55962">
        <v>150</v>
      </c>
      <c r="E55962">
        <v>14321</v>
      </c>
      <c r="F55962">
        <v>4</v>
      </c>
      <c r="G55962" t="s">
        <v>45605</v>
      </c>
      <c r="H55962">
        <v>0</v>
      </c>
    </row>
    <row r="55963" spans="1:8" x14ac:dyDescent="0.3">
      <c r="A55963">
        <v>55962</v>
      </c>
      <c r="B55963" t="s">
        <v>45066</v>
      </c>
      <c r="C55963">
        <v>20200822</v>
      </c>
      <c r="D55963">
        <v>150</v>
      </c>
      <c r="E55963">
        <v>14322</v>
      </c>
      <c r="F55963">
        <v>1</v>
      </c>
      <c r="G55963" t="s">
        <v>2061</v>
      </c>
      <c r="H55963">
        <v>0</v>
      </c>
    </row>
    <row r="55964" spans="1:8" x14ac:dyDescent="0.3">
      <c r="A55964">
        <v>55963</v>
      </c>
      <c r="B55964" t="s">
        <v>45066</v>
      </c>
      <c r="C55964">
        <v>20200822</v>
      </c>
      <c r="D55964">
        <v>150</v>
      </c>
      <c r="E55964">
        <v>14322</v>
      </c>
      <c r="F55964">
        <v>2</v>
      </c>
      <c r="G55964" t="s">
        <v>713</v>
      </c>
      <c r="H55964">
        <v>0</v>
      </c>
    </row>
    <row r="55965" spans="1:8" x14ac:dyDescent="0.3">
      <c r="A55965">
        <v>55964</v>
      </c>
      <c r="B55965" t="s">
        <v>45066</v>
      </c>
      <c r="C55965">
        <v>20200822</v>
      </c>
      <c r="D55965">
        <v>150</v>
      </c>
      <c r="E55965">
        <v>14322</v>
      </c>
      <c r="F55965">
        <v>3</v>
      </c>
      <c r="G55965" t="s">
        <v>737</v>
      </c>
      <c r="H55965">
        <v>1</v>
      </c>
    </row>
    <row r="55966" spans="1:8" x14ac:dyDescent="0.3">
      <c r="A55966">
        <v>55965</v>
      </c>
      <c r="B55966" t="s">
        <v>45066</v>
      </c>
      <c r="C55966">
        <v>20200822</v>
      </c>
      <c r="D55966">
        <v>150</v>
      </c>
      <c r="E55966">
        <v>14322</v>
      </c>
      <c r="F55966">
        <v>4</v>
      </c>
      <c r="G55966" t="s">
        <v>45606</v>
      </c>
      <c r="H55966">
        <v>0</v>
      </c>
    </row>
    <row r="55967" spans="1:8" x14ac:dyDescent="0.3">
      <c r="A55967">
        <v>55966</v>
      </c>
      <c r="B55967" t="s">
        <v>45066</v>
      </c>
      <c r="C55967">
        <v>20200822</v>
      </c>
      <c r="D55967">
        <v>150</v>
      </c>
      <c r="E55967">
        <v>14323</v>
      </c>
      <c r="F55967">
        <v>1</v>
      </c>
      <c r="G55967" t="s">
        <v>45607</v>
      </c>
      <c r="H55967">
        <v>0</v>
      </c>
    </row>
    <row r="55968" spans="1:8" x14ac:dyDescent="0.3">
      <c r="A55968">
        <v>55967</v>
      </c>
      <c r="B55968" t="s">
        <v>45066</v>
      </c>
      <c r="C55968">
        <v>20200822</v>
      </c>
      <c r="D55968">
        <v>150</v>
      </c>
      <c r="E55968">
        <v>14323</v>
      </c>
      <c r="F55968">
        <v>2</v>
      </c>
      <c r="G55968" t="s">
        <v>45608</v>
      </c>
      <c r="H55968">
        <v>0</v>
      </c>
    </row>
    <row r="55969" spans="1:8" x14ac:dyDescent="0.3">
      <c r="A55969">
        <v>55968</v>
      </c>
      <c r="B55969" t="s">
        <v>45066</v>
      </c>
      <c r="C55969">
        <v>20200822</v>
      </c>
      <c r="D55969">
        <v>150</v>
      </c>
      <c r="E55969">
        <v>14323</v>
      </c>
      <c r="F55969">
        <v>3</v>
      </c>
      <c r="G55969" t="s">
        <v>45609</v>
      </c>
      <c r="H55969">
        <v>0</v>
      </c>
    </row>
    <row r="55970" spans="1:8" x14ac:dyDescent="0.3">
      <c r="A55970">
        <v>55969</v>
      </c>
      <c r="B55970" t="s">
        <v>45066</v>
      </c>
      <c r="C55970">
        <v>20200822</v>
      </c>
      <c r="D55970">
        <v>150</v>
      </c>
      <c r="E55970">
        <v>14323</v>
      </c>
      <c r="F55970">
        <v>4</v>
      </c>
      <c r="G55970" t="s">
        <v>45610</v>
      </c>
      <c r="H55970">
        <v>1</v>
      </c>
    </row>
    <row r="55971" spans="1:8" x14ac:dyDescent="0.3">
      <c r="A55971">
        <v>55970</v>
      </c>
      <c r="B55971" t="s">
        <v>45066</v>
      </c>
      <c r="C55971">
        <v>20200822</v>
      </c>
      <c r="D55971">
        <v>150</v>
      </c>
      <c r="E55971">
        <v>14324</v>
      </c>
      <c r="F55971">
        <v>1</v>
      </c>
      <c r="G55971" t="s">
        <v>45611</v>
      </c>
      <c r="H55971">
        <v>1</v>
      </c>
    </row>
    <row r="55972" spans="1:8" x14ac:dyDescent="0.3">
      <c r="A55972">
        <v>55971</v>
      </c>
      <c r="B55972" t="s">
        <v>45066</v>
      </c>
      <c r="C55972">
        <v>20200822</v>
      </c>
      <c r="D55972">
        <v>150</v>
      </c>
      <c r="E55972">
        <v>14324</v>
      </c>
      <c r="F55972">
        <v>2</v>
      </c>
      <c r="G55972" t="s">
        <v>45612</v>
      </c>
      <c r="H55972">
        <v>0</v>
      </c>
    </row>
    <row r="55973" spans="1:8" x14ac:dyDescent="0.3">
      <c r="A55973">
        <v>55972</v>
      </c>
      <c r="B55973" t="s">
        <v>45066</v>
      </c>
      <c r="C55973">
        <v>20200822</v>
      </c>
      <c r="D55973">
        <v>150</v>
      </c>
      <c r="E55973">
        <v>14324</v>
      </c>
      <c r="F55973">
        <v>3</v>
      </c>
      <c r="G55973" t="s">
        <v>45613</v>
      </c>
      <c r="H55973">
        <v>0</v>
      </c>
    </row>
    <row r="55974" spans="1:8" x14ac:dyDescent="0.3">
      <c r="A55974">
        <v>55973</v>
      </c>
      <c r="B55974" t="s">
        <v>45066</v>
      </c>
      <c r="C55974">
        <v>20200822</v>
      </c>
      <c r="D55974">
        <v>150</v>
      </c>
      <c r="E55974">
        <v>14324</v>
      </c>
      <c r="F55974">
        <v>4</v>
      </c>
      <c r="G55974" t="s">
        <v>45614</v>
      </c>
      <c r="H55974">
        <v>0</v>
      </c>
    </row>
    <row r="55975" spans="1:8" x14ac:dyDescent="0.3">
      <c r="A55975">
        <v>55974</v>
      </c>
      <c r="B55975" t="s">
        <v>45066</v>
      </c>
      <c r="C55975">
        <v>20200822</v>
      </c>
      <c r="D55975">
        <v>150</v>
      </c>
      <c r="E55975">
        <v>14325</v>
      </c>
      <c r="F55975">
        <v>1</v>
      </c>
      <c r="G55975" t="s">
        <v>45615</v>
      </c>
      <c r="H55975">
        <v>1</v>
      </c>
    </row>
    <row r="55976" spans="1:8" x14ac:dyDescent="0.3">
      <c r="A55976">
        <v>55975</v>
      </c>
      <c r="B55976" t="s">
        <v>45066</v>
      </c>
      <c r="C55976">
        <v>20200822</v>
      </c>
      <c r="D55976">
        <v>150</v>
      </c>
      <c r="E55976">
        <v>14325</v>
      </c>
      <c r="F55976">
        <v>2</v>
      </c>
      <c r="G55976" t="s">
        <v>45616</v>
      </c>
      <c r="H55976">
        <v>0</v>
      </c>
    </row>
    <row r="55977" spans="1:8" x14ac:dyDescent="0.3">
      <c r="A55977">
        <v>55976</v>
      </c>
      <c r="B55977" t="s">
        <v>45066</v>
      </c>
      <c r="C55977">
        <v>20200822</v>
      </c>
      <c r="D55977">
        <v>150</v>
      </c>
      <c r="E55977">
        <v>14325</v>
      </c>
      <c r="F55977">
        <v>3</v>
      </c>
      <c r="G55977" t="s">
        <v>45617</v>
      </c>
      <c r="H55977">
        <v>0</v>
      </c>
    </row>
    <row r="55978" spans="1:8" x14ac:dyDescent="0.3">
      <c r="A55978">
        <v>55977</v>
      </c>
      <c r="B55978" t="s">
        <v>45066</v>
      </c>
      <c r="C55978">
        <v>20200822</v>
      </c>
      <c r="D55978">
        <v>150</v>
      </c>
      <c r="E55978">
        <v>14325</v>
      </c>
      <c r="F55978">
        <v>4</v>
      </c>
      <c r="G55978" t="s">
        <v>45618</v>
      </c>
      <c r="H55978">
        <v>0</v>
      </c>
    </row>
    <row r="55979" spans="1:8" x14ac:dyDescent="0.3">
      <c r="A55979">
        <v>55978</v>
      </c>
      <c r="B55979" t="s">
        <v>45066</v>
      </c>
      <c r="C55979">
        <v>20200822</v>
      </c>
      <c r="D55979">
        <v>150</v>
      </c>
      <c r="E55979">
        <v>14326</v>
      </c>
      <c r="F55979">
        <v>1</v>
      </c>
      <c r="G55979" t="s">
        <v>45619</v>
      </c>
      <c r="H55979">
        <v>0</v>
      </c>
    </row>
    <row r="55980" spans="1:8" x14ac:dyDescent="0.3">
      <c r="A55980">
        <v>55979</v>
      </c>
      <c r="B55980" t="s">
        <v>45066</v>
      </c>
      <c r="C55980">
        <v>20200822</v>
      </c>
      <c r="D55980">
        <v>150</v>
      </c>
      <c r="E55980">
        <v>14326</v>
      </c>
      <c r="F55980">
        <v>2</v>
      </c>
      <c r="G55980" t="s">
        <v>45620</v>
      </c>
      <c r="H55980">
        <v>1</v>
      </c>
    </row>
    <row r="55981" spans="1:8" x14ac:dyDescent="0.3">
      <c r="A55981">
        <v>55980</v>
      </c>
      <c r="B55981" t="s">
        <v>45066</v>
      </c>
      <c r="C55981">
        <v>20200822</v>
      </c>
      <c r="D55981">
        <v>150</v>
      </c>
      <c r="E55981">
        <v>14326</v>
      </c>
      <c r="F55981">
        <v>3</v>
      </c>
      <c r="G55981" t="s">
        <v>45621</v>
      </c>
      <c r="H55981">
        <v>0</v>
      </c>
    </row>
    <row r="55982" spans="1:8" x14ac:dyDescent="0.3">
      <c r="A55982">
        <v>55981</v>
      </c>
      <c r="B55982" t="s">
        <v>45066</v>
      </c>
      <c r="C55982">
        <v>20200822</v>
      </c>
      <c r="D55982">
        <v>150</v>
      </c>
      <c r="E55982">
        <v>14326</v>
      </c>
      <c r="F55982">
        <v>4</v>
      </c>
      <c r="G55982" t="s">
        <v>45622</v>
      </c>
      <c r="H55982">
        <v>0</v>
      </c>
    </row>
    <row r="55983" spans="1:8" x14ac:dyDescent="0.3">
      <c r="A55983">
        <v>55982</v>
      </c>
      <c r="B55983" t="s">
        <v>45066</v>
      </c>
      <c r="C55983">
        <v>20200822</v>
      </c>
      <c r="D55983">
        <v>150</v>
      </c>
      <c r="E55983">
        <v>14327</v>
      </c>
      <c r="F55983">
        <v>1</v>
      </c>
      <c r="G55983" t="s">
        <v>45623</v>
      </c>
      <c r="H55983">
        <v>1</v>
      </c>
    </row>
    <row r="55984" spans="1:8" x14ac:dyDescent="0.3">
      <c r="A55984">
        <v>55983</v>
      </c>
      <c r="B55984" t="s">
        <v>45066</v>
      </c>
      <c r="C55984">
        <v>20200822</v>
      </c>
      <c r="D55984">
        <v>150</v>
      </c>
      <c r="E55984">
        <v>14327</v>
      </c>
      <c r="F55984">
        <v>2</v>
      </c>
      <c r="G55984" t="s">
        <v>45624</v>
      </c>
      <c r="H55984">
        <v>0</v>
      </c>
    </row>
    <row r="55985" spans="1:8" x14ac:dyDescent="0.3">
      <c r="A55985">
        <v>55984</v>
      </c>
      <c r="B55985" t="s">
        <v>45066</v>
      </c>
      <c r="C55985">
        <v>20200822</v>
      </c>
      <c r="D55985">
        <v>150</v>
      </c>
      <c r="E55985">
        <v>14327</v>
      </c>
      <c r="F55985">
        <v>3</v>
      </c>
      <c r="G55985" t="s">
        <v>45625</v>
      </c>
      <c r="H55985">
        <v>0</v>
      </c>
    </row>
    <row r="55986" spans="1:8" x14ac:dyDescent="0.3">
      <c r="A55986">
        <v>55985</v>
      </c>
      <c r="B55986" t="s">
        <v>45066</v>
      </c>
      <c r="C55986">
        <v>20200822</v>
      </c>
      <c r="D55986">
        <v>150</v>
      </c>
      <c r="E55986">
        <v>14327</v>
      </c>
      <c r="F55986">
        <v>4</v>
      </c>
      <c r="G55986" t="s">
        <v>45626</v>
      </c>
      <c r="H55986">
        <v>0</v>
      </c>
    </row>
    <row r="55987" spans="1:8" x14ac:dyDescent="0.3">
      <c r="A55987">
        <v>55986</v>
      </c>
      <c r="B55987" t="s">
        <v>45066</v>
      </c>
      <c r="C55987">
        <v>20200822</v>
      </c>
      <c r="D55987">
        <v>150</v>
      </c>
      <c r="E55987">
        <v>14328</v>
      </c>
      <c r="F55987">
        <v>1</v>
      </c>
      <c r="G55987" t="s">
        <v>45281</v>
      </c>
      <c r="H55987">
        <v>0</v>
      </c>
    </row>
    <row r="55988" spans="1:8" x14ac:dyDescent="0.3">
      <c r="A55988">
        <v>55987</v>
      </c>
      <c r="B55988" t="s">
        <v>45066</v>
      </c>
      <c r="C55988">
        <v>20200822</v>
      </c>
      <c r="D55988">
        <v>150</v>
      </c>
      <c r="E55988">
        <v>14328</v>
      </c>
      <c r="F55988">
        <v>2</v>
      </c>
      <c r="G55988" t="s">
        <v>45627</v>
      </c>
      <c r="H55988">
        <v>1</v>
      </c>
    </row>
    <row r="55989" spans="1:8" x14ac:dyDescent="0.3">
      <c r="A55989">
        <v>55988</v>
      </c>
      <c r="B55989" t="s">
        <v>45066</v>
      </c>
      <c r="C55989">
        <v>20200822</v>
      </c>
      <c r="D55989">
        <v>150</v>
      </c>
      <c r="E55989">
        <v>14328</v>
      </c>
      <c r="F55989">
        <v>3</v>
      </c>
      <c r="G55989" t="s">
        <v>45628</v>
      </c>
      <c r="H55989">
        <v>0</v>
      </c>
    </row>
    <row r="55990" spans="1:8" x14ac:dyDescent="0.3">
      <c r="A55990">
        <v>55989</v>
      </c>
      <c r="B55990" t="s">
        <v>45066</v>
      </c>
      <c r="C55990">
        <v>20200822</v>
      </c>
      <c r="D55990">
        <v>150</v>
      </c>
      <c r="E55990">
        <v>14328</v>
      </c>
      <c r="F55990">
        <v>4</v>
      </c>
      <c r="G55990" t="s">
        <v>45629</v>
      </c>
      <c r="H55990">
        <v>0</v>
      </c>
    </row>
    <row r="55991" spans="1:8" x14ac:dyDescent="0.3">
      <c r="A55991">
        <v>55990</v>
      </c>
      <c r="B55991" t="s">
        <v>45066</v>
      </c>
      <c r="C55991">
        <v>20200822</v>
      </c>
      <c r="D55991">
        <v>150</v>
      </c>
      <c r="E55991">
        <v>14329</v>
      </c>
      <c r="F55991">
        <v>1</v>
      </c>
      <c r="G55991" t="s">
        <v>45630</v>
      </c>
      <c r="H55991">
        <v>0</v>
      </c>
    </row>
    <row r="55992" spans="1:8" x14ac:dyDescent="0.3">
      <c r="A55992">
        <v>55991</v>
      </c>
      <c r="B55992" t="s">
        <v>45066</v>
      </c>
      <c r="C55992">
        <v>20200822</v>
      </c>
      <c r="D55992">
        <v>150</v>
      </c>
      <c r="E55992">
        <v>14329</v>
      </c>
      <c r="F55992">
        <v>2</v>
      </c>
      <c r="G55992" t="s">
        <v>45631</v>
      </c>
      <c r="H55992">
        <v>0</v>
      </c>
    </row>
    <row r="55993" spans="1:8" x14ac:dyDescent="0.3">
      <c r="A55993">
        <v>55992</v>
      </c>
      <c r="B55993" t="s">
        <v>45066</v>
      </c>
      <c r="C55993">
        <v>20200822</v>
      </c>
      <c r="D55993">
        <v>150</v>
      </c>
      <c r="E55993">
        <v>14329</v>
      </c>
      <c r="F55993">
        <v>3</v>
      </c>
      <c r="G55993" t="s">
        <v>45632</v>
      </c>
      <c r="H55993">
        <v>1</v>
      </c>
    </row>
    <row r="55994" spans="1:8" x14ac:dyDescent="0.3">
      <c r="A55994">
        <v>55993</v>
      </c>
      <c r="B55994" t="s">
        <v>45066</v>
      </c>
      <c r="C55994">
        <v>20200822</v>
      </c>
      <c r="D55994">
        <v>150</v>
      </c>
      <c r="E55994">
        <v>14329</v>
      </c>
      <c r="F55994">
        <v>4</v>
      </c>
      <c r="G55994" t="s">
        <v>45633</v>
      </c>
      <c r="H55994">
        <v>0</v>
      </c>
    </row>
    <row r="55995" spans="1:8" x14ac:dyDescent="0.3">
      <c r="A55995">
        <v>55994</v>
      </c>
      <c r="B55995" t="s">
        <v>45066</v>
      </c>
      <c r="C55995">
        <v>20200822</v>
      </c>
      <c r="D55995">
        <v>150</v>
      </c>
      <c r="E55995">
        <v>14330</v>
      </c>
      <c r="F55995">
        <v>1</v>
      </c>
      <c r="G55995" t="s">
        <v>45634</v>
      </c>
      <c r="H55995">
        <v>0</v>
      </c>
    </row>
    <row r="55996" spans="1:8" x14ac:dyDescent="0.3">
      <c r="A55996">
        <v>55995</v>
      </c>
      <c r="B55996" t="s">
        <v>45066</v>
      </c>
      <c r="C55996">
        <v>20200822</v>
      </c>
      <c r="D55996">
        <v>150</v>
      </c>
      <c r="E55996">
        <v>14330</v>
      </c>
      <c r="F55996">
        <v>2</v>
      </c>
      <c r="G55996" t="s">
        <v>45635</v>
      </c>
      <c r="H55996">
        <v>0</v>
      </c>
    </row>
    <row r="55997" spans="1:8" x14ac:dyDescent="0.3">
      <c r="A55997">
        <v>55996</v>
      </c>
      <c r="B55997" t="s">
        <v>45066</v>
      </c>
      <c r="C55997">
        <v>20200822</v>
      </c>
      <c r="D55997">
        <v>150</v>
      </c>
      <c r="E55997">
        <v>14330</v>
      </c>
      <c r="F55997">
        <v>3</v>
      </c>
      <c r="G55997" t="s">
        <v>45636</v>
      </c>
      <c r="H55997">
        <v>0</v>
      </c>
    </row>
    <row r="55998" spans="1:8" x14ac:dyDescent="0.3">
      <c r="A55998">
        <v>55997</v>
      </c>
      <c r="B55998" t="s">
        <v>45066</v>
      </c>
      <c r="C55998">
        <v>20200822</v>
      </c>
      <c r="D55998">
        <v>150</v>
      </c>
      <c r="E55998">
        <v>14330</v>
      </c>
      <c r="F55998">
        <v>4</v>
      </c>
      <c r="G55998" t="s">
        <v>45637</v>
      </c>
      <c r="H55998">
        <v>1</v>
      </c>
    </row>
    <row r="55999" spans="1:8" x14ac:dyDescent="0.3">
      <c r="A55999">
        <v>55998</v>
      </c>
      <c r="B55999" t="s">
        <v>45066</v>
      </c>
      <c r="C55999">
        <v>20200822</v>
      </c>
      <c r="D55999">
        <v>150</v>
      </c>
      <c r="E55999">
        <v>14331</v>
      </c>
      <c r="F55999">
        <v>1</v>
      </c>
      <c r="G55999" t="s">
        <v>45638</v>
      </c>
      <c r="H55999">
        <v>0</v>
      </c>
    </row>
    <row r="56000" spans="1:8" x14ac:dyDescent="0.3">
      <c r="A56000">
        <v>55999</v>
      </c>
      <c r="B56000" t="s">
        <v>45066</v>
      </c>
      <c r="C56000">
        <v>20200822</v>
      </c>
      <c r="D56000">
        <v>150</v>
      </c>
      <c r="E56000">
        <v>14331</v>
      </c>
      <c r="F56000">
        <v>2</v>
      </c>
      <c r="G56000" t="s">
        <v>45639</v>
      </c>
      <c r="H56000">
        <v>0</v>
      </c>
    </row>
    <row r="56001" spans="1:8" x14ac:dyDescent="0.3">
      <c r="A56001">
        <v>56000</v>
      </c>
      <c r="B56001" t="s">
        <v>45066</v>
      </c>
      <c r="C56001">
        <v>20200822</v>
      </c>
      <c r="D56001">
        <v>150</v>
      </c>
      <c r="E56001">
        <v>14331</v>
      </c>
      <c r="F56001">
        <v>3</v>
      </c>
      <c r="G56001" t="s">
        <v>45640</v>
      </c>
      <c r="H56001">
        <v>0</v>
      </c>
    </row>
    <row r="56002" spans="1:8" x14ac:dyDescent="0.3">
      <c r="A56002">
        <v>56001</v>
      </c>
      <c r="B56002" t="s">
        <v>45066</v>
      </c>
      <c r="C56002">
        <v>20200822</v>
      </c>
      <c r="D56002">
        <v>150</v>
      </c>
      <c r="E56002">
        <v>14331</v>
      </c>
      <c r="F56002">
        <v>4</v>
      </c>
      <c r="G56002" t="s">
        <v>45641</v>
      </c>
      <c r="H56002">
        <v>1</v>
      </c>
    </row>
    <row r="56003" spans="1:8" x14ac:dyDescent="0.3">
      <c r="A56003">
        <v>56002</v>
      </c>
      <c r="B56003" t="s">
        <v>45066</v>
      </c>
      <c r="C56003">
        <v>20200822</v>
      </c>
      <c r="D56003">
        <v>150</v>
      </c>
      <c r="E56003">
        <v>14332</v>
      </c>
      <c r="F56003">
        <v>1</v>
      </c>
      <c r="G56003" t="s">
        <v>45642</v>
      </c>
      <c r="H56003">
        <v>0</v>
      </c>
    </row>
    <row r="56004" spans="1:8" x14ac:dyDescent="0.3">
      <c r="A56004">
        <v>56003</v>
      </c>
      <c r="B56004" t="s">
        <v>45066</v>
      </c>
      <c r="C56004">
        <v>20200822</v>
      </c>
      <c r="D56004">
        <v>150</v>
      </c>
      <c r="E56004">
        <v>14332</v>
      </c>
      <c r="F56004">
        <v>2</v>
      </c>
      <c r="G56004" t="s">
        <v>45643</v>
      </c>
      <c r="H56004">
        <v>1</v>
      </c>
    </row>
    <row r="56005" spans="1:8" x14ac:dyDescent="0.3">
      <c r="A56005">
        <v>56004</v>
      </c>
      <c r="B56005" t="s">
        <v>45066</v>
      </c>
      <c r="C56005">
        <v>20200822</v>
      </c>
      <c r="D56005">
        <v>150</v>
      </c>
      <c r="E56005">
        <v>14332</v>
      </c>
      <c r="F56005">
        <v>3</v>
      </c>
      <c r="G56005" t="s">
        <v>45644</v>
      </c>
      <c r="H56005">
        <v>0</v>
      </c>
    </row>
    <row r="56006" spans="1:8" x14ac:dyDescent="0.3">
      <c r="A56006">
        <v>56005</v>
      </c>
      <c r="B56006" t="s">
        <v>45066</v>
      </c>
      <c r="C56006">
        <v>20200822</v>
      </c>
      <c r="D56006">
        <v>150</v>
      </c>
      <c r="E56006">
        <v>14332</v>
      </c>
      <c r="F56006">
        <v>4</v>
      </c>
      <c r="G56006" t="s">
        <v>45645</v>
      </c>
      <c r="H56006">
        <v>0</v>
      </c>
    </row>
    <row r="56007" spans="1:8" x14ac:dyDescent="0.3">
      <c r="A56007">
        <v>56006</v>
      </c>
      <c r="B56007" t="s">
        <v>45066</v>
      </c>
      <c r="C56007">
        <v>20200822</v>
      </c>
      <c r="D56007">
        <v>150</v>
      </c>
      <c r="E56007">
        <v>14333</v>
      </c>
      <c r="F56007">
        <v>1</v>
      </c>
      <c r="G56007" t="s">
        <v>45646</v>
      </c>
      <c r="H56007">
        <v>0</v>
      </c>
    </row>
    <row r="56008" spans="1:8" x14ac:dyDescent="0.3">
      <c r="A56008">
        <v>56007</v>
      </c>
      <c r="B56008" t="s">
        <v>45066</v>
      </c>
      <c r="C56008">
        <v>20200822</v>
      </c>
      <c r="D56008">
        <v>150</v>
      </c>
      <c r="E56008">
        <v>14333</v>
      </c>
      <c r="F56008">
        <v>2</v>
      </c>
      <c r="G56008" t="s">
        <v>45647</v>
      </c>
      <c r="H56008">
        <v>1</v>
      </c>
    </row>
    <row r="56009" spans="1:8" x14ac:dyDescent="0.3">
      <c r="A56009">
        <v>56008</v>
      </c>
      <c r="B56009" t="s">
        <v>45066</v>
      </c>
      <c r="C56009">
        <v>20200822</v>
      </c>
      <c r="D56009">
        <v>150</v>
      </c>
      <c r="E56009">
        <v>14333</v>
      </c>
      <c r="F56009">
        <v>3</v>
      </c>
      <c r="G56009" t="s">
        <v>45648</v>
      </c>
      <c r="H56009">
        <v>0</v>
      </c>
    </row>
    <row r="56010" spans="1:8" x14ac:dyDescent="0.3">
      <c r="A56010">
        <v>56009</v>
      </c>
      <c r="B56010" t="s">
        <v>45066</v>
      </c>
      <c r="C56010">
        <v>20200822</v>
      </c>
      <c r="D56010">
        <v>150</v>
      </c>
      <c r="E56010">
        <v>14333</v>
      </c>
      <c r="F56010">
        <v>4</v>
      </c>
      <c r="G56010" t="s">
        <v>45649</v>
      </c>
      <c r="H56010">
        <v>0</v>
      </c>
    </row>
    <row r="56011" spans="1:8" x14ac:dyDescent="0.3">
      <c r="A56011">
        <v>56010</v>
      </c>
      <c r="B56011" t="s">
        <v>45066</v>
      </c>
      <c r="C56011">
        <v>20200822</v>
      </c>
      <c r="D56011">
        <v>150</v>
      </c>
      <c r="E56011">
        <v>14334</v>
      </c>
      <c r="F56011">
        <v>1</v>
      </c>
      <c r="G56011" t="s">
        <v>45650</v>
      </c>
      <c r="H56011">
        <v>0</v>
      </c>
    </row>
    <row r="56012" spans="1:8" x14ac:dyDescent="0.3">
      <c r="A56012">
        <v>56011</v>
      </c>
      <c r="B56012" t="s">
        <v>45066</v>
      </c>
      <c r="C56012">
        <v>20200822</v>
      </c>
      <c r="D56012">
        <v>150</v>
      </c>
      <c r="E56012">
        <v>14334</v>
      </c>
      <c r="F56012">
        <v>2</v>
      </c>
      <c r="G56012" t="s">
        <v>45651</v>
      </c>
      <c r="H56012">
        <v>0</v>
      </c>
    </row>
    <row r="56013" spans="1:8" x14ac:dyDescent="0.3">
      <c r="A56013">
        <v>56012</v>
      </c>
      <c r="B56013" t="s">
        <v>45066</v>
      </c>
      <c r="C56013">
        <v>20200822</v>
      </c>
      <c r="D56013">
        <v>150</v>
      </c>
      <c r="E56013">
        <v>14334</v>
      </c>
      <c r="F56013">
        <v>3</v>
      </c>
      <c r="G56013" t="s">
        <v>45652</v>
      </c>
      <c r="H56013">
        <v>0</v>
      </c>
    </row>
    <row r="56014" spans="1:8" x14ac:dyDescent="0.3">
      <c r="A56014">
        <v>56013</v>
      </c>
      <c r="B56014" t="s">
        <v>45066</v>
      </c>
      <c r="C56014">
        <v>20200822</v>
      </c>
      <c r="D56014">
        <v>150</v>
      </c>
      <c r="E56014">
        <v>14334</v>
      </c>
      <c r="F56014">
        <v>4</v>
      </c>
      <c r="G56014" t="s">
        <v>45653</v>
      </c>
      <c r="H56014">
        <v>1</v>
      </c>
    </row>
    <row r="56015" spans="1:8" x14ac:dyDescent="0.3">
      <c r="A56015">
        <v>56014</v>
      </c>
      <c r="B56015" t="s">
        <v>45066</v>
      </c>
      <c r="C56015">
        <v>20200822</v>
      </c>
      <c r="D56015">
        <v>150</v>
      </c>
      <c r="E56015">
        <v>14335</v>
      </c>
      <c r="F56015">
        <v>1</v>
      </c>
      <c r="G56015" t="s">
        <v>45654</v>
      </c>
      <c r="H56015">
        <v>0</v>
      </c>
    </row>
    <row r="56016" spans="1:8" x14ac:dyDescent="0.3">
      <c r="A56016">
        <v>56015</v>
      </c>
      <c r="B56016" t="s">
        <v>45066</v>
      </c>
      <c r="C56016">
        <v>20200822</v>
      </c>
      <c r="D56016">
        <v>150</v>
      </c>
      <c r="E56016">
        <v>14335</v>
      </c>
      <c r="F56016">
        <v>2</v>
      </c>
      <c r="G56016" t="s">
        <v>45655</v>
      </c>
      <c r="H56016">
        <v>0</v>
      </c>
    </row>
    <row r="56017" spans="1:8" x14ac:dyDescent="0.3">
      <c r="A56017">
        <v>56016</v>
      </c>
      <c r="B56017" t="s">
        <v>45066</v>
      </c>
      <c r="C56017">
        <v>20200822</v>
      </c>
      <c r="D56017">
        <v>150</v>
      </c>
      <c r="E56017">
        <v>14335</v>
      </c>
      <c r="F56017">
        <v>3</v>
      </c>
      <c r="G56017" t="s">
        <v>45656</v>
      </c>
      <c r="H56017">
        <v>1</v>
      </c>
    </row>
    <row r="56018" spans="1:8" x14ac:dyDescent="0.3">
      <c r="A56018">
        <v>56017</v>
      </c>
      <c r="B56018" t="s">
        <v>45066</v>
      </c>
      <c r="C56018">
        <v>20200822</v>
      </c>
      <c r="D56018">
        <v>150</v>
      </c>
      <c r="E56018">
        <v>14335</v>
      </c>
      <c r="F56018">
        <v>4</v>
      </c>
      <c r="G56018" t="s">
        <v>45657</v>
      </c>
      <c r="H56018">
        <v>0</v>
      </c>
    </row>
    <row r="56019" spans="1:8" x14ac:dyDescent="0.3">
      <c r="A56019">
        <v>56018</v>
      </c>
      <c r="B56019" t="s">
        <v>45066</v>
      </c>
      <c r="C56019">
        <v>20200822</v>
      </c>
      <c r="D56019">
        <v>150</v>
      </c>
      <c r="E56019">
        <v>14336</v>
      </c>
      <c r="F56019">
        <v>1</v>
      </c>
      <c r="G56019" t="s">
        <v>45658</v>
      </c>
      <c r="H56019">
        <v>0</v>
      </c>
    </row>
    <row r="56020" spans="1:8" x14ac:dyDescent="0.3">
      <c r="A56020">
        <v>56019</v>
      </c>
      <c r="B56020" t="s">
        <v>45066</v>
      </c>
      <c r="C56020">
        <v>20200822</v>
      </c>
      <c r="D56020">
        <v>150</v>
      </c>
      <c r="E56020">
        <v>14336</v>
      </c>
      <c r="F56020">
        <v>2</v>
      </c>
      <c r="G56020" t="s">
        <v>45659</v>
      </c>
      <c r="H56020">
        <v>0</v>
      </c>
    </row>
    <row r="56021" spans="1:8" x14ac:dyDescent="0.3">
      <c r="A56021">
        <v>56020</v>
      </c>
      <c r="B56021" t="s">
        <v>45066</v>
      </c>
      <c r="C56021">
        <v>20200822</v>
      </c>
      <c r="D56021">
        <v>150</v>
      </c>
      <c r="E56021">
        <v>14336</v>
      </c>
      <c r="F56021">
        <v>3</v>
      </c>
      <c r="G56021" t="s">
        <v>45660</v>
      </c>
      <c r="H56021">
        <v>0</v>
      </c>
    </row>
    <row r="56022" spans="1:8" x14ac:dyDescent="0.3">
      <c r="A56022">
        <v>56021</v>
      </c>
      <c r="B56022" t="s">
        <v>45066</v>
      </c>
      <c r="C56022">
        <v>20200822</v>
      </c>
      <c r="D56022">
        <v>150</v>
      </c>
      <c r="E56022">
        <v>14336</v>
      </c>
      <c r="F56022">
        <v>4</v>
      </c>
      <c r="G56022" t="s">
        <v>45661</v>
      </c>
      <c r="H56022">
        <v>1</v>
      </c>
    </row>
    <row r="56023" spans="1:8" x14ac:dyDescent="0.3">
      <c r="A56023">
        <v>56022</v>
      </c>
      <c r="B56023" t="s">
        <v>45066</v>
      </c>
      <c r="C56023">
        <v>20200822</v>
      </c>
      <c r="D56023">
        <v>150</v>
      </c>
      <c r="E56023">
        <v>14337</v>
      </c>
      <c r="F56023">
        <v>1</v>
      </c>
      <c r="G56023" t="s">
        <v>45662</v>
      </c>
      <c r="H56023">
        <v>0</v>
      </c>
    </row>
    <row r="56024" spans="1:8" x14ac:dyDescent="0.3">
      <c r="A56024">
        <v>56023</v>
      </c>
      <c r="B56024" t="s">
        <v>45066</v>
      </c>
      <c r="C56024">
        <v>20200822</v>
      </c>
      <c r="D56024">
        <v>150</v>
      </c>
      <c r="E56024">
        <v>14337</v>
      </c>
      <c r="F56024">
        <v>2</v>
      </c>
      <c r="G56024" t="s">
        <v>32458</v>
      </c>
      <c r="H56024">
        <v>0</v>
      </c>
    </row>
    <row r="56025" spans="1:8" x14ac:dyDescent="0.3">
      <c r="A56025">
        <v>56024</v>
      </c>
      <c r="B56025" t="s">
        <v>45066</v>
      </c>
      <c r="C56025">
        <v>20200822</v>
      </c>
      <c r="D56025">
        <v>150</v>
      </c>
      <c r="E56025">
        <v>14337</v>
      </c>
      <c r="F56025">
        <v>3</v>
      </c>
      <c r="G56025" t="s">
        <v>45663</v>
      </c>
      <c r="H56025">
        <v>1</v>
      </c>
    </row>
    <row r="56026" spans="1:8" x14ac:dyDescent="0.3">
      <c r="A56026">
        <v>56025</v>
      </c>
      <c r="B56026" t="s">
        <v>45066</v>
      </c>
      <c r="C56026">
        <v>20200822</v>
      </c>
      <c r="D56026">
        <v>150</v>
      </c>
      <c r="E56026">
        <v>14337</v>
      </c>
      <c r="F56026">
        <v>4</v>
      </c>
      <c r="G56026" t="s">
        <v>45664</v>
      </c>
      <c r="H56026">
        <v>0</v>
      </c>
    </row>
    <row r="56027" spans="1:8" x14ac:dyDescent="0.3">
      <c r="A56027">
        <v>56026</v>
      </c>
      <c r="B56027" t="s">
        <v>45066</v>
      </c>
      <c r="C56027">
        <v>20200822</v>
      </c>
      <c r="D56027">
        <v>150</v>
      </c>
      <c r="E56027">
        <v>14338</v>
      </c>
      <c r="F56027">
        <v>1</v>
      </c>
      <c r="G56027" t="s">
        <v>9124</v>
      </c>
      <c r="H56027">
        <v>0</v>
      </c>
    </row>
    <row r="56028" spans="1:8" x14ac:dyDescent="0.3">
      <c r="A56028">
        <v>56027</v>
      </c>
      <c r="B56028" t="s">
        <v>45066</v>
      </c>
      <c r="C56028">
        <v>20200822</v>
      </c>
      <c r="D56028">
        <v>150</v>
      </c>
      <c r="E56028">
        <v>14338</v>
      </c>
      <c r="F56028">
        <v>2</v>
      </c>
      <c r="G56028" t="s">
        <v>7407</v>
      </c>
      <c r="H56028">
        <v>0</v>
      </c>
    </row>
    <row r="56029" spans="1:8" x14ac:dyDescent="0.3">
      <c r="A56029">
        <v>56028</v>
      </c>
      <c r="B56029" t="s">
        <v>45066</v>
      </c>
      <c r="C56029">
        <v>20200822</v>
      </c>
      <c r="D56029">
        <v>150</v>
      </c>
      <c r="E56029">
        <v>14338</v>
      </c>
      <c r="F56029">
        <v>3</v>
      </c>
      <c r="G56029" t="s">
        <v>3534</v>
      </c>
      <c r="H56029">
        <v>0</v>
      </c>
    </row>
    <row r="56030" spans="1:8" x14ac:dyDescent="0.3">
      <c r="A56030">
        <v>56029</v>
      </c>
      <c r="B56030" t="s">
        <v>45066</v>
      </c>
      <c r="C56030">
        <v>20200822</v>
      </c>
      <c r="D56030">
        <v>150</v>
      </c>
      <c r="E56030">
        <v>14338</v>
      </c>
      <c r="F56030">
        <v>4</v>
      </c>
      <c r="G56030" t="s">
        <v>45331</v>
      </c>
      <c r="H56030">
        <v>1</v>
      </c>
    </row>
    <row r="56031" spans="1:8" x14ac:dyDescent="0.3">
      <c r="A56031">
        <v>56030</v>
      </c>
      <c r="B56031" t="s">
        <v>45066</v>
      </c>
      <c r="C56031">
        <v>20200822</v>
      </c>
      <c r="D56031">
        <v>150</v>
      </c>
      <c r="E56031">
        <v>14339</v>
      </c>
      <c r="F56031">
        <v>1</v>
      </c>
      <c r="G56031" t="s">
        <v>45665</v>
      </c>
      <c r="H56031">
        <v>0</v>
      </c>
    </row>
    <row r="56032" spans="1:8" x14ac:dyDescent="0.3">
      <c r="A56032">
        <v>56031</v>
      </c>
      <c r="B56032" t="s">
        <v>45066</v>
      </c>
      <c r="C56032">
        <v>20200822</v>
      </c>
      <c r="D56032">
        <v>150</v>
      </c>
      <c r="E56032">
        <v>14339</v>
      </c>
      <c r="F56032">
        <v>2</v>
      </c>
      <c r="G56032" t="s">
        <v>45666</v>
      </c>
      <c r="H56032">
        <v>0</v>
      </c>
    </row>
    <row r="56033" spans="1:8" x14ac:dyDescent="0.3">
      <c r="A56033">
        <v>56032</v>
      </c>
      <c r="B56033" t="s">
        <v>45066</v>
      </c>
      <c r="C56033">
        <v>20200822</v>
      </c>
      <c r="D56033">
        <v>150</v>
      </c>
      <c r="E56033">
        <v>14339</v>
      </c>
      <c r="F56033">
        <v>3</v>
      </c>
      <c r="G56033" t="s">
        <v>45667</v>
      </c>
      <c r="H56033">
        <v>0</v>
      </c>
    </row>
    <row r="56034" spans="1:8" x14ac:dyDescent="0.3">
      <c r="A56034">
        <v>56033</v>
      </c>
      <c r="B56034" t="s">
        <v>45066</v>
      </c>
      <c r="C56034">
        <v>20200822</v>
      </c>
      <c r="D56034">
        <v>150</v>
      </c>
      <c r="E56034">
        <v>14339</v>
      </c>
      <c r="F56034">
        <v>4</v>
      </c>
      <c r="G56034" t="s">
        <v>45668</v>
      </c>
      <c r="H56034">
        <v>1</v>
      </c>
    </row>
    <row r="56035" spans="1:8" x14ac:dyDescent="0.3">
      <c r="A56035">
        <v>56034</v>
      </c>
      <c r="B56035" t="s">
        <v>45066</v>
      </c>
      <c r="C56035">
        <v>20200822</v>
      </c>
      <c r="D56035">
        <v>150</v>
      </c>
      <c r="E56035">
        <v>14340</v>
      </c>
      <c r="F56035">
        <v>1</v>
      </c>
      <c r="G56035" t="s">
        <v>45669</v>
      </c>
      <c r="H56035">
        <v>0</v>
      </c>
    </row>
    <row r="56036" spans="1:8" x14ac:dyDescent="0.3">
      <c r="A56036">
        <v>56035</v>
      </c>
      <c r="B56036" t="s">
        <v>45066</v>
      </c>
      <c r="C56036">
        <v>20200822</v>
      </c>
      <c r="D56036">
        <v>150</v>
      </c>
      <c r="E56036">
        <v>14340</v>
      </c>
      <c r="F56036">
        <v>2</v>
      </c>
      <c r="G56036" t="s">
        <v>45670</v>
      </c>
      <c r="H56036">
        <v>0</v>
      </c>
    </row>
    <row r="56037" spans="1:8" x14ac:dyDescent="0.3">
      <c r="A56037">
        <v>56036</v>
      </c>
      <c r="B56037" t="s">
        <v>45066</v>
      </c>
      <c r="C56037">
        <v>20200822</v>
      </c>
      <c r="D56037">
        <v>150</v>
      </c>
      <c r="E56037">
        <v>14340</v>
      </c>
      <c r="F56037">
        <v>3</v>
      </c>
      <c r="G56037" t="s">
        <v>45671</v>
      </c>
      <c r="H56037">
        <v>0</v>
      </c>
    </row>
    <row r="56038" spans="1:8" x14ac:dyDescent="0.3">
      <c r="A56038">
        <v>56037</v>
      </c>
      <c r="B56038" t="s">
        <v>45066</v>
      </c>
      <c r="C56038">
        <v>20200822</v>
      </c>
      <c r="D56038">
        <v>150</v>
      </c>
      <c r="E56038">
        <v>14340</v>
      </c>
      <c r="F56038">
        <v>4</v>
      </c>
      <c r="G56038" t="s">
        <v>45672</v>
      </c>
      <c r="H56038">
        <v>1</v>
      </c>
    </row>
    <row r="56039" spans="1:8" x14ac:dyDescent="0.3">
      <c r="A56039">
        <v>56038</v>
      </c>
      <c r="B56039" t="s">
        <v>45066</v>
      </c>
      <c r="C56039">
        <v>20200822</v>
      </c>
      <c r="D56039">
        <v>150</v>
      </c>
      <c r="E56039">
        <v>14341</v>
      </c>
      <c r="F56039">
        <v>1</v>
      </c>
      <c r="G56039" t="s">
        <v>45673</v>
      </c>
      <c r="H56039">
        <v>1</v>
      </c>
    </row>
    <row r="56040" spans="1:8" x14ac:dyDescent="0.3">
      <c r="A56040">
        <v>56039</v>
      </c>
      <c r="B56040" t="s">
        <v>45066</v>
      </c>
      <c r="C56040">
        <v>20200822</v>
      </c>
      <c r="D56040">
        <v>150</v>
      </c>
      <c r="E56040">
        <v>14341</v>
      </c>
      <c r="F56040">
        <v>2</v>
      </c>
      <c r="G56040" t="s">
        <v>45674</v>
      </c>
      <c r="H56040">
        <v>0</v>
      </c>
    </row>
    <row r="56041" spans="1:8" x14ac:dyDescent="0.3">
      <c r="A56041">
        <v>56040</v>
      </c>
      <c r="B56041" t="s">
        <v>45066</v>
      </c>
      <c r="C56041">
        <v>20200822</v>
      </c>
      <c r="D56041">
        <v>150</v>
      </c>
      <c r="E56041">
        <v>14341</v>
      </c>
      <c r="F56041">
        <v>3</v>
      </c>
      <c r="G56041" t="s">
        <v>45675</v>
      </c>
      <c r="H56041">
        <v>0</v>
      </c>
    </row>
    <row r="56042" spans="1:8" x14ac:dyDescent="0.3">
      <c r="A56042">
        <v>56041</v>
      </c>
      <c r="B56042" t="s">
        <v>45066</v>
      </c>
      <c r="C56042">
        <v>20200822</v>
      </c>
      <c r="D56042">
        <v>150</v>
      </c>
      <c r="E56042">
        <v>14341</v>
      </c>
      <c r="F56042">
        <v>4</v>
      </c>
      <c r="G56042" t="s">
        <v>45676</v>
      </c>
      <c r="H56042">
        <v>0</v>
      </c>
    </row>
    <row r="56043" spans="1:8" x14ac:dyDescent="0.3">
      <c r="A56043">
        <v>56042</v>
      </c>
      <c r="B56043" t="s">
        <v>45066</v>
      </c>
      <c r="C56043">
        <v>20200822</v>
      </c>
      <c r="D56043">
        <v>150</v>
      </c>
      <c r="E56043">
        <v>14342</v>
      </c>
      <c r="F56043">
        <v>1</v>
      </c>
      <c r="G56043" t="s">
        <v>45677</v>
      </c>
      <c r="H56043">
        <v>1</v>
      </c>
    </row>
    <row r="56044" spans="1:8" x14ac:dyDescent="0.3">
      <c r="A56044">
        <v>56043</v>
      </c>
      <c r="B56044" t="s">
        <v>45066</v>
      </c>
      <c r="C56044">
        <v>20200822</v>
      </c>
      <c r="D56044">
        <v>150</v>
      </c>
      <c r="E56044">
        <v>14342</v>
      </c>
      <c r="F56044">
        <v>2</v>
      </c>
      <c r="G56044" t="s">
        <v>45678</v>
      </c>
      <c r="H56044">
        <v>0</v>
      </c>
    </row>
    <row r="56045" spans="1:8" x14ac:dyDescent="0.3">
      <c r="A56045">
        <v>56044</v>
      </c>
      <c r="B56045" t="s">
        <v>45066</v>
      </c>
      <c r="C56045">
        <v>20200822</v>
      </c>
      <c r="D56045">
        <v>150</v>
      </c>
      <c r="E56045">
        <v>14342</v>
      </c>
      <c r="F56045">
        <v>3</v>
      </c>
      <c r="G56045" t="s">
        <v>45679</v>
      </c>
      <c r="H56045">
        <v>0</v>
      </c>
    </row>
    <row r="56046" spans="1:8" x14ac:dyDescent="0.3">
      <c r="A56046">
        <v>56045</v>
      </c>
      <c r="B56046" t="s">
        <v>45066</v>
      </c>
      <c r="C56046">
        <v>20200822</v>
      </c>
      <c r="D56046">
        <v>150</v>
      </c>
      <c r="E56046">
        <v>14342</v>
      </c>
      <c r="F56046">
        <v>4</v>
      </c>
      <c r="G56046" t="s">
        <v>45680</v>
      </c>
      <c r="H56046">
        <v>0</v>
      </c>
    </row>
    <row r="56047" spans="1:8" x14ac:dyDescent="0.3">
      <c r="A56047">
        <v>56046</v>
      </c>
      <c r="B56047" t="s">
        <v>45066</v>
      </c>
      <c r="C56047">
        <v>20200822</v>
      </c>
      <c r="D56047">
        <v>150</v>
      </c>
      <c r="E56047">
        <v>14343</v>
      </c>
      <c r="F56047">
        <v>1</v>
      </c>
      <c r="G56047" t="s">
        <v>45681</v>
      </c>
      <c r="H56047">
        <v>0</v>
      </c>
    </row>
    <row r="56048" spans="1:8" x14ac:dyDescent="0.3">
      <c r="A56048">
        <v>56047</v>
      </c>
      <c r="B56048" t="s">
        <v>45066</v>
      </c>
      <c r="C56048">
        <v>20200822</v>
      </c>
      <c r="D56048">
        <v>150</v>
      </c>
      <c r="E56048">
        <v>14343</v>
      </c>
      <c r="F56048">
        <v>2</v>
      </c>
      <c r="G56048" t="s">
        <v>45682</v>
      </c>
      <c r="H56048">
        <v>0</v>
      </c>
    </row>
    <row r="56049" spans="1:8" x14ac:dyDescent="0.3">
      <c r="A56049">
        <v>56048</v>
      </c>
      <c r="B56049" t="s">
        <v>45066</v>
      </c>
      <c r="C56049">
        <v>20200822</v>
      </c>
      <c r="D56049">
        <v>150</v>
      </c>
      <c r="E56049">
        <v>14343</v>
      </c>
      <c r="F56049">
        <v>3</v>
      </c>
      <c r="G56049" t="s">
        <v>45683</v>
      </c>
      <c r="H56049">
        <v>0</v>
      </c>
    </row>
    <row r="56050" spans="1:8" x14ac:dyDescent="0.3">
      <c r="A56050">
        <v>56049</v>
      </c>
      <c r="B56050" t="s">
        <v>45066</v>
      </c>
      <c r="C56050">
        <v>20200822</v>
      </c>
      <c r="D56050">
        <v>150</v>
      </c>
      <c r="E56050">
        <v>14343</v>
      </c>
      <c r="F56050">
        <v>4</v>
      </c>
      <c r="G56050" t="s">
        <v>45684</v>
      </c>
      <c r="H56050">
        <v>1</v>
      </c>
    </row>
    <row r="56051" spans="1:8" x14ac:dyDescent="0.3">
      <c r="A56051">
        <v>56050</v>
      </c>
      <c r="B56051" t="s">
        <v>45066</v>
      </c>
      <c r="C56051">
        <v>20200822</v>
      </c>
      <c r="D56051">
        <v>150</v>
      </c>
      <c r="E56051">
        <v>14344</v>
      </c>
      <c r="F56051">
        <v>1</v>
      </c>
      <c r="G56051" t="s">
        <v>45685</v>
      </c>
      <c r="H56051">
        <v>0</v>
      </c>
    </row>
    <row r="56052" spans="1:8" x14ac:dyDescent="0.3">
      <c r="A56052">
        <v>56051</v>
      </c>
      <c r="B56052" t="s">
        <v>45066</v>
      </c>
      <c r="C56052">
        <v>20200822</v>
      </c>
      <c r="D56052">
        <v>150</v>
      </c>
      <c r="E56052">
        <v>14344</v>
      </c>
      <c r="F56052">
        <v>2</v>
      </c>
      <c r="G56052" t="s">
        <v>45686</v>
      </c>
      <c r="H56052">
        <v>1</v>
      </c>
    </row>
    <row r="56053" spans="1:8" x14ac:dyDescent="0.3">
      <c r="A56053">
        <v>56052</v>
      </c>
      <c r="B56053" t="s">
        <v>45066</v>
      </c>
      <c r="C56053">
        <v>20200822</v>
      </c>
      <c r="D56053">
        <v>150</v>
      </c>
      <c r="E56053">
        <v>14344</v>
      </c>
      <c r="F56053">
        <v>3</v>
      </c>
      <c r="G56053" t="s">
        <v>21660</v>
      </c>
      <c r="H56053">
        <v>0</v>
      </c>
    </row>
    <row r="56054" spans="1:8" x14ac:dyDescent="0.3">
      <c r="A56054">
        <v>56053</v>
      </c>
      <c r="B56054" t="s">
        <v>45066</v>
      </c>
      <c r="C56054">
        <v>20200822</v>
      </c>
      <c r="D56054">
        <v>150</v>
      </c>
      <c r="E56054">
        <v>14344</v>
      </c>
      <c r="F56054">
        <v>4</v>
      </c>
      <c r="G56054" t="s">
        <v>21662</v>
      </c>
      <c r="H56054">
        <v>0</v>
      </c>
    </row>
    <row r="56055" spans="1:8" x14ac:dyDescent="0.3">
      <c r="A56055">
        <v>56054</v>
      </c>
      <c r="B56055" t="s">
        <v>45066</v>
      </c>
      <c r="C56055">
        <v>20200822</v>
      </c>
      <c r="D56055">
        <v>150</v>
      </c>
      <c r="E56055">
        <v>14345</v>
      </c>
      <c r="F56055">
        <v>1</v>
      </c>
      <c r="G56055" t="s">
        <v>45687</v>
      </c>
      <c r="H56055">
        <v>0</v>
      </c>
    </row>
    <row r="56056" spans="1:8" x14ac:dyDescent="0.3">
      <c r="A56056">
        <v>56055</v>
      </c>
      <c r="B56056" t="s">
        <v>45066</v>
      </c>
      <c r="C56056">
        <v>20200822</v>
      </c>
      <c r="D56056">
        <v>150</v>
      </c>
      <c r="E56056">
        <v>14345</v>
      </c>
      <c r="F56056">
        <v>2</v>
      </c>
      <c r="G56056" t="s">
        <v>45688</v>
      </c>
      <c r="H56056">
        <v>1</v>
      </c>
    </row>
    <row r="56057" spans="1:8" x14ac:dyDescent="0.3">
      <c r="A56057">
        <v>56056</v>
      </c>
      <c r="B56057" t="s">
        <v>45066</v>
      </c>
      <c r="C56057">
        <v>20200822</v>
      </c>
      <c r="D56057">
        <v>150</v>
      </c>
      <c r="E56057">
        <v>14345</v>
      </c>
      <c r="F56057">
        <v>3</v>
      </c>
      <c r="G56057" t="s">
        <v>45689</v>
      </c>
      <c r="H56057">
        <v>0</v>
      </c>
    </row>
    <row r="56058" spans="1:8" x14ac:dyDescent="0.3">
      <c r="A56058">
        <v>56057</v>
      </c>
      <c r="B56058" t="s">
        <v>45066</v>
      </c>
      <c r="C56058">
        <v>20200822</v>
      </c>
      <c r="D56058">
        <v>150</v>
      </c>
      <c r="E56058">
        <v>14345</v>
      </c>
      <c r="F56058">
        <v>4</v>
      </c>
      <c r="G56058" t="s">
        <v>45690</v>
      </c>
      <c r="H56058">
        <v>0</v>
      </c>
    </row>
    <row r="56059" spans="1:8" x14ac:dyDescent="0.3">
      <c r="A56059">
        <v>56058</v>
      </c>
      <c r="B56059" t="s">
        <v>45066</v>
      </c>
      <c r="C56059">
        <v>20200822</v>
      </c>
      <c r="D56059">
        <v>150</v>
      </c>
      <c r="E56059">
        <v>14346</v>
      </c>
      <c r="F56059">
        <v>1</v>
      </c>
      <c r="G56059" t="s">
        <v>9700</v>
      </c>
      <c r="H56059">
        <v>0</v>
      </c>
    </row>
    <row r="56060" spans="1:8" x14ac:dyDescent="0.3">
      <c r="A56060">
        <v>56059</v>
      </c>
      <c r="B56060" t="s">
        <v>45066</v>
      </c>
      <c r="C56060">
        <v>20200822</v>
      </c>
      <c r="D56060">
        <v>150</v>
      </c>
      <c r="E56060">
        <v>14346</v>
      </c>
      <c r="F56060">
        <v>2</v>
      </c>
      <c r="G56060" t="s">
        <v>9699</v>
      </c>
      <c r="H56060">
        <v>0</v>
      </c>
    </row>
    <row r="56061" spans="1:8" x14ac:dyDescent="0.3">
      <c r="A56061">
        <v>56060</v>
      </c>
      <c r="B56061" t="s">
        <v>45066</v>
      </c>
      <c r="C56061">
        <v>20200822</v>
      </c>
      <c r="D56061">
        <v>150</v>
      </c>
      <c r="E56061">
        <v>14346</v>
      </c>
      <c r="F56061">
        <v>3</v>
      </c>
      <c r="G56061" t="s">
        <v>45691</v>
      </c>
      <c r="H56061">
        <v>0</v>
      </c>
    </row>
    <row r="56062" spans="1:8" x14ac:dyDescent="0.3">
      <c r="A56062">
        <v>56061</v>
      </c>
      <c r="B56062" t="s">
        <v>45066</v>
      </c>
      <c r="C56062">
        <v>20200822</v>
      </c>
      <c r="D56062">
        <v>150</v>
      </c>
      <c r="E56062">
        <v>14346</v>
      </c>
      <c r="F56062">
        <v>4</v>
      </c>
      <c r="G56062" t="s">
        <v>45692</v>
      </c>
      <c r="H56062">
        <v>1</v>
      </c>
    </row>
    <row r="56063" spans="1:8" x14ac:dyDescent="0.3">
      <c r="A56063">
        <v>56062</v>
      </c>
      <c r="B56063" t="s">
        <v>45066</v>
      </c>
      <c r="C56063">
        <v>20200822</v>
      </c>
      <c r="D56063">
        <v>150</v>
      </c>
      <c r="E56063">
        <v>14347</v>
      </c>
      <c r="F56063">
        <v>1</v>
      </c>
      <c r="G56063" t="s">
        <v>45693</v>
      </c>
      <c r="H56063">
        <v>0</v>
      </c>
    </row>
    <row r="56064" spans="1:8" x14ac:dyDescent="0.3">
      <c r="A56064">
        <v>56063</v>
      </c>
      <c r="B56064" t="s">
        <v>45066</v>
      </c>
      <c r="C56064">
        <v>20200822</v>
      </c>
      <c r="D56064">
        <v>150</v>
      </c>
      <c r="E56064">
        <v>14347</v>
      </c>
      <c r="F56064">
        <v>2</v>
      </c>
      <c r="G56064" t="s">
        <v>45694</v>
      </c>
      <c r="H56064">
        <v>0</v>
      </c>
    </row>
    <row r="56065" spans="1:8" x14ac:dyDescent="0.3">
      <c r="A56065">
        <v>56064</v>
      </c>
      <c r="B56065" t="s">
        <v>45066</v>
      </c>
      <c r="C56065">
        <v>20200822</v>
      </c>
      <c r="D56065">
        <v>150</v>
      </c>
      <c r="E56065">
        <v>14347</v>
      </c>
      <c r="F56065">
        <v>3</v>
      </c>
      <c r="G56065" t="s">
        <v>45695</v>
      </c>
      <c r="H56065">
        <v>0</v>
      </c>
    </row>
    <row r="56066" spans="1:8" x14ac:dyDescent="0.3">
      <c r="A56066">
        <v>56065</v>
      </c>
      <c r="B56066" t="s">
        <v>45066</v>
      </c>
      <c r="C56066">
        <v>20200822</v>
      </c>
      <c r="D56066">
        <v>150</v>
      </c>
      <c r="E56066">
        <v>14347</v>
      </c>
      <c r="F56066">
        <v>4</v>
      </c>
      <c r="G56066" t="s">
        <v>45696</v>
      </c>
      <c r="H56066">
        <v>1</v>
      </c>
    </row>
    <row r="56067" spans="1:8" x14ac:dyDescent="0.3">
      <c r="A56067">
        <v>56066</v>
      </c>
      <c r="B56067" t="s">
        <v>45066</v>
      </c>
      <c r="C56067">
        <v>20200822</v>
      </c>
      <c r="D56067">
        <v>150</v>
      </c>
      <c r="E56067">
        <v>14348</v>
      </c>
      <c r="F56067">
        <v>1</v>
      </c>
      <c r="G56067" t="s">
        <v>45697</v>
      </c>
      <c r="H56067">
        <v>0</v>
      </c>
    </row>
    <row r="56068" spans="1:8" x14ac:dyDescent="0.3">
      <c r="A56068">
        <v>56067</v>
      </c>
      <c r="B56068" t="s">
        <v>45066</v>
      </c>
      <c r="C56068">
        <v>20200822</v>
      </c>
      <c r="D56068">
        <v>150</v>
      </c>
      <c r="E56068">
        <v>14348</v>
      </c>
      <c r="F56068">
        <v>2</v>
      </c>
      <c r="G56068" t="s">
        <v>45698</v>
      </c>
      <c r="H56068">
        <v>1</v>
      </c>
    </row>
    <row r="56069" spans="1:8" x14ac:dyDescent="0.3">
      <c r="A56069">
        <v>56068</v>
      </c>
      <c r="B56069" t="s">
        <v>45066</v>
      </c>
      <c r="C56069">
        <v>20200822</v>
      </c>
      <c r="D56069">
        <v>150</v>
      </c>
      <c r="E56069">
        <v>14348</v>
      </c>
      <c r="F56069">
        <v>3</v>
      </c>
      <c r="G56069" t="s">
        <v>45699</v>
      </c>
      <c r="H56069">
        <v>0</v>
      </c>
    </row>
    <row r="56070" spans="1:8" x14ac:dyDescent="0.3">
      <c r="A56070">
        <v>56069</v>
      </c>
      <c r="B56070" t="s">
        <v>45066</v>
      </c>
      <c r="C56070">
        <v>20200822</v>
      </c>
      <c r="D56070">
        <v>150</v>
      </c>
      <c r="E56070">
        <v>14348</v>
      </c>
      <c r="F56070">
        <v>4</v>
      </c>
      <c r="G56070" t="s">
        <v>45700</v>
      </c>
      <c r="H56070">
        <v>0</v>
      </c>
    </row>
    <row r="56071" spans="1:8" x14ac:dyDescent="0.3">
      <c r="A56071">
        <v>56070</v>
      </c>
      <c r="B56071" t="s">
        <v>45066</v>
      </c>
      <c r="C56071">
        <v>20200822</v>
      </c>
      <c r="D56071">
        <v>150</v>
      </c>
      <c r="E56071">
        <v>14349</v>
      </c>
      <c r="F56071">
        <v>1</v>
      </c>
      <c r="G56071" t="s">
        <v>1632</v>
      </c>
      <c r="H56071">
        <v>1</v>
      </c>
    </row>
    <row r="56072" spans="1:8" x14ac:dyDescent="0.3">
      <c r="A56072">
        <v>56071</v>
      </c>
      <c r="B56072" t="s">
        <v>45066</v>
      </c>
      <c r="C56072">
        <v>20200822</v>
      </c>
      <c r="D56072">
        <v>150</v>
      </c>
      <c r="E56072">
        <v>14349</v>
      </c>
      <c r="F56072">
        <v>2</v>
      </c>
      <c r="G56072" t="s">
        <v>1633</v>
      </c>
      <c r="H56072">
        <v>0</v>
      </c>
    </row>
    <row r="56073" spans="1:8" x14ac:dyDescent="0.3">
      <c r="A56073">
        <v>56072</v>
      </c>
      <c r="B56073" t="s">
        <v>45066</v>
      </c>
      <c r="C56073">
        <v>20200822</v>
      </c>
      <c r="D56073">
        <v>150</v>
      </c>
      <c r="E56073">
        <v>14349</v>
      </c>
      <c r="F56073">
        <v>3</v>
      </c>
      <c r="G56073" t="s">
        <v>1634</v>
      </c>
      <c r="H56073">
        <v>0</v>
      </c>
    </row>
    <row r="56074" spans="1:8" x14ac:dyDescent="0.3">
      <c r="A56074">
        <v>56073</v>
      </c>
      <c r="B56074" t="s">
        <v>45066</v>
      </c>
      <c r="C56074">
        <v>20200822</v>
      </c>
      <c r="D56074">
        <v>150</v>
      </c>
      <c r="E56074">
        <v>14349</v>
      </c>
      <c r="F56074">
        <v>4</v>
      </c>
      <c r="G56074" t="s">
        <v>45701</v>
      </c>
      <c r="H56074">
        <v>0</v>
      </c>
    </row>
    <row r="56075" spans="1:8" x14ac:dyDescent="0.3">
      <c r="A56075">
        <v>56074</v>
      </c>
      <c r="B56075" t="s">
        <v>45066</v>
      </c>
      <c r="C56075">
        <v>20200822</v>
      </c>
      <c r="D56075">
        <v>150</v>
      </c>
      <c r="E56075">
        <v>14350</v>
      </c>
      <c r="F56075">
        <v>1</v>
      </c>
      <c r="G56075" t="s">
        <v>45702</v>
      </c>
      <c r="H56075">
        <v>0</v>
      </c>
    </row>
    <row r="56076" spans="1:8" x14ac:dyDescent="0.3">
      <c r="A56076">
        <v>56075</v>
      </c>
      <c r="B56076" t="s">
        <v>45066</v>
      </c>
      <c r="C56076">
        <v>20200822</v>
      </c>
      <c r="D56076">
        <v>150</v>
      </c>
      <c r="E56076">
        <v>14350</v>
      </c>
      <c r="F56076">
        <v>2</v>
      </c>
      <c r="G56076" t="s">
        <v>45703</v>
      </c>
      <c r="H56076">
        <v>0</v>
      </c>
    </row>
    <row r="56077" spans="1:8" x14ac:dyDescent="0.3">
      <c r="A56077">
        <v>56076</v>
      </c>
      <c r="B56077" t="s">
        <v>45066</v>
      </c>
      <c r="C56077">
        <v>20200822</v>
      </c>
      <c r="D56077">
        <v>150</v>
      </c>
      <c r="E56077">
        <v>14350</v>
      </c>
      <c r="F56077">
        <v>3</v>
      </c>
      <c r="G56077" t="s">
        <v>45704</v>
      </c>
      <c r="H56077">
        <v>1</v>
      </c>
    </row>
    <row r="56078" spans="1:8" x14ac:dyDescent="0.3">
      <c r="A56078">
        <v>56077</v>
      </c>
      <c r="B56078" t="s">
        <v>45066</v>
      </c>
      <c r="C56078">
        <v>20200822</v>
      </c>
      <c r="D56078">
        <v>150</v>
      </c>
      <c r="E56078">
        <v>14350</v>
      </c>
      <c r="F56078">
        <v>4</v>
      </c>
      <c r="G56078" t="s">
        <v>45705</v>
      </c>
      <c r="H56078">
        <v>0</v>
      </c>
    </row>
    <row r="56079" spans="1:8" x14ac:dyDescent="0.3">
      <c r="A56079">
        <v>56078</v>
      </c>
      <c r="B56079" t="s">
        <v>45066</v>
      </c>
      <c r="C56079">
        <v>20200822</v>
      </c>
      <c r="D56079">
        <v>150</v>
      </c>
      <c r="E56079">
        <v>14351</v>
      </c>
      <c r="F56079">
        <v>1</v>
      </c>
      <c r="G56079" t="s">
        <v>45706</v>
      </c>
      <c r="H56079">
        <v>0</v>
      </c>
    </row>
    <row r="56080" spans="1:8" x14ac:dyDescent="0.3">
      <c r="A56080">
        <v>56079</v>
      </c>
      <c r="B56080" t="s">
        <v>45066</v>
      </c>
      <c r="C56080">
        <v>20200822</v>
      </c>
      <c r="D56080">
        <v>150</v>
      </c>
      <c r="E56080">
        <v>14351</v>
      </c>
      <c r="F56080">
        <v>2</v>
      </c>
      <c r="G56080" t="s">
        <v>45707</v>
      </c>
      <c r="H56080">
        <v>1</v>
      </c>
    </row>
    <row r="56081" spans="1:8" x14ac:dyDescent="0.3">
      <c r="A56081">
        <v>56080</v>
      </c>
      <c r="B56081" t="s">
        <v>45066</v>
      </c>
      <c r="C56081">
        <v>20200822</v>
      </c>
      <c r="D56081">
        <v>150</v>
      </c>
      <c r="E56081">
        <v>14351</v>
      </c>
      <c r="F56081">
        <v>3</v>
      </c>
      <c r="G56081" t="s">
        <v>45708</v>
      </c>
      <c r="H56081">
        <v>0</v>
      </c>
    </row>
    <row r="56082" spans="1:8" x14ac:dyDescent="0.3">
      <c r="A56082">
        <v>56081</v>
      </c>
      <c r="B56082" t="s">
        <v>45066</v>
      </c>
      <c r="C56082">
        <v>20200822</v>
      </c>
      <c r="D56082">
        <v>150</v>
      </c>
      <c r="E56082">
        <v>14351</v>
      </c>
      <c r="F56082">
        <v>4</v>
      </c>
      <c r="G56082" t="s">
        <v>15197</v>
      </c>
      <c r="H56082">
        <v>0</v>
      </c>
    </row>
    <row r="56083" spans="1:8" x14ac:dyDescent="0.3">
      <c r="A56083">
        <v>56082</v>
      </c>
      <c r="B56083" t="s">
        <v>45066</v>
      </c>
      <c r="C56083">
        <v>20200822</v>
      </c>
      <c r="D56083">
        <v>150</v>
      </c>
      <c r="E56083">
        <v>14352</v>
      </c>
      <c r="F56083">
        <v>1</v>
      </c>
      <c r="G56083" t="s">
        <v>45709</v>
      </c>
      <c r="H56083">
        <v>1</v>
      </c>
    </row>
    <row r="56084" spans="1:8" x14ac:dyDescent="0.3">
      <c r="A56084">
        <v>56083</v>
      </c>
      <c r="B56084" t="s">
        <v>45066</v>
      </c>
      <c r="C56084">
        <v>20200822</v>
      </c>
      <c r="D56084">
        <v>150</v>
      </c>
      <c r="E56084">
        <v>14352</v>
      </c>
      <c r="F56084">
        <v>2</v>
      </c>
      <c r="G56084" t="s">
        <v>45710</v>
      </c>
      <c r="H56084">
        <v>0</v>
      </c>
    </row>
    <row r="56085" spans="1:8" x14ac:dyDescent="0.3">
      <c r="A56085">
        <v>56084</v>
      </c>
      <c r="B56085" t="s">
        <v>45066</v>
      </c>
      <c r="C56085">
        <v>20200822</v>
      </c>
      <c r="D56085">
        <v>150</v>
      </c>
      <c r="E56085">
        <v>14352</v>
      </c>
      <c r="F56085">
        <v>3</v>
      </c>
      <c r="G56085" t="s">
        <v>45711</v>
      </c>
      <c r="H56085">
        <v>0</v>
      </c>
    </row>
    <row r="56086" spans="1:8" x14ac:dyDescent="0.3">
      <c r="A56086">
        <v>56085</v>
      </c>
      <c r="B56086" t="s">
        <v>45066</v>
      </c>
      <c r="C56086">
        <v>20200822</v>
      </c>
      <c r="D56086">
        <v>150</v>
      </c>
      <c r="E56086">
        <v>14352</v>
      </c>
      <c r="F56086">
        <v>4</v>
      </c>
      <c r="G56086" t="s">
        <v>45712</v>
      </c>
      <c r="H56086">
        <v>0</v>
      </c>
    </row>
    <row r="56087" spans="1:8" x14ac:dyDescent="0.3">
      <c r="A56087">
        <v>56086</v>
      </c>
      <c r="B56087" t="s">
        <v>45066</v>
      </c>
      <c r="C56087">
        <v>20200822</v>
      </c>
      <c r="D56087">
        <v>150</v>
      </c>
      <c r="E56087">
        <v>14353</v>
      </c>
      <c r="F56087">
        <v>1</v>
      </c>
      <c r="G56087" t="s">
        <v>45713</v>
      </c>
      <c r="H56087">
        <v>0</v>
      </c>
    </row>
    <row r="56088" spans="1:8" x14ac:dyDescent="0.3">
      <c r="A56088">
        <v>56087</v>
      </c>
      <c r="B56088" t="s">
        <v>45066</v>
      </c>
      <c r="C56088">
        <v>20200822</v>
      </c>
      <c r="D56088">
        <v>150</v>
      </c>
      <c r="E56088">
        <v>14353</v>
      </c>
      <c r="F56088">
        <v>2</v>
      </c>
      <c r="G56088" t="s">
        <v>45714</v>
      </c>
      <c r="H56088">
        <v>0</v>
      </c>
    </row>
    <row r="56089" spans="1:8" x14ac:dyDescent="0.3">
      <c r="A56089">
        <v>56088</v>
      </c>
      <c r="B56089" t="s">
        <v>45066</v>
      </c>
      <c r="C56089">
        <v>20200822</v>
      </c>
      <c r="D56089">
        <v>150</v>
      </c>
      <c r="E56089">
        <v>14353</v>
      </c>
      <c r="F56089">
        <v>3</v>
      </c>
      <c r="G56089" t="s">
        <v>45715</v>
      </c>
      <c r="H56089">
        <v>1</v>
      </c>
    </row>
    <row r="56090" spans="1:8" x14ac:dyDescent="0.3">
      <c r="A56090">
        <v>56089</v>
      </c>
      <c r="B56090" t="s">
        <v>45066</v>
      </c>
      <c r="C56090">
        <v>20200822</v>
      </c>
      <c r="D56090">
        <v>150</v>
      </c>
      <c r="E56090">
        <v>14353</v>
      </c>
      <c r="F56090">
        <v>4</v>
      </c>
      <c r="G56090" t="s">
        <v>45716</v>
      </c>
      <c r="H56090">
        <v>0</v>
      </c>
    </row>
    <row r="56091" spans="1:8" x14ac:dyDescent="0.3">
      <c r="A56091">
        <v>56090</v>
      </c>
      <c r="B56091" t="s">
        <v>45066</v>
      </c>
      <c r="C56091">
        <v>20200822</v>
      </c>
      <c r="D56091">
        <v>150</v>
      </c>
      <c r="E56091">
        <v>14354</v>
      </c>
      <c r="F56091">
        <v>1</v>
      </c>
      <c r="G56091" t="s">
        <v>45717</v>
      </c>
      <c r="H56091">
        <v>1</v>
      </c>
    </row>
    <row r="56092" spans="1:8" x14ac:dyDescent="0.3">
      <c r="A56092">
        <v>56091</v>
      </c>
      <c r="B56092" t="s">
        <v>45066</v>
      </c>
      <c r="C56092">
        <v>20200822</v>
      </c>
      <c r="D56092">
        <v>150</v>
      </c>
      <c r="E56092">
        <v>14354</v>
      </c>
      <c r="F56092">
        <v>2</v>
      </c>
      <c r="G56092" t="s">
        <v>45718</v>
      </c>
      <c r="H56092">
        <v>0</v>
      </c>
    </row>
    <row r="56093" spans="1:8" x14ac:dyDescent="0.3">
      <c r="A56093">
        <v>56092</v>
      </c>
      <c r="B56093" t="s">
        <v>45066</v>
      </c>
      <c r="C56093">
        <v>20200822</v>
      </c>
      <c r="D56093">
        <v>150</v>
      </c>
      <c r="E56093">
        <v>14354</v>
      </c>
      <c r="F56093">
        <v>3</v>
      </c>
      <c r="G56093" t="s">
        <v>45719</v>
      </c>
      <c r="H56093">
        <v>0</v>
      </c>
    </row>
    <row r="56094" spans="1:8" x14ac:dyDescent="0.3">
      <c r="A56094">
        <v>56093</v>
      </c>
      <c r="B56094" t="s">
        <v>45066</v>
      </c>
      <c r="C56094">
        <v>20200822</v>
      </c>
      <c r="D56094">
        <v>150</v>
      </c>
      <c r="E56094">
        <v>14354</v>
      </c>
      <c r="F56094">
        <v>4</v>
      </c>
      <c r="G56094" t="s">
        <v>45720</v>
      </c>
      <c r="H56094">
        <v>0</v>
      </c>
    </row>
    <row r="56095" spans="1:8" x14ac:dyDescent="0.3">
      <c r="A56095">
        <v>56094</v>
      </c>
      <c r="B56095" t="s">
        <v>45066</v>
      </c>
      <c r="C56095">
        <v>20200822</v>
      </c>
      <c r="D56095">
        <v>150</v>
      </c>
      <c r="E56095">
        <v>14355</v>
      </c>
      <c r="F56095">
        <v>1</v>
      </c>
      <c r="G56095" t="s">
        <v>45721</v>
      </c>
      <c r="H56095">
        <v>1</v>
      </c>
    </row>
    <row r="56096" spans="1:8" x14ac:dyDescent="0.3">
      <c r="A56096">
        <v>56095</v>
      </c>
      <c r="B56096" t="s">
        <v>45066</v>
      </c>
      <c r="C56096">
        <v>20200822</v>
      </c>
      <c r="D56096">
        <v>150</v>
      </c>
      <c r="E56096">
        <v>14355</v>
      </c>
      <c r="F56096">
        <v>2</v>
      </c>
      <c r="G56096" t="s">
        <v>45722</v>
      </c>
      <c r="H56096">
        <v>0</v>
      </c>
    </row>
    <row r="56097" spans="1:8" x14ac:dyDescent="0.3">
      <c r="A56097">
        <v>56096</v>
      </c>
      <c r="B56097" t="s">
        <v>45066</v>
      </c>
      <c r="C56097">
        <v>20200822</v>
      </c>
      <c r="D56097">
        <v>150</v>
      </c>
      <c r="E56097">
        <v>14355</v>
      </c>
      <c r="F56097">
        <v>3</v>
      </c>
      <c r="G56097" t="s">
        <v>45723</v>
      </c>
      <c r="H56097">
        <v>0</v>
      </c>
    </row>
    <row r="56098" spans="1:8" x14ac:dyDescent="0.3">
      <c r="A56098">
        <v>56097</v>
      </c>
      <c r="B56098" t="s">
        <v>45066</v>
      </c>
      <c r="C56098">
        <v>20200822</v>
      </c>
      <c r="D56098">
        <v>150</v>
      </c>
      <c r="E56098">
        <v>14355</v>
      </c>
      <c r="F56098">
        <v>4</v>
      </c>
      <c r="G56098" t="s">
        <v>45724</v>
      </c>
      <c r="H56098">
        <v>0</v>
      </c>
    </row>
    <row r="56099" spans="1:8" x14ac:dyDescent="0.3">
      <c r="A56099">
        <v>56098</v>
      </c>
      <c r="B56099" t="s">
        <v>45066</v>
      </c>
      <c r="C56099">
        <v>20200822</v>
      </c>
      <c r="D56099">
        <v>150</v>
      </c>
      <c r="E56099">
        <v>14356</v>
      </c>
      <c r="F56099">
        <v>1</v>
      </c>
      <c r="G56099" t="s">
        <v>22953</v>
      </c>
      <c r="H56099">
        <v>0</v>
      </c>
    </row>
    <row r="56100" spans="1:8" x14ac:dyDescent="0.3">
      <c r="A56100">
        <v>56099</v>
      </c>
      <c r="B56100" t="s">
        <v>45066</v>
      </c>
      <c r="C56100">
        <v>20200822</v>
      </c>
      <c r="D56100">
        <v>150</v>
      </c>
      <c r="E56100">
        <v>14356</v>
      </c>
      <c r="F56100">
        <v>2</v>
      </c>
      <c r="G56100" t="s">
        <v>45725</v>
      </c>
      <c r="H56100">
        <v>0</v>
      </c>
    </row>
    <row r="56101" spans="1:8" x14ac:dyDescent="0.3">
      <c r="A56101">
        <v>56100</v>
      </c>
      <c r="B56101" t="s">
        <v>45066</v>
      </c>
      <c r="C56101">
        <v>20200822</v>
      </c>
      <c r="D56101">
        <v>150</v>
      </c>
      <c r="E56101">
        <v>14356</v>
      </c>
      <c r="F56101">
        <v>3</v>
      </c>
      <c r="G56101" t="s">
        <v>45726</v>
      </c>
      <c r="H56101">
        <v>0</v>
      </c>
    </row>
    <row r="56102" spans="1:8" x14ac:dyDescent="0.3">
      <c r="A56102">
        <v>56101</v>
      </c>
      <c r="B56102" t="s">
        <v>45066</v>
      </c>
      <c r="C56102">
        <v>20200822</v>
      </c>
      <c r="D56102">
        <v>150</v>
      </c>
      <c r="E56102">
        <v>14356</v>
      </c>
      <c r="F56102">
        <v>4</v>
      </c>
      <c r="G56102" t="s">
        <v>45727</v>
      </c>
      <c r="H56102">
        <v>1</v>
      </c>
    </row>
    <row r="56103" spans="1:8" x14ac:dyDescent="0.3">
      <c r="A56103">
        <v>56102</v>
      </c>
      <c r="B56103" t="s">
        <v>45066</v>
      </c>
      <c r="C56103">
        <v>20200822</v>
      </c>
      <c r="D56103">
        <v>150</v>
      </c>
      <c r="E56103">
        <v>14357</v>
      </c>
      <c r="F56103">
        <v>1</v>
      </c>
      <c r="G56103" t="s">
        <v>21263</v>
      </c>
      <c r="H56103">
        <v>0</v>
      </c>
    </row>
    <row r="56104" spans="1:8" x14ac:dyDescent="0.3">
      <c r="A56104">
        <v>56103</v>
      </c>
      <c r="B56104" t="s">
        <v>45066</v>
      </c>
      <c r="C56104">
        <v>20200822</v>
      </c>
      <c r="D56104">
        <v>150</v>
      </c>
      <c r="E56104">
        <v>14357</v>
      </c>
      <c r="F56104">
        <v>2</v>
      </c>
      <c r="G56104" t="s">
        <v>6580</v>
      </c>
      <c r="H56104">
        <v>0</v>
      </c>
    </row>
    <row r="56105" spans="1:8" x14ac:dyDescent="0.3">
      <c r="A56105">
        <v>56104</v>
      </c>
      <c r="B56105" t="s">
        <v>45066</v>
      </c>
      <c r="C56105">
        <v>20200822</v>
      </c>
      <c r="D56105">
        <v>150</v>
      </c>
      <c r="E56105">
        <v>14357</v>
      </c>
      <c r="F56105">
        <v>3</v>
      </c>
      <c r="G56105" t="s">
        <v>45728</v>
      </c>
      <c r="H56105">
        <v>1</v>
      </c>
    </row>
    <row r="56106" spans="1:8" x14ac:dyDescent="0.3">
      <c r="A56106">
        <v>56105</v>
      </c>
      <c r="B56106" t="s">
        <v>45066</v>
      </c>
      <c r="C56106">
        <v>20200822</v>
      </c>
      <c r="D56106">
        <v>150</v>
      </c>
      <c r="E56106">
        <v>14357</v>
      </c>
      <c r="F56106">
        <v>4</v>
      </c>
      <c r="G56106" t="s">
        <v>45729</v>
      </c>
      <c r="H56106">
        <v>0</v>
      </c>
    </row>
    <row r="56107" spans="1:8" x14ac:dyDescent="0.3">
      <c r="A56107">
        <v>56106</v>
      </c>
      <c r="B56107" t="s">
        <v>45066</v>
      </c>
      <c r="C56107">
        <v>20200822</v>
      </c>
      <c r="D56107">
        <v>150</v>
      </c>
      <c r="E56107">
        <v>14358</v>
      </c>
      <c r="F56107">
        <v>1</v>
      </c>
      <c r="G56107" t="s">
        <v>45730</v>
      </c>
      <c r="H56107">
        <v>0</v>
      </c>
    </row>
    <row r="56108" spans="1:8" x14ac:dyDescent="0.3">
      <c r="A56108">
        <v>56107</v>
      </c>
      <c r="B56108" t="s">
        <v>45066</v>
      </c>
      <c r="C56108">
        <v>20200822</v>
      </c>
      <c r="D56108">
        <v>150</v>
      </c>
      <c r="E56108">
        <v>14358</v>
      </c>
      <c r="F56108">
        <v>2</v>
      </c>
      <c r="G56108" t="s">
        <v>45731</v>
      </c>
      <c r="H56108">
        <v>1</v>
      </c>
    </row>
    <row r="56109" spans="1:8" x14ac:dyDescent="0.3">
      <c r="A56109">
        <v>56108</v>
      </c>
      <c r="B56109" t="s">
        <v>45066</v>
      </c>
      <c r="C56109">
        <v>20200822</v>
      </c>
      <c r="D56109">
        <v>150</v>
      </c>
      <c r="E56109">
        <v>14358</v>
      </c>
      <c r="F56109">
        <v>3</v>
      </c>
      <c r="G56109" t="s">
        <v>45732</v>
      </c>
      <c r="H56109">
        <v>0</v>
      </c>
    </row>
    <row r="56110" spans="1:8" x14ac:dyDescent="0.3">
      <c r="A56110">
        <v>56109</v>
      </c>
      <c r="B56110" t="s">
        <v>45066</v>
      </c>
      <c r="C56110">
        <v>20200822</v>
      </c>
      <c r="D56110">
        <v>150</v>
      </c>
      <c r="E56110">
        <v>14358</v>
      </c>
      <c r="F56110">
        <v>4</v>
      </c>
      <c r="G56110" t="s">
        <v>45733</v>
      </c>
      <c r="H56110">
        <v>0</v>
      </c>
    </row>
    <row r="56111" spans="1:8" x14ac:dyDescent="0.3">
      <c r="A56111">
        <v>56110</v>
      </c>
      <c r="B56111" t="s">
        <v>45066</v>
      </c>
      <c r="C56111">
        <v>20200822</v>
      </c>
      <c r="D56111">
        <v>150</v>
      </c>
      <c r="E56111">
        <v>14359</v>
      </c>
      <c r="F56111">
        <v>1</v>
      </c>
      <c r="G56111" t="s">
        <v>45734</v>
      </c>
      <c r="H56111">
        <v>0</v>
      </c>
    </row>
    <row r="56112" spans="1:8" x14ac:dyDescent="0.3">
      <c r="A56112">
        <v>56111</v>
      </c>
      <c r="B56112" t="s">
        <v>45066</v>
      </c>
      <c r="C56112">
        <v>20200822</v>
      </c>
      <c r="D56112">
        <v>150</v>
      </c>
      <c r="E56112">
        <v>14359</v>
      </c>
      <c r="F56112">
        <v>2</v>
      </c>
      <c r="G56112" t="s">
        <v>45735</v>
      </c>
      <c r="H56112">
        <v>1</v>
      </c>
    </row>
    <row r="56113" spans="1:8" x14ac:dyDescent="0.3">
      <c r="A56113">
        <v>56112</v>
      </c>
      <c r="B56113" t="s">
        <v>45066</v>
      </c>
      <c r="C56113">
        <v>20200822</v>
      </c>
      <c r="D56113">
        <v>150</v>
      </c>
      <c r="E56113">
        <v>14359</v>
      </c>
      <c r="F56113">
        <v>3</v>
      </c>
      <c r="G56113" t="s">
        <v>45736</v>
      </c>
      <c r="H56113">
        <v>0</v>
      </c>
    </row>
    <row r="56114" spans="1:8" x14ac:dyDescent="0.3">
      <c r="A56114">
        <v>56113</v>
      </c>
      <c r="B56114" t="s">
        <v>45066</v>
      </c>
      <c r="C56114">
        <v>20200822</v>
      </c>
      <c r="D56114">
        <v>150</v>
      </c>
      <c r="E56114">
        <v>14359</v>
      </c>
      <c r="F56114">
        <v>4</v>
      </c>
      <c r="G56114" t="s">
        <v>45737</v>
      </c>
      <c r="H56114">
        <v>0</v>
      </c>
    </row>
    <row r="56115" spans="1:8" x14ac:dyDescent="0.3">
      <c r="A56115">
        <v>56114</v>
      </c>
      <c r="B56115" t="s">
        <v>45066</v>
      </c>
      <c r="C56115">
        <v>20200822</v>
      </c>
      <c r="D56115">
        <v>150</v>
      </c>
      <c r="E56115">
        <v>14360</v>
      </c>
      <c r="F56115">
        <v>1</v>
      </c>
      <c r="G56115" t="s">
        <v>45738</v>
      </c>
      <c r="H56115">
        <v>0</v>
      </c>
    </row>
    <row r="56116" spans="1:8" x14ac:dyDescent="0.3">
      <c r="A56116">
        <v>56115</v>
      </c>
      <c r="B56116" t="s">
        <v>45066</v>
      </c>
      <c r="C56116">
        <v>20200822</v>
      </c>
      <c r="D56116">
        <v>150</v>
      </c>
      <c r="E56116">
        <v>14360</v>
      </c>
      <c r="F56116">
        <v>2</v>
      </c>
      <c r="G56116" t="s">
        <v>45739</v>
      </c>
      <c r="H56116">
        <v>1</v>
      </c>
    </row>
    <row r="56117" spans="1:8" x14ac:dyDescent="0.3">
      <c r="A56117">
        <v>56116</v>
      </c>
      <c r="B56117" t="s">
        <v>45066</v>
      </c>
      <c r="C56117">
        <v>20200822</v>
      </c>
      <c r="D56117">
        <v>150</v>
      </c>
      <c r="E56117">
        <v>14360</v>
      </c>
      <c r="F56117">
        <v>3</v>
      </c>
      <c r="G56117" t="s">
        <v>45740</v>
      </c>
      <c r="H56117">
        <v>0</v>
      </c>
    </row>
    <row r="56118" spans="1:8" x14ac:dyDescent="0.3">
      <c r="A56118">
        <v>56117</v>
      </c>
      <c r="B56118" t="s">
        <v>45066</v>
      </c>
      <c r="C56118">
        <v>20200822</v>
      </c>
      <c r="D56118">
        <v>150</v>
      </c>
      <c r="E56118">
        <v>14360</v>
      </c>
      <c r="F56118">
        <v>4</v>
      </c>
      <c r="G56118" t="s">
        <v>45741</v>
      </c>
      <c r="H56118">
        <v>0</v>
      </c>
    </row>
    <row r="56119" spans="1:8" x14ac:dyDescent="0.3">
      <c r="A56119">
        <v>56118</v>
      </c>
      <c r="B56119" t="s">
        <v>45066</v>
      </c>
      <c r="C56119">
        <v>20200822</v>
      </c>
      <c r="D56119">
        <v>150</v>
      </c>
      <c r="E56119">
        <v>14361</v>
      </c>
      <c r="F56119">
        <v>1</v>
      </c>
      <c r="G56119" t="s">
        <v>45742</v>
      </c>
      <c r="H56119">
        <v>1</v>
      </c>
    </row>
    <row r="56120" spans="1:8" x14ac:dyDescent="0.3">
      <c r="A56120">
        <v>56119</v>
      </c>
      <c r="B56120" t="s">
        <v>45066</v>
      </c>
      <c r="C56120">
        <v>20200822</v>
      </c>
      <c r="D56120">
        <v>150</v>
      </c>
      <c r="E56120">
        <v>14361</v>
      </c>
      <c r="F56120">
        <v>2</v>
      </c>
      <c r="G56120" t="s">
        <v>45743</v>
      </c>
      <c r="H56120">
        <v>0</v>
      </c>
    </row>
    <row r="56121" spans="1:8" x14ac:dyDescent="0.3">
      <c r="A56121">
        <v>56120</v>
      </c>
      <c r="B56121" t="s">
        <v>45066</v>
      </c>
      <c r="C56121">
        <v>20200822</v>
      </c>
      <c r="D56121">
        <v>150</v>
      </c>
      <c r="E56121">
        <v>14361</v>
      </c>
      <c r="F56121">
        <v>3</v>
      </c>
      <c r="G56121" t="s">
        <v>45744</v>
      </c>
      <c r="H56121">
        <v>0</v>
      </c>
    </row>
    <row r="56122" spans="1:8" x14ac:dyDescent="0.3">
      <c r="A56122">
        <v>56121</v>
      </c>
      <c r="B56122" t="s">
        <v>45066</v>
      </c>
      <c r="C56122">
        <v>20200822</v>
      </c>
      <c r="D56122">
        <v>150</v>
      </c>
      <c r="E56122">
        <v>14361</v>
      </c>
      <c r="F56122">
        <v>4</v>
      </c>
      <c r="G56122" t="s">
        <v>45745</v>
      </c>
      <c r="H56122">
        <v>0</v>
      </c>
    </row>
    <row r="56123" spans="1:8" x14ac:dyDescent="0.3">
      <c r="A56123">
        <v>56122</v>
      </c>
      <c r="B56123" t="s">
        <v>45066</v>
      </c>
      <c r="C56123">
        <v>20200822</v>
      </c>
      <c r="D56123">
        <v>150</v>
      </c>
      <c r="E56123">
        <v>14362</v>
      </c>
      <c r="F56123">
        <v>1</v>
      </c>
      <c r="G56123" t="s">
        <v>45746</v>
      </c>
      <c r="H56123">
        <v>0</v>
      </c>
    </row>
    <row r="56124" spans="1:8" x14ac:dyDescent="0.3">
      <c r="A56124">
        <v>56123</v>
      </c>
      <c r="B56124" t="s">
        <v>45066</v>
      </c>
      <c r="C56124">
        <v>20200822</v>
      </c>
      <c r="D56124">
        <v>150</v>
      </c>
      <c r="E56124">
        <v>14362</v>
      </c>
      <c r="F56124">
        <v>2</v>
      </c>
      <c r="G56124" t="s">
        <v>45747</v>
      </c>
      <c r="H56124">
        <v>0</v>
      </c>
    </row>
    <row r="56125" spans="1:8" x14ac:dyDescent="0.3">
      <c r="A56125">
        <v>56124</v>
      </c>
      <c r="B56125" t="s">
        <v>45066</v>
      </c>
      <c r="C56125">
        <v>20200822</v>
      </c>
      <c r="D56125">
        <v>150</v>
      </c>
      <c r="E56125">
        <v>14362</v>
      </c>
      <c r="F56125">
        <v>3</v>
      </c>
      <c r="G56125" t="s">
        <v>45748</v>
      </c>
      <c r="H56125">
        <v>0</v>
      </c>
    </row>
    <row r="56126" spans="1:8" x14ac:dyDescent="0.3">
      <c r="A56126">
        <v>56125</v>
      </c>
      <c r="B56126" t="s">
        <v>45066</v>
      </c>
      <c r="C56126">
        <v>20200822</v>
      </c>
      <c r="D56126">
        <v>150</v>
      </c>
      <c r="E56126">
        <v>14362</v>
      </c>
      <c r="F56126">
        <v>4</v>
      </c>
      <c r="G56126" t="s">
        <v>45749</v>
      </c>
      <c r="H56126">
        <v>1</v>
      </c>
    </row>
    <row r="56127" spans="1:8" x14ac:dyDescent="0.3">
      <c r="A56127">
        <v>56126</v>
      </c>
      <c r="B56127" t="s">
        <v>45066</v>
      </c>
      <c r="C56127">
        <v>20200822</v>
      </c>
      <c r="D56127">
        <v>150</v>
      </c>
      <c r="E56127">
        <v>14363</v>
      </c>
      <c r="F56127">
        <v>1</v>
      </c>
      <c r="G56127" t="s">
        <v>45379</v>
      </c>
      <c r="H56127">
        <v>1</v>
      </c>
    </row>
    <row r="56128" spans="1:8" x14ac:dyDescent="0.3">
      <c r="A56128">
        <v>56127</v>
      </c>
      <c r="B56128" t="s">
        <v>45066</v>
      </c>
      <c r="C56128">
        <v>20200822</v>
      </c>
      <c r="D56128">
        <v>150</v>
      </c>
      <c r="E56128">
        <v>14363</v>
      </c>
      <c r="F56128">
        <v>2</v>
      </c>
      <c r="G56128" t="s">
        <v>45750</v>
      </c>
      <c r="H56128">
        <v>0</v>
      </c>
    </row>
    <row r="56129" spans="1:8" x14ac:dyDescent="0.3">
      <c r="A56129">
        <v>56128</v>
      </c>
      <c r="B56129" t="s">
        <v>45066</v>
      </c>
      <c r="C56129">
        <v>20200822</v>
      </c>
      <c r="D56129">
        <v>150</v>
      </c>
      <c r="E56129">
        <v>14363</v>
      </c>
      <c r="F56129">
        <v>3</v>
      </c>
      <c r="G56129" t="s">
        <v>45415</v>
      </c>
      <c r="H56129">
        <v>0</v>
      </c>
    </row>
    <row r="56130" spans="1:8" x14ac:dyDescent="0.3">
      <c r="A56130">
        <v>56129</v>
      </c>
      <c r="B56130" t="s">
        <v>45066</v>
      </c>
      <c r="C56130">
        <v>20200822</v>
      </c>
      <c r="D56130">
        <v>150</v>
      </c>
      <c r="E56130">
        <v>14363</v>
      </c>
      <c r="F56130">
        <v>4</v>
      </c>
      <c r="G56130" t="s">
        <v>45382</v>
      </c>
      <c r="H56130">
        <v>0</v>
      </c>
    </row>
    <row r="56131" spans="1:8" x14ac:dyDescent="0.3">
      <c r="A56131">
        <v>56130</v>
      </c>
      <c r="B56131" t="s">
        <v>45066</v>
      </c>
      <c r="C56131">
        <v>20200822</v>
      </c>
      <c r="D56131">
        <v>150</v>
      </c>
      <c r="E56131">
        <v>14364</v>
      </c>
      <c r="F56131">
        <v>1</v>
      </c>
      <c r="G56131" t="s">
        <v>45751</v>
      </c>
      <c r="H56131">
        <v>0</v>
      </c>
    </row>
    <row r="56132" spans="1:8" x14ac:dyDescent="0.3">
      <c r="A56132">
        <v>56131</v>
      </c>
      <c r="B56132" t="s">
        <v>45066</v>
      </c>
      <c r="C56132">
        <v>20200822</v>
      </c>
      <c r="D56132">
        <v>150</v>
      </c>
      <c r="E56132">
        <v>14364</v>
      </c>
      <c r="F56132">
        <v>2</v>
      </c>
      <c r="G56132" t="s">
        <v>45752</v>
      </c>
      <c r="H56132">
        <v>0</v>
      </c>
    </row>
    <row r="56133" spans="1:8" x14ac:dyDescent="0.3">
      <c r="A56133">
        <v>56132</v>
      </c>
      <c r="B56133" t="s">
        <v>45066</v>
      </c>
      <c r="C56133">
        <v>20200822</v>
      </c>
      <c r="D56133">
        <v>150</v>
      </c>
      <c r="E56133">
        <v>14364</v>
      </c>
      <c r="F56133">
        <v>3</v>
      </c>
      <c r="G56133" t="s">
        <v>45753</v>
      </c>
      <c r="H56133">
        <v>0</v>
      </c>
    </row>
    <row r="56134" spans="1:8" x14ac:dyDescent="0.3">
      <c r="A56134">
        <v>56133</v>
      </c>
      <c r="B56134" t="s">
        <v>45066</v>
      </c>
      <c r="C56134">
        <v>20200822</v>
      </c>
      <c r="D56134">
        <v>150</v>
      </c>
      <c r="E56134">
        <v>14364</v>
      </c>
      <c r="F56134">
        <v>4</v>
      </c>
      <c r="G56134" t="s">
        <v>45754</v>
      </c>
      <c r="H56134">
        <v>1</v>
      </c>
    </row>
    <row r="56135" spans="1:8" x14ac:dyDescent="0.3">
      <c r="A56135">
        <v>56134</v>
      </c>
      <c r="B56135" t="s">
        <v>45066</v>
      </c>
      <c r="C56135">
        <v>20200822</v>
      </c>
      <c r="D56135">
        <v>150</v>
      </c>
      <c r="E56135">
        <v>14365</v>
      </c>
      <c r="F56135">
        <v>1</v>
      </c>
      <c r="G56135" t="s">
        <v>45755</v>
      </c>
      <c r="H56135">
        <v>0</v>
      </c>
    </row>
    <row r="56136" spans="1:8" x14ac:dyDescent="0.3">
      <c r="A56136">
        <v>56135</v>
      </c>
      <c r="B56136" t="s">
        <v>45066</v>
      </c>
      <c r="C56136">
        <v>20200822</v>
      </c>
      <c r="D56136">
        <v>150</v>
      </c>
      <c r="E56136">
        <v>14365</v>
      </c>
      <c r="F56136">
        <v>2</v>
      </c>
      <c r="G56136" t="s">
        <v>45756</v>
      </c>
      <c r="H56136">
        <v>0</v>
      </c>
    </row>
    <row r="56137" spans="1:8" x14ac:dyDescent="0.3">
      <c r="A56137">
        <v>56136</v>
      </c>
      <c r="B56137" t="s">
        <v>45066</v>
      </c>
      <c r="C56137">
        <v>20200822</v>
      </c>
      <c r="D56137">
        <v>150</v>
      </c>
      <c r="E56137">
        <v>14365</v>
      </c>
      <c r="F56137">
        <v>3</v>
      </c>
      <c r="G56137" t="s">
        <v>45757</v>
      </c>
      <c r="H56137">
        <v>0</v>
      </c>
    </row>
    <row r="56138" spans="1:8" x14ac:dyDescent="0.3">
      <c r="A56138">
        <v>56137</v>
      </c>
      <c r="B56138" t="s">
        <v>45066</v>
      </c>
      <c r="C56138">
        <v>20200822</v>
      </c>
      <c r="D56138">
        <v>150</v>
      </c>
      <c r="E56138">
        <v>14365</v>
      </c>
      <c r="F56138">
        <v>4</v>
      </c>
      <c r="G56138" t="s">
        <v>45758</v>
      </c>
      <c r="H56138">
        <v>1</v>
      </c>
    </row>
    <row r="56139" spans="1:8" x14ac:dyDescent="0.3">
      <c r="A56139">
        <v>56138</v>
      </c>
      <c r="B56139" t="s">
        <v>45066</v>
      </c>
      <c r="C56139">
        <v>20200822</v>
      </c>
      <c r="D56139">
        <v>150</v>
      </c>
      <c r="E56139">
        <v>14366</v>
      </c>
      <c r="F56139">
        <v>1</v>
      </c>
      <c r="G56139" t="s">
        <v>6848</v>
      </c>
      <c r="H56139">
        <v>0</v>
      </c>
    </row>
    <row r="56140" spans="1:8" x14ac:dyDescent="0.3">
      <c r="A56140">
        <v>56139</v>
      </c>
      <c r="B56140" t="s">
        <v>45066</v>
      </c>
      <c r="C56140">
        <v>20200822</v>
      </c>
      <c r="D56140">
        <v>150</v>
      </c>
      <c r="E56140">
        <v>14366</v>
      </c>
      <c r="F56140">
        <v>2</v>
      </c>
      <c r="G56140" t="s">
        <v>6850</v>
      </c>
      <c r="H56140">
        <v>1</v>
      </c>
    </row>
    <row r="56141" spans="1:8" x14ac:dyDescent="0.3">
      <c r="A56141">
        <v>56140</v>
      </c>
      <c r="B56141" t="s">
        <v>45066</v>
      </c>
      <c r="C56141">
        <v>20200822</v>
      </c>
      <c r="D56141">
        <v>150</v>
      </c>
      <c r="E56141">
        <v>14366</v>
      </c>
      <c r="F56141">
        <v>3</v>
      </c>
      <c r="G56141" t="s">
        <v>12177</v>
      </c>
      <c r="H56141">
        <v>0</v>
      </c>
    </row>
    <row r="56142" spans="1:8" x14ac:dyDescent="0.3">
      <c r="A56142">
        <v>56141</v>
      </c>
      <c r="B56142" t="s">
        <v>45066</v>
      </c>
      <c r="C56142">
        <v>20200822</v>
      </c>
      <c r="D56142">
        <v>150</v>
      </c>
      <c r="E56142">
        <v>14366</v>
      </c>
      <c r="F56142">
        <v>4</v>
      </c>
      <c r="G56142" t="s">
        <v>12179</v>
      </c>
      <c r="H56142">
        <v>0</v>
      </c>
    </row>
    <row r="56143" spans="1:8" x14ac:dyDescent="0.3">
      <c r="A56143">
        <v>56142</v>
      </c>
      <c r="B56143" t="s">
        <v>45066</v>
      </c>
      <c r="C56143">
        <v>20200822</v>
      </c>
      <c r="D56143">
        <v>150</v>
      </c>
      <c r="E56143">
        <v>14367</v>
      </c>
      <c r="F56143">
        <v>1</v>
      </c>
      <c r="G56143" t="s">
        <v>45759</v>
      </c>
      <c r="H56143">
        <v>1</v>
      </c>
    </row>
    <row r="56144" spans="1:8" x14ac:dyDescent="0.3">
      <c r="A56144">
        <v>56143</v>
      </c>
      <c r="B56144" t="s">
        <v>45066</v>
      </c>
      <c r="C56144">
        <v>20200822</v>
      </c>
      <c r="D56144">
        <v>150</v>
      </c>
      <c r="E56144">
        <v>14367</v>
      </c>
      <c r="F56144">
        <v>2</v>
      </c>
      <c r="G56144" t="s">
        <v>45760</v>
      </c>
      <c r="H56144">
        <v>0</v>
      </c>
    </row>
    <row r="56145" spans="1:8" x14ac:dyDescent="0.3">
      <c r="A56145">
        <v>56144</v>
      </c>
      <c r="B56145" t="s">
        <v>45066</v>
      </c>
      <c r="C56145">
        <v>20200822</v>
      </c>
      <c r="D56145">
        <v>150</v>
      </c>
      <c r="E56145">
        <v>14367</v>
      </c>
      <c r="F56145">
        <v>3</v>
      </c>
      <c r="G56145" t="s">
        <v>45761</v>
      </c>
      <c r="H56145">
        <v>0</v>
      </c>
    </row>
    <row r="56146" spans="1:8" x14ac:dyDescent="0.3">
      <c r="A56146">
        <v>56145</v>
      </c>
      <c r="B56146" t="s">
        <v>45066</v>
      </c>
      <c r="C56146">
        <v>20200822</v>
      </c>
      <c r="D56146">
        <v>150</v>
      </c>
      <c r="E56146">
        <v>14367</v>
      </c>
      <c r="F56146">
        <v>4</v>
      </c>
      <c r="G56146" t="s">
        <v>45762</v>
      </c>
      <c r="H56146">
        <v>0</v>
      </c>
    </row>
    <row r="56147" spans="1:8" x14ac:dyDescent="0.3">
      <c r="A56147">
        <v>56146</v>
      </c>
      <c r="B56147" t="s">
        <v>45066</v>
      </c>
      <c r="C56147">
        <v>20200822</v>
      </c>
      <c r="D56147">
        <v>150</v>
      </c>
      <c r="E56147">
        <v>14368</v>
      </c>
      <c r="F56147">
        <v>1</v>
      </c>
      <c r="G56147" t="s">
        <v>45763</v>
      </c>
      <c r="H56147">
        <v>0</v>
      </c>
    </row>
    <row r="56148" spans="1:8" x14ac:dyDescent="0.3">
      <c r="A56148">
        <v>56147</v>
      </c>
      <c r="B56148" t="s">
        <v>45066</v>
      </c>
      <c r="C56148">
        <v>20200822</v>
      </c>
      <c r="D56148">
        <v>150</v>
      </c>
      <c r="E56148">
        <v>14368</v>
      </c>
      <c r="F56148">
        <v>2</v>
      </c>
      <c r="G56148" t="s">
        <v>45764</v>
      </c>
      <c r="H56148">
        <v>0</v>
      </c>
    </row>
    <row r="56149" spans="1:8" x14ac:dyDescent="0.3">
      <c r="A56149">
        <v>56148</v>
      </c>
      <c r="B56149" t="s">
        <v>45066</v>
      </c>
      <c r="C56149">
        <v>20200822</v>
      </c>
      <c r="D56149">
        <v>150</v>
      </c>
      <c r="E56149">
        <v>14368</v>
      </c>
      <c r="F56149">
        <v>3</v>
      </c>
      <c r="G56149" t="s">
        <v>45765</v>
      </c>
      <c r="H56149">
        <v>1</v>
      </c>
    </row>
    <row r="56150" spans="1:8" x14ac:dyDescent="0.3">
      <c r="A56150">
        <v>56149</v>
      </c>
      <c r="B56150" t="s">
        <v>45066</v>
      </c>
      <c r="C56150">
        <v>20200822</v>
      </c>
      <c r="D56150">
        <v>150</v>
      </c>
      <c r="E56150">
        <v>14368</v>
      </c>
      <c r="F56150">
        <v>4</v>
      </c>
      <c r="G56150" t="s">
        <v>45766</v>
      </c>
      <c r="H56150">
        <v>0</v>
      </c>
    </row>
    <row r="56151" spans="1:8" x14ac:dyDescent="0.3">
      <c r="A56151">
        <v>56150</v>
      </c>
      <c r="B56151" t="s">
        <v>45066</v>
      </c>
      <c r="C56151">
        <v>20200822</v>
      </c>
      <c r="D56151">
        <v>150</v>
      </c>
      <c r="E56151">
        <v>14369</v>
      </c>
      <c r="F56151">
        <v>1</v>
      </c>
      <c r="G56151" t="s">
        <v>45414</v>
      </c>
      <c r="H56151">
        <v>0</v>
      </c>
    </row>
    <row r="56152" spans="1:8" x14ac:dyDescent="0.3">
      <c r="A56152">
        <v>56151</v>
      </c>
      <c r="B56152" t="s">
        <v>45066</v>
      </c>
      <c r="C56152">
        <v>20200822</v>
      </c>
      <c r="D56152">
        <v>150</v>
      </c>
      <c r="E56152">
        <v>14369</v>
      </c>
      <c r="F56152">
        <v>2</v>
      </c>
      <c r="G56152" t="s">
        <v>45767</v>
      </c>
      <c r="H56152">
        <v>0</v>
      </c>
    </row>
    <row r="56153" spans="1:8" x14ac:dyDescent="0.3">
      <c r="A56153">
        <v>56152</v>
      </c>
      <c r="B56153" t="s">
        <v>45066</v>
      </c>
      <c r="C56153">
        <v>20200822</v>
      </c>
      <c r="D56153">
        <v>150</v>
      </c>
      <c r="E56153">
        <v>14369</v>
      </c>
      <c r="F56153">
        <v>3</v>
      </c>
      <c r="G56153" t="s">
        <v>45768</v>
      </c>
      <c r="H56153">
        <v>1</v>
      </c>
    </row>
    <row r="56154" spans="1:8" x14ac:dyDescent="0.3">
      <c r="A56154">
        <v>56153</v>
      </c>
      <c r="B56154" t="s">
        <v>45066</v>
      </c>
      <c r="C56154">
        <v>20200822</v>
      </c>
      <c r="D56154">
        <v>150</v>
      </c>
      <c r="E56154">
        <v>14369</v>
      </c>
      <c r="F56154">
        <v>4</v>
      </c>
      <c r="G56154" t="s">
        <v>45769</v>
      </c>
      <c r="H56154">
        <v>0</v>
      </c>
    </row>
    <row r="56155" spans="1:8" x14ac:dyDescent="0.3">
      <c r="A56155">
        <v>56154</v>
      </c>
      <c r="B56155" t="s">
        <v>45066</v>
      </c>
      <c r="C56155">
        <v>20200822</v>
      </c>
      <c r="D56155">
        <v>150</v>
      </c>
      <c r="E56155">
        <v>14370</v>
      </c>
      <c r="F56155">
        <v>1</v>
      </c>
      <c r="G56155" t="s">
        <v>12396</v>
      </c>
      <c r="H56155">
        <v>0</v>
      </c>
    </row>
    <row r="56156" spans="1:8" x14ac:dyDescent="0.3">
      <c r="A56156">
        <v>56155</v>
      </c>
      <c r="B56156" t="s">
        <v>45066</v>
      </c>
      <c r="C56156">
        <v>20200822</v>
      </c>
      <c r="D56156">
        <v>150</v>
      </c>
      <c r="E56156">
        <v>14370</v>
      </c>
      <c r="F56156">
        <v>2</v>
      </c>
      <c r="G56156" t="s">
        <v>6515</v>
      </c>
      <c r="H56156">
        <v>1</v>
      </c>
    </row>
    <row r="56157" spans="1:8" x14ac:dyDescent="0.3">
      <c r="A56157">
        <v>56156</v>
      </c>
      <c r="B56157" t="s">
        <v>45066</v>
      </c>
      <c r="C56157">
        <v>20200822</v>
      </c>
      <c r="D56157">
        <v>150</v>
      </c>
      <c r="E56157">
        <v>14370</v>
      </c>
      <c r="F56157">
        <v>3</v>
      </c>
      <c r="G56157" t="s">
        <v>6516</v>
      </c>
      <c r="H56157">
        <v>0</v>
      </c>
    </row>
    <row r="56158" spans="1:8" x14ac:dyDescent="0.3">
      <c r="A56158">
        <v>56157</v>
      </c>
      <c r="B56158" t="s">
        <v>45066</v>
      </c>
      <c r="C56158">
        <v>20200822</v>
      </c>
      <c r="D56158">
        <v>150</v>
      </c>
      <c r="E56158">
        <v>14370</v>
      </c>
      <c r="F56158">
        <v>4</v>
      </c>
      <c r="G56158" t="s">
        <v>29201</v>
      </c>
      <c r="H56158">
        <v>0</v>
      </c>
    </row>
    <row r="56159" spans="1:8" x14ac:dyDescent="0.3">
      <c r="A56159">
        <v>56158</v>
      </c>
      <c r="B56159" t="s">
        <v>45066</v>
      </c>
      <c r="C56159">
        <v>20200822</v>
      </c>
      <c r="D56159">
        <v>150</v>
      </c>
      <c r="E56159">
        <v>14371</v>
      </c>
      <c r="F56159">
        <v>1</v>
      </c>
      <c r="G56159" t="s">
        <v>45770</v>
      </c>
      <c r="H56159">
        <v>0</v>
      </c>
    </row>
    <row r="56160" spans="1:8" x14ac:dyDescent="0.3">
      <c r="A56160">
        <v>56159</v>
      </c>
      <c r="B56160" t="s">
        <v>45066</v>
      </c>
      <c r="C56160">
        <v>20200822</v>
      </c>
      <c r="D56160">
        <v>150</v>
      </c>
      <c r="E56160">
        <v>14371</v>
      </c>
      <c r="F56160">
        <v>2</v>
      </c>
      <c r="G56160" t="s">
        <v>45771</v>
      </c>
      <c r="H56160">
        <v>0</v>
      </c>
    </row>
    <row r="56161" spans="1:8" x14ac:dyDescent="0.3">
      <c r="A56161">
        <v>56160</v>
      </c>
      <c r="B56161" t="s">
        <v>45066</v>
      </c>
      <c r="C56161">
        <v>20200822</v>
      </c>
      <c r="D56161">
        <v>150</v>
      </c>
      <c r="E56161">
        <v>14371</v>
      </c>
      <c r="F56161">
        <v>3</v>
      </c>
      <c r="G56161" t="s">
        <v>45772</v>
      </c>
      <c r="H56161">
        <v>0</v>
      </c>
    </row>
    <row r="56162" spans="1:8" x14ac:dyDescent="0.3">
      <c r="A56162">
        <v>56161</v>
      </c>
      <c r="B56162" t="s">
        <v>45066</v>
      </c>
      <c r="C56162">
        <v>20200822</v>
      </c>
      <c r="D56162">
        <v>150</v>
      </c>
      <c r="E56162">
        <v>14371</v>
      </c>
      <c r="F56162">
        <v>4</v>
      </c>
      <c r="G56162" t="s">
        <v>45773</v>
      </c>
      <c r="H56162">
        <v>1</v>
      </c>
    </row>
    <row r="56163" spans="1:8" x14ac:dyDescent="0.3">
      <c r="A56163">
        <v>56162</v>
      </c>
      <c r="B56163" t="s">
        <v>45066</v>
      </c>
      <c r="C56163">
        <v>20200822</v>
      </c>
      <c r="D56163">
        <v>150</v>
      </c>
      <c r="E56163">
        <v>14372</v>
      </c>
      <c r="F56163">
        <v>1</v>
      </c>
      <c r="G56163" t="s">
        <v>45774</v>
      </c>
      <c r="H56163">
        <v>0</v>
      </c>
    </row>
    <row r="56164" spans="1:8" x14ac:dyDescent="0.3">
      <c r="A56164">
        <v>56163</v>
      </c>
      <c r="B56164" t="s">
        <v>45066</v>
      </c>
      <c r="C56164">
        <v>20200822</v>
      </c>
      <c r="D56164">
        <v>150</v>
      </c>
      <c r="E56164">
        <v>14372</v>
      </c>
      <c r="F56164">
        <v>2</v>
      </c>
      <c r="G56164" t="s">
        <v>45775</v>
      </c>
      <c r="H56164">
        <v>0</v>
      </c>
    </row>
    <row r="56165" spans="1:8" x14ac:dyDescent="0.3">
      <c r="A56165">
        <v>56164</v>
      </c>
      <c r="B56165" t="s">
        <v>45066</v>
      </c>
      <c r="C56165">
        <v>20200822</v>
      </c>
      <c r="D56165">
        <v>150</v>
      </c>
      <c r="E56165">
        <v>14372</v>
      </c>
      <c r="F56165">
        <v>3</v>
      </c>
      <c r="G56165" t="s">
        <v>45776</v>
      </c>
      <c r="H56165">
        <v>1</v>
      </c>
    </row>
    <row r="56166" spans="1:8" x14ac:dyDescent="0.3">
      <c r="A56166">
        <v>56165</v>
      </c>
      <c r="B56166" t="s">
        <v>45066</v>
      </c>
      <c r="C56166">
        <v>20200822</v>
      </c>
      <c r="D56166">
        <v>150</v>
      </c>
      <c r="E56166">
        <v>14372</v>
      </c>
      <c r="F56166">
        <v>4</v>
      </c>
      <c r="G56166" t="s">
        <v>45777</v>
      </c>
      <c r="H56166">
        <v>0</v>
      </c>
    </row>
    <row r="56167" spans="1:8" x14ac:dyDescent="0.3">
      <c r="A56167">
        <v>56166</v>
      </c>
      <c r="B56167" t="s">
        <v>45066</v>
      </c>
      <c r="C56167">
        <v>20200822</v>
      </c>
      <c r="D56167">
        <v>150</v>
      </c>
      <c r="E56167">
        <v>14373</v>
      </c>
      <c r="F56167">
        <v>1</v>
      </c>
      <c r="G56167" t="s">
        <v>45778</v>
      </c>
      <c r="H56167">
        <v>0</v>
      </c>
    </row>
    <row r="56168" spans="1:8" x14ac:dyDescent="0.3">
      <c r="A56168">
        <v>56167</v>
      </c>
      <c r="B56168" t="s">
        <v>45066</v>
      </c>
      <c r="C56168">
        <v>20200822</v>
      </c>
      <c r="D56168">
        <v>150</v>
      </c>
      <c r="E56168">
        <v>14373</v>
      </c>
      <c r="F56168">
        <v>2</v>
      </c>
      <c r="G56168" t="s">
        <v>45779</v>
      </c>
      <c r="H56168">
        <v>0</v>
      </c>
    </row>
    <row r="56169" spans="1:8" x14ac:dyDescent="0.3">
      <c r="A56169">
        <v>56168</v>
      </c>
      <c r="B56169" t="s">
        <v>45066</v>
      </c>
      <c r="C56169">
        <v>20200822</v>
      </c>
      <c r="D56169">
        <v>150</v>
      </c>
      <c r="E56169">
        <v>14373</v>
      </c>
      <c r="F56169">
        <v>3</v>
      </c>
      <c r="G56169" t="s">
        <v>45780</v>
      </c>
      <c r="H56169">
        <v>1</v>
      </c>
    </row>
    <row r="56170" spans="1:8" x14ac:dyDescent="0.3">
      <c r="A56170">
        <v>56169</v>
      </c>
      <c r="B56170" t="s">
        <v>45066</v>
      </c>
      <c r="C56170">
        <v>20200822</v>
      </c>
      <c r="D56170">
        <v>150</v>
      </c>
      <c r="E56170">
        <v>14373</v>
      </c>
      <c r="F56170">
        <v>4</v>
      </c>
      <c r="G56170" t="s">
        <v>45781</v>
      </c>
      <c r="H56170">
        <v>0</v>
      </c>
    </row>
    <row r="56171" spans="1:8" x14ac:dyDescent="0.3">
      <c r="A56171">
        <v>56170</v>
      </c>
      <c r="B56171" t="s">
        <v>45066</v>
      </c>
      <c r="C56171">
        <v>20200822</v>
      </c>
      <c r="D56171">
        <v>150</v>
      </c>
      <c r="E56171">
        <v>14374</v>
      </c>
      <c r="F56171">
        <v>1</v>
      </c>
      <c r="G56171" t="s">
        <v>45782</v>
      </c>
      <c r="H56171">
        <v>0</v>
      </c>
    </row>
    <row r="56172" spans="1:8" x14ac:dyDescent="0.3">
      <c r="A56172">
        <v>56171</v>
      </c>
      <c r="B56172" t="s">
        <v>45066</v>
      </c>
      <c r="C56172">
        <v>20200822</v>
      </c>
      <c r="D56172">
        <v>150</v>
      </c>
      <c r="E56172">
        <v>14374</v>
      </c>
      <c r="F56172">
        <v>2</v>
      </c>
      <c r="G56172" t="s">
        <v>45783</v>
      </c>
      <c r="H56172">
        <v>0</v>
      </c>
    </row>
    <row r="56173" spans="1:8" x14ac:dyDescent="0.3">
      <c r="A56173">
        <v>56172</v>
      </c>
      <c r="B56173" t="s">
        <v>45066</v>
      </c>
      <c r="C56173">
        <v>20200822</v>
      </c>
      <c r="D56173">
        <v>150</v>
      </c>
      <c r="E56173">
        <v>14374</v>
      </c>
      <c r="F56173">
        <v>3</v>
      </c>
      <c r="G56173" t="s">
        <v>45784</v>
      </c>
      <c r="H56173">
        <v>1</v>
      </c>
    </row>
    <row r="56174" spans="1:8" x14ac:dyDescent="0.3">
      <c r="A56174">
        <v>56173</v>
      </c>
      <c r="B56174" t="s">
        <v>45066</v>
      </c>
      <c r="C56174">
        <v>20200822</v>
      </c>
      <c r="D56174">
        <v>150</v>
      </c>
      <c r="E56174">
        <v>14374</v>
      </c>
      <c r="F56174">
        <v>4</v>
      </c>
      <c r="G56174" t="s">
        <v>45785</v>
      </c>
      <c r="H56174">
        <v>0</v>
      </c>
    </row>
    <row r="56175" spans="1:8" x14ac:dyDescent="0.3">
      <c r="A56175">
        <v>56174</v>
      </c>
      <c r="B56175" t="s">
        <v>45066</v>
      </c>
      <c r="C56175">
        <v>20200822</v>
      </c>
      <c r="D56175">
        <v>150</v>
      </c>
      <c r="E56175">
        <v>14375</v>
      </c>
      <c r="F56175">
        <v>1</v>
      </c>
      <c r="G56175" t="s">
        <v>45786</v>
      </c>
      <c r="H56175">
        <v>1</v>
      </c>
    </row>
    <row r="56176" spans="1:8" x14ac:dyDescent="0.3">
      <c r="A56176">
        <v>56175</v>
      </c>
      <c r="B56176" t="s">
        <v>45066</v>
      </c>
      <c r="C56176">
        <v>20200822</v>
      </c>
      <c r="D56176">
        <v>150</v>
      </c>
      <c r="E56176">
        <v>14375</v>
      </c>
      <c r="F56176">
        <v>2</v>
      </c>
      <c r="G56176" t="s">
        <v>45787</v>
      </c>
      <c r="H56176">
        <v>0</v>
      </c>
    </row>
    <row r="56177" spans="1:8" x14ac:dyDescent="0.3">
      <c r="A56177">
        <v>56176</v>
      </c>
      <c r="B56177" t="s">
        <v>45066</v>
      </c>
      <c r="C56177">
        <v>20200822</v>
      </c>
      <c r="D56177">
        <v>150</v>
      </c>
      <c r="E56177">
        <v>14375</v>
      </c>
      <c r="F56177">
        <v>3</v>
      </c>
      <c r="G56177" t="s">
        <v>45788</v>
      </c>
      <c r="H56177">
        <v>0</v>
      </c>
    </row>
    <row r="56178" spans="1:8" x14ac:dyDescent="0.3">
      <c r="A56178">
        <v>56177</v>
      </c>
      <c r="B56178" t="s">
        <v>45066</v>
      </c>
      <c r="C56178">
        <v>20200822</v>
      </c>
      <c r="D56178">
        <v>150</v>
      </c>
      <c r="E56178">
        <v>14375</v>
      </c>
      <c r="F56178">
        <v>4</v>
      </c>
      <c r="G56178" t="s">
        <v>45789</v>
      </c>
      <c r="H56178">
        <v>0</v>
      </c>
    </row>
    <row r="56179" spans="1:8" x14ac:dyDescent="0.3">
      <c r="A56179">
        <v>56178</v>
      </c>
      <c r="B56179" t="s">
        <v>45066</v>
      </c>
      <c r="C56179">
        <v>20200822</v>
      </c>
      <c r="D56179">
        <v>150</v>
      </c>
      <c r="E56179">
        <v>14376</v>
      </c>
      <c r="F56179">
        <v>1</v>
      </c>
      <c r="G56179" t="s">
        <v>45436</v>
      </c>
      <c r="H56179">
        <v>0</v>
      </c>
    </row>
    <row r="56180" spans="1:8" x14ac:dyDescent="0.3">
      <c r="A56180">
        <v>56179</v>
      </c>
      <c r="B56180" t="s">
        <v>45066</v>
      </c>
      <c r="C56180">
        <v>20200822</v>
      </c>
      <c r="D56180">
        <v>150</v>
      </c>
      <c r="E56180">
        <v>14376</v>
      </c>
      <c r="F56180">
        <v>2</v>
      </c>
      <c r="G56180" t="s">
        <v>45437</v>
      </c>
      <c r="H56180">
        <v>0</v>
      </c>
    </row>
    <row r="56181" spans="1:8" x14ac:dyDescent="0.3">
      <c r="A56181">
        <v>56180</v>
      </c>
      <c r="B56181" t="s">
        <v>45066</v>
      </c>
      <c r="C56181">
        <v>20200822</v>
      </c>
      <c r="D56181">
        <v>150</v>
      </c>
      <c r="E56181">
        <v>14376</v>
      </c>
      <c r="F56181">
        <v>3</v>
      </c>
      <c r="G56181" t="s">
        <v>44101</v>
      </c>
      <c r="H56181">
        <v>0</v>
      </c>
    </row>
    <row r="56182" spans="1:8" x14ac:dyDescent="0.3">
      <c r="A56182">
        <v>56181</v>
      </c>
      <c r="B56182" t="s">
        <v>45066</v>
      </c>
      <c r="C56182">
        <v>20200822</v>
      </c>
      <c r="D56182">
        <v>150</v>
      </c>
      <c r="E56182">
        <v>14376</v>
      </c>
      <c r="F56182">
        <v>4</v>
      </c>
      <c r="G56182" t="s">
        <v>45435</v>
      </c>
      <c r="H56182">
        <v>1</v>
      </c>
    </row>
    <row r="56183" spans="1:8" x14ac:dyDescent="0.3">
      <c r="A56183">
        <v>56182</v>
      </c>
      <c r="B56183" t="s">
        <v>45066</v>
      </c>
      <c r="C56183">
        <v>20200926</v>
      </c>
      <c r="D56183">
        <v>151</v>
      </c>
      <c r="E56183">
        <v>14377</v>
      </c>
      <c r="F56183">
        <v>1</v>
      </c>
      <c r="G56183" t="s">
        <v>45790</v>
      </c>
      <c r="H56183">
        <v>0</v>
      </c>
    </row>
    <row r="56184" spans="1:8" x14ac:dyDescent="0.3">
      <c r="A56184">
        <v>56183</v>
      </c>
      <c r="B56184" t="s">
        <v>45066</v>
      </c>
      <c r="C56184">
        <v>20200926</v>
      </c>
      <c r="D56184">
        <v>151</v>
      </c>
      <c r="E56184">
        <v>14377</v>
      </c>
      <c r="F56184">
        <v>2</v>
      </c>
      <c r="G56184" t="s">
        <v>45791</v>
      </c>
      <c r="H56184">
        <v>0</v>
      </c>
    </row>
    <row r="56185" spans="1:8" x14ac:dyDescent="0.3">
      <c r="A56185">
        <v>56184</v>
      </c>
      <c r="B56185" t="s">
        <v>45066</v>
      </c>
      <c r="C56185">
        <v>20200926</v>
      </c>
      <c r="D56185">
        <v>151</v>
      </c>
      <c r="E56185">
        <v>14377</v>
      </c>
      <c r="F56185">
        <v>3</v>
      </c>
      <c r="G56185" t="s">
        <v>45792</v>
      </c>
      <c r="H56185">
        <v>1</v>
      </c>
    </row>
    <row r="56186" spans="1:8" x14ac:dyDescent="0.3">
      <c r="A56186">
        <v>56185</v>
      </c>
      <c r="B56186" t="s">
        <v>45066</v>
      </c>
      <c r="C56186">
        <v>20200926</v>
      </c>
      <c r="D56186">
        <v>151</v>
      </c>
      <c r="E56186">
        <v>14377</v>
      </c>
      <c r="F56186">
        <v>4</v>
      </c>
      <c r="G56186" t="s">
        <v>45793</v>
      </c>
      <c r="H56186">
        <v>0</v>
      </c>
    </row>
    <row r="56187" spans="1:8" x14ac:dyDescent="0.3">
      <c r="A56187">
        <v>56186</v>
      </c>
      <c r="B56187" t="s">
        <v>45066</v>
      </c>
      <c r="C56187">
        <v>20200926</v>
      </c>
      <c r="D56187">
        <v>151</v>
      </c>
      <c r="E56187">
        <v>14378</v>
      </c>
      <c r="F56187">
        <v>1</v>
      </c>
      <c r="G56187" t="s">
        <v>45794</v>
      </c>
      <c r="H56187">
        <v>0</v>
      </c>
    </row>
    <row r="56188" spans="1:8" x14ac:dyDescent="0.3">
      <c r="A56188">
        <v>56187</v>
      </c>
      <c r="B56188" t="s">
        <v>45066</v>
      </c>
      <c r="C56188">
        <v>20200926</v>
      </c>
      <c r="D56188">
        <v>151</v>
      </c>
      <c r="E56188">
        <v>14378</v>
      </c>
      <c r="F56188">
        <v>2</v>
      </c>
      <c r="G56188" t="s">
        <v>45795</v>
      </c>
      <c r="H56188">
        <v>0</v>
      </c>
    </row>
    <row r="56189" spans="1:8" x14ac:dyDescent="0.3">
      <c r="A56189">
        <v>56188</v>
      </c>
      <c r="B56189" t="s">
        <v>45066</v>
      </c>
      <c r="C56189">
        <v>20200926</v>
      </c>
      <c r="D56189">
        <v>151</v>
      </c>
      <c r="E56189">
        <v>14378</v>
      </c>
      <c r="F56189">
        <v>3</v>
      </c>
      <c r="G56189" t="s">
        <v>45796</v>
      </c>
      <c r="H56189">
        <v>0</v>
      </c>
    </row>
    <row r="56190" spans="1:8" x14ac:dyDescent="0.3">
      <c r="A56190">
        <v>56189</v>
      </c>
      <c r="B56190" t="s">
        <v>45066</v>
      </c>
      <c r="C56190">
        <v>20200926</v>
      </c>
      <c r="D56190">
        <v>151</v>
      </c>
      <c r="E56190">
        <v>14378</v>
      </c>
      <c r="F56190">
        <v>4</v>
      </c>
      <c r="G56190" t="s">
        <v>45797</v>
      </c>
      <c r="H56190">
        <v>1</v>
      </c>
    </row>
    <row r="56191" spans="1:8" x14ac:dyDescent="0.3">
      <c r="A56191">
        <v>56190</v>
      </c>
      <c r="B56191" t="s">
        <v>45066</v>
      </c>
      <c r="C56191">
        <v>20200926</v>
      </c>
      <c r="D56191">
        <v>151</v>
      </c>
      <c r="E56191">
        <v>14379</v>
      </c>
      <c r="F56191">
        <v>1</v>
      </c>
      <c r="G56191" t="s">
        <v>45509</v>
      </c>
      <c r="H56191">
        <v>0</v>
      </c>
    </row>
    <row r="56192" spans="1:8" x14ac:dyDescent="0.3">
      <c r="A56192">
        <v>56191</v>
      </c>
      <c r="B56192" t="s">
        <v>45066</v>
      </c>
      <c r="C56192">
        <v>20200926</v>
      </c>
      <c r="D56192">
        <v>151</v>
      </c>
      <c r="E56192">
        <v>14379</v>
      </c>
      <c r="F56192">
        <v>2</v>
      </c>
      <c r="G56192" t="s">
        <v>45798</v>
      </c>
      <c r="H56192">
        <v>1</v>
      </c>
    </row>
    <row r="56193" spans="1:8" x14ac:dyDescent="0.3">
      <c r="A56193">
        <v>56192</v>
      </c>
      <c r="B56193" t="s">
        <v>45066</v>
      </c>
      <c r="C56193">
        <v>20200926</v>
      </c>
      <c r="D56193">
        <v>151</v>
      </c>
      <c r="E56193">
        <v>14379</v>
      </c>
      <c r="F56193">
        <v>3</v>
      </c>
      <c r="G56193" t="s">
        <v>45799</v>
      </c>
      <c r="H56193">
        <v>0</v>
      </c>
    </row>
    <row r="56194" spans="1:8" x14ac:dyDescent="0.3">
      <c r="A56194">
        <v>56193</v>
      </c>
      <c r="B56194" t="s">
        <v>45066</v>
      </c>
      <c r="C56194">
        <v>20200926</v>
      </c>
      <c r="D56194">
        <v>151</v>
      </c>
      <c r="E56194">
        <v>14379</v>
      </c>
      <c r="F56194">
        <v>4</v>
      </c>
      <c r="G56194" t="s">
        <v>45800</v>
      </c>
      <c r="H56194">
        <v>0</v>
      </c>
    </row>
    <row r="56195" spans="1:8" x14ac:dyDescent="0.3">
      <c r="A56195">
        <v>56194</v>
      </c>
      <c r="B56195" t="s">
        <v>45066</v>
      </c>
      <c r="C56195">
        <v>20200926</v>
      </c>
      <c r="D56195">
        <v>151</v>
      </c>
      <c r="E56195">
        <v>14380</v>
      </c>
      <c r="F56195">
        <v>1</v>
      </c>
      <c r="G56195" t="s">
        <v>45801</v>
      </c>
      <c r="H56195">
        <v>0</v>
      </c>
    </row>
    <row r="56196" spans="1:8" x14ac:dyDescent="0.3">
      <c r="A56196">
        <v>56195</v>
      </c>
      <c r="B56196" t="s">
        <v>45066</v>
      </c>
      <c r="C56196">
        <v>20200926</v>
      </c>
      <c r="D56196">
        <v>151</v>
      </c>
      <c r="E56196">
        <v>14380</v>
      </c>
      <c r="F56196">
        <v>2</v>
      </c>
      <c r="G56196" t="s">
        <v>45802</v>
      </c>
      <c r="H56196">
        <v>0</v>
      </c>
    </row>
    <row r="56197" spans="1:8" x14ac:dyDescent="0.3">
      <c r="A56197">
        <v>56196</v>
      </c>
      <c r="B56197" t="s">
        <v>45066</v>
      </c>
      <c r="C56197">
        <v>20200926</v>
      </c>
      <c r="D56197">
        <v>151</v>
      </c>
      <c r="E56197">
        <v>14380</v>
      </c>
      <c r="F56197">
        <v>3</v>
      </c>
      <c r="G56197" t="s">
        <v>45803</v>
      </c>
      <c r="H56197">
        <v>1</v>
      </c>
    </row>
    <row r="56198" spans="1:8" x14ac:dyDescent="0.3">
      <c r="A56198">
        <v>56197</v>
      </c>
      <c r="B56198" t="s">
        <v>45066</v>
      </c>
      <c r="C56198">
        <v>20200926</v>
      </c>
      <c r="D56198">
        <v>151</v>
      </c>
      <c r="E56198">
        <v>14380</v>
      </c>
      <c r="F56198">
        <v>4</v>
      </c>
      <c r="G56198" t="s">
        <v>45804</v>
      </c>
      <c r="H56198">
        <v>0</v>
      </c>
    </row>
    <row r="56199" spans="1:8" x14ac:dyDescent="0.3">
      <c r="A56199">
        <v>56198</v>
      </c>
      <c r="B56199" t="s">
        <v>45066</v>
      </c>
      <c r="C56199">
        <v>20200926</v>
      </c>
      <c r="D56199">
        <v>151</v>
      </c>
      <c r="E56199">
        <v>14381</v>
      </c>
      <c r="F56199">
        <v>1</v>
      </c>
      <c r="G56199" t="s">
        <v>45805</v>
      </c>
      <c r="H56199">
        <v>0</v>
      </c>
    </row>
    <row r="56200" spans="1:8" x14ac:dyDescent="0.3">
      <c r="A56200">
        <v>56199</v>
      </c>
      <c r="B56200" t="s">
        <v>45066</v>
      </c>
      <c r="C56200">
        <v>20200926</v>
      </c>
      <c r="D56200">
        <v>151</v>
      </c>
      <c r="E56200">
        <v>14381</v>
      </c>
      <c r="F56200">
        <v>2</v>
      </c>
      <c r="G56200" t="s">
        <v>45806</v>
      </c>
      <c r="H56200">
        <v>1</v>
      </c>
    </row>
    <row r="56201" spans="1:8" x14ac:dyDescent="0.3">
      <c r="A56201">
        <v>56200</v>
      </c>
      <c r="B56201" t="s">
        <v>45066</v>
      </c>
      <c r="C56201">
        <v>20200926</v>
      </c>
      <c r="D56201">
        <v>151</v>
      </c>
      <c r="E56201">
        <v>14381</v>
      </c>
      <c r="F56201">
        <v>3</v>
      </c>
      <c r="G56201" t="s">
        <v>45807</v>
      </c>
      <c r="H56201">
        <v>0</v>
      </c>
    </row>
    <row r="56202" spans="1:8" x14ac:dyDescent="0.3">
      <c r="A56202">
        <v>56201</v>
      </c>
      <c r="B56202" t="s">
        <v>45066</v>
      </c>
      <c r="C56202">
        <v>20200926</v>
      </c>
      <c r="D56202">
        <v>151</v>
      </c>
      <c r="E56202">
        <v>14381</v>
      </c>
      <c r="F56202">
        <v>4</v>
      </c>
      <c r="G56202" t="s">
        <v>45808</v>
      </c>
      <c r="H56202">
        <v>0</v>
      </c>
    </row>
    <row r="56203" spans="1:8" x14ac:dyDescent="0.3">
      <c r="A56203">
        <v>56202</v>
      </c>
      <c r="B56203" t="s">
        <v>45066</v>
      </c>
      <c r="C56203">
        <v>20200926</v>
      </c>
      <c r="D56203">
        <v>151</v>
      </c>
      <c r="E56203">
        <v>14382</v>
      </c>
      <c r="F56203">
        <v>1</v>
      </c>
      <c r="G56203" t="s">
        <v>45809</v>
      </c>
      <c r="H56203">
        <v>0</v>
      </c>
    </row>
    <row r="56204" spans="1:8" x14ac:dyDescent="0.3">
      <c r="A56204">
        <v>56203</v>
      </c>
      <c r="B56204" t="s">
        <v>45066</v>
      </c>
      <c r="C56204">
        <v>20200926</v>
      </c>
      <c r="D56204">
        <v>151</v>
      </c>
      <c r="E56204">
        <v>14382</v>
      </c>
      <c r="F56204">
        <v>2</v>
      </c>
      <c r="G56204" t="s">
        <v>45810</v>
      </c>
      <c r="H56204">
        <v>0</v>
      </c>
    </row>
    <row r="56205" spans="1:8" x14ac:dyDescent="0.3">
      <c r="A56205">
        <v>56204</v>
      </c>
      <c r="B56205" t="s">
        <v>45066</v>
      </c>
      <c r="C56205">
        <v>20200926</v>
      </c>
      <c r="D56205">
        <v>151</v>
      </c>
      <c r="E56205">
        <v>14382</v>
      </c>
      <c r="F56205">
        <v>3</v>
      </c>
      <c r="G56205" t="s">
        <v>45811</v>
      </c>
      <c r="H56205">
        <v>1</v>
      </c>
    </row>
    <row r="56206" spans="1:8" x14ac:dyDescent="0.3">
      <c r="A56206">
        <v>56205</v>
      </c>
      <c r="B56206" t="s">
        <v>45066</v>
      </c>
      <c r="C56206">
        <v>20200926</v>
      </c>
      <c r="D56206">
        <v>151</v>
      </c>
      <c r="E56206">
        <v>14382</v>
      </c>
      <c r="F56206">
        <v>4</v>
      </c>
      <c r="G56206" t="s">
        <v>45812</v>
      </c>
      <c r="H56206">
        <v>0</v>
      </c>
    </row>
    <row r="56207" spans="1:8" x14ac:dyDescent="0.3">
      <c r="A56207">
        <v>56206</v>
      </c>
      <c r="B56207" t="s">
        <v>45066</v>
      </c>
      <c r="C56207">
        <v>20200926</v>
      </c>
      <c r="D56207">
        <v>151</v>
      </c>
      <c r="E56207">
        <v>14383</v>
      </c>
      <c r="F56207">
        <v>1</v>
      </c>
      <c r="G56207" t="s">
        <v>45813</v>
      </c>
      <c r="H56207">
        <v>0</v>
      </c>
    </row>
    <row r="56208" spans="1:8" x14ac:dyDescent="0.3">
      <c r="A56208">
        <v>56207</v>
      </c>
      <c r="B56208" t="s">
        <v>45066</v>
      </c>
      <c r="C56208">
        <v>20200926</v>
      </c>
      <c r="D56208">
        <v>151</v>
      </c>
      <c r="E56208">
        <v>14383</v>
      </c>
      <c r="F56208">
        <v>2</v>
      </c>
      <c r="G56208" t="s">
        <v>45814</v>
      </c>
      <c r="H56208">
        <v>1</v>
      </c>
    </row>
    <row r="56209" spans="1:8" x14ac:dyDescent="0.3">
      <c r="A56209">
        <v>56208</v>
      </c>
      <c r="B56209" t="s">
        <v>45066</v>
      </c>
      <c r="C56209">
        <v>20200926</v>
      </c>
      <c r="D56209">
        <v>151</v>
      </c>
      <c r="E56209">
        <v>14383</v>
      </c>
      <c r="F56209">
        <v>3</v>
      </c>
      <c r="G56209" t="s">
        <v>45815</v>
      </c>
      <c r="H56209">
        <v>0</v>
      </c>
    </row>
    <row r="56210" spans="1:8" x14ac:dyDescent="0.3">
      <c r="A56210">
        <v>56209</v>
      </c>
      <c r="B56210" t="s">
        <v>45066</v>
      </c>
      <c r="C56210">
        <v>20200926</v>
      </c>
      <c r="D56210">
        <v>151</v>
      </c>
      <c r="E56210">
        <v>14383</v>
      </c>
      <c r="F56210">
        <v>4</v>
      </c>
      <c r="G56210" t="s">
        <v>45816</v>
      </c>
      <c r="H56210">
        <v>0</v>
      </c>
    </row>
    <row r="56211" spans="1:8" x14ac:dyDescent="0.3">
      <c r="A56211">
        <v>56210</v>
      </c>
      <c r="B56211" t="s">
        <v>45066</v>
      </c>
      <c r="C56211">
        <v>20200926</v>
      </c>
      <c r="D56211">
        <v>151</v>
      </c>
      <c r="E56211">
        <v>14384</v>
      </c>
      <c r="F56211">
        <v>1</v>
      </c>
      <c r="G56211" t="s">
        <v>45817</v>
      </c>
      <c r="H56211">
        <v>0</v>
      </c>
    </row>
    <row r="56212" spans="1:8" x14ac:dyDescent="0.3">
      <c r="A56212">
        <v>56211</v>
      </c>
      <c r="B56212" t="s">
        <v>45066</v>
      </c>
      <c r="C56212">
        <v>20200926</v>
      </c>
      <c r="D56212">
        <v>151</v>
      </c>
      <c r="E56212">
        <v>14384</v>
      </c>
      <c r="F56212">
        <v>2</v>
      </c>
      <c r="G56212" t="s">
        <v>45818</v>
      </c>
      <c r="H56212">
        <v>0</v>
      </c>
    </row>
    <row r="56213" spans="1:8" x14ac:dyDescent="0.3">
      <c r="A56213">
        <v>56212</v>
      </c>
      <c r="B56213" t="s">
        <v>45066</v>
      </c>
      <c r="C56213">
        <v>20200926</v>
      </c>
      <c r="D56213">
        <v>151</v>
      </c>
      <c r="E56213">
        <v>14384</v>
      </c>
      <c r="F56213">
        <v>3</v>
      </c>
      <c r="G56213" t="s">
        <v>45819</v>
      </c>
      <c r="H56213">
        <v>0</v>
      </c>
    </row>
    <row r="56214" spans="1:8" x14ac:dyDescent="0.3">
      <c r="A56214">
        <v>56213</v>
      </c>
      <c r="B56214" t="s">
        <v>45066</v>
      </c>
      <c r="C56214">
        <v>20200926</v>
      </c>
      <c r="D56214">
        <v>151</v>
      </c>
      <c r="E56214">
        <v>14384</v>
      </c>
      <c r="F56214">
        <v>4</v>
      </c>
      <c r="G56214" t="s">
        <v>45820</v>
      </c>
      <c r="H56214">
        <v>1</v>
      </c>
    </row>
    <row r="56215" spans="1:8" x14ac:dyDescent="0.3">
      <c r="A56215">
        <v>56214</v>
      </c>
      <c r="B56215" t="s">
        <v>45066</v>
      </c>
      <c r="C56215">
        <v>20200926</v>
      </c>
      <c r="D56215">
        <v>151</v>
      </c>
      <c r="E56215">
        <v>14385</v>
      </c>
      <c r="F56215">
        <v>1</v>
      </c>
      <c r="G56215" t="s">
        <v>45086</v>
      </c>
      <c r="H56215">
        <v>1</v>
      </c>
    </row>
    <row r="56216" spans="1:8" x14ac:dyDescent="0.3">
      <c r="A56216">
        <v>56215</v>
      </c>
      <c r="B56216" t="s">
        <v>45066</v>
      </c>
      <c r="C56216">
        <v>20200926</v>
      </c>
      <c r="D56216">
        <v>151</v>
      </c>
      <c r="E56216">
        <v>14385</v>
      </c>
      <c r="F56216">
        <v>2</v>
      </c>
      <c r="G56216" t="s">
        <v>45087</v>
      </c>
      <c r="H56216">
        <v>0</v>
      </c>
    </row>
    <row r="56217" spans="1:8" x14ac:dyDescent="0.3">
      <c r="A56217">
        <v>56216</v>
      </c>
      <c r="B56217" t="s">
        <v>45066</v>
      </c>
      <c r="C56217">
        <v>20200926</v>
      </c>
      <c r="D56217">
        <v>151</v>
      </c>
      <c r="E56217">
        <v>14385</v>
      </c>
      <c r="F56217">
        <v>3</v>
      </c>
      <c r="G56217" t="s">
        <v>45088</v>
      </c>
      <c r="H56217">
        <v>0</v>
      </c>
    </row>
    <row r="56218" spans="1:8" x14ac:dyDescent="0.3">
      <c r="A56218">
        <v>56217</v>
      </c>
      <c r="B56218" t="s">
        <v>45066</v>
      </c>
      <c r="C56218">
        <v>20200926</v>
      </c>
      <c r="D56218">
        <v>151</v>
      </c>
      <c r="E56218">
        <v>14385</v>
      </c>
      <c r="F56218">
        <v>4</v>
      </c>
      <c r="G56218" t="s">
        <v>45089</v>
      </c>
      <c r="H56218">
        <v>0</v>
      </c>
    </row>
    <row r="56219" spans="1:8" x14ac:dyDescent="0.3">
      <c r="A56219">
        <v>56218</v>
      </c>
      <c r="B56219" t="s">
        <v>45066</v>
      </c>
      <c r="C56219">
        <v>20200926</v>
      </c>
      <c r="D56219">
        <v>151</v>
      </c>
      <c r="E56219">
        <v>14386</v>
      </c>
      <c r="F56219">
        <v>1</v>
      </c>
      <c r="G56219" t="s">
        <v>45821</v>
      </c>
      <c r="H56219">
        <v>0</v>
      </c>
    </row>
    <row r="56220" spans="1:8" x14ac:dyDescent="0.3">
      <c r="A56220">
        <v>56219</v>
      </c>
      <c r="B56220" t="s">
        <v>45066</v>
      </c>
      <c r="C56220">
        <v>20200926</v>
      </c>
      <c r="D56220">
        <v>151</v>
      </c>
      <c r="E56220">
        <v>14386</v>
      </c>
      <c r="F56220">
        <v>2</v>
      </c>
      <c r="G56220" t="s">
        <v>45822</v>
      </c>
      <c r="H56220">
        <v>0</v>
      </c>
    </row>
    <row r="56221" spans="1:8" x14ac:dyDescent="0.3">
      <c r="A56221">
        <v>56220</v>
      </c>
      <c r="B56221" t="s">
        <v>45066</v>
      </c>
      <c r="C56221">
        <v>20200926</v>
      </c>
      <c r="D56221">
        <v>151</v>
      </c>
      <c r="E56221">
        <v>14386</v>
      </c>
      <c r="F56221">
        <v>3</v>
      </c>
      <c r="G56221" t="s">
        <v>45823</v>
      </c>
      <c r="H56221">
        <v>0</v>
      </c>
    </row>
    <row r="56222" spans="1:8" x14ac:dyDescent="0.3">
      <c r="A56222">
        <v>56221</v>
      </c>
      <c r="B56222" t="s">
        <v>45066</v>
      </c>
      <c r="C56222">
        <v>20200926</v>
      </c>
      <c r="D56222">
        <v>151</v>
      </c>
      <c r="E56222">
        <v>14386</v>
      </c>
      <c r="F56222">
        <v>4</v>
      </c>
      <c r="G56222" t="s">
        <v>45824</v>
      </c>
      <c r="H56222">
        <v>1</v>
      </c>
    </row>
    <row r="56223" spans="1:8" x14ac:dyDescent="0.3">
      <c r="A56223">
        <v>56222</v>
      </c>
      <c r="B56223" t="s">
        <v>45066</v>
      </c>
      <c r="C56223">
        <v>20200926</v>
      </c>
      <c r="D56223">
        <v>151</v>
      </c>
      <c r="E56223">
        <v>14387</v>
      </c>
      <c r="F56223">
        <v>1</v>
      </c>
      <c r="G56223" t="s">
        <v>45825</v>
      </c>
      <c r="H56223">
        <v>0</v>
      </c>
    </row>
    <row r="56224" spans="1:8" x14ac:dyDescent="0.3">
      <c r="A56224">
        <v>56223</v>
      </c>
      <c r="B56224" t="s">
        <v>45066</v>
      </c>
      <c r="C56224">
        <v>20200926</v>
      </c>
      <c r="D56224">
        <v>151</v>
      </c>
      <c r="E56224">
        <v>14387</v>
      </c>
      <c r="F56224">
        <v>2</v>
      </c>
      <c r="G56224" t="s">
        <v>45826</v>
      </c>
      <c r="H56224">
        <v>0</v>
      </c>
    </row>
    <row r="56225" spans="1:8" x14ac:dyDescent="0.3">
      <c r="A56225">
        <v>56224</v>
      </c>
      <c r="B56225" t="s">
        <v>45066</v>
      </c>
      <c r="C56225">
        <v>20200926</v>
      </c>
      <c r="D56225">
        <v>151</v>
      </c>
      <c r="E56225">
        <v>14387</v>
      </c>
      <c r="F56225">
        <v>3</v>
      </c>
      <c r="G56225" t="s">
        <v>45827</v>
      </c>
      <c r="H56225">
        <v>1</v>
      </c>
    </row>
    <row r="56226" spans="1:8" x14ac:dyDescent="0.3">
      <c r="A56226">
        <v>56225</v>
      </c>
      <c r="B56226" t="s">
        <v>45066</v>
      </c>
      <c r="C56226">
        <v>20200926</v>
      </c>
      <c r="D56226">
        <v>151</v>
      </c>
      <c r="E56226">
        <v>14387</v>
      </c>
      <c r="F56226">
        <v>4</v>
      </c>
      <c r="G56226" t="s">
        <v>45828</v>
      </c>
      <c r="H56226">
        <v>0</v>
      </c>
    </row>
    <row r="56227" spans="1:8" x14ac:dyDescent="0.3">
      <c r="A56227">
        <v>56226</v>
      </c>
      <c r="B56227" t="s">
        <v>45066</v>
      </c>
      <c r="C56227">
        <v>20200926</v>
      </c>
      <c r="D56227">
        <v>151</v>
      </c>
      <c r="E56227">
        <v>14388</v>
      </c>
      <c r="F56227">
        <v>1</v>
      </c>
      <c r="G56227" t="s">
        <v>45829</v>
      </c>
      <c r="H56227">
        <v>1</v>
      </c>
    </row>
    <row r="56228" spans="1:8" x14ac:dyDescent="0.3">
      <c r="A56228">
        <v>56227</v>
      </c>
      <c r="B56228" t="s">
        <v>45066</v>
      </c>
      <c r="C56228">
        <v>20200926</v>
      </c>
      <c r="D56228">
        <v>151</v>
      </c>
      <c r="E56228">
        <v>14388</v>
      </c>
      <c r="F56228">
        <v>2</v>
      </c>
      <c r="G56228" t="s">
        <v>45830</v>
      </c>
      <c r="H56228">
        <v>0</v>
      </c>
    </row>
    <row r="56229" spans="1:8" x14ac:dyDescent="0.3">
      <c r="A56229">
        <v>56228</v>
      </c>
      <c r="B56229" t="s">
        <v>45066</v>
      </c>
      <c r="C56229">
        <v>20200926</v>
      </c>
      <c r="D56229">
        <v>151</v>
      </c>
      <c r="E56229">
        <v>14388</v>
      </c>
      <c r="F56229">
        <v>3</v>
      </c>
      <c r="G56229" t="s">
        <v>45831</v>
      </c>
      <c r="H56229">
        <v>0</v>
      </c>
    </row>
    <row r="56230" spans="1:8" x14ac:dyDescent="0.3">
      <c r="A56230">
        <v>56229</v>
      </c>
      <c r="B56230" t="s">
        <v>45066</v>
      </c>
      <c r="C56230">
        <v>20200926</v>
      </c>
      <c r="D56230">
        <v>151</v>
      </c>
      <c r="E56230">
        <v>14388</v>
      </c>
      <c r="F56230">
        <v>4</v>
      </c>
      <c r="G56230" t="s">
        <v>45832</v>
      </c>
      <c r="H56230">
        <v>0</v>
      </c>
    </row>
    <row r="56231" spans="1:8" x14ac:dyDescent="0.3">
      <c r="A56231">
        <v>56230</v>
      </c>
      <c r="B56231" t="s">
        <v>45066</v>
      </c>
      <c r="C56231">
        <v>20200926</v>
      </c>
      <c r="D56231">
        <v>151</v>
      </c>
      <c r="E56231">
        <v>14389</v>
      </c>
      <c r="F56231">
        <v>1</v>
      </c>
      <c r="G56231" t="s">
        <v>45833</v>
      </c>
      <c r="H56231">
        <v>0</v>
      </c>
    </row>
    <row r="56232" spans="1:8" x14ac:dyDescent="0.3">
      <c r="A56232">
        <v>56231</v>
      </c>
      <c r="B56232" t="s">
        <v>45066</v>
      </c>
      <c r="C56232">
        <v>20200926</v>
      </c>
      <c r="D56232">
        <v>151</v>
      </c>
      <c r="E56232">
        <v>14389</v>
      </c>
      <c r="F56232">
        <v>2</v>
      </c>
      <c r="G56232" t="s">
        <v>45834</v>
      </c>
      <c r="H56232">
        <v>0</v>
      </c>
    </row>
    <row r="56233" spans="1:8" x14ac:dyDescent="0.3">
      <c r="A56233">
        <v>56232</v>
      </c>
      <c r="B56233" t="s">
        <v>45066</v>
      </c>
      <c r="C56233">
        <v>20200926</v>
      </c>
      <c r="D56233">
        <v>151</v>
      </c>
      <c r="E56233">
        <v>14389</v>
      </c>
      <c r="F56233">
        <v>3</v>
      </c>
      <c r="G56233" t="s">
        <v>45835</v>
      </c>
      <c r="H56233">
        <v>1</v>
      </c>
    </row>
    <row r="56234" spans="1:8" x14ac:dyDescent="0.3">
      <c r="A56234">
        <v>56233</v>
      </c>
      <c r="B56234" t="s">
        <v>45066</v>
      </c>
      <c r="C56234">
        <v>20200926</v>
      </c>
      <c r="D56234">
        <v>151</v>
      </c>
      <c r="E56234">
        <v>14389</v>
      </c>
      <c r="F56234">
        <v>4</v>
      </c>
      <c r="G56234" t="s">
        <v>45836</v>
      </c>
      <c r="H56234">
        <v>0</v>
      </c>
    </row>
    <row r="56235" spans="1:8" x14ac:dyDescent="0.3">
      <c r="A56235">
        <v>56234</v>
      </c>
      <c r="B56235" t="s">
        <v>45066</v>
      </c>
      <c r="C56235">
        <v>20200926</v>
      </c>
      <c r="D56235">
        <v>151</v>
      </c>
      <c r="E56235">
        <v>14390</v>
      </c>
      <c r="F56235">
        <v>1</v>
      </c>
      <c r="G56235" t="s">
        <v>45837</v>
      </c>
      <c r="H56235">
        <v>0</v>
      </c>
    </row>
    <row r="56236" spans="1:8" x14ac:dyDescent="0.3">
      <c r="A56236">
        <v>56235</v>
      </c>
      <c r="B56236" t="s">
        <v>45066</v>
      </c>
      <c r="C56236">
        <v>20200926</v>
      </c>
      <c r="D56236">
        <v>151</v>
      </c>
      <c r="E56236">
        <v>14390</v>
      </c>
      <c r="F56236">
        <v>2</v>
      </c>
      <c r="G56236" t="s">
        <v>45838</v>
      </c>
      <c r="H56236">
        <v>1</v>
      </c>
    </row>
    <row r="56237" spans="1:8" x14ac:dyDescent="0.3">
      <c r="A56237">
        <v>56236</v>
      </c>
      <c r="B56237" t="s">
        <v>45066</v>
      </c>
      <c r="C56237">
        <v>20200926</v>
      </c>
      <c r="D56237">
        <v>151</v>
      </c>
      <c r="E56237">
        <v>14390</v>
      </c>
      <c r="F56237">
        <v>3</v>
      </c>
      <c r="G56237" t="s">
        <v>45839</v>
      </c>
      <c r="H56237">
        <v>0</v>
      </c>
    </row>
    <row r="56238" spans="1:8" x14ac:dyDescent="0.3">
      <c r="A56238">
        <v>56237</v>
      </c>
      <c r="B56238" t="s">
        <v>45066</v>
      </c>
      <c r="C56238">
        <v>20200926</v>
      </c>
      <c r="D56238">
        <v>151</v>
      </c>
      <c r="E56238">
        <v>14390</v>
      </c>
      <c r="F56238">
        <v>4</v>
      </c>
      <c r="G56238" t="s">
        <v>45840</v>
      </c>
      <c r="H56238">
        <v>0</v>
      </c>
    </row>
    <row r="56239" spans="1:8" x14ac:dyDescent="0.3">
      <c r="A56239">
        <v>56238</v>
      </c>
      <c r="B56239" t="s">
        <v>45066</v>
      </c>
      <c r="C56239">
        <v>20200926</v>
      </c>
      <c r="D56239">
        <v>151</v>
      </c>
      <c r="E56239">
        <v>14391</v>
      </c>
      <c r="F56239">
        <v>1</v>
      </c>
      <c r="G56239" t="s">
        <v>45841</v>
      </c>
      <c r="H56239">
        <v>1</v>
      </c>
    </row>
    <row r="56240" spans="1:8" x14ac:dyDescent="0.3">
      <c r="A56240">
        <v>56239</v>
      </c>
      <c r="B56240" t="s">
        <v>45066</v>
      </c>
      <c r="C56240">
        <v>20200926</v>
      </c>
      <c r="D56240">
        <v>151</v>
      </c>
      <c r="E56240">
        <v>14391</v>
      </c>
      <c r="F56240">
        <v>2</v>
      </c>
      <c r="G56240" t="s">
        <v>20600</v>
      </c>
      <c r="H56240">
        <v>0</v>
      </c>
    </row>
    <row r="56241" spans="1:8" x14ac:dyDescent="0.3">
      <c r="A56241">
        <v>56240</v>
      </c>
      <c r="B56241" t="s">
        <v>45066</v>
      </c>
      <c r="C56241">
        <v>20200926</v>
      </c>
      <c r="D56241">
        <v>151</v>
      </c>
      <c r="E56241">
        <v>14391</v>
      </c>
      <c r="F56241">
        <v>3</v>
      </c>
      <c r="G56241" t="s">
        <v>45842</v>
      </c>
      <c r="H56241">
        <v>0</v>
      </c>
    </row>
    <row r="56242" spans="1:8" x14ac:dyDescent="0.3">
      <c r="A56242">
        <v>56241</v>
      </c>
      <c r="B56242" t="s">
        <v>45066</v>
      </c>
      <c r="C56242">
        <v>20200926</v>
      </c>
      <c r="D56242">
        <v>151</v>
      </c>
      <c r="E56242">
        <v>14391</v>
      </c>
      <c r="F56242">
        <v>4</v>
      </c>
      <c r="G56242" t="s">
        <v>2066</v>
      </c>
      <c r="H56242">
        <v>0</v>
      </c>
    </row>
    <row r="56243" spans="1:8" x14ac:dyDescent="0.3">
      <c r="A56243">
        <v>56242</v>
      </c>
      <c r="B56243" t="s">
        <v>45066</v>
      </c>
      <c r="C56243">
        <v>20200926</v>
      </c>
      <c r="D56243">
        <v>151</v>
      </c>
      <c r="E56243">
        <v>14392</v>
      </c>
      <c r="F56243">
        <v>1</v>
      </c>
      <c r="G56243" t="s">
        <v>45843</v>
      </c>
      <c r="H56243">
        <v>1</v>
      </c>
    </row>
    <row r="56244" spans="1:8" x14ac:dyDescent="0.3">
      <c r="A56244">
        <v>56243</v>
      </c>
      <c r="B56244" t="s">
        <v>45066</v>
      </c>
      <c r="C56244">
        <v>20200926</v>
      </c>
      <c r="D56244">
        <v>151</v>
      </c>
      <c r="E56244">
        <v>14392</v>
      </c>
      <c r="F56244">
        <v>2</v>
      </c>
      <c r="G56244" t="s">
        <v>45844</v>
      </c>
      <c r="H56244">
        <v>0</v>
      </c>
    </row>
    <row r="56245" spans="1:8" x14ac:dyDescent="0.3">
      <c r="A56245">
        <v>56244</v>
      </c>
      <c r="B56245" t="s">
        <v>45066</v>
      </c>
      <c r="C56245">
        <v>20200926</v>
      </c>
      <c r="D56245">
        <v>151</v>
      </c>
      <c r="E56245">
        <v>14392</v>
      </c>
      <c r="F56245">
        <v>3</v>
      </c>
      <c r="G56245" t="s">
        <v>45845</v>
      </c>
      <c r="H56245">
        <v>0</v>
      </c>
    </row>
    <row r="56246" spans="1:8" x14ac:dyDescent="0.3">
      <c r="A56246">
        <v>56245</v>
      </c>
      <c r="B56246" t="s">
        <v>45066</v>
      </c>
      <c r="C56246">
        <v>20200926</v>
      </c>
      <c r="D56246">
        <v>151</v>
      </c>
      <c r="E56246">
        <v>14392</v>
      </c>
      <c r="F56246">
        <v>4</v>
      </c>
      <c r="G56246" t="s">
        <v>45846</v>
      </c>
      <c r="H56246">
        <v>0</v>
      </c>
    </row>
    <row r="56247" spans="1:8" x14ac:dyDescent="0.3">
      <c r="A56247">
        <v>56246</v>
      </c>
      <c r="B56247" t="s">
        <v>45066</v>
      </c>
      <c r="C56247">
        <v>20200926</v>
      </c>
      <c r="D56247">
        <v>151</v>
      </c>
      <c r="E56247">
        <v>14393</v>
      </c>
      <c r="F56247">
        <v>1</v>
      </c>
      <c r="G56247" t="s">
        <v>45847</v>
      </c>
      <c r="H56247">
        <v>0</v>
      </c>
    </row>
    <row r="56248" spans="1:8" x14ac:dyDescent="0.3">
      <c r="A56248">
        <v>56247</v>
      </c>
      <c r="B56248" t="s">
        <v>45066</v>
      </c>
      <c r="C56248">
        <v>20200926</v>
      </c>
      <c r="D56248">
        <v>151</v>
      </c>
      <c r="E56248">
        <v>14393</v>
      </c>
      <c r="F56248">
        <v>2</v>
      </c>
      <c r="G56248" t="s">
        <v>45848</v>
      </c>
      <c r="H56248">
        <v>0</v>
      </c>
    </row>
    <row r="56249" spans="1:8" x14ac:dyDescent="0.3">
      <c r="A56249">
        <v>56248</v>
      </c>
      <c r="B56249" t="s">
        <v>45066</v>
      </c>
      <c r="C56249">
        <v>20200926</v>
      </c>
      <c r="D56249">
        <v>151</v>
      </c>
      <c r="E56249">
        <v>14393</v>
      </c>
      <c r="F56249">
        <v>3</v>
      </c>
      <c r="G56249" t="s">
        <v>45849</v>
      </c>
      <c r="H56249">
        <v>0</v>
      </c>
    </row>
    <row r="56250" spans="1:8" x14ac:dyDescent="0.3">
      <c r="A56250">
        <v>56249</v>
      </c>
      <c r="B56250" t="s">
        <v>45066</v>
      </c>
      <c r="C56250">
        <v>20200926</v>
      </c>
      <c r="D56250">
        <v>151</v>
      </c>
      <c r="E56250">
        <v>14393</v>
      </c>
      <c r="F56250">
        <v>4</v>
      </c>
      <c r="G56250" t="s">
        <v>45850</v>
      </c>
      <c r="H56250">
        <v>1</v>
      </c>
    </row>
    <row r="56251" spans="1:8" x14ac:dyDescent="0.3">
      <c r="A56251">
        <v>56250</v>
      </c>
      <c r="B56251" t="s">
        <v>45066</v>
      </c>
      <c r="C56251">
        <v>20200926</v>
      </c>
      <c r="D56251">
        <v>151</v>
      </c>
      <c r="E56251">
        <v>14394</v>
      </c>
      <c r="F56251">
        <v>1</v>
      </c>
      <c r="G56251" t="s">
        <v>45851</v>
      </c>
      <c r="H56251">
        <v>1</v>
      </c>
    </row>
    <row r="56252" spans="1:8" x14ac:dyDescent="0.3">
      <c r="A56252">
        <v>56251</v>
      </c>
      <c r="B56252" t="s">
        <v>45066</v>
      </c>
      <c r="C56252">
        <v>20200926</v>
      </c>
      <c r="D56252">
        <v>151</v>
      </c>
      <c r="E56252">
        <v>14394</v>
      </c>
      <c r="F56252">
        <v>2</v>
      </c>
      <c r="G56252" t="s">
        <v>45852</v>
      </c>
      <c r="H56252">
        <v>0</v>
      </c>
    </row>
    <row r="56253" spans="1:8" x14ac:dyDescent="0.3">
      <c r="A56253">
        <v>56252</v>
      </c>
      <c r="B56253" t="s">
        <v>45066</v>
      </c>
      <c r="C56253">
        <v>20200926</v>
      </c>
      <c r="D56253">
        <v>151</v>
      </c>
      <c r="E56253">
        <v>14394</v>
      </c>
      <c r="F56253">
        <v>3</v>
      </c>
      <c r="G56253" t="s">
        <v>45853</v>
      </c>
      <c r="H56253">
        <v>0</v>
      </c>
    </row>
    <row r="56254" spans="1:8" x14ac:dyDescent="0.3">
      <c r="A56254">
        <v>56253</v>
      </c>
      <c r="B56254" t="s">
        <v>45066</v>
      </c>
      <c r="C56254">
        <v>20200926</v>
      </c>
      <c r="D56254">
        <v>151</v>
      </c>
      <c r="E56254">
        <v>14394</v>
      </c>
      <c r="F56254">
        <v>4</v>
      </c>
      <c r="G56254" t="s">
        <v>45854</v>
      </c>
      <c r="H56254">
        <v>0</v>
      </c>
    </row>
    <row r="56255" spans="1:8" x14ac:dyDescent="0.3">
      <c r="A56255">
        <v>56254</v>
      </c>
      <c r="B56255" t="s">
        <v>45066</v>
      </c>
      <c r="C56255">
        <v>20200926</v>
      </c>
      <c r="D56255">
        <v>151</v>
      </c>
      <c r="E56255">
        <v>14395</v>
      </c>
      <c r="F56255">
        <v>1</v>
      </c>
      <c r="G56255" t="s">
        <v>45855</v>
      </c>
      <c r="H56255">
        <v>0</v>
      </c>
    </row>
    <row r="56256" spans="1:8" x14ac:dyDescent="0.3">
      <c r="A56256">
        <v>56255</v>
      </c>
      <c r="B56256" t="s">
        <v>45066</v>
      </c>
      <c r="C56256">
        <v>20200926</v>
      </c>
      <c r="D56256">
        <v>151</v>
      </c>
      <c r="E56256">
        <v>14395</v>
      </c>
      <c r="F56256">
        <v>2</v>
      </c>
      <c r="G56256" t="s">
        <v>45856</v>
      </c>
      <c r="H56256">
        <v>0</v>
      </c>
    </row>
    <row r="56257" spans="1:8" x14ac:dyDescent="0.3">
      <c r="A56257">
        <v>56256</v>
      </c>
      <c r="B56257" t="s">
        <v>45066</v>
      </c>
      <c r="C56257">
        <v>20200926</v>
      </c>
      <c r="D56257">
        <v>151</v>
      </c>
      <c r="E56257">
        <v>14395</v>
      </c>
      <c r="F56257">
        <v>3</v>
      </c>
      <c r="G56257" t="s">
        <v>45857</v>
      </c>
      <c r="H56257">
        <v>0</v>
      </c>
    </row>
    <row r="56258" spans="1:8" x14ac:dyDescent="0.3">
      <c r="A56258">
        <v>56257</v>
      </c>
      <c r="B56258" t="s">
        <v>45066</v>
      </c>
      <c r="C56258">
        <v>20200926</v>
      </c>
      <c r="D56258">
        <v>151</v>
      </c>
      <c r="E56258">
        <v>14395</v>
      </c>
      <c r="F56258">
        <v>4</v>
      </c>
      <c r="G56258" t="s">
        <v>45858</v>
      </c>
      <c r="H56258">
        <v>1</v>
      </c>
    </row>
    <row r="56259" spans="1:8" x14ac:dyDescent="0.3">
      <c r="A56259">
        <v>56258</v>
      </c>
      <c r="B56259" t="s">
        <v>45066</v>
      </c>
      <c r="C56259">
        <v>20200926</v>
      </c>
      <c r="D56259">
        <v>151</v>
      </c>
      <c r="E56259">
        <v>14396</v>
      </c>
      <c r="F56259">
        <v>1</v>
      </c>
      <c r="G56259" t="s">
        <v>45813</v>
      </c>
      <c r="H56259">
        <v>0</v>
      </c>
    </row>
    <row r="56260" spans="1:8" x14ac:dyDescent="0.3">
      <c r="A56260">
        <v>56259</v>
      </c>
      <c r="B56260" t="s">
        <v>45066</v>
      </c>
      <c r="C56260">
        <v>20200926</v>
      </c>
      <c r="D56260">
        <v>151</v>
      </c>
      <c r="E56260">
        <v>14396</v>
      </c>
      <c r="F56260">
        <v>2</v>
      </c>
      <c r="G56260" t="s">
        <v>45814</v>
      </c>
      <c r="H56260">
        <v>1</v>
      </c>
    </row>
    <row r="56261" spans="1:8" x14ac:dyDescent="0.3">
      <c r="A56261">
        <v>56260</v>
      </c>
      <c r="B56261" t="s">
        <v>45066</v>
      </c>
      <c r="C56261">
        <v>20200926</v>
      </c>
      <c r="D56261">
        <v>151</v>
      </c>
      <c r="E56261">
        <v>14396</v>
      </c>
      <c r="F56261">
        <v>3</v>
      </c>
      <c r="G56261" t="s">
        <v>45815</v>
      </c>
      <c r="H56261">
        <v>0</v>
      </c>
    </row>
    <row r="56262" spans="1:8" x14ac:dyDescent="0.3">
      <c r="A56262">
        <v>56261</v>
      </c>
      <c r="B56262" t="s">
        <v>45066</v>
      </c>
      <c r="C56262">
        <v>20200926</v>
      </c>
      <c r="D56262">
        <v>151</v>
      </c>
      <c r="E56262">
        <v>14396</v>
      </c>
      <c r="F56262">
        <v>4</v>
      </c>
      <c r="G56262" t="s">
        <v>45859</v>
      </c>
      <c r="H56262">
        <v>0</v>
      </c>
    </row>
    <row r="56263" spans="1:8" x14ac:dyDescent="0.3">
      <c r="A56263">
        <v>56262</v>
      </c>
      <c r="B56263" t="s">
        <v>45066</v>
      </c>
      <c r="C56263">
        <v>20200926</v>
      </c>
      <c r="D56263">
        <v>151</v>
      </c>
      <c r="E56263">
        <v>14397</v>
      </c>
      <c r="F56263">
        <v>1</v>
      </c>
      <c r="G56263" t="s">
        <v>45860</v>
      </c>
      <c r="H56263">
        <v>0</v>
      </c>
    </row>
    <row r="56264" spans="1:8" x14ac:dyDescent="0.3">
      <c r="A56264">
        <v>56263</v>
      </c>
      <c r="B56264" t="s">
        <v>45066</v>
      </c>
      <c r="C56264">
        <v>20200926</v>
      </c>
      <c r="D56264">
        <v>151</v>
      </c>
      <c r="E56264">
        <v>14397</v>
      </c>
      <c r="F56264">
        <v>2</v>
      </c>
      <c r="G56264" t="s">
        <v>45861</v>
      </c>
      <c r="H56264">
        <v>1</v>
      </c>
    </row>
    <row r="56265" spans="1:8" x14ac:dyDescent="0.3">
      <c r="A56265">
        <v>56264</v>
      </c>
      <c r="B56265" t="s">
        <v>45066</v>
      </c>
      <c r="C56265">
        <v>20200926</v>
      </c>
      <c r="D56265">
        <v>151</v>
      </c>
      <c r="E56265">
        <v>14397</v>
      </c>
      <c r="F56265">
        <v>3</v>
      </c>
      <c r="G56265" t="s">
        <v>45862</v>
      </c>
      <c r="H56265">
        <v>0</v>
      </c>
    </row>
    <row r="56266" spans="1:8" x14ac:dyDescent="0.3">
      <c r="A56266">
        <v>56265</v>
      </c>
      <c r="B56266" t="s">
        <v>45066</v>
      </c>
      <c r="C56266">
        <v>20200926</v>
      </c>
      <c r="D56266">
        <v>151</v>
      </c>
      <c r="E56266">
        <v>14397</v>
      </c>
      <c r="F56266">
        <v>4</v>
      </c>
      <c r="G56266" t="s">
        <v>45863</v>
      </c>
      <c r="H56266">
        <v>0</v>
      </c>
    </row>
    <row r="56267" spans="1:8" x14ac:dyDescent="0.3">
      <c r="A56267">
        <v>56266</v>
      </c>
      <c r="B56267" t="s">
        <v>45066</v>
      </c>
      <c r="C56267">
        <v>20200926</v>
      </c>
      <c r="D56267">
        <v>151</v>
      </c>
      <c r="E56267">
        <v>14398</v>
      </c>
      <c r="F56267">
        <v>1</v>
      </c>
      <c r="G56267" t="s">
        <v>45864</v>
      </c>
      <c r="H56267">
        <v>1</v>
      </c>
    </row>
    <row r="56268" spans="1:8" x14ac:dyDescent="0.3">
      <c r="A56268">
        <v>56267</v>
      </c>
      <c r="B56268" t="s">
        <v>45066</v>
      </c>
      <c r="C56268">
        <v>20200926</v>
      </c>
      <c r="D56268">
        <v>151</v>
      </c>
      <c r="E56268">
        <v>14398</v>
      </c>
      <c r="F56268">
        <v>2</v>
      </c>
      <c r="G56268" t="s">
        <v>45865</v>
      </c>
      <c r="H56268">
        <v>0</v>
      </c>
    </row>
    <row r="56269" spans="1:8" x14ac:dyDescent="0.3">
      <c r="A56269">
        <v>56268</v>
      </c>
      <c r="B56269" t="s">
        <v>45066</v>
      </c>
      <c r="C56269">
        <v>20200926</v>
      </c>
      <c r="D56269">
        <v>151</v>
      </c>
      <c r="E56269">
        <v>14398</v>
      </c>
      <c r="F56269">
        <v>3</v>
      </c>
      <c r="G56269" t="s">
        <v>45172</v>
      </c>
      <c r="H56269">
        <v>0</v>
      </c>
    </row>
    <row r="56270" spans="1:8" x14ac:dyDescent="0.3">
      <c r="A56270">
        <v>56269</v>
      </c>
      <c r="B56270" t="s">
        <v>45066</v>
      </c>
      <c r="C56270">
        <v>20200926</v>
      </c>
      <c r="D56270">
        <v>151</v>
      </c>
      <c r="E56270">
        <v>14398</v>
      </c>
      <c r="F56270">
        <v>4</v>
      </c>
      <c r="G56270" t="s">
        <v>45866</v>
      </c>
      <c r="H56270">
        <v>0</v>
      </c>
    </row>
    <row r="56271" spans="1:8" x14ac:dyDescent="0.3">
      <c r="A56271">
        <v>56270</v>
      </c>
      <c r="B56271" t="s">
        <v>45066</v>
      </c>
      <c r="C56271">
        <v>20200926</v>
      </c>
      <c r="D56271">
        <v>151</v>
      </c>
      <c r="E56271">
        <v>14399</v>
      </c>
      <c r="F56271">
        <v>1</v>
      </c>
      <c r="G56271" t="s">
        <v>45867</v>
      </c>
      <c r="H56271">
        <v>0</v>
      </c>
    </row>
    <row r="56272" spans="1:8" x14ac:dyDescent="0.3">
      <c r="A56272">
        <v>56271</v>
      </c>
      <c r="B56272" t="s">
        <v>45066</v>
      </c>
      <c r="C56272">
        <v>20200926</v>
      </c>
      <c r="D56272">
        <v>151</v>
      </c>
      <c r="E56272">
        <v>14399</v>
      </c>
      <c r="F56272">
        <v>2</v>
      </c>
      <c r="G56272" t="s">
        <v>45868</v>
      </c>
      <c r="H56272">
        <v>0</v>
      </c>
    </row>
    <row r="56273" spans="1:8" x14ac:dyDescent="0.3">
      <c r="A56273">
        <v>56272</v>
      </c>
      <c r="B56273" t="s">
        <v>45066</v>
      </c>
      <c r="C56273">
        <v>20200926</v>
      </c>
      <c r="D56273">
        <v>151</v>
      </c>
      <c r="E56273">
        <v>14399</v>
      </c>
      <c r="F56273">
        <v>3</v>
      </c>
      <c r="G56273" t="s">
        <v>45869</v>
      </c>
      <c r="H56273">
        <v>0</v>
      </c>
    </row>
    <row r="56274" spans="1:8" x14ac:dyDescent="0.3">
      <c r="A56274">
        <v>56273</v>
      </c>
      <c r="B56274" t="s">
        <v>45066</v>
      </c>
      <c r="C56274">
        <v>20200926</v>
      </c>
      <c r="D56274">
        <v>151</v>
      </c>
      <c r="E56274">
        <v>14399</v>
      </c>
      <c r="F56274">
        <v>4</v>
      </c>
      <c r="G56274" t="s">
        <v>45870</v>
      </c>
      <c r="H56274">
        <v>1</v>
      </c>
    </row>
    <row r="56275" spans="1:8" x14ac:dyDescent="0.3">
      <c r="A56275">
        <v>56274</v>
      </c>
      <c r="B56275" t="s">
        <v>45066</v>
      </c>
      <c r="C56275">
        <v>20200926</v>
      </c>
      <c r="D56275">
        <v>151</v>
      </c>
      <c r="E56275">
        <v>14400</v>
      </c>
      <c r="F56275">
        <v>1</v>
      </c>
      <c r="G56275" t="s">
        <v>45171</v>
      </c>
      <c r="H56275">
        <v>0</v>
      </c>
    </row>
    <row r="56276" spans="1:8" x14ac:dyDescent="0.3">
      <c r="A56276">
        <v>56275</v>
      </c>
      <c r="B56276" t="s">
        <v>45066</v>
      </c>
      <c r="C56276">
        <v>20200926</v>
      </c>
      <c r="D56276">
        <v>151</v>
      </c>
      <c r="E56276">
        <v>14400</v>
      </c>
      <c r="F56276">
        <v>2</v>
      </c>
      <c r="G56276" t="s">
        <v>45871</v>
      </c>
      <c r="H56276">
        <v>0</v>
      </c>
    </row>
    <row r="56277" spans="1:8" x14ac:dyDescent="0.3">
      <c r="A56277">
        <v>56276</v>
      </c>
      <c r="B56277" t="s">
        <v>45066</v>
      </c>
      <c r="C56277">
        <v>20200926</v>
      </c>
      <c r="D56277">
        <v>151</v>
      </c>
      <c r="E56277">
        <v>14400</v>
      </c>
      <c r="F56277">
        <v>3</v>
      </c>
      <c r="G56277" t="s">
        <v>45872</v>
      </c>
      <c r="H56277">
        <v>0</v>
      </c>
    </row>
    <row r="56278" spans="1:8" x14ac:dyDescent="0.3">
      <c r="A56278">
        <v>56277</v>
      </c>
      <c r="B56278" t="s">
        <v>45066</v>
      </c>
      <c r="C56278">
        <v>20200926</v>
      </c>
      <c r="D56278">
        <v>151</v>
      </c>
      <c r="E56278">
        <v>14400</v>
      </c>
      <c r="F56278">
        <v>4</v>
      </c>
      <c r="G56278" t="s">
        <v>45193</v>
      </c>
      <c r="H56278">
        <v>1</v>
      </c>
    </row>
    <row r="56279" spans="1:8" x14ac:dyDescent="0.3">
      <c r="A56279">
        <v>56278</v>
      </c>
      <c r="B56279" t="s">
        <v>45066</v>
      </c>
      <c r="C56279">
        <v>20200926</v>
      </c>
      <c r="D56279">
        <v>151</v>
      </c>
      <c r="E56279">
        <v>14401</v>
      </c>
      <c r="F56279">
        <v>1</v>
      </c>
      <c r="G56279" t="s">
        <v>45873</v>
      </c>
      <c r="H56279">
        <v>0</v>
      </c>
    </row>
    <row r="56280" spans="1:8" x14ac:dyDescent="0.3">
      <c r="A56280">
        <v>56279</v>
      </c>
      <c r="B56280" t="s">
        <v>45066</v>
      </c>
      <c r="C56280">
        <v>20200926</v>
      </c>
      <c r="D56280">
        <v>151</v>
      </c>
      <c r="E56280">
        <v>14401</v>
      </c>
      <c r="F56280">
        <v>2</v>
      </c>
      <c r="G56280" t="s">
        <v>45874</v>
      </c>
      <c r="H56280">
        <v>0</v>
      </c>
    </row>
    <row r="56281" spans="1:8" x14ac:dyDescent="0.3">
      <c r="A56281">
        <v>56280</v>
      </c>
      <c r="B56281" t="s">
        <v>45066</v>
      </c>
      <c r="C56281">
        <v>20200926</v>
      </c>
      <c r="D56281">
        <v>151</v>
      </c>
      <c r="E56281">
        <v>14401</v>
      </c>
      <c r="F56281">
        <v>3</v>
      </c>
      <c r="G56281" t="s">
        <v>45875</v>
      </c>
      <c r="H56281">
        <v>0</v>
      </c>
    </row>
    <row r="56282" spans="1:8" x14ac:dyDescent="0.3">
      <c r="A56282">
        <v>56281</v>
      </c>
      <c r="B56282" t="s">
        <v>45066</v>
      </c>
      <c r="C56282">
        <v>20200926</v>
      </c>
      <c r="D56282">
        <v>151</v>
      </c>
      <c r="E56282">
        <v>14401</v>
      </c>
      <c r="F56282">
        <v>4</v>
      </c>
      <c r="G56282" t="s">
        <v>45876</v>
      </c>
      <c r="H56282">
        <v>1</v>
      </c>
    </row>
    <row r="56283" spans="1:8" x14ac:dyDescent="0.3">
      <c r="A56283">
        <v>56282</v>
      </c>
      <c r="B56283" t="s">
        <v>45066</v>
      </c>
      <c r="C56283">
        <v>20200926</v>
      </c>
      <c r="D56283">
        <v>151</v>
      </c>
      <c r="E56283">
        <v>14402</v>
      </c>
      <c r="F56283">
        <v>1</v>
      </c>
      <c r="G56283" t="s">
        <v>45877</v>
      </c>
      <c r="H56283">
        <v>0</v>
      </c>
    </row>
    <row r="56284" spans="1:8" x14ac:dyDescent="0.3">
      <c r="A56284">
        <v>56283</v>
      </c>
      <c r="B56284" t="s">
        <v>45066</v>
      </c>
      <c r="C56284">
        <v>20200926</v>
      </c>
      <c r="D56284">
        <v>151</v>
      </c>
      <c r="E56284">
        <v>14402</v>
      </c>
      <c r="F56284">
        <v>2</v>
      </c>
      <c r="G56284" t="s">
        <v>45878</v>
      </c>
      <c r="H56284">
        <v>1</v>
      </c>
    </row>
    <row r="56285" spans="1:8" x14ac:dyDescent="0.3">
      <c r="A56285">
        <v>56284</v>
      </c>
      <c r="B56285" t="s">
        <v>45066</v>
      </c>
      <c r="C56285">
        <v>20200926</v>
      </c>
      <c r="D56285">
        <v>151</v>
      </c>
      <c r="E56285">
        <v>14402</v>
      </c>
      <c r="F56285">
        <v>3</v>
      </c>
      <c r="G56285" t="s">
        <v>45879</v>
      </c>
      <c r="H56285">
        <v>0</v>
      </c>
    </row>
    <row r="56286" spans="1:8" x14ac:dyDescent="0.3">
      <c r="A56286">
        <v>56285</v>
      </c>
      <c r="B56286" t="s">
        <v>45066</v>
      </c>
      <c r="C56286">
        <v>20200926</v>
      </c>
      <c r="D56286">
        <v>151</v>
      </c>
      <c r="E56286">
        <v>14402</v>
      </c>
      <c r="F56286">
        <v>4</v>
      </c>
      <c r="G56286" t="s">
        <v>45880</v>
      </c>
      <c r="H56286">
        <v>0</v>
      </c>
    </row>
    <row r="56287" spans="1:8" x14ac:dyDescent="0.3">
      <c r="A56287">
        <v>56286</v>
      </c>
      <c r="B56287" t="s">
        <v>45066</v>
      </c>
      <c r="C56287">
        <v>20200926</v>
      </c>
      <c r="D56287">
        <v>151</v>
      </c>
      <c r="E56287">
        <v>14403</v>
      </c>
      <c r="F56287">
        <v>1</v>
      </c>
      <c r="G56287" t="s">
        <v>45881</v>
      </c>
      <c r="H56287">
        <v>0</v>
      </c>
    </row>
    <row r="56288" spans="1:8" x14ac:dyDescent="0.3">
      <c r="A56288">
        <v>56287</v>
      </c>
      <c r="B56288" t="s">
        <v>45066</v>
      </c>
      <c r="C56288">
        <v>20200926</v>
      </c>
      <c r="D56288">
        <v>151</v>
      </c>
      <c r="E56288">
        <v>14403</v>
      </c>
      <c r="F56288">
        <v>2</v>
      </c>
      <c r="G56288" t="s">
        <v>45187</v>
      </c>
      <c r="H56288">
        <v>0</v>
      </c>
    </row>
    <row r="56289" spans="1:8" x14ac:dyDescent="0.3">
      <c r="A56289">
        <v>56288</v>
      </c>
      <c r="B56289" t="s">
        <v>45066</v>
      </c>
      <c r="C56289">
        <v>20200926</v>
      </c>
      <c r="D56289">
        <v>151</v>
      </c>
      <c r="E56289">
        <v>14403</v>
      </c>
      <c r="F56289">
        <v>3</v>
      </c>
      <c r="G56289" t="s">
        <v>45188</v>
      </c>
      <c r="H56289">
        <v>0</v>
      </c>
    </row>
    <row r="56290" spans="1:8" x14ac:dyDescent="0.3">
      <c r="A56290">
        <v>56289</v>
      </c>
      <c r="B56290" t="s">
        <v>45066</v>
      </c>
      <c r="C56290">
        <v>20200926</v>
      </c>
      <c r="D56290">
        <v>151</v>
      </c>
      <c r="E56290">
        <v>14403</v>
      </c>
      <c r="F56290">
        <v>4</v>
      </c>
      <c r="G56290" t="s">
        <v>45189</v>
      </c>
      <c r="H56290">
        <v>1</v>
      </c>
    </row>
    <row r="56291" spans="1:8" x14ac:dyDescent="0.3">
      <c r="A56291">
        <v>56290</v>
      </c>
      <c r="B56291" t="s">
        <v>45066</v>
      </c>
      <c r="C56291">
        <v>20200926</v>
      </c>
      <c r="D56291">
        <v>151</v>
      </c>
      <c r="E56291">
        <v>14404</v>
      </c>
      <c r="F56291">
        <v>1</v>
      </c>
      <c r="G56291" t="s">
        <v>45882</v>
      </c>
      <c r="H56291">
        <v>0</v>
      </c>
    </row>
    <row r="56292" spans="1:8" x14ac:dyDescent="0.3">
      <c r="A56292">
        <v>56291</v>
      </c>
      <c r="B56292" t="s">
        <v>45066</v>
      </c>
      <c r="C56292">
        <v>20200926</v>
      </c>
      <c r="D56292">
        <v>151</v>
      </c>
      <c r="E56292">
        <v>14404</v>
      </c>
      <c r="F56292">
        <v>2</v>
      </c>
      <c r="G56292" t="s">
        <v>45883</v>
      </c>
      <c r="H56292">
        <v>0</v>
      </c>
    </row>
    <row r="56293" spans="1:8" x14ac:dyDescent="0.3">
      <c r="A56293">
        <v>56292</v>
      </c>
      <c r="B56293" t="s">
        <v>45066</v>
      </c>
      <c r="C56293">
        <v>20200926</v>
      </c>
      <c r="D56293">
        <v>151</v>
      </c>
      <c r="E56293">
        <v>14404</v>
      </c>
      <c r="F56293">
        <v>3</v>
      </c>
      <c r="G56293" t="s">
        <v>45884</v>
      </c>
      <c r="H56293">
        <v>1</v>
      </c>
    </row>
    <row r="56294" spans="1:8" x14ac:dyDescent="0.3">
      <c r="A56294">
        <v>56293</v>
      </c>
      <c r="B56294" t="s">
        <v>45066</v>
      </c>
      <c r="C56294">
        <v>20200926</v>
      </c>
      <c r="D56294">
        <v>151</v>
      </c>
      <c r="E56294">
        <v>14404</v>
      </c>
      <c r="F56294">
        <v>4</v>
      </c>
      <c r="G56294" t="s">
        <v>45885</v>
      </c>
      <c r="H56294">
        <v>0</v>
      </c>
    </row>
    <row r="56295" spans="1:8" x14ac:dyDescent="0.3">
      <c r="A56295">
        <v>56294</v>
      </c>
      <c r="B56295" t="s">
        <v>45066</v>
      </c>
      <c r="C56295">
        <v>20200926</v>
      </c>
      <c r="D56295">
        <v>151</v>
      </c>
      <c r="E56295">
        <v>14405</v>
      </c>
      <c r="F56295">
        <v>1</v>
      </c>
      <c r="G56295" t="s">
        <v>45886</v>
      </c>
      <c r="H56295">
        <v>0</v>
      </c>
    </row>
    <row r="56296" spans="1:8" x14ac:dyDescent="0.3">
      <c r="A56296">
        <v>56295</v>
      </c>
      <c r="B56296" t="s">
        <v>45066</v>
      </c>
      <c r="C56296">
        <v>20200926</v>
      </c>
      <c r="D56296">
        <v>151</v>
      </c>
      <c r="E56296">
        <v>14405</v>
      </c>
      <c r="F56296">
        <v>2</v>
      </c>
      <c r="G56296" t="s">
        <v>45887</v>
      </c>
      <c r="H56296">
        <v>1</v>
      </c>
    </row>
    <row r="56297" spans="1:8" x14ac:dyDescent="0.3">
      <c r="A56297">
        <v>56296</v>
      </c>
      <c r="B56297" t="s">
        <v>45066</v>
      </c>
      <c r="C56297">
        <v>20200926</v>
      </c>
      <c r="D56297">
        <v>151</v>
      </c>
      <c r="E56297">
        <v>14405</v>
      </c>
      <c r="F56297">
        <v>3</v>
      </c>
      <c r="G56297" t="s">
        <v>45888</v>
      </c>
      <c r="H56297">
        <v>0</v>
      </c>
    </row>
    <row r="56298" spans="1:8" x14ac:dyDescent="0.3">
      <c r="A56298">
        <v>56297</v>
      </c>
      <c r="B56298" t="s">
        <v>45066</v>
      </c>
      <c r="C56298">
        <v>20200926</v>
      </c>
      <c r="D56298">
        <v>151</v>
      </c>
      <c r="E56298">
        <v>14405</v>
      </c>
      <c r="F56298">
        <v>4</v>
      </c>
      <c r="G56298" t="s">
        <v>45889</v>
      </c>
      <c r="H56298">
        <v>0</v>
      </c>
    </row>
    <row r="56299" spans="1:8" x14ac:dyDescent="0.3">
      <c r="A56299">
        <v>56298</v>
      </c>
      <c r="B56299" t="s">
        <v>45066</v>
      </c>
      <c r="C56299">
        <v>20200926</v>
      </c>
      <c r="D56299">
        <v>151</v>
      </c>
      <c r="E56299">
        <v>14406</v>
      </c>
      <c r="F56299">
        <v>1</v>
      </c>
      <c r="G56299" t="s">
        <v>45890</v>
      </c>
      <c r="H56299">
        <v>0</v>
      </c>
    </row>
    <row r="56300" spans="1:8" x14ac:dyDescent="0.3">
      <c r="A56300">
        <v>56299</v>
      </c>
      <c r="B56300" t="s">
        <v>45066</v>
      </c>
      <c r="C56300">
        <v>20200926</v>
      </c>
      <c r="D56300">
        <v>151</v>
      </c>
      <c r="E56300">
        <v>14406</v>
      </c>
      <c r="F56300">
        <v>2</v>
      </c>
      <c r="G56300" t="s">
        <v>45891</v>
      </c>
      <c r="H56300">
        <v>0</v>
      </c>
    </row>
    <row r="56301" spans="1:8" x14ac:dyDescent="0.3">
      <c r="A56301">
        <v>56300</v>
      </c>
      <c r="B56301" t="s">
        <v>45066</v>
      </c>
      <c r="C56301">
        <v>20200926</v>
      </c>
      <c r="D56301">
        <v>151</v>
      </c>
      <c r="E56301">
        <v>14406</v>
      </c>
      <c r="F56301">
        <v>3</v>
      </c>
      <c r="G56301" t="s">
        <v>45892</v>
      </c>
      <c r="H56301">
        <v>0</v>
      </c>
    </row>
    <row r="56302" spans="1:8" x14ac:dyDescent="0.3">
      <c r="A56302">
        <v>56301</v>
      </c>
      <c r="B56302" t="s">
        <v>45066</v>
      </c>
      <c r="C56302">
        <v>20200926</v>
      </c>
      <c r="D56302">
        <v>151</v>
      </c>
      <c r="E56302">
        <v>14406</v>
      </c>
      <c r="F56302">
        <v>4</v>
      </c>
      <c r="G56302" t="s">
        <v>45893</v>
      </c>
      <c r="H56302">
        <v>1</v>
      </c>
    </row>
    <row r="56303" spans="1:8" x14ac:dyDescent="0.3">
      <c r="A56303">
        <v>56302</v>
      </c>
      <c r="B56303" t="s">
        <v>45066</v>
      </c>
      <c r="C56303">
        <v>20200926</v>
      </c>
      <c r="D56303">
        <v>151</v>
      </c>
      <c r="E56303">
        <v>14407</v>
      </c>
      <c r="F56303">
        <v>1</v>
      </c>
      <c r="G56303" t="s">
        <v>45894</v>
      </c>
      <c r="H56303">
        <v>0</v>
      </c>
    </row>
    <row r="56304" spans="1:8" x14ac:dyDescent="0.3">
      <c r="A56304">
        <v>56303</v>
      </c>
      <c r="B56304" t="s">
        <v>45066</v>
      </c>
      <c r="C56304">
        <v>20200926</v>
      </c>
      <c r="D56304">
        <v>151</v>
      </c>
      <c r="E56304">
        <v>14407</v>
      </c>
      <c r="F56304">
        <v>2</v>
      </c>
      <c r="G56304" t="s">
        <v>45895</v>
      </c>
      <c r="H56304">
        <v>0</v>
      </c>
    </row>
    <row r="56305" spans="1:8" x14ac:dyDescent="0.3">
      <c r="A56305">
        <v>56304</v>
      </c>
      <c r="B56305" t="s">
        <v>45066</v>
      </c>
      <c r="C56305">
        <v>20200926</v>
      </c>
      <c r="D56305">
        <v>151</v>
      </c>
      <c r="E56305">
        <v>14407</v>
      </c>
      <c r="F56305">
        <v>3</v>
      </c>
      <c r="G56305" t="s">
        <v>45896</v>
      </c>
      <c r="H56305">
        <v>1</v>
      </c>
    </row>
    <row r="56306" spans="1:8" x14ac:dyDescent="0.3">
      <c r="A56306">
        <v>56305</v>
      </c>
      <c r="B56306" t="s">
        <v>45066</v>
      </c>
      <c r="C56306">
        <v>20200926</v>
      </c>
      <c r="D56306">
        <v>151</v>
      </c>
      <c r="E56306">
        <v>14407</v>
      </c>
      <c r="F56306">
        <v>4</v>
      </c>
      <c r="G56306" t="s">
        <v>45897</v>
      </c>
      <c r="H56306">
        <v>0</v>
      </c>
    </row>
    <row r="56307" spans="1:8" x14ac:dyDescent="0.3">
      <c r="A56307">
        <v>56306</v>
      </c>
      <c r="B56307" t="s">
        <v>45066</v>
      </c>
      <c r="C56307">
        <v>20200926</v>
      </c>
      <c r="D56307">
        <v>151</v>
      </c>
      <c r="E56307">
        <v>14408</v>
      </c>
      <c r="F56307">
        <v>1</v>
      </c>
      <c r="G56307" t="s">
        <v>45898</v>
      </c>
      <c r="H56307">
        <v>1</v>
      </c>
    </row>
    <row r="56308" spans="1:8" x14ac:dyDescent="0.3">
      <c r="A56308">
        <v>56307</v>
      </c>
      <c r="B56308" t="s">
        <v>45066</v>
      </c>
      <c r="C56308">
        <v>20200926</v>
      </c>
      <c r="D56308">
        <v>151</v>
      </c>
      <c r="E56308">
        <v>14408</v>
      </c>
      <c r="F56308">
        <v>2</v>
      </c>
      <c r="G56308" t="s">
        <v>45899</v>
      </c>
      <c r="H56308">
        <v>0</v>
      </c>
    </row>
    <row r="56309" spans="1:8" x14ac:dyDescent="0.3">
      <c r="A56309">
        <v>56308</v>
      </c>
      <c r="B56309" t="s">
        <v>45066</v>
      </c>
      <c r="C56309">
        <v>20200926</v>
      </c>
      <c r="D56309">
        <v>151</v>
      </c>
      <c r="E56309">
        <v>14408</v>
      </c>
      <c r="F56309">
        <v>3</v>
      </c>
      <c r="G56309" t="s">
        <v>45900</v>
      </c>
      <c r="H56309">
        <v>0</v>
      </c>
    </row>
    <row r="56310" spans="1:8" x14ac:dyDescent="0.3">
      <c r="A56310">
        <v>56309</v>
      </c>
      <c r="B56310" t="s">
        <v>45066</v>
      </c>
      <c r="C56310">
        <v>20200926</v>
      </c>
      <c r="D56310">
        <v>151</v>
      </c>
      <c r="E56310">
        <v>14408</v>
      </c>
      <c r="F56310">
        <v>4</v>
      </c>
      <c r="G56310" t="s">
        <v>45901</v>
      </c>
      <c r="H56310">
        <v>0</v>
      </c>
    </row>
    <row r="56311" spans="1:8" x14ac:dyDescent="0.3">
      <c r="A56311">
        <v>56310</v>
      </c>
      <c r="B56311" t="s">
        <v>45066</v>
      </c>
      <c r="C56311">
        <v>20200926</v>
      </c>
      <c r="D56311">
        <v>151</v>
      </c>
      <c r="E56311">
        <v>14409</v>
      </c>
      <c r="F56311">
        <v>1</v>
      </c>
      <c r="G56311" t="s">
        <v>45902</v>
      </c>
      <c r="H56311">
        <v>0</v>
      </c>
    </row>
    <row r="56312" spans="1:8" x14ac:dyDescent="0.3">
      <c r="A56312">
        <v>56311</v>
      </c>
      <c r="B56312" t="s">
        <v>45066</v>
      </c>
      <c r="C56312">
        <v>20200926</v>
      </c>
      <c r="D56312">
        <v>151</v>
      </c>
      <c r="E56312">
        <v>14409</v>
      </c>
      <c r="F56312">
        <v>2</v>
      </c>
      <c r="G56312" t="s">
        <v>45903</v>
      </c>
      <c r="H56312">
        <v>0</v>
      </c>
    </row>
    <row r="56313" spans="1:8" x14ac:dyDescent="0.3">
      <c r="A56313">
        <v>56312</v>
      </c>
      <c r="B56313" t="s">
        <v>45066</v>
      </c>
      <c r="C56313">
        <v>20200926</v>
      </c>
      <c r="D56313">
        <v>151</v>
      </c>
      <c r="E56313">
        <v>14409</v>
      </c>
      <c r="F56313">
        <v>3</v>
      </c>
      <c r="G56313" t="s">
        <v>45904</v>
      </c>
      <c r="H56313">
        <v>1</v>
      </c>
    </row>
    <row r="56314" spans="1:8" x14ac:dyDescent="0.3">
      <c r="A56314">
        <v>56313</v>
      </c>
      <c r="B56314" t="s">
        <v>45066</v>
      </c>
      <c r="C56314">
        <v>20200926</v>
      </c>
      <c r="D56314">
        <v>151</v>
      </c>
      <c r="E56314">
        <v>14409</v>
      </c>
      <c r="F56314">
        <v>4</v>
      </c>
      <c r="G56314" t="s">
        <v>45905</v>
      </c>
      <c r="H56314">
        <v>0</v>
      </c>
    </row>
    <row r="56315" spans="1:8" x14ac:dyDescent="0.3">
      <c r="A56315">
        <v>56314</v>
      </c>
      <c r="B56315" t="s">
        <v>45066</v>
      </c>
      <c r="C56315">
        <v>20200926</v>
      </c>
      <c r="D56315">
        <v>151</v>
      </c>
      <c r="E56315">
        <v>14410</v>
      </c>
      <c r="F56315">
        <v>1</v>
      </c>
      <c r="G56315" t="s">
        <v>45906</v>
      </c>
      <c r="H56315">
        <v>0</v>
      </c>
    </row>
    <row r="56316" spans="1:8" x14ac:dyDescent="0.3">
      <c r="A56316">
        <v>56315</v>
      </c>
      <c r="B56316" t="s">
        <v>45066</v>
      </c>
      <c r="C56316">
        <v>20200926</v>
      </c>
      <c r="D56316">
        <v>151</v>
      </c>
      <c r="E56316">
        <v>14410</v>
      </c>
      <c r="F56316">
        <v>2</v>
      </c>
      <c r="G56316" t="s">
        <v>45211</v>
      </c>
      <c r="H56316">
        <v>1</v>
      </c>
    </row>
    <row r="56317" spans="1:8" x14ac:dyDescent="0.3">
      <c r="A56317">
        <v>56316</v>
      </c>
      <c r="B56317" t="s">
        <v>45066</v>
      </c>
      <c r="C56317">
        <v>20200926</v>
      </c>
      <c r="D56317">
        <v>151</v>
      </c>
      <c r="E56317">
        <v>14410</v>
      </c>
      <c r="F56317">
        <v>3</v>
      </c>
      <c r="G56317" t="s">
        <v>45907</v>
      </c>
      <c r="H56317">
        <v>0</v>
      </c>
    </row>
    <row r="56318" spans="1:8" x14ac:dyDescent="0.3">
      <c r="A56318">
        <v>56317</v>
      </c>
      <c r="B56318" t="s">
        <v>45066</v>
      </c>
      <c r="C56318">
        <v>20200926</v>
      </c>
      <c r="D56318">
        <v>151</v>
      </c>
      <c r="E56318">
        <v>14410</v>
      </c>
      <c r="F56318">
        <v>4</v>
      </c>
      <c r="G56318" t="s">
        <v>45908</v>
      </c>
      <c r="H56318">
        <v>0</v>
      </c>
    </row>
    <row r="56319" spans="1:8" x14ac:dyDescent="0.3">
      <c r="A56319">
        <v>56318</v>
      </c>
      <c r="B56319" t="s">
        <v>45066</v>
      </c>
      <c r="C56319">
        <v>20200926</v>
      </c>
      <c r="D56319">
        <v>151</v>
      </c>
      <c r="E56319">
        <v>14411</v>
      </c>
      <c r="F56319">
        <v>1</v>
      </c>
      <c r="G56319" t="s">
        <v>45909</v>
      </c>
      <c r="H56319">
        <v>0</v>
      </c>
    </row>
    <row r="56320" spans="1:8" x14ac:dyDescent="0.3">
      <c r="A56320">
        <v>56319</v>
      </c>
      <c r="B56320" t="s">
        <v>45066</v>
      </c>
      <c r="C56320">
        <v>20200926</v>
      </c>
      <c r="D56320">
        <v>151</v>
      </c>
      <c r="E56320">
        <v>14411</v>
      </c>
      <c r="F56320">
        <v>2</v>
      </c>
      <c r="G56320" t="s">
        <v>45910</v>
      </c>
      <c r="H56320">
        <v>0</v>
      </c>
    </row>
    <row r="56321" spans="1:8" x14ac:dyDescent="0.3">
      <c r="A56321">
        <v>56320</v>
      </c>
      <c r="B56321" t="s">
        <v>45066</v>
      </c>
      <c r="C56321">
        <v>20200926</v>
      </c>
      <c r="D56321">
        <v>151</v>
      </c>
      <c r="E56321">
        <v>14411</v>
      </c>
      <c r="F56321">
        <v>3</v>
      </c>
      <c r="G56321" t="s">
        <v>45911</v>
      </c>
      <c r="H56321">
        <v>1</v>
      </c>
    </row>
    <row r="56322" spans="1:8" x14ac:dyDescent="0.3">
      <c r="A56322">
        <v>56321</v>
      </c>
      <c r="B56322" t="s">
        <v>45066</v>
      </c>
      <c r="C56322">
        <v>20200926</v>
      </c>
      <c r="D56322">
        <v>151</v>
      </c>
      <c r="E56322">
        <v>14411</v>
      </c>
      <c r="F56322">
        <v>4</v>
      </c>
      <c r="G56322" t="s">
        <v>45912</v>
      </c>
      <c r="H56322">
        <v>0</v>
      </c>
    </row>
    <row r="56323" spans="1:8" x14ac:dyDescent="0.3">
      <c r="A56323">
        <v>56322</v>
      </c>
      <c r="B56323" t="s">
        <v>45066</v>
      </c>
      <c r="C56323">
        <v>20200926</v>
      </c>
      <c r="D56323">
        <v>151</v>
      </c>
      <c r="E56323">
        <v>14412</v>
      </c>
      <c r="F56323">
        <v>1</v>
      </c>
      <c r="G56323" t="s">
        <v>45873</v>
      </c>
      <c r="H56323">
        <v>0</v>
      </c>
    </row>
    <row r="56324" spans="1:8" x14ac:dyDescent="0.3">
      <c r="A56324">
        <v>56323</v>
      </c>
      <c r="B56324" t="s">
        <v>45066</v>
      </c>
      <c r="C56324">
        <v>20200926</v>
      </c>
      <c r="D56324">
        <v>151</v>
      </c>
      <c r="E56324">
        <v>14412</v>
      </c>
      <c r="F56324">
        <v>2</v>
      </c>
      <c r="G56324" t="s">
        <v>45913</v>
      </c>
      <c r="H56324">
        <v>1</v>
      </c>
    </row>
    <row r="56325" spans="1:8" x14ac:dyDescent="0.3">
      <c r="A56325">
        <v>56324</v>
      </c>
      <c r="B56325" t="s">
        <v>45066</v>
      </c>
      <c r="C56325">
        <v>20200926</v>
      </c>
      <c r="D56325">
        <v>151</v>
      </c>
      <c r="E56325">
        <v>14412</v>
      </c>
      <c r="F56325">
        <v>3</v>
      </c>
      <c r="G56325" t="s">
        <v>45914</v>
      </c>
      <c r="H56325">
        <v>0</v>
      </c>
    </row>
    <row r="56326" spans="1:8" x14ac:dyDescent="0.3">
      <c r="A56326">
        <v>56325</v>
      </c>
      <c r="B56326" t="s">
        <v>45066</v>
      </c>
      <c r="C56326">
        <v>20200926</v>
      </c>
      <c r="D56326">
        <v>151</v>
      </c>
      <c r="E56326">
        <v>14412</v>
      </c>
      <c r="F56326">
        <v>4</v>
      </c>
      <c r="G56326" t="s">
        <v>45915</v>
      </c>
      <c r="H56326">
        <v>0</v>
      </c>
    </row>
    <row r="56327" spans="1:8" x14ac:dyDescent="0.3">
      <c r="A56327">
        <v>56326</v>
      </c>
      <c r="B56327" t="s">
        <v>45066</v>
      </c>
      <c r="C56327">
        <v>20200926</v>
      </c>
      <c r="D56327">
        <v>151</v>
      </c>
      <c r="E56327">
        <v>14413</v>
      </c>
      <c r="F56327">
        <v>1</v>
      </c>
      <c r="G56327" t="s">
        <v>45916</v>
      </c>
      <c r="H56327">
        <v>1</v>
      </c>
    </row>
    <row r="56328" spans="1:8" x14ac:dyDescent="0.3">
      <c r="A56328">
        <v>56327</v>
      </c>
      <c r="B56328" t="s">
        <v>45066</v>
      </c>
      <c r="C56328">
        <v>20200926</v>
      </c>
      <c r="D56328">
        <v>151</v>
      </c>
      <c r="E56328">
        <v>14413</v>
      </c>
      <c r="F56328">
        <v>2</v>
      </c>
      <c r="G56328" t="s">
        <v>45917</v>
      </c>
      <c r="H56328">
        <v>0</v>
      </c>
    </row>
    <row r="56329" spans="1:8" x14ac:dyDescent="0.3">
      <c r="A56329">
        <v>56328</v>
      </c>
      <c r="B56329" t="s">
        <v>45066</v>
      </c>
      <c r="C56329">
        <v>20200926</v>
      </c>
      <c r="D56329">
        <v>151</v>
      </c>
      <c r="E56329">
        <v>14413</v>
      </c>
      <c r="F56329">
        <v>3</v>
      </c>
      <c r="G56329" t="s">
        <v>45918</v>
      </c>
      <c r="H56329">
        <v>0</v>
      </c>
    </row>
    <row r="56330" spans="1:8" x14ac:dyDescent="0.3">
      <c r="A56330">
        <v>56329</v>
      </c>
      <c r="B56330" t="s">
        <v>45066</v>
      </c>
      <c r="C56330">
        <v>20200926</v>
      </c>
      <c r="D56330">
        <v>151</v>
      </c>
      <c r="E56330">
        <v>14413</v>
      </c>
      <c r="F56330">
        <v>4</v>
      </c>
      <c r="G56330" t="s">
        <v>45919</v>
      </c>
      <c r="H56330">
        <v>0</v>
      </c>
    </row>
    <row r="56331" spans="1:8" x14ac:dyDescent="0.3">
      <c r="A56331">
        <v>56330</v>
      </c>
      <c r="B56331" t="s">
        <v>45066</v>
      </c>
      <c r="C56331">
        <v>20200926</v>
      </c>
      <c r="D56331">
        <v>151</v>
      </c>
      <c r="E56331">
        <v>14414</v>
      </c>
      <c r="F56331">
        <v>1</v>
      </c>
      <c r="G56331" t="s">
        <v>45920</v>
      </c>
      <c r="H56331">
        <v>0</v>
      </c>
    </row>
    <row r="56332" spans="1:8" x14ac:dyDescent="0.3">
      <c r="A56332">
        <v>56331</v>
      </c>
      <c r="B56332" t="s">
        <v>45066</v>
      </c>
      <c r="C56332">
        <v>20200926</v>
      </c>
      <c r="D56332">
        <v>151</v>
      </c>
      <c r="E56332">
        <v>14414</v>
      </c>
      <c r="F56332">
        <v>2</v>
      </c>
      <c r="G56332" t="s">
        <v>45921</v>
      </c>
      <c r="H56332">
        <v>1</v>
      </c>
    </row>
    <row r="56333" spans="1:8" x14ac:dyDescent="0.3">
      <c r="A56333">
        <v>56332</v>
      </c>
      <c r="B56333" t="s">
        <v>45066</v>
      </c>
      <c r="C56333">
        <v>20200926</v>
      </c>
      <c r="D56333">
        <v>151</v>
      </c>
      <c r="E56333">
        <v>14414</v>
      </c>
      <c r="F56333">
        <v>3</v>
      </c>
      <c r="G56333" t="s">
        <v>45922</v>
      </c>
      <c r="H56333">
        <v>0</v>
      </c>
    </row>
    <row r="56334" spans="1:8" x14ac:dyDescent="0.3">
      <c r="A56334">
        <v>56333</v>
      </c>
      <c r="B56334" t="s">
        <v>45066</v>
      </c>
      <c r="C56334">
        <v>20200926</v>
      </c>
      <c r="D56334">
        <v>151</v>
      </c>
      <c r="E56334">
        <v>14414</v>
      </c>
      <c r="F56334">
        <v>4</v>
      </c>
      <c r="G56334" t="s">
        <v>45923</v>
      </c>
      <c r="H56334">
        <v>0</v>
      </c>
    </row>
    <row r="56335" spans="1:8" x14ac:dyDescent="0.3">
      <c r="A56335">
        <v>56334</v>
      </c>
      <c r="B56335" t="s">
        <v>45066</v>
      </c>
      <c r="C56335">
        <v>20200926</v>
      </c>
      <c r="D56335">
        <v>151</v>
      </c>
      <c r="E56335">
        <v>14415</v>
      </c>
      <c r="F56335">
        <v>1</v>
      </c>
      <c r="G56335" t="s">
        <v>45924</v>
      </c>
      <c r="H56335">
        <v>1</v>
      </c>
    </row>
    <row r="56336" spans="1:8" x14ac:dyDescent="0.3">
      <c r="A56336">
        <v>56335</v>
      </c>
      <c r="B56336" t="s">
        <v>45066</v>
      </c>
      <c r="C56336">
        <v>20200926</v>
      </c>
      <c r="D56336">
        <v>151</v>
      </c>
      <c r="E56336">
        <v>14415</v>
      </c>
      <c r="F56336">
        <v>2</v>
      </c>
      <c r="G56336" t="s">
        <v>33861</v>
      </c>
      <c r="H56336">
        <v>0</v>
      </c>
    </row>
    <row r="56337" spans="1:8" x14ac:dyDescent="0.3">
      <c r="A56337">
        <v>56336</v>
      </c>
      <c r="B56337" t="s">
        <v>45066</v>
      </c>
      <c r="C56337">
        <v>20200926</v>
      </c>
      <c r="D56337">
        <v>151</v>
      </c>
      <c r="E56337">
        <v>14415</v>
      </c>
      <c r="F56337">
        <v>3</v>
      </c>
      <c r="G56337" t="s">
        <v>45925</v>
      </c>
      <c r="H56337">
        <v>0</v>
      </c>
    </row>
    <row r="56338" spans="1:8" x14ac:dyDescent="0.3">
      <c r="A56338">
        <v>56337</v>
      </c>
      <c r="B56338" t="s">
        <v>45066</v>
      </c>
      <c r="C56338">
        <v>20200926</v>
      </c>
      <c r="D56338">
        <v>151</v>
      </c>
      <c r="E56338">
        <v>14415</v>
      </c>
      <c r="F56338">
        <v>4</v>
      </c>
      <c r="G56338" t="s">
        <v>45926</v>
      </c>
      <c r="H56338">
        <v>0</v>
      </c>
    </row>
    <row r="56339" spans="1:8" x14ac:dyDescent="0.3">
      <c r="A56339">
        <v>56338</v>
      </c>
      <c r="B56339" t="s">
        <v>45066</v>
      </c>
      <c r="C56339">
        <v>20200926</v>
      </c>
      <c r="D56339">
        <v>151</v>
      </c>
      <c r="E56339">
        <v>14416</v>
      </c>
      <c r="F56339">
        <v>1</v>
      </c>
      <c r="G56339" t="s">
        <v>45927</v>
      </c>
      <c r="H56339">
        <v>0</v>
      </c>
    </row>
    <row r="56340" spans="1:8" x14ac:dyDescent="0.3">
      <c r="A56340">
        <v>56339</v>
      </c>
      <c r="B56340" t="s">
        <v>45066</v>
      </c>
      <c r="C56340">
        <v>20200926</v>
      </c>
      <c r="D56340">
        <v>151</v>
      </c>
      <c r="E56340">
        <v>14416</v>
      </c>
      <c r="F56340">
        <v>2</v>
      </c>
      <c r="G56340" t="s">
        <v>45928</v>
      </c>
      <c r="H56340">
        <v>0</v>
      </c>
    </row>
    <row r="56341" spans="1:8" x14ac:dyDescent="0.3">
      <c r="A56341">
        <v>56340</v>
      </c>
      <c r="B56341" t="s">
        <v>45066</v>
      </c>
      <c r="C56341">
        <v>20200926</v>
      </c>
      <c r="D56341">
        <v>151</v>
      </c>
      <c r="E56341">
        <v>14416</v>
      </c>
      <c r="F56341">
        <v>3</v>
      </c>
      <c r="G56341" t="s">
        <v>45929</v>
      </c>
      <c r="H56341">
        <v>1</v>
      </c>
    </row>
    <row r="56342" spans="1:8" x14ac:dyDescent="0.3">
      <c r="A56342">
        <v>56341</v>
      </c>
      <c r="B56342" t="s">
        <v>45066</v>
      </c>
      <c r="C56342">
        <v>20200926</v>
      </c>
      <c r="D56342">
        <v>151</v>
      </c>
      <c r="E56342">
        <v>14416</v>
      </c>
      <c r="F56342">
        <v>4</v>
      </c>
      <c r="G56342" t="s">
        <v>45930</v>
      </c>
      <c r="H56342">
        <v>0</v>
      </c>
    </row>
    <row r="56343" spans="1:8" x14ac:dyDescent="0.3">
      <c r="A56343">
        <v>56342</v>
      </c>
      <c r="B56343" t="s">
        <v>45066</v>
      </c>
      <c r="C56343">
        <v>20200926</v>
      </c>
      <c r="D56343">
        <v>151</v>
      </c>
      <c r="E56343">
        <v>14417</v>
      </c>
      <c r="F56343">
        <v>1</v>
      </c>
      <c r="G56343" t="s">
        <v>45931</v>
      </c>
      <c r="H56343">
        <v>0</v>
      </c>
    </row>
    <row r="56344" spans="1:8" x14ac:dyDescent="0.3">
      <c r="A56344">
        <v>56343</v>
      </c>
      <c r="B56344" t="s">
        <v>45066</v>
      </c>
      <c r="C56344">
        <v>20200926</v>
      </c>
      <c r="D56344">
        <v>151</v>
      </c>
      <c r="E56344">
        <v>14417</v>
      </c>
      <c r="F56344">
        <v>2</v>
      </c>
      <c r="G56344" t="s">
        <v>45932</v>
      </c>
      <c r="H56344">
        <v>1</v>
      </c>
    </row>
    <row r="56345" spans="1:8" x14ac:dyDescent="0.3">
      <c r="A56345">
        <v>56344</v>
      </c>
      <c r="B56345" t="s">
        <v>45066</v>
      </c>
      <c r="C56345">
        <v>20200926</v>
      </c>
      <c r="D56345">
        <v>151</v>
      </c>
      <c r="E56345">
        <v>14417</v>
      </c>
      <c r="F56345">
        <v>3</v>
      </c>
      <c r="G56345" t="s">
        <v>45933</v>
      </c>
      <c r="H56345">
        <v>0</v>
      </c>
    </row>
    <row r="56346" spans="1:8" x14ac:dyDescent="0.3">
      <c r="A56346">
        <v>56345</v>
      </c>
      <c r="B56346" t="s">
        <v>45066</v>
      </c>
      <c r="C56346">
        <v>20200926</v>
      </c>
      <c r="D56346">
        <v>151</v>
      </c>
      <c r="E56346">
        <v>14417</v>
      </c>
      <c r="F56346">
        <v>4</v>
      </c>
      <c r="G56346" t="s">
        <v>45934</v>
      </c>
      <c r="H56346">
        <v>0</v>
      </c>
    </row>
    <row r="56347" spans="1:8" x14ac:dyDescent="0.3">
      <c r="A56347">
        <v>56346</v>
      </c>
      <c r="B56347" t="s">
        <v>45066</v>
      </c>
      <c r="C56347">
        <v>20200926</v>
      </c>
      <c r="D56347">
        <v>151</v>
      </c>
      <c r="E56347">
        <v>14418</v>
      </c>
      <c r="F56347">
        <v>1</v>
      </c>
      <c r="G56347" t="s">
        <v>45935</v>
      </c>
      <c r="H56347">
        <v>0</v>
      </c>
    </row>
    <row r="56348" spans="1:8" x14ac:dyDescent="0.3">
      <c r="A56348">
        <v>56347</v>
      </c>
      <c r="B56348" t="s">
        <v>45066</v>
      </c>
      <c r="C56348">
        <v>20200926</v>
      </c>
      <c r="D56348">
        <v>151</v>
      </c>
      <c r="E56348">
        <v>14418</v>
      </c>
      <c r="F56348">
        <v>2</v>
      </c>
      <c r="G56348" t="s">
        <v>45936</v>
      </c>
      <c r="H56348">
        <v>0</v>
      </c>
    </row>
    <row r="56349" spans="1:8" x14ac:dyDescent="0.3">
      <c r="A56349">
        <v>56348</v>
      </c>
      <c r="B56349" t="s">
        <v>45066</v>
      </c>
      <c r="C56349">
        <v>20200926</v>
      </c>
      <c r="D56349">
        <v>151</v>
      </c>
      <c r="E56349">
        <v>14418</v>
      </c>
      <c r="F56349">
        <v>3</v>
      </c>
      <c r="G56349" t="s">
        <v>45937</v>
      </c>
      <c r="H56349">
        <v>0</v>
      </c>
    </row>
    <row r="56350" spans="1:8" x14ac:dyDescent="0.3">
      <c r="A56350">
        <v>56349</v>
      </c>
      <c r="B56350" t="s">
        <v>45066</v>
      </c>
      <c r="C56350">
        <v>20200926</v>
      </c>
      <c r="D56350">
        <v>151</v>
      </c>
      <c r="E56350">
        <v>14418</v>
      </c>
      <c r="F56350">
        <v>4</v>
      </c>
      <c r="G56350" t="s">
        <v>45938</v>
      </c>
      <c r="H56350">
        <v>1</v>
      </c>
    </row>
    <row r="56351" spans="1:8" x14ac:dyDescent="0.3">
      <c r="A56351">
        <v>56350</v>
      </c>
      <c r="B56351" t="s">
        <v>45066</v>
      </c>
      <c r="C56351">
        <v>20200926</v>
      </c>
      <c r="D56351">
        <v>151</v>
      </c>
      <c r="E56351">
        <v>14419</v>
      </c>
      <c r="F56351">
        <v>1</v>
      </c>
      <c r="G56351" t="s">
        <v>45939</v>
      </c>
      <c r="H56351">
        <v>1</v>
      </c>
    </row>
    <row r="56352" spans="1:8" x14ac:dyDescent="0.3">
      <c r="A56352">
        <v>56351</v>
      </c>
      <c r="B56352" t="s">
        <v>45066</v>
      </c>
      <c r="C56352">
        <v>20200926</v>
      </c>
      <c r="D56352">
        <v>151</v>
      </c>
      <c r="E56352">
        <v>14419</v>
      </c>
      <c r="F56352">
        <v>2</v>
      </c>
      <c r="G56352" t="s">
        <v>45940</v>
      </c>
      <c r="H56352">
        <v>0</v>
      </c>
    </row>
    <row r="56353" spans="1:8" x14ac:dyDescent="0.3">
      <c r="A56353">
        <v>56352</v>
      </c>
      <c r="B56353" t="s">
        <v>45066</v>
      </c>
      <c r="C56353">
        <v>20200926</v>
      </c>
      <c r="D56353">
        <v>151</v>
      </c>
      <c r="E56353">
        <v>14419</v>
      </c>
      <c r="F56353">
        <v>3</v>
      </c>
      <c r="G56353" t="s">
        <v>45941</v>
      </c>
      <c r="H56353">
        <v>0</v>
      </c>
    </row>
    <row r="56354" spans="1:8" x14ac:dyDescent="0.3">
      <c r="A56354">
        <v>56353</v>
      </c>
      <c r="B56354" t="s">
        <v>45066</v>
      </c>
      <c r="C56354">
        <v>20200926</v>
      </c>
      <c r="D56354">
        <v>151</v>
      </c>
      <c r="E56354">
        <v>14419</v>
      </c>
      <c r="F56354">
        <v>4</v>
      </c>
      <c r="G56354" t="s">
        <v>45942</v>
      </c>
      <c r="H56354">
        <v>0</v>
      </c>
    </row>
    <row r="56355" spans="1:8" x14ac:dyDescent="0.3">
      <c r="A56355">
        <v>56354</v>
      </c>
      <c r="B56355" t="s">
        <v>45066</v>
      </c>
      <c r="C56355">
        <v>20200926</v>
      </c>
      <c r="D56355">
        <v>151</v>
      </c>
      <c r="E56355">
        <v>14420</v>
      </c>
      <c r="F56355">
        <v>1</v>
      </c>
      <c r="G56355" t="s">
        <v>45943</v>
      </c>
      <c r="H56355">
        <v>0</v>
      </c>
    </row>
    <row r="56356" spans="1:8" x14ac:dyDescent="0.3">
      <c r="A56356">
        <v>56355</v>
      </c>
      <c r="B56356" t="s">
        <v>45066</v>
      </c>
      <c r="C56356">
        <v>20200926</v>
      </c>
      <c r="D56356">
        <v>151</v>
      </c>
      <c r="E56356">
        <v>14420</v>
      </c>
      <c r="F56356">
        <v>2</v>
      </c>
      <c r="G56356" t="s">
        <v>45944</v>
      </c>
      <c r="H56356">
        <v>0</v>
      </c>
    </row>
    <row r="56357" spans="1:8" x14ac:dyDescent="0.3">
      <c r="A56357">
        <v>56356</v>
      </c>
      <c r="B56357" t="s">
        <v>45066</v>
      </c>
      <c r="C56357">
        <v>20200926</v>
      </c>
      <c r="D56357">
        <v>151</v>
      </c>
      <c r="E56357">
        <v>14420</v>
      </c>
      <c r="F56357">
        <v>3</v>
      </c>
      <c r="G56357" t="s">
        <v>45945</v>
      </c>
      <c r="H56357">
        <v>1</v>
      </c>
    </row>
    <row r="56358" spans="1:8" x14ac:dyDescent="0.3">
      <c r="A56358">
        <v>56357</v>
      </c>
      <c r="B56358" t="s">
        <v>45066</v>
      </c>
      <c r="C56358">
        <v>20200926</v>
      </c>
      <c r="D56358">
        <v>151</v>
      </c>
      <c r="E56358">
        <v>14420</v>
      </c>
      <c r="F56358">
        <v>4</v>
      </c>
      <c r="G56358" t="s">
        <v>45946</v>
      </c>
      <c r="H56358">
        <v>0</v>
      </c>
    </row>
    <row r="56359" spans="1:8" x14ac:dyDescent="0.3">
      <c r="A56359">
        <v>56358</v>
      </c>
      <c r="B56359" t="s">
        <v>45066</v>
      </c>
      <c r="C56359">
        <v>20200926</v>
      </c>
      <c r="D56359">
        <v>151</v>
      </c>
      <c r="E56359">
        <v>14421</v>
      </c>
      <c r="F56359">
        <v>1</v>
      </c>
      <c r="G56359" t="s">
        <v>45947</v>
      </c>
      <c r="H56359">
        <v>0</v>
      </c>
    </row>
    <row r="56360" spans="1:8" x14ac:dyDescent="0.3">
      <c r="A56360">
        <v>56359</v>
      </c>
      <c r="B56360" t="s">
        <v>45066</v>
      </c>
      <c r="C56360">
        <v>20200926</v>
      </c>
      <c r="D56360">
        <v>151</v>
      </c>
      <c r="E56360">
        <v>14421</v>
      </c>
      <c r="F56360">
        <v>2</v>
      </c>
      <c r="G56360" t="s">
        <v>45948</v>
      </c>
      <c r="H56360">
        <v>0</v>
      </c>
    </row>
    <row r="56361" spans="1:8" x14ac:dyDescent="0.3">
      <c r="A56361">
        <v>56360</v>
      </c>
      <c r="B56361" t="s">
        <v>45066</v>
      </c>
      <c r="C56361">
        <v>20200926</v>
      </c>
      <c r="D56361">
        <v>151</v>
      </c>
      <c r="E56361">
        <v>14421</v>
      </c>
      <c r="F56361">
        <v>3</v>
      </c>
      <c r="G56361" t="s">
        <v>45949</v>
      </c>
      <c r="H56361">
        <v>1</v>
      </c>
    </row>
    <row r="56362" spans="1:8" x14ac:dyDescent="0.3">
      <c r="A56362">
        <v>56361</v>
      </c>
      <c r="B56362" t="s">
        <v>45066</v>
      </c>
      <c r="C56362">
        <v>20200926</v>
      </c>
      <c r="D56362">
        <v>151</v>
      </c>
      <c r="E56362">
        <v>14421</v>
      </c>
      <c r="F56362">
        <v>4</v>
      </c>
      <c r="G56362" t="s">
        <v>45950</v>
      </c>
      <c r="H56362">
        <v>0</v>
      </c>
    </row>
    <row r="56363" spans="1:8" x14ac:dyDescent="0.3">
      <c r="A56363">
        <v>56362</v>
      </c>
      <c r="B56363" t="s">
        <v>45066</v>
      </c>
      <c r="C56363">
        <v>20200926</v>
      </c>
      <c r="D56363">
        <v>151</v>
      </c>
      <c r="E56363">
        <v>14422</v>
      </c>
      <c r="F56363">
        <v>1</v>
      </c>
      <c r="G56363" t="s">
        <v>45951</v>
      </c>
      <c r="H56363">
        <v>0</v>
      </c>
    </row>
    <row r="56364" spans="1:8" x14ac:dyDescent="0.3">
      <c r="A56364">
        <v>56363</v>
      </c>
      <c r="B56364" t="s">
        <v>45066</v>
      </c>
      <c r="C56364">
        <v>20200926</v>
      </c>
      <c r="D56364">
        <v>151</v>
      </c>
      <c r="E56364">
        <v>14422</v>
      </c>
      <c r="F56364">
        <v>2</v>
      </c>
      <c r="G56364" t="s">
        <v>45952</v>
      </c>
      <c r="H56364">
        <v>0</v>
      </c>
    </row>
    <row r="56365" spans="1:8" x14ac:dyDescent="0.3">
      <c r="A56365">
        <v>56364</v>
      </c>
      <c r="B56365" t="s">
        <v>45066</v>
      </c>
      <c r="C56365">
        <v>20200926</v>
      </c>
      <c r="D56365">
        <v>151</v>
      </c>
      <c r="E56365">
        <v>14422</v>
      </c>
      <c r="F56365">
        <v>3</v>
      </c>
      <c r="G56365" t="s">
        <v>45953</v>
      </c>
      <c r="H56365">
        <v>1</v>
      </c>
    </row>
    <row r="56366" spans="1:8" x14ac:dyDescent="0.3">
      <c r="A56366">
        <v>56365</v>
      </c>
      <c r="B56366" t="s">
        <v>45066</v>
      </c>
      <c r="C56366">
        <v>20200926</v>
      </c>
      <c r="D56366">
        <v>151</v>
      </c>
      <c r="E56366">
        <v>14422</v>
      </c>
      <c r="F56366">
        <v>4</v>
      </c>
      <c r="G56366" t="s">
        <v>45954</v>
      </c>
      <c r="H56366">
        <v>0</v>
      </c>
    </row>
    <row r="56367" spans="1:8" x14ac:dyDescent="0.3">
      <c r="A56367">
        <v>56366</v>
      </c>
      <c r="B56367" t="s">
        <v>45066</v>
      </c>
      <c r="C56367">
        <v>20200926</v>
      </c>
      <c r="D56367">
        <v>151</v>
      </c>
      <c r="E56367">
        <v>14423</v>
      </c>
      <c r="F56367">
        <v>1</v>
      </c>
      <c r="G56367" t="s">
        <v>237</v>
      </c>
      <c r="H56367">
        <v>0</v>
      </c>
    </row>
    <row r="56368" spans="1:8" x14ac:dyDescent="0.3">
      <c r="A56368">
        <v>56367</v>
      </c>
      <c r="B56368" t="s">
        <v>45066</v>
      </c>
      <c r="C56368">
        <v>20200926</v>
      </c>
      <c r="D56368">
        <v>151</v>
      </c>
      <c r="E56368">
        <v>14423</v>
      </c>
      <c r="F56368">
        <v>2</v>
      </c>
      <c r="G56368" t="s">
        <v>1888</v>
      </c>
      <c r="H56368">
        <v>0</v>
      </c>
    </row>
    <row r="56369" spans="1:8" x14ac:dyDescent="0.3">
      <c r="A56369">
        <v>56368</v>
      </c>
      <c r="B56369" t="s">
        <v>45066</v>
      </c>
      <c r="C56369">
        <v>20200926</v>
      </c>
      <c r="D56369">
        <v>151</v>
      </c>
      <c r="E56369">
        <v>14423</v>
      </c>
      <c r="F56369">
        <v>3</v>
      </c>
      <c r="G56369" t="s">
        <v>3320</v>
      </c>
      <c r="H56369">
        <v>1</v>
      </c>
    </row>
    <row r="56370" spans="1:8" x14ac:dyDescent="0.3">
      <c r="A56370">
        <v>56369</v>
      </c>
      <c r="B56370" t="s">
        <v>45066</v>
      </c>
      <c r="C56370">
        <v>20200926</v>
      </c>
      <c r="D56370">
        <v>151</v>
      </c>
      <c r="E56370">
        <v>14423</v>
      </c>
      <c r="F56370">
        <v>4</v>
      </c>
      <c r="G56370" t="s">
        <v>2772</v>
      </c>
      <c r="H56370">
        <v>0</v>
      </c>
    </row>
    <row r="56371" spans="1:8" x14ac:dyDescent="0.3">
      <c r="A56371">
        <v>56370</v>
      </c>
      <c r="B56371" t="s">
        <v>45066</v>
      </c>
      <c r="C56371">
        <v>20200926</v>
      </c>
      <c r="D56371">
        <v>151</v>
      </c>
      <c r="E56371">
        <v>14424</v>
      </c>
      <c r="F56371">
        <v>1</v>
      </c>
      <c r="G56371" t="s">
        <v>45955</v>
      </c>
      <c r="H56371">
        <v>1</v>
      </c>
    </row>
    <row r="56372" spans="1:8" x14ac:dyDescent="0.3">
      <c r="A56372">
        <v>56371</v>
      </c>
      <c r="B56372" t="s">
        <v>45066</v>
      </c>
      <c r="C56372">
        <v>20200926</v>
      </c>
      <c r="D56372">
        <v>151</v>
      </c>
      <c r="E56372">
        <v>14424</v>
      </c>
      <c r="F56372">
        <v>2</v>
      </c>
      <c r="G56372" t="s">
        <v>45662</v>
      </c>
      <c r="H56372">
        <v>0</v>
      </c>
    </row>
    <row r="56373" spans="1:8" x14ac:dyDescent="0.3">
      <c r="A56373">
        <v>56372</v>
      </c>
      <c r="B56373" t="s">
        <v>45066</v>
      </c>
      <c r="C56373">
        <v>20200926</v>
      </c>
      <c r="D56373">
        <v>151</v>
      </c>
      <c r="E56373">
        <v>14424</v>
      </c>
      <c r="F56373">
        <v>3</v>
      </c>
      <c r="G56373" t="s">
        <v>32458</v>
      </c>
      <c r="H56373">
        <v>0</v>
      </c>
    </row>
    <row r="56374" spans="1:8" x14ac:dyDescent="0.3">
      <c r="A56374">
        <v>56373</v>
      </c>
      <c r="B56374" t="s">
        <v>45066</v>
      </c>
      <c r="C56374">
        <v>20200926</v>
      </c>
      <c r="D56374">
        <v>151</v>
      </c>
      <c r="E56374">
        <v>14424</v>
      </c>
      <c r="F56374">
        <v>4</v>
      </c>
      <c r="G56374" t="s">
        <v>45956</v>
      </c>
      <c r="H56374">
        <v>0</v>
      </c>
    </row>
    <row r="56375" spans="1:8" x14ac:dyDescent="0.3">
      <c r="A56375">
        <v>56374</v>
      </c>
      <c r="B56375" t="s">
        <v>45066</v>
      </c>
      <c r="C56375">
        <v>20200926</v>
      </c>
      <c r="D56375">
        <v>151</v>
      </c>
      <c r="E56375">
        <v>14425</v>
      </c>
      <c r="F56375">
        <v>1</v>
      </c>
      <c r="G56375" t="s">
        <v>45957</v>
      </c>
      <c r="H56375">
        <v>0</v>
      </c>
    </row>
    <row r="56376" spans="1:8" x14ac:dyDescent="0.3">
      <c r="A56376">
        <v>56375</v>
      </c>
      <c r="B56376" t="s">
        <v>45066</v>
      </c>
      <c r="C56376">
        <v>20200926</v>
      </c>
      <c r="D56376">
        <v>151</v>
      </c>
      <c r="E56376">
        <v>14425</v>
      </c>
      <c r="F56376">
        <v>2</v>
      </c>
      <c r="G56376" t="s">
        <v>45958</v>
      </c>
      <c r="H56376">
        <v>0</v>
      </c>
    </row>
    <row r="56377" spans="1:8" x14ac:dyDescent="0.3">
      <c r="A56377">
        <v>56376</v>
      </c>
      <c r="B56377" t="s">
        <v>45066</v>
      </c>
      <c r="C56377">
        <v>20200926</v>
      </c>
      <c r="D56377">
        <v>151</v>
      </c>
      <c r="E56377">
        <v>14425</v>
      </c>
      <c r="F56377">
        <v>3</v>
      </c>
      <c r="G56377" t="s">
        <v>45959</v>
      </c>
      <c r="H56377">
        <v>0</v>
      </c>
    </row>
    <row r="56378" spans="1:8" x14ac:dyDescent="0.3">
      <c r="A56378">
        <v>56377</v>
      </c>
      <c r="B56378" t="s">
        <v>45066</v>
      </c>
      <c r="C56378">
        <v>20200926</v>
      </c>
      <c r="D56378">
        <v>151</v>
      </c>
      <c r="E56378">
        <v>14425</v>
      </c>
      <c r="F56378">
        <v>4</v>
      </c>
      <c r="G56378" t="s">
        <v>45960</v>
      </c>
      <c r="H56378">
        <v>1</v>
      </c>
    </row>
    <row r="56379" spans="1:8" x14ac:dyDescent="0.3">
      <c r="A56379">
        <v>56378</v>
      </c>
      <c r="B56379" t="s">
        <v>45066</v>
      </c>
      <c r="C56379">
        <v>20200926</v>
      </c>
      <c r="D56379">
        <v>151</v>
      </c>
      <c r="E56379">
        <v>14426</v>
      </c>
      <c r="F56379">
        <v>1</v>
      </c>
      <c r="G56379" t="s">
        <v>45961</v>
      </c>
      <c r="H56379">
        <v>0</v>
      </c>
    </row>
    <row r="56380" spans="1:8" x14ac:dyDescent="0.3">
      <c r="A56380">
        <v>56379</v>
      </c>
      <c r="B56380" t="s">
        <v>45066</v>
      </c>
      <c r="C56380">
        <v>20200926</v>
      </c>
      <c r="D56380">
        <v>151</v>
      </c>
      <c r="E56380">
        <v>14426</v>
      </c>
      <c r="F56380">
        <v>2</v>
      </c>
      <c r="G56380" t="s">
        <v>45962</v>
      </c>
      <c r="H56380">
        <v>1</v>
      </c>
    </row>
    <row r="56381" spans="1:8" x14ac:dyDescent="0.3">
      <c r="A56381">
        <v>56380</v>
      </c>
      <c r="B56381" t="s">
        <v>45066</v>
      </c>
      <c r="C56381">
        <v>20200926</v>
      </c>
      <c r="D56381">
        <v>151</v>
      </c>
      <c r="E56381">
        <v>14426</v>
      </c>
      <c r="F56381">
        <v>3</v>
      </c>
      <c r="G56381" t="s">
        <v>45963</v>
      </c>
      <c r="H56381">
        <v>0</v>
      </c>
    </row>
    <row r="56382" spans="1:8" x14ac:dyDescent="0.3">
      <c r="A56382">
        <v>56381</v>
      </c>
      <c r="B56382" t="s">
        <v>45066</v>
      </c>
      <c r="C56382">
        <v>20200926</v>
      </c>
      <c r="D56382">
        <v>151</v>
      </c>
      <c r="E56382">
        <v>14426</v>
      </c>
      <c r="F56382">
        <v>4</v>
      </c>
      <c r="G56382" t="s">
        <v>45964</v>
      </c>
      <c r="H56382">
        <v>0</v>
      </c>
    </row>
    <row r="56383" spans="1:8" x14ac:dyDescent="0.3">
      <c r="A56383">
        <v>56382</v>
      </c>
      <c r="B56383" t="s">
        <v>45066</v>
      </c>
      <c r="C56383">
        <v>20200926</v>
      </c>
      <c r="D56383">
        <v>151</v>
      </c>
      <c r="E56383">
        <v>14427</v>
      </c>
      <c r="F56383">
        <v>1</v>
      </c>
      <c r="G56383" t="s">
        <v>45965</v>
      </c>
      <c r="H56383">
        <v>1</v>
      </c>
    </row>
    <row r="56384" spans="1:8" x14ac:dyDescent="0.3">
      <c r="A56384">
        <v>56383</v>
      </c>
      <c r="B56384" t="s">
        <v>45066</v>
      </c>
      <c r="C56384">
        <v>20200926</v>
      </c>
      <c r="D56384">
        <v>151</v>
      </c>
      <c r="E56384">
        <v>14427</v>
      </c>
      <c r="F56384">
        <v>2</v>
      </c>
      <c r="G56384" t="s">
        <v>45966</v>
      </c>
      <c r="H56384">
        <v>0</v>
      </c>
    </row>
    <row r="56385" spans="1:8" x14ac:dyDescent="0.3">
      <c r="A56385">
        <v>56384</v>
      </c>
      <c r="B56385" t="s">
        <v>45066</v>
      </c>
      <c r="C56385">
        <v>20200926</v>
      </c>
      <c r="D56385">
        <v>151</v>
      </c>
      <c r="E56385">
        <v>14427</v>
      </c>
      <c r="F56385">
        <v>3</v>
      </c>
      <c r="G56385" t="s">
        <v>45967</v>
      </c>
      <c r="H56385">
        <v>0</v>
      </c>
    </row>
    <row r="56386" spans="1:8" x14ac:dyDescent="0.3">
      <c r="A56386">
        <v>56385</v>
      </c>
      <c r="B56386" t="s">
        <v>45066</v>
      </c>
      <c r="C56386">
        <v>20200926</v>
      </c>
      <c r="D56386">
        <v>151</v>
      </c>
      <c r="E56386">
        <v>14427</v>
      </c>
      <c r="F56386">
        <v>4</v>
      </c>
      <c r="G56386" t="s">
        <v>45968</v>
      </c>
      <c r="H56386">
        <v>0</v>
      </c>
    </row>
    <row r="56387" spans="1:8" x14ac:dyDescent="0.3">
      <c r="A56387">
        <v>56386</v>
      </c>
      <c r="B56387" t="s">
        <v>45066</v>
      </c>
      <c r="C56387">
        <v>20200926</v>
      </c>
      <c r="D56387">
        <v>151</v>
      </c>
      <c r="E56387">
        <v>14428</v>
      </c>
      <c r="F56387">
        <v>1</v>
      </c>
      <c r="G56387" t="s">
        <v>45969</v>
      </c>
      <c r="H56387">
        <v>0</v>
      </c>
    </row>
    <row r="56388" spans="1:8" x14ac:dyDescent="0.3">
      <c r="A56388">
        <v>56387</v>
      </c>
      <c r="B56388" t="s">
        <v>45066</v>
      </c>
      <c r="C56388">
        <v>20200926</v>
      </c>
      <c r="D56388">
        <v>151</v>
      </c>
      <c r="E56388">
        <v>14428</v>
      </c>
      <c r="F56388">
        <v>2</v>
      </c>
      <c r="G56388" t="s">
        <v>45970</v>
      </c>
      <c r="H56388">
        <v>1</v>
      </c>
    </row>
    <row r="56389" spans="1:8" x14ac:dyDescent="0.3">
      <c r="A56389">
        <v>56388</v>
      </c>
      <c r="B56389" t="s">
        <v>45066</v>
      </c>
      <c r="C56389">
        <v>20200926</v>
      </c>
      <c r="D56389">
        <v>151</v>
      </c>
      <c r="E56389">
        <v>14428</v>
      </c>
      <c r="F56389">
        <v>3</v>
      </c>
      <c r="G56389" t="s">
        <v>45971</v>
      </c>
      <c r="H56389">
        <v>0</v>
      </c>
    </row>
    <row r="56390" spans="1:8" x14ac:dyDescent="0.3">
      <c r="A56390">
        <v>56389</v>
      </c>
      <c r="B56390" t="s">
        <v>45066</v>
      </c>
      <c r="C56390">
        <v>20200926</v>
      </c>
      <c r="D56390">
        <v>151</v>
      </c>
      <c r="E56390">
        <v>14428</v>
      </c>
      <c r="F56390">
        <v>4</v>
      </c>
      <c r="G56390" t="s">
        <v>45972</v>
      </c>
      <c r="H56390">
        <v>0</v>
      </c>
    </row>
    <row r="56391" spans="1:8" x14ac:dyDescent="0.3">
      <c r="A56391">
        <v>56390</v>
      </c>
      <c r="B56391" t="s">
        <v>45066</v>
      </c>
      <c r="C56391">
        <v>20200926</v>
      </c>
      <c r="D56391">
        <v>151</v>
      </c>
      <c r="E56391">
        <v>14429</v>
      </c>
      <c r="F56391">
        <v>1</v>
      </c>
      <c r="G56391" t="s">
        <v>45973</v>
      </c>
      <c r="H56391">
        <v>0</v>
      </c>
    </row>
    <row r="56392" spans="1:8" x14ac:dyDescent="0.3">
      <c r="A56392">
        <v>56391</v>
      </c>
      <c r="B56392" t="s">
        <v>45066</v>
      </c>
      <c r="C56392">
        <v>20200926</v>
      </c>
      <c r="D56392">
        <v>151</v>
      </c>
      <c r="E56392">
        <v>14429</v>
      </c>
      <c r="F56392">
        <v>2</v>
      </c>
      <c r="G56392" t="s">
        <v>45974</v>
      </c>
      <c r="H56392">
        <v>1</v>
      </c>
    </row>
    <row r="56393" spans="1:8" x14ac:dyDescent="0.3">
      <c r="A56393">
        <v>56392</v>
      </c>
      <c r="B56393" t="s">
        <v>45066</v>
      </c>
      <c r="C56393">
        <v>20200926</v>
      </c>
      <c r="D56393">
        <v>151</v>
      </c>
      <c r="E56393">
        <v>14429</v>
      </c>
      <c r="F56393">
        <v>3</v>
      </c>
      <c r="G56393" t="s">
        <v>45975</v>
      </c>
      <c r="H56393">
        <v>0</v>
      </c>
    </row>
    <row r="56394" spans="1:8" x14ac:dyDescent="0.3">
      <c r="A56394">
        <v>56393</v>
      </c>
      <c r="B56394" t="s">
        <v>45066</v>
      </c>
      <c r="C56394">
        <v>20200926</v>
      </c>
      <c r="D56394">
        <v>151</v>
      </c>
      <c r="E56394">
        <v>14429</v>
      </c>
      <c r="F56394">
        <v>4</v>
      </c>
      <c r="G56394" t="s">
        <v>45976</v>
      </c>
      <c r="H56394">
        <v>0</v>
      </c>
    </row>
    <row r="56395" spans="1:8" x14ac:dyDescent="0.3">
      <c r="A56395">
        <v>56394</v>
      </c>
      <c r="B56395" t="s">
        <v>45066</v>
      </c>
      <c r="C56395">
        <v>20200926</v>
      </c>
      <c r="D56395">
        <v>151</v>
      </c>
      <c r="E56395">
        <v>14430</v>
      </c>
      <c r="F56395">
        <v>1</v>
      </c>
      <c r="G56395" t="s">
        <v>3282</v>
      </c>
      <c r="H56395">
        <v>1</v>
      </c>
    </row>
    <row r="56396" spans="1:8" x14ac:dyDescent="0.3">
      <c r="A56396">
        <v>56395</v>
      </c>
      <c r="B56396" t="s">
        <v>45066</v>
      </c>
      <c r="C56396">
        <v>20200926</v>
      </c>
      <c r="D56396">
        <v>151</v>
      </c>
      <c r="E56396">
        <v>14430</v>
      </c>
      <c r="F56396">
        <v>2</v>
      </c>
      <c r="G56396" t="s">
        <v>14299</v>
      </c>
      <c r="H56396">
        <v>0</v>
      </c>
    </row>
    <row r="56397" spans="1:8" x14ac:dyDescent="0.3">
      <c r="A56397">
        <v>56396</v>
      </c>
      <c r="B56397" t="s">
        <v>45066</v>
      </c>
      <c r="C56397">
        <v>20200926</v>
      </c>
      <c r="D56397">
        <v>151</v>
      </c>
      <c r="E56397">
        <v>14430</v>
      </c>
      <c r="F56397">
        <v>3</v>
      </c>
      <c r="G56397" t="s">
        <v>6166</v>
      </c>
      <c r="H56397">
        <v>0</v>
      </c>
    </row>
    <row r="56398" spans="1:8" x14ac:dyDescent="0.3">
      <c r="A56398">
        <v>56397</v>
      </c>
      <c r="B56398" t="s">
        <v>45066</v>
      </c>
      <c r="C56398">
        <v>20200926</v>
      </c>
      <c r="D56398">
        <v>151</v>
      </c>
      <c r="E56398">
        <v>14430</v>
      </c>
      <c r="F56398">
        <v>4</v>
      </c>
      <c r="G56398" t="s">
        <v>14300</v>
      </c>
      <c r="H56398">
        <v>0</v>
      </c>
    </row>
    <row r="56399" spans="1:8" x14ac:dyDescent="0.3">
      <c r="A56399">
        <v>56398</v>
      </c>
      <c r="B56399" t="s">
        <v>45066</v>
      </c>
      <c r="C56399">
        <v>20200926</v>
      </c>
      <c r="D56399">
        <v>151</v>
      </c>
      <c r="E56399">
        <v>14431</v>
      </c>
      <c r="F56399">
        <v>1</v>
      </c>
      <c r="G56399" t="s">
        <v>45977</v>
      </c>
      <c r="H56399">
        <v>0</v>
      </c>
    </row>
    <row r="56400" spans="1:8" x14ac:dyDescent="0.3">
      <c r="A56400">
        <v>56399</v>
      </c>
      <c r="B56400" t="s">
        <v>45066</v>
      </c>
      <c r="C56400">
        <v>20200926</v>
      </c>
      <c r="D56400">
        <v>151</v>
      </c>
      <c r="E56400">
        <v>14431</v>
      </c>
      <c r="F56400">
        <v>2</v>
      </c>
      <c r="G56400" t="s">
        <v>45645</v>
      </c>
      <c r="H56400">
        <v>1</v>
      </c>
    </row>
    <row r="56401" spans="1:8" x14ac:dyDescent="0.3">
      <c r="A56401">
        <v>56400</v>
      </c>
      <c r="B56401" t="s">
        <v>45066</v>
      </c>
      <c r="C56401">
        <v>20200926</v>
      </c>
      <c r="D56401">
        <v>151</v>
      </c>
      <c r="E56401">
        <v>14431</v>
      </c>
      <c r="F56401">
        <v>3</v>
      </c>
      <c r="G56401" t="s">
        <v>45978</v>
      </c>
      <c r="H56401">
        <v>0</v>
      </c>
    </row>
    <row r="56402" spans="1:8" x14ac:dyDescent="0.3">
      <c r="A56402">
        <v>56401</v>
      </c>
      <c r="B56402" t="s">
        <v>45066</v>
      </c>
      <c r="C56402">
        <v>20200926</v>
      </c>
      <c r="D56402">
        <v>151</v>
      </c>
      <c r="E56402">
        <v>14431</v>
      </c>
      <c r="F56402">
        <v>4</v>
      </c>
      <c r="G56402" t="s">
        <v>45979</v>
      </c>
      <c r="H56402">
        <v>0</v>
      </c>
    </row>
    <row r="56403" spans="1:8" x14ac:dyDescent="0.3">
      <c r="A56403">
        <v>56402</v>
      </c>
      <c r="B56403" t="s">
        <v>45066</v>
      </c>
      <c r="C56403">
        <v>20200926</v>
      </c>
      <c r="D56403">
        <v>151</v>
      </c>
      <c r="E56403">
        <v>14432</v>
      </c>
      <c r="F56403">
        <v>1</v>
      </c>
      <c r="G56403" t="s">
        <v>45259</v>
      </c>
      <c r="H56403">
        <v>0</v>
      </c>
    </row>
    <row r="56404" spans="1:8" x14ac:dyDescent="0.3">
      <c r="A56404">
        <v>56403</v>
      </c>
      <c r="B56404" t="s">
        <v>45066</v>
      </c>
      <c r="C56404">
        <v>20200926</v>
      </c>
      <c r="D56404">
        <v>151</v>
      </c>
      <c r="E56404">
        <v>14432</v>
      </c>
      <c r="F56404">
        <v>2</v>
      </c>
      <c r="G56404" t="s">
        <v>45980</v>
      </c>
      <c r="H56404">
        <v>0</v>
      </c>
    </row>
    <row r="56405" spans="1:8" x14ac:dyDescent="0.3">
      <c r="A56405">
        <v>56404</v>
      </c>
      <c r="B56405" t="s">
        <v>45066</v>
      </c>
      <c r="C56405">
        <v>20200926</v>
      </c>
      <c r="D56405">
        <v>151</v>
      </c>
      <c r="E56405">
        <v>14432</v>
      </c>
      <c r="F56405">
        <v>3</v>
      </c>
      <c r="G56405" t="s">
        <v>45257</v>
      </c>
      <c r="H56405">
        <v>0</v>
      </c>
    </row>
    <row r="56406" spans="1:8" x14ac:dyDescent="0.3">
      <c r="A56406">
        <v>56405</v>
      </c>
      <c r="B56406" t="s">
        <v>45066</v>
      </c>
      <c r="C56406">
        <v>20200926</v>
      </c>
      <c r="D56406">
        <v>151</v>
      </c>
      <c r="E56406">
        <v>14432</v>
      </c>
      <c r="F56406">
        <v>4</v>
      </c>
      <c r="G56406" t="s">
        <v>45981</v>
      </c>
      <c r="H56406">
        <v>1</v>
      </c>
    </row>
    <row r="56407" spans="1:8" x14ac:dyDescent="0.3">
      <c r="A56407">
        <v>56406</v>
      </c>
      <c r="B56407" t="s">
        <v>45066</v>
      </c>
      <c r="C56407">
        <v>20200926</v>
      </c>
      <c r="D56407">
        <v>151</v>
      </c>
      <c r="E56407">
        <v>14433</v>
      </c>
      <c r="F56407">
        <v>1</v>
      </c>
      <c r="G56407" t="s">
        <v>45982</v>
      </c>
      <c r="H56407">
        <v>0</v>
      </c>
    </row>
    <row r="56408" spans="1:8" x14ac:dyDescent="0.3">
      <c r="A56408">
        <v>56407</v>
      </c>
      <c r="B56408" t="s">
        <v>45066</v>
      </c>
      <c r="C56408">
        <v>20200926</v>
      </c>
      <c r="D56408">
        <v>151</v>
      </c>
      <c r="E56408">
        <v>14433</v>
      </c>
      <c r="F56408">
        <v>2</v>
      </c>
      <c r="G56408" t="s">
        <v>45983</v>
      </c>
      <c r="H56408">
        <v>0</v>
      </c>
    </row>
    <row r="56409" spans="1:8" x14ac:dyDescent="0.3">
      <c r="A56409">
        <v>56408</v>
      </c>
      <c r="B56409" t="s">
        <v>45066</v>
      </c>
      <c r="C56409">
        <v>20200926</v>
      </c>
      <c r="D56409">
        <v>151</v>
      </c>
      <c r="E56409">
        <v>14433</v>
      </c>
      <c r="F56409">
        <v>3</v>
      </c>
      <c r="G56409" t="s">
        <v>45984</v>
      </c>
      <c r="H56409">
        <v>0</v>
      </c>
    </row>
    <row r="56410" spans="1:8" x14ac:dyDescent="0.3">
      <c r="A56410">
        <v>56409</v>
      </c>
      <c r="B56410" t="s">
        <v>45066</v>
      </c>
      <c r="C56410">
        <v>20200926</v>
      </c>
      <c r="D56410">
        <v>151</v>
      </c>
      <c r="E56410">
        <v>14433</v>
      </c>
      <c r="F56410">
        <v>4</v>
      </c>
      <c r="G56410" t="s">
        <v>45985</v>
      </c>
      <c r="H56410">
        <v>1</v>
      </c>
    </row>
    <row r="56411" spans="1:8" x14ac:dyDescent="0.3">
      <c r="A56411">
        <v>56410</v>
      </c>
      <c r="B56411" t="s">
        <v>45066</v>
      </c>
      <c r="C56411">
        <v>20200926</v>
      </c>
      <c r="D56411">
        <v>151</v>
      </c>
      <c r="E56411">
        <v>14434</v>
      </c>
      <c r="F56411">
        <v>1</v>
      </c>
      <c r="G56411" t="s">
        <v>45986</v>
      </c>
      <c r="H56411">
        <v>0</v>
      </c>
    </row>
    <row r="56412" spans="1:8" x14ac:dyDescent="0.3">
      <c r="A56412">
        <v>56411</v>
      </c>
      <c r="B56412" t="s">
        <v>45066</v>
      </c>
      <c r="C56412">
        <v>20200926</v>
      </c>
      <c r="D56412">
        <v>151</v>
      </c>
      <c r="E56412">
        <v>14434</v>
      </c>
      <c r="F56412">
        <v>2</v>
      </c>
      <c r="G56412" t="s">
        <v>45987</v>
      </c>
      <c r="H56412">
        <v>0</v>
      </c>
    </row>
    <row r="56413" spans="1:8" x14ac:dyDescent="0.3">
      <c r="A56413">
        <v>56412</v>
      </c>
      <c r="B56413" t="s">
        <v>45066</v>
      </c>
      <c r="C56413">
        <v>20200926</v>
      </c>
      <c r="D56413">
        <v>151</v>
      </c>
      <c r="E56413">
        <v>14434</v>
      </c>
      <c r="F56413">
        <v>3</v>
      </c>
      <c r="G56413" t="s">
        <v>45988</v>
      </c>
      <c r="H56413">
        <v>0</v>
      </c>
    </row>
    <row r="56414" spans="1:8" x14ac:dyDescent="0.3">
      <c r="A56414">
        <v>56413</v>
      </c>
      <c r="B56414" t="s">
        <v>45066</v>
      </c>
      <c r="C56414">
        <v>20200926</v>
      </c>
      <c r="D56414">
        <v>151</v>
      </c>
      <c r="E56414">
        <v>14434</v>
      </c>
      <c r="F56414">
        <v>4</v>
      </c>
      <c r="G56414" t="s">
        <v>45989</v>
      </c>
      <c r="H56414">
        <v>1</v>
      </c>
    </row>
    <row r="56415" spans="1:8" x14ac:dyDescent="0.3">
      <c r="A56415">
        <v>56414</v>
      </c>
      <c r="B56415" t="s">
        <v>45066</v>
      </c>
      <c r="C56415">
        <v>20200926</v>
      </c>
      <c r="D56415">
        <v>151</v>
      </c>
      <c r="E56415">
        <v>14435</v>
      </c>
      <c r="F56415">
        <v>1</v>
      </c>
      <c r="G56415" t="s">
        <v>45286</v>
      </c>
      <c r="H56415">
        <v>1</v>
      </c>
    </row>
    <row r="56416" spans="1:8" x14ac:dyDescent="0.3">
      <c r="A56416">
        <v>56415</v>
      </c>
      <c r="B56416" t="s">
        <v>45066</v>
      </c>
      <c r="C56416">
        <v>20200926</v>
      </c>
      <c r="D56416">
        <v>151</v>
      </c>
      <c r="E56416">
        <v>14435</v>
      </c>
      <c r="F56416">
        <v>2</v>
      </c>
      <c r="G56416" t="s">
        <v>45287</v>
      </c>
      <c r="H56416">
        <v>0</v>
      </c>
    </row>
    <row r="56417" spans="1:8" x14ac:dyDescent="0.3">
      <c r="A56417">
        <v>56416</v>
      </c>
      <c r="B56417" t="s">
        <v>45066</v>
      </c>
      <c r="C56417">
        <v>20200926</v>
      </c>
      <c r="D56417">
        <v>151</v>
      </c>
      <c r="E56417">
        <v>14435</v>
      </c>
      <c r="F56417">
        <v>3</v>
      </c>
      <c r="G56417" t="s">
        <v>45285</v>
      </c>
      <c r="H56417">
        <v>0</v>
      </c>
    </row>
    <row r="56418" spans="1:8" x14ac:dyDescent="0.3">
      <c r="A56418">
        <v>56417</v>
      </c>
      <c r="B56418" t="s">
        <v>45066</v>
      </c>
      <c r="C56418">
        <v>20200926</v>
      </c>
      <c r="D56418">
        <v>151</v>
      </c>
      <c r="E56418">
        <v>14435</v>
      </c>
      <c r="F56418">
        <v>4</v>
      </c>
      <c r="G56418" t="s">
        <v>45990</v>
      </c>
      <c r="H56418">
        <v>0</v>
      </c>
    </row>
    <row r="56419" spans="1:8" x14ac:dyDescent="0.3">
      <c r="A56419">
        <v>56418</v>
      </c>
      <c r="B56419" t="s">
        <v>45066</v>
      </c>
      <c r="C56419">
        <v>20200926</v>
      </c>
      <c r="D56419">
        <v>151</v>
      </c>
      <c r="E56419">
        <v>14436</v>
      </c>
      <c r="F56419">
        <v>1</v>
      </c>
      <c r="G56419" t="s">
        <v>45281</v>
      </c>
      <c r="H56419">
        <v>0</v>
      </c>
    </row>
    <row r="56420" spans="1:8" x14ac:dyDescent="0.3">
      <c r="A56420">
        <v>56419</v>
      </c>
      <c r="B56420" t="s">
        <v>45066</v>
      </c>
      <c r="C56420">
        <v>20200926</v>
      </c>
      <c r="D56420">
        <v>151</v>
      </c>
      <c r="E56420">
        <v>14436</v>
      </c>
      <c r="F56420">
        <v>2</v>
      </c>
      <c r="G56420" t="s">
        <v>45627</v>
      </c>
      <c r="H56420">
        <v>0</v>
      </c>
    </row>
    <row r="56421" spans="1:8" x14ac:dyDescent="0.3">
      <c r="A56421">
        <v>56420</v>
      </c>
      <c r="B56421" t="s">
        <v>45066</v>
      </c>
      <c r="C56421">
        <v>20200926</v>
      </c>
      <c r="D56421">
        <v>151</v>
      </c>
      <c r="E56421">
        <v>14436</v>
      </c>
      <c r="F56421">
        <v>3</v>
      </c>
      <c r="G56421" t="s">
        <v>45991</v>
      </c>
      <c r="H56421">
        <v>1</v>
      </c>
    </row>
    <row r="56422" spans="1:8" x14ac:dyDescent="0.3">
      <c r="A56422">
        <v>56421</v>
      </c>
      <c r="B56422" t="s">
        <v>45066</v>
      </c>
      <c r="C56422">
        <v>20200926</v>
      </c>
      <c r="D56422">
        <v>151</v>
      </c>
      <c r="E56422">
        <v>14436</v>
      </c>
      <c r="F56422">
        <v>4</v>
      </c>
      <c r="G56422" t="s">
        <v>45992</v>
      </c>
      <c r="H56422">
        <v>0</v>
      </c>
    </row>
    <row r="56423" spans="1:8" x14ac:dyDescent="0.3">
      <c r="A56423">
        <v>56422</v>
      </c>
      <c r="B56423" t="s">
        <v>45066</v>
      </c>
      <c r="C56423">
        <v>20200926</v>
      </c>
      <c r="D56423">
        <v>151</v>
      </c>
      <c r="E56423">
        <v>14437</v>
      </c>
      <c r="F56423">
        <v>1</v>
      </c>
      <c r="G56423" t="s">
        <v>45993</v>
      </c>
      <c r="H56423">
        <v>1</v>
      </c>
    </row>
    <row r="56424" spans="1:8" x14ac:dyDescent="0.3">
      <c r="A56424">
        <v>56423</v>
      </c>
      <c r="B56424" t="s">
        <v>45066</v>
      </c>
      <c r="C56424">
        <v>20200926</v>
      </c>
      <c r="D56424">
        <v>151</v>
      </c>
      <c r="E56424">
        <v>14437</v>
      </c>
      <c r="F56424">
        <v>2</v>
      </c>
      <c r="G56424" t="s">
        <v>45994</v>
      </c>
      <c r="H56424">
        <v>0</v>
      </c>
    </row>
    <row r="56425" spans="1:8" x14ac:dyDescent="0.3">
      <c r="A56425">
        <v>56424</v>
      </c>
      <c r="B56425" t="s">
        <v>45066</v>
      </c>
      <c r="C56425">
        <v>20200926</v>
      </c>
      <c r="D56425">
        <v>151</v>
      </c>
      <c r="E56425">
        <v>14437</v>
      </c>
      <c r="F56425">
        <v>3</v>
      </c>
      <c r="G56425" t="s">
        <v>45995</v>
      </c>
      <c r="H56425">
        <v>0</v>
      </c>
    </row>
    <row r="56426" spans="1:8" x14ac:dyDescent="0.3">
      <c r="A56426">
        <v>56425</v>
      </c>
      <c r="B56426" t="s">
        <v>45066</v>
      </c>
      <c r="C56426">
        <v>20200926</v>
      </c>
      <c r="D56426">
        <v>151</v>
      </c>
      <c r="E56426">
        <v>14437</v>
      </c>
      <c r="F56426">
        <v>4</v>
      </c>
      <c r="G56426" t="s">
        <v>45996</v>
      </c>
      <c r="H56426">
        <v>0</v>
      </c>
    </row>
    <row r="56427" spans="1:8" x14ac:dyDescent="0.3">
      <c r="A56427">
        <v>56426</v>
      </c>
      <c r="B56427" t="s">
        <v>45066</v>
      </c>
      <c r="C56427">
        <v>20200926</v>
      </c>
      <c r="D56427">
        <v>151</v>
      </c>
      <c r="E56427">
        <v>14438</v>
      </c>
      <c r="F56427">
        <v>1</v>
      </c>
      <c r="G56427" t="s">
        <v>45997</v>
      </c>
      <c r="H56427">
        <v>1</v>
      </c>
    </row>
    <row r="56428" spans="1:8" x14ac:dyDescent="0.3">
      <c r="A56428">
        <v>56427</v>
      </c>
      <c r="B56428" t="s">
        <v>45066</v>
      </c>
      <c r="C56428">
        <v>20200926</v>
      </c>
      <c r="D56428">
        <v>151</v>
      </c>
      <c r="E56428">
        <v>14438</v>
      </c>
      <c r="F56428">
        <v>2</v>
      </c>
      <c r="G56428" t="s">
        <v>45998</v>
      </c>
      <c r="H56428">
        <v>0</v>
      </c>
    </row>
    <row r="56429" spans="1:8" x14ac:dyDescent="0.3">
      <c r="A56429">
        <v>56428</v>
      </c>
      <c r="B56429" t="s">
        <v>45066</v>
      </c>
      <c r="C56429">
        <v>20200926</v>
      </c>
      <c r="D56429">
        <v>151</v>
      </c>
      <c r="E56429">
        <v>14438</v>
      </c>
      <c r="F56429">
        <v>3</v>
      </c>
      <c r="G56429" t="s">
        <v>45999</v>
      </c>
      <c r="H56429">
        <v>0</v>
      </c>
    </row>
    <row r="56430" spans="1:8" x14ac:dyDescent="0.3">
      <c r="A56430">
        <v>56429</v>
      </c>
      <c r="B56430" t="s">
        <v>45066</v>
      </c>
      <c r="C56430">
        <v>20200926</v>
      </c>
      <c r="D56430">
        <v>151</v>
      </c>
      <c r="E56430">
        <v>14438</v>
      </c>
      <c r="F56430">
        <v>4</v>
      </c>
      <c r="G56430" t="s">
        <v>46000</v>
      </c>
      <c r="H56430">
        <v>0</v>
      </c>
    </row>
    <row r="56431" spans="1:8" x14ac:dyDescent="0.3">
      <c r="A56431">
        <v>56430</v>
      </c>
      <c r="B56431" t="s">
        <v>45066</v>
      </c>
      <c r="C56431">
        <v>20200926</v>
      </c>
      <c r="D56431">
        <v>151</v>
      </c>
      <c r="E56431">
        <v>14439</v>
      </c>
      <c r="F56431">
        <v>1</v>
      </c>
      <c r="G56431" t="s">
        <v>25192</v>
      </c>
      <c r="H56431">
        <v>0</v>
      </c>
    </row>
    <row r="56432" spans="1:8" x14ac:dyDescent="0.3">
      <c r="A56432">
        <v>56431</v>
      </c>
      <c r="B56432" t="s">
        <v>45066</v>
      </c>
      <c r="C56432">
        <v>20200926</v>
      </c>
      <c r="D56432">
        <v>151</v>
      </c>
      <c r="E56432">
        <v>14439</v>
      </c>
      <c r="F56432">
        <v>2</v>
      </c>
      <c r="G56432" t="s">
        <v>25193</v>
      </c>
      <c r="H56432">
        <v>0</v>
      </c>
    </row>
    <row r="56433" spans="1:8" x14ac:dyDescent="0.3">
      <c r="A56433">
        <v>56432</v>
      </c>
      <c r="B56433" t="s">
        <v>45066</v>
      </c>
      <c r="C56433">
        <v>20200926</v>
      </c>
      <c r="D56433">
        <v>151</v>
      </c>
      <c r="E56433">
        <v>14439</v>
      </c>
      <c r="F56433">
        <v>3</v>
      </c>
      <c r="G56433" t="s">
        <v>46001</v>
      </c>
      <c r="H56433">
        <v>1</v>
      </c>
    </row>
    <row r="56434" spans="1:8" x14ac:dyDescent="0.3">
      <c r="A56434">
        <v>56433</v>
      </c>
      <c r="B56434" t="s">
        <v>45066</v>
      </c>
      <c r="C56434">
        <v>20200926</v>
      </c>
      <c r="D56434">
        <v>151</v>
      </c>
      <c r="E56434">
        <v>14439</v>
      </c>
      <c r="F56434">
        <v>4</v>
      </c>
      <c r="G56434" t="s">
        <v>46002</v>
      </c>
      <c r="H56434">
        <v>0</v>
      </c>
    </row>
    <row r="56435" spans="1:8" x14ac:dyDescent="0.3">
      <c r="A56435">
        <v>56434</v>
      </c>
      <c r="B56435" t="s">
        <v>45066</v>
      </c>
      <c r="C56435">
        <v>20200926</v>
      </c>
      <c r="D56435">
        <v>151</v>
      </c>
      <c r="E56435">
        <v>14440</v>
      </c>
      <c r="F56435">
        <v>1</v>
      </c>
      <c r="G56435" t="s">
        <v>46003</v>
      </c>
      <c r="H56435">
        <v>0</v>
      </c>
    </row>
    <row r="56436" spans="1:8" x14ac:dyDescent="0.3">
      <c r="A56436">
        <v>56435</v>
      </c>
      <c r="B56436" t="s">
        <v>45066</v>
      </c>
      <c r="C56436">
        <v>20200926</v>
      </c>
      <c r="D56436">
        <v>151</v>
      </c>
      <c r="E56436">
        <v>14440</v>
      </c>
      <c r="F56436">
        <v>2</v>
      </c>
      <c r="G56436" t="s">
        <v>46004</v>
      </c>
      <c r="H56436">
        <v>0</v>
      </c>
    </row>
    <row r="56437" spans="1:8" x14ac:dyDescent="0.3">
      <c r="A56437">
        <v>56436</v>
      </c>
      <c r="B56437" t="s">
        <v>45066</v>
      </c>
      <c r="C56437">
        <v>20200926</v>
      </c>
      <c r="D56437">
        <v>151</v>
      </c>
      <c r="E56437">
        <v>14440</v>
      </c>
      <c r="F56437">
        <v>3</v>
      </c>
      <c r="G56437" t="s">
        <v>46005</v>
      </c>
      <c r="H56437">
        <v>1</v>
      </c>
    </row>
    <row r="56438" spans="1:8" x14ac:dyDescent="0.3">
      <c r="A56438">
        <v>56437</v>
      </c>
      <c r="B56438" t="s">
        <v>45066</v>
      </c>
      <c r="C56438">
        <v>20200926</v>
      </c>
      <c r="D56438">
        <v>151</v>
      </c>
      <c r="E56438">
        <v>14440</v>
      </c>
      <c r="F56438">
        <v>4</v>
      </c>
      <c r="G56438" t="s">
        <v>46006</v>
      </c>
      <c r="H56438">
        <v>0</v>
      </c>
    </row>
    <row r="56439" spans="1:8" x14ac:dyDescent="0.3">
      <c r="A56439">
        <v>56438</v>
      </c>
      <c r="B56439" t="s">
        <v>45066</v>
      </c>
      <c r="C56439">
        <v>20200926</v>
      </c>
      <c r="D56439">
        <v>151</v>
      </c>
      <c r="E56439">
        <v>14441</v>
      </c>
      <c r="F56439">
        <v>1</v>
      </c>
      <c r="G56439" t="s">
        <v>46007</v>
      </c>
      <c r="H56439">
        <v>1</v>
      </c>
    </row>
    <row r="56440" spans="1:8" x14ac:dyDescent="0.3">
      <c r="A56440">
        <v>56439</v>
      </c>
      <c r="B56440" t="s">
        <v>45066</v>
      </c>
      <c r="C56440">
        <v>20200926</v>
      </c>
      <c r="D56440">
        <v>151</v>
      </c>
      <c r="E56440">
        <v>14441</v>
      </c>
      <c r="F56440">
        <v>2</v>
      </c>
      <c r="G56440" t="s">
        <v>46008</v>
      </c>
      <c r="H56440">
        <v>0</v>
      </c>
    </row>
    <row r="56441" spans="1:8" x14ac:dyDescent="0.3">
      <c r="A56441">
        <v>56440</v>
      </c>
      <c r="B56441" t="s">
        <v>45066</v>
      </c>
      <c r="C56441">
        <v>20200926</v>
      </c>
      <c r="D56441">
        <v>151</v>
      </c>
      <c r="E56441">
        <v>14441</v>
      </c>
      <c r="F56441">
        <v>3</v>
      </c>
      <c r="G56441" t="s">
        <v>46009</v>
      </c>
      <c r="H56441">
        <v>0</v>
      </c>
    </row>
    <row r="56442" spans="1:8" x14ac:dyDescent="0.3">
      <c r="A56442">
        <v>56441</v>
      </c>
      <c r="B56442" t="s">
        <v>45066</v>
      </c>
      <c r="C56442">
        <v>20200926</v>
      </c>
      <c r="D56442">
        <v>151</v>
      </c>
      <c r="E56442">
        <v>14441</v>
      </c>
      <c r="F56442">
        <v>4</v>
      </c>
      <c r="G56442" t="s">
        <v>46010</v>
      </c>
      <c r="H56442">
        <v>0</v>
      </c>
    </row>
    <row r="56443" spans="1:8" x14ac:dyDescent="0.3">
      <c r="A56443">
        <v>56442</v>
      </c>
      <c r="B56443" t="s">
        <v>45066</v>
      </c>
      <c r="C56443">
        <v>20200926</v>
      </c>
      <c r="D56443">
        <v>151</v>
      </c>
      <c r="E56443">
        <v>14442</v>
      </c>
      <c r="F56443">
        <v>1</v>
      </c>
      <c r="G56443" t="s">
        <v>1690</v>
      </c>
      <c r="H56443">
        <v>0</v>
      </c>
    </row>
    <row r="56444" spans="1:8" x14ac:dyDescent="0.3">
      <c r="A56444">
        <v>56443</v>
      </c>
      <c r="B56444" t="s">
        <v>45066</v>
      </c>
      <c r="C56444">
        <v>20200926</v>
      </c>
      <c r="D56444">
        <v>151</v>
      </c>
      <c r="E56444">
        <v>14442</v>
      </c>
      <c r="F56444">
        <v>2</v>
      </c>
      <c r="G56444" t="s">
        <v>1691</v>
      </c>
      <c r="H56444">
        <v>0</v>
      </c>
    </row>
    <row r="56445" spans="1:8" x14ac:dyDescent="0.3">
      <c r="A56445">
        <v>56444</v>
      </c>
      <c r="B56445" t="s">
        <v>45066</v>
      </c>
      <c r="C56445">
        <v>20200926</v>
      </c>
      <c r="D56445">
        <v>151</v>
      </c>
      <c r="E56445">
        <v>14442</v>
      </c>
      <c r="F56445">
        <v>3</v>
      </c>
      <c r="G56445" t="s">
        <v>6868</v>
      </c>
      <c r="H56445">
        <v>1</v>
      </c>
    </row>
    <row r="56446" spans="1:8" x14ac:dyDescent="0.3">
      <c r="A56446">
        <v>56445</v>
      </c>
      <c r="B56446" t="s">
        <v>45066</v>
      </c>
      <c r="C56446">
        <v>20200926</v>
      </c>
      <c r="D56446">
        <v>151</v>
      </c>
      <c r="E56446">
        <v>14442</v>
      </c>
      <c r="F56446">
        <v>4</v>
      </c>
      <c r="G56446" t="s">
        <v>10524</v>
      </c>
      <c r="H56446">
        <v>0</v>
      </c>
    </row>
    <row r="56447" spans="1:8" x14ac:dyDescent="0.3">
      <c r="A56447">
        <v>56446</v>
      </c>
      <c r="B56447" t="s">
        <v>45066</v>
      </c>
      <c r="C56447">
        <v>20200926</v>
      </c>
      <c r="D56447">
        <v>151</v>
      </c>
      <c r="E56447">
        <v>14443</v>
      </c>
      <c r="F56447">
        <v>1</v>
      </c>
      <c r="G56447" t="s">
        <v>45721</v>
      </c>
      <c r="H56447">
        <v>1</v>
      </c>
    </row>
    <row r="56448" spans="1:8" x14ac:dyDescent="0.3">
      <c r="A56448">
        <v>56447</v>
      </c>
      <c r="B56448" t="s">
        <v>45066</v>
      </c>
      <c r="C56448">
        <v>20200926</v>
      </c>
      <c r="D56448">
        <v>151</v>
      </c>
      <c r="E56448">
        <v>14443</v>
      </c>
      <c r="F56448">
        <v>2</v>
      </c>
      <c r="G56448" t="s">
        <v>45723</v>
      </c>
      <c r="H56448">
        <v>0</v>
      </c>
    </row>
    <row r="56449" spans="1:8" x14ac:dyDescent="0.3">
      <c r="A56449">
        <v>56448</v>
      </c>
      <c r="B56449" t="s">
        <v>45066</v>
      </c>
      <c r="C56449">
        <v>20200926</v>
      </c>
      <c r="D56449">
        <v>151</v>
      </c>
      <c r="E56449">
        <v>14443</v>
      </c>
      <c r="F56449">
        <v>3</v>
      </c>
      <c r="G56449" t="s">
        <v>46011</v>
      </c>
      <c r="H56449">
        <v>0</v>
      </c>
    </row>
    <row r="56450" spans="1:8" x14ac:dyDescent="0.3">
      <c r="A56450">
        <v>56449</v>
      </c>
      <c r="B56450" t="s">
        <v>45066</v>
      </c>
      <c r="C56450">
        <v>20200926</v>
      </c>
      <c r="D56450">
        <v>151</v>
      </c>
      <c r="E56450">
        <v>14443</v>
      </c>
      <c r="F56450">
        <v>4</v>
      </c>
      <c r="G56450" t="s">
        <v>46012</v>
      </c>
      <c r="H56450">
        <v>0</v>
      </c>
    </row>
    <row r="56451" spans="1:8" x14ac:dyDescent="0.3">
      <c r="A56451">
        <v>56450</v>
      </c>
      <c r="B56451" t="s">
        <v>45066</v>
      </c>
      <c r="C56451">
        <v>20200926</v>
      </c>
      <c r="D56451">
        <v>151</v>
      </c>
      <c r="E56451">
        <v>14444</v>
      </c>
      <c r="F56451">
        <v>1</v>
      </c>
      <c r="G56451" t="s">
        <v>46013</v>
      </c>
      <c r="H56451">
        <v>1</v>
      </c>
    </row>
    <row r="56452" spans="1:8" x14ac:dyDescent="0.3">
      <c r="A56452">
        <v>56451</v>
      </c>
      <c r="B56452" t="s">
        <v>45066</v>
      </c>
      <c r="C56452">
        <v>20200926</v>
      </c>
      <c r="D56452">
        <v>151</v>
      </c>
      <c r="E56452">
        <v>14444</v>
      </c>
      <c r="F56452">
        <v>2</v>
      </c>
      <c r="G56452" t="s">
        <v>46014</v>
      </c>
      <c r="H56452">
        <v>0</v>
      </c>
    </row>
    <row r="56453" spans="1:8" x14ac:dyDescent="0.3">
      <c r="A56453">
        <v>56452</v>
      </c>
      <c r="B56453" t="s">
        <v>45066</v>
      </c>
      <c r="C56453">
        <v>20200926</v>
      </c>
      <c r="D56453">
        <v>151</v>
      </c>
      <c r="E56453">
        <v>14444</v>
      </c>
      <c r="F56453">
        <v>3</v>
      </c>
      <c r="G56453" t="s">
        <v>46015</v>
      </c>
      <c r="H56453">
        <v>0</v>
      </c>
    </row>
    <row r="56454" spans="1:8" x14ac:dyDescent="0.3">
      <c r="A56454">
        <v>56453</v>
      </c>
      <c r="B56454" t="s">
        <v>45066</v>
      </c>
      <c r="C56454">
        <v>20200926</v>
      </c>
      <c r="D56454">
        <v>151</v>
      </c>
      <c r="E56454">
        <v>14444</v>
      </c>
      <c r="F56454">
        <v>4</v>
      </c>
      <c r="G56454" t="s">
        <v>46016</v>
      </c>
      <c r="H56454">
        <v>0</v>
      </c>
    </row>
    <row r="56455" spans="1:8" x14ac:dyDescent="0.3">
      <c r="A56455">
        <v>56454</v>
      </c>
      <c r="B56455" t="s">
        <v>45066</v>
      </c>
      <c r="C56455">
        <v>20200926</v>
      </c>
      <c r="D56455">
        <v>151</v>
      </c>
      <c r="E56455">
        <v>14445</v>
      </c>
      <c r="F56455">
        <v>1</v>
      </c>
      <c r="G56455" t="s">
        <v>46017</v>
      </c>
      <c r="H56455">
        <v>0</v>
      </c>
    </row>
    <row r="56456" spans="1:8" x14ac:dyDescent="0.3">
      <c r="A56456">
        <v>56455</v>
      </c>
      <c r="B56456" t="s">
        <v>45066</v>
      </c>
      <c r="C56456">
        <v>20200926</v>
      </c>
      <c r="D56456">
        <v>151</v>
      </c>
      <c r="E56456">
        <v>14445</v>
      </c>
      <c r="F56456">
        <v>2</v>
      </c>
      <c r="G56456" t="s">
        <v>46018</v>
      </c>
      <c r="H56456">
        <v>1</v>
      </c>
    </row>
    <row r="56457" spans="1:8" x14ac:dyDescent="0.3">
      <c r="A56457">
        <v>56456</v>
      </c>
      <c r="B56457" t="s">
        <v>45066</v>
      </c>
      <c r="C56457">
        <v>20200926</v>
      </c>
      <c r="D56457">
        <v>151</v>
      </c>
      <c r="E56457">
        <v>14445</v>
      </c>
      <c r="F56457">
        <v>3</v>
      </c>
      <c r="G56457" t="s">
        <v>46019</v>
      </c>
      <c r="H56457">
        <v>0</v>
      </c>
    </row>
    <row r="56458" spans="1:8" x14ac:dyDescent="0.3">
      <c r="A56458">
        <v>56457</v>
      </c>
      <c r="B56458" t="s">
        <v>45066</v>
      </c>
      <c r="C56458">
        <v>20200926</v>
      </c>
      <c r="D56458">
        <v>151</v>
      </c>
      <c r="E56458">
        <v>14445</v>
      </c>
      <c r="F56458">
        <v>4</v>
      </c>
      <c r="G56458" t="s">
        <v>46020</v>
      </c>
      <c r="H56458">
        <v>0</v>
      </c>
    </row>
    <row r="56459" spans="1:8" x14ac:dyDescent="0.3">
      <c r="A56459">
        <v>56458</v>
      </c>
      <c r="B56459" t="s">
        <v>45066</v>
      </c>
      <c r="C56459">
        <v>20200926</v>
      </c>
      <c r="D56459">
        <v>151</v>
      </c>
      <c r="E56459">
        <v>14446</v>
      </c>
      <c r="F56459">
        <v>1</v>
      </c>
      <c r="G56459" t="s">
        <v>46021</v>
      </c>
      <c r="H56459">
        <v>0</v>
      </c>
    </row>
    <row r="56460" spans="1:8" x14ac:dyDescent="0.3">
      <c r="A56460">
        <v>56459</v>
      </c>
      <c r="B56460" t="s">
        <v>45066</v>
      </c>
      <c r="C56460">
        <v>20200926</v>
      </c>
      <c r="D56460">
        <v>151</v>
      </c>
      <c r="E56460">
        <v>14446</v>
      </c>
      <c r="F56460">
        <v>2</v>
      </c>
      <c r="G56460" t="s">
        <v>46022</v>
      </c>
      <c r="H56460">
        <v>0</v>
      </c>
    </row>
    <row r="56461" spans="1:8" x14ac:dyDescent="0.3">
      <c r="A56461">
        <v>56460</v>
      </c>
      <c r="B56461" t="s">
        <v>45066</v>
      </c>
      <c r="C56461">
        <v>20200926</v>
      </c>
      <c r="D56461">
        <v>151</v>
      </c>
      <c r="E56461">
        <v>14446</v>
      </c>
      <c r="F56461">
        <v>3</v>
      </c>
      <c r="G56461" t="s">
        <v>46023</v>
      </c>
      <c r="H56461">
        <v>0</v>
      </c>
    </row>
    <row r="56462" spans="1:8" x14ac:dyDescent="0.3">
      <c r="A56462">
        <v>56461</v>
      </c>
      <c r="B56462" t="s">
        <v>45066</v>
      </c>
      <c r="C56462">
        <v>20200926</v>
      </c>
      <c r="D56462">
        <v>151</v>
      </c>
      <c r="E56462">
        <v>14446</v>
      </c>
      <c r="F56462">
        <v>4</v>
      </c>
      <c r="G56462" t="s">
        <v>46024</v>
      </c>
      <c r="H56462">
        <v>1</v>
      </c>
    </row>
    <row r="56463" spans="1:8" x14ac:dyDescent="0.3">
      <c r="A56463">
        <v>56462</v>
      </c>
      <c r="B56463" t="s">
        <v>45066</v>
      </c>
      <c r="C56463">
        <v>20200926</v>
      </c>
      <c r="D56463">
        <v>151</v>
      </c>
      <c r="E56463">
        <v>14447</v>
      </c>
      <c r="F56463">
        <v>1</v>
      </c>
      <c r="G56463" t="s">
        <v>2942</v>
      </c>
      <c r="H56463">
        <v>0</v>
      </c>
    </row>
    <row r="56464" spans="1:8" x14ac:dyDescent="0.3">
      <c r="A56464">
        <v>56463</v>
      </c>
      <c r="B56464" t="s">
        <v>45066</v>
      </c>
      <c r="C56464">
        <v>20200926</v>
      </c>
      <c r="D56464">
        <v>151</v>
      </c>
      <c r="E56464">
        <v>14447</v>
      </c>
      <c r="F56464">
        <v>2</v>
      </c>
      <c r="G56464" t="s">
        <v>2689</v>
      </c>
      <c r="H56464">
        <v>0</v>
      </c>
    </row>
    <row r="56465" spans="1:8" x14ac:dyDescent="0.3">
      <c r="A56465">
        <v>56464</v>
      </c>
      <c r="B56465" t="s">
        <v>45066</v>
      </c>
      <c r="C56465">
        <v>20200926</v>
      </c>
      <c r="D56465">
        <v>151</v>
      </c>
      <c r="E56465">
        <v>14447</v>
      </c>
      <c r="F56465">
        <v>3</v>
      </c>
      <c r="G56465" t="s">
        <v>31265</v>
      </c>
      <c r="H56465">
        <v>0</v>
      </c>
    </row>
    <row r="56466" spans="1:8" x14ac:dyDescent="0.3">
      <c r="A56466">
        <v>56465</v>
      </c>
      <c r="B56466" t="s">
        <v>45066</v>
      </c>
      <c r="C56466">
        <v>20200926</v>
      </c>
      <c r="D56466">
        <v>151</v>
      </c>
      <c r="E56466">
        <v>14447</v>
      </c>
      <c r="F56466">
        <v>4</v>
      </c>
      <c r="G56466" t="s">
        <v>46025</v>
      </c>
      <c r="H56466">
        <v>1</v>
      </c>
    </row>
    <row r="56467" spans="1:8" x14ac:dyDescent="0.3">
      <c r="A56467">
        <v>56466</v>
      </c>
      <c r="B56467" t="s">
        <v>45066</v>
      </c>
      <c r="C56467">
        <v>20200926</v>
      </c>
      <c r="D56467">
        <v>151</v>
      </c>
      <c r="E56467">
        <v>14448</v>
      </c>
      <c r="F56467">
        <v>1</v>
      </c>
      <c r="G56467" t="s">
        <v>46026</v>
      </c>
      <c r="H56467">
        <v>0</v>
      </c>
    </row>
    <row r="56468" spans="1:8" x14ac:dyDescent="0.3">
      <c r="A56468">
        <v>56467</v>
      </c>
      <c r="B56468" t="s">
        <v>45066</v>
      </c>
      <c r="C56468">
        <v>20200926</v>
      </c>
      <c r="D56468">
        <v>151</v>
      </c>
      <c r="E56468">
        <v>14448</v>
      </c>
      <c r="F56468">
        <v>2</v>
      </c>
      <c r="G56468" t="s">
        <v>46027</v>
      </c>
      <c r="H56468">
        <v>1</v>
      </c>
    </row>
    <row r="56469" spans="1:8" x14ac:dyDescent="0.3">
      <c r="A56469">
        <v>56468</v>
      </c>
      <c r="B56469" t="s">
        <v>45066</v>
      </c>
      <c r="C56469">
        <v>20200926</v>
      </c>
      <c r="D56469">
        <v>151</v>
      </c>
      <c r="E56469">
        <v>14448</v>
      </c>
      <c r="F56469">
        <v>3</v>
      </c>
      <c r="G56469" t="s">
        <v>46028</v>
      </c>
      <c r="H56469">
        <v>0</v>
      </c>
    </row>
    <row r="56470" spans="1:8" x14ac:dyDescent="0.3">
      <c r="A56470">
        <v>56469</v>
      </c>
      <c r="B56470" t="s">
        <v>45066</v>
      </c>
      <c r="C56470">
        <v>20200926</v>
      </c>
      <c r="D56470">
        <v>151</v>
      </c>
      <c r="E56470">
        <v>14448</v>
      </c>
      <c r="F56470">
        <v>4</v>
      </c>
      <c r="G56470" t="s">
        <v>46029</v>
      </c>
      <c r="H56470">
        <v>0</v>
      </c>
    </row>
    <row r="56471" spans="1:8" x14ac:dyDescent="0.3">
      <c r="A56471">
        <v>56470</v>
      </c>
      <c r="B56471" t="s">
        <v>45066</v>
      </c>
      <c r="C56471">
        <v>20200926</v>
      </c>
      <c r="D56471">
        <v>151</v>
      </c>
      <c r="E56471">
        <v>14449</v>
      </c>
      <c r="F56471">
        <v>1</v>
      </c>
      <c r="G56471" t="s">
        <v>11760</v>
      </c>
      <c r="H56471">
        <v>0</v>
      </c>
    </row>
    <row r="56472" spans="1:8" x14ac:dyDescent="0.3">
      <c r="A56472">
        <v>56471</v>
      </c>
      <c r="B56472" t="s">
        <v>45066</v>
      </c>
      <c r="C56472">
        <v>20200926</v>
      </c>
      <c r="D56472">
        <v>151</v>
      </c>
      <c r="E56472">
        <v>14449</v>
      </c>
      <c r="F56472">
        <v>2</v>
      </c>
      <c r="G56472" t="s">
        <v>11759</v>
      </c>
      <c r="H56472">
        <v>0</v>
      </c>
    </row>
    <row r="56473" spans="1:8" x14ac:dyDescent="0.3">
      <c r="A56473">
        <v>56472</v>
      </c>
      <c r="B56473" t="s">
        <v>45066</v>
      </c>
      <c r="C56473">
        <v>20200926</v>
      </c>
      <c r="D56473">
        <v>151</v>
      </c>
      <c r="E56473">
        <v>14449</v>
      </c>
      <c r="F56473">
        <v>3</v>
      </c>
      <c r="G56473" t="s">
        <v>46030</v>
      </c>
      <c r="H56473">
        <v>0</v>
      </c>
    </row>
    <row r="56474" spans="1:8" x14ac:dyDescent="0.3">
      <c r="A56474">
        <v>56473</v>
      </c>
      <c r="B56474" t="s">
        <v>45066</v>
      </c>
      <c r="C56474">
        <v>20200926</v>
      </c>
      <c r="D56474">
        <v>151</v>
      </c>
      <c r="E56474">
        <v>14449</v>
      </c>
      <c r="F56474">
        <v>4</v>
      </c>
      <c r="G56474" t="s">
        <v>46031</v>
      </c>
      <c r="H56474">
        <v>1</v>
      </c>
    </row>
    <row r="56475" spans="1:8" x14ac:dyDescent="0.3">
      <c r="A56475">
        <v>56474</v>
      </c>
      <c r="B56475" t="s">
        <v>45066</v>
      </c>
      <c r="C56475">
        <v>20200926</v>
      </c>
      <c r="D56475">
        <v>151</v>
      </c>
      <c r="E56475">
        <v>14450</v>
      </c>
      <c r="F56475">
        <v>1</v>
      </c>
      <c r="G56475" t="s">
        <v>46032</v>
      </c>
      <c r="H56475">
        <v>0</v>
      </c>
    </row>
    <row r="56476" spans="1:8" x14ac:dyDescent="0.3">
      <c r="A56476">
        <v>56475</v>
      </c>
      <c r="B56476" t="s">
        <v>45066</v>
      </c>
      <c r="C56476">
        <v>20200926</v>
      </c>
      <c r="D56476">
        <v>151</v>
      </c>
      <c r="E56476">
        <v>14450</v>
      </c>
      <c r="F56476">
        <v>2</v>
      </c>
      <c r="G56476" t="s">
        <v>46033</v>
      </c>
      <c r="H56476">
        <v>1</v>
      </c>
    </row>
    <row r="56477" spans="1:8" x14ac:dyDescent="0.3">
      <c r="A56477">
        <v>56476</v>
      </c>
      <c r="B56477" t="s">
        <v>45066</v>
      </c>
      <c r="C56477">
        <v>20200926</v>
      </c>
      <c r="D56477">
        <v>151</v>
      </c>
      <c r="E56477">
        <v>14450</v>
      </c>
      <c r="F56477">
        <v>3</v>
      </c>
      <c r="G56477" t="s">
        <v>46034</v>
      </c>
      <c r="H56477">
        <v>0</v>
      </c>
    </row>
    <row r="56478" spans="1:8" x14ac:dyDescent="0.3">
      <c r="A56478">
        <v>56477</v>
      </c>
      <c r="B56478" t="s">
        <v>45066</v>
      </c>
      <c r="C56478">
        <v>20200926</v>
      </c>
      <c r="D56478">
        <v>151</v>
      </c>
      <c r="E56478">
        <v>14450</v>
      </c>
      <c r="F56478">
        <v>4</v>
      </c>
      <c r="G56478" t="s">
        <v>46035</v>
      </c>
      <c r="H56478">
        <v>0</v>
      </c>
    </row>
    <row r="56479" spans="1:8" x14ac:dyDescent="0.3">
      <c r="A56479">
        <v>56478</v>
      </c>
      <c r="B56479" t="s">
        <v>45066</v>
      </c>
      <c r="C56479">
        <v>20200926</v>
      </c>
      <c r="D56479">
        <v>151</v>
      </c>
      <c r="E56479">
        <v>14451</v>
      </c>
      <c r="F56479">
        <v>1</v>
      </c>
      <c r="G56479" t="s">
        <v>46036</v>
      </c>
      <c r="H56479">
        <v>0</v>
      </c>
    </row>
    <row r="56480" spans="1:8" x14ac:dyDescent="0.3">
      <c r="A56480">
        <v>56479</v>
      </c>
      <c r="B56480" t="s">
        <v>45066</v>
      </c>
      <c r="C56480">
        <v>20200926</v>
      </c>
      <c r="D56480">
        <v>151</v>
      </c>
      <c r="E56480">
        <v>14451</v>
      </c>
      <c r="F56480">
        <v>2</v>
      </c>
      <c r="G56480" t="s">
        <v>46037</v>
      </c>
      <c r="H56480">
        <v>1</v>
      </c>
    </row>
    <row r="56481" spans="1:8" x14ac:dyDescent="0.3">
      <c r="A56481">
        <v>56480</v>
      </c>
      <c r="B56481" t="s">
        <v>45066</v>
      </c>
      <c r="C56481">
        <v>20200926</v>
      </c>
      <c r="D56481">
        <v>151</v>
      </c>
      <c r="E56481">
        <v>14451</v>
      </c>
      <c r="F56481">
        <v>3</v>
      </c>
      <c r="G56481" t="s">
        <v>46038</v>
      </c>
      <c r="H56481">
        <v>0</v>
      </c>
    </row>
    <row r="56482" spans="1:8" x14ac:dyDescent="0.3">
      <c r="A56482">
        <v>56481</v>
      </c>
      <c r="B56482" t="s">
        <v>45066</v>
      </c>
      <c r="C56482">
        <v>20200926</v>
      </c>
      <c r="D56482">
        <v>151</v>
      </c>
      <c r="E56482">
        <v>14451</v>
      </c>
      <c r="F56482">
        <v>4</v>
      </c>
      <c r="G56482" t="s">
        <v>46039</v>
      </c>
      <c r="H56482">
        <v>0</v>
      </c>
    </row>
    <row r="56483" spans="1:8" x14ac:dyDescent="0.3">
      <c r="A56483">
        <v>56482</v>
      </c>
      <c r="B56483" t="s">
        <v>45066</v>
      </c>
      <c r="C56483">
        <v>20200926</v>
      </c>
      <c r="D56483">
        <v>151</v>
      </c>
      <c r="E56483">
        <v>14452</v>
      </c>
      <c r="F56483">
        <v>1</v>
      </c>
      <c r="G56483" t="s">
        <v>46040</v>
      </c>
      <c r="H56483">
        <v>0</v>
      </c>
    </row>
    <row r="56484" spans="1:8" x14ac:dyDescent="0.3">
      <c r="A56484">
        <v>56483</v>
      </c>
      <c r="B56484" t="s">
        <v>45066</v>
      </c>
      <c r="C56484">
        <v>20200926</v>
      </c>
      <c r="D56484">
        <v>151</v>
      </c>
      <c r="E56484">
        <v>14452</v>
      </c>
      <c r="F56484">
        <v>2</v>
      </c>
      <c r="G56484" t="s">
        <v>46041</v>
      </c>
      <c r="H56484">
        <v>0</v>
      </c>
    </row>
    <row r="56485" spans="1:8" x14ac:dyDescent="0.3">
      <c r="A56485">
        <v>56484</v>
      </c>
      <c r="B56485" t="s">
        <v>45066</v>
      </c>
      <c r="C56485">
        <v>20200926</v>
      </c>
      <c r="D56485">
        <v>151</v>
      </c>
      <c r="E56485">
        <v>14452</v>
      </c>
      <c r="F56485">
        <v>3</v>
      </c>
      <c r="G56485" t="s">
        <v>46042</v>
      </c>
      <c r="H56485">
        <v>0</v>
      </c>
    </row>
    <row r="56486" spans="1:8" x14ac:dyDescent="0.3">
      <c r="A56486">
        <v>56485</v>
      </c>
      <c r="B56486" t="s">
        <v>45066</v>
      </c>
      <c r="C56486">
        <v>20200926</v>
      </c>
      <c r="D56486">
        <v>151</v>
      </c>
      <c r="E56486">
        <v>14452</v>
      </c>
      <c r="F56486">
        <v>4</v>
      </c>
      <c r="G56486" t="s">
        <v>46043</v>
      </c>
      <c r="H56486">
        <v>1</v>
      </c>
    </row>
    <row r="56487" spans="1:8" x14ac:dyDescent="0.3">
      <c r="A56487">
        <v>56486</v>
      </c>
      <c r="B56487" t="s">
        <v>45066</v>
      </c>
      <c r="C56487">
        <v>20200926</v>
      </c>
      <c r="D56487">
        <v>151</v>
      </c>
      <c r="E56487">
        <v>14453</v>
      </c>
      <c r="F56487">
        <v>1</v>
      </c>
      <c r="G56487" t="s">
        <v>2689</v>
      </c>
      <c r="H56487">
        <v>0</v>
      </c>
    </row>
    <row r="56488" spans="1:8" x14ac:dyDescent="0.3">
      <c r="A56488">
        <v>56487</v>
      </c>
      <c r="B56488" t="s">
        <v>45066</v>
      </c>
      <c r="C56488">
        <v>20200926</v>
      </c>
      <c r="D56488">
        <v>151</v>
      </c>
      <c r="E56488">
        <v>14453</v>
      </c>
      <c r="F56488">
        <v>2</v>
      </c>
      <c r="G56488" t="s">
        <v>21660</v>
      </c>
      <c r="H56488">
        <v>0</v>
      </c>
    </row>
    <row r="56489" spans="1:8" x14ac:dyDescent="0.3">
      <c r="A56489">
        <v>56488</v>
      </c>
      <c r="B56489" t="s">
        <v>45066</v>
      </c>
      <c r="C56489">
        <v>20200926</v>
      </c>
      <c r="D56489">
        <v>151</v>
      </c>
      <c r="E56489">
        <v>14453</v>
      </c>
      <c r="F56489">
        <v>3</v>
      </c>
      <c r="G56489" t="s">
        <v>21662</v>
      </c>
      <c r="H56489">
        <v>1</v>
      </c>
    </row>
    <row r="56490" spans="1:8" x14ac:dyDescent="0.3">
      <c r="A56490">
        <v>56489</v>
      </c>
      <c r="B56490" t="s">
        <v>45066</v>
      </c>
      <c r="C56490">
        <v>20200926</v>
      </c>
      <c r="D56490">
        <v>151</v>
      </c>
      <c r="E56490">
        <v>14453</v>
      </c>
      <c r="F56490">
        <v>4</v>
      </c>
      <c r="G56490" t="s">
        <v>46044</v>
      </c>
      <c r="H56490">
        <v>0</v>
      </c>
    </row>
    <row r="56491" spans="1:8" x14ac:dyDescent="0.3">
      <c r="A56491">
        <v>56490</v>
      </c>
      <c r="B56491" t="s">
        <v>45066</v>
      </c>
      <c r="C56491">
        <v>20200926</v>
      </c>
      <c r="D56491">
        <v>151</v>
      </c>
      <c r="E56491">
        <v>14454</v>
      </c>
      <c r="F56491">
        <v>1</v>
      </c>
      <c r="G56491" t="s">
        <v>46045</v>
      </c>
      <c r="H56491">
        <v>0</v>
      </c>
    </row>
    <row r="56492" spans="1:8" x14ac:dyDescent="0.3">
      <c r="A56492">
        <v>56491</v>
      </c>
      <c r="B56492" t="s">
        <v>45066</v>
      </c>
      <c r="C56492">
        <v>20200926</v>
      </c>
      <c r="D56492">
        <v>151</v>
      </c>
      <c r="E56492">
        <v>14454</v>
      </c>
      <c r="F56492">
        <v>2</v>
      </c>
      <c r="G56492" t="s">
        <v>46046</v>
      </c>
      <c r="H56492">
        <v>0</v>
      </c>
    </row>
    <row r="56493" spans="1:8" x14ac:dyDescent="0.3">
      <c r="A56493">
        <v>56492</v>
      </c>
      <c r="B56493" t="s">
        <v>45066</v>
      </c>
      <c r="C56493">
        <v>20200926</v>
      </c>
      <c r="D56493">
        <v>151</v>
      </c>
      <c r="E56493">
        <v>14454</v>
      </c>
      <c r="F56493">
        <v>3</v>
      </c>
      <c r="G56493" t="s">
        <v>46047</v>
      </c>
      <c r="H56493">
        <v>1</v>
      </c>
    </row>
    <row r="56494" spans="1:8" x14ac:dyDescent="0.3">
      <c r="A56494">
        <v>56493</v>
      </c>
      <c r="B56494" t="s">
        <v>45066</v>
      </c>
      <c r="C56494">
        <v>20200926</v>
      </c>
      <c r="D56494">
        <v>151</v>
      </c>
      <c r="E56494">
        <v>14454</v>
      </c>
      <c r="F56494">
        <v>4</v>
      </c>
      <c r="G56494" t="s">
        <v>46048</v>
      </c>
      <c r="H56494">
        <v>0</v>
      </c>
    </row>
    <row r="56495" spans="1:8" x14ac:dyDescent="0.3">
      <c r="A56495">
        <v>56494</v>
      </c>
      <c r="B56495" t="s">
        <v>45066</v>
      </c>
      <c r="C56495">
        <v>20200926</v>
      </c>
      <c r="D56495">
        <v>151</v>
      </c>
      <c r="E56495">
        <v>14455</v>
      </c>
      <c r="F56495">
        <v>1</v>
      </c>
      <c r="G56495" t="s">
        <v>46049</v>
      </c>
      <c r="H56495">
        <v>0</v>
      </c>
    </row>
    <row r="56496" spans="1:8" x14ac:dyDescent="0.3">
      <c r="A56496">
        <v>56495</v>
      </c>
      <c r="B56496" t="s">
        <v>45066</v>
      </c>
      <c r="C56496">
        <v>20200926</v>
      </c>
      <c r="D56496">
        <v>151</v>
      </c>
      <c r="E56496">
        <v>14455</v>
      </c>
      <c r="F56496">
        <v>2</v>
      </c>
      <c r="G56496" t="s">
        <v>46050</v>
      </c>
      <c r="H56496">
        <v>0</v>
      </c>
    </row>
    <row r="56497" spans="1:8" x14ac:dyDescent="0.3">
      <c r="A56497">
        <v>56496</v>
      </c>
      <c r="B56497" t="s">
        <v>45066</v>
      </c>
      <c r="C56497">
        <v>20200926</v>
      </c>
      <c r="D56497">
        <v>151</v>
      </c>
      <c r="E56497">
        <v>14455</v>
      </c>
      <c r="F56497">
        <v>3</v>
      </c>
      <c r="G56497" t="s">
        <v>46051</v>
      </c>
      <c r="H56497">
        <v>0</v>
      </c>
    </row>
    <row r="56498" spans="1:8" x14ac:dyDescent="0.3">
      <c r="A56498">
        <v>56497</v>
      </c>
      <c r="B56498" t="s">
        <v>45066</v>
      </c>
      <c r="C56498">
        <v>20200926</v>
      </c>
      <c r="D56498">
        <v>151</v>
      </c>
      <c r="E56498">
        <v>14455</v>
      </c>
      <c r="F56498">
        <v>4</v>
      </c>
      <c r="G56498" t="s">
        <v>46052</v>
      </c>
      <c r="H56498">
        <v>1</v>
      </c>
    </row>
    <row r="56499" spans="1:8" x14ac:dyDescent="0.3">
      <c r="A56499">
        <v>56498</v>
      </c>
      <c r="B56499" t="s">
        <v>45066</v>
      </c>
      <c r="C56499">
        <v>20200926</v>
      </c>
      <c r="D56499">
        <v>151</v>
      </c>
      <c r="E56499">
        <v>14456</v>
      </c>
      <c r="F56499">
        <v>1</v>
      </c>
      <c r="G56499" t="s">
        <v>46053</v>
      </c>
      <c r="H56499">
        <v>0</v>
      </c>
    </row>
    <row r="56500" spans="1:8" x14ac:dyDescent="0.3">
      <c r="A56500">
        <v>56499</v>
      </c>
      <c r="B56500" t="s">
        <v>45066</v>
      </c>
      <c r="C56500">
        <v>20200926</v>
      </c>
      <c r="D56500">
        <v>151</v>
      </c>
      <c r="E56500">
        <v>14456</v>
      </c>
      <c r="F56500">
        <v>2</v>
      </c>
      <c r="G56500" t="s">
        <v>46054</v>
      </c>
      <c r="H56500">
        <v>1</v>
      </c>
    </row>
    <row r="56501" spans="1:8" x14ac:dyDescent="0.3">
      <c r="A56501">
        <v>56500</v>
      </c>
      <c r="B56501" t="s">
        <v>45066</v>
      </c>
      <c r="C56501">
        <v>20200926</v>
      </c>
      <c r="D56501">
        <v>151</v>
      </c>
      <c r="E56501">
        <v>14456</v>
      </c>
      <c r="F56501">
        <v>3</v>
      </c>
      <c r="G56501" t="s">
        <v>46055</v>
      </c>
      <c r="H56501">
        <v>0</v>
      </c>
    </row>
    <row r="56502" spans="1:8" x14ac:dyDescent="0.3">
      <c r="A56502">
        <v>56501</v>
      </c>
      <c r="B56502" t="s">
        <v>45066</v>
      </c>
      <c r="C56502">
        <v>20200926</v>
      </c>
      <c r="D56502">
        <v>151</v>
      </c>
      <c r="E56502">
        <v>14456</v>
      </c>
      <c r="F56502">
        <v>4</v>
      </c>
      <c r="G56502" t="s">
        <v>46056</v>
      </c>
      <c r="H56502">
        <v>0</v>
      </c>
    </row>
    <row r="56503" spans="1:8" x14ac:dyDescent="0.3">
      <c r="A56503">
        <v>56502</v>
      </c>
      <c r="B56503" t="s">
        <v>45066</v>
      </c>
      <c r="C56503">
        <v>20200926</v>
      </c>
      <c r="D56503">
        <v>151</v>
      </c>
      <c r="E56503">
        <v>14457</v>
      </c>
      <c r="F56503">
        <v>1</v>
      </c>
      <c r="G56503" t="s">
        <v>46057</v>
      </c>
      <c r="H56503">
        <v>0</v>
      </c>
    </row>
    <row r="56504" spans="1:8" x14ac:dyDescent="0.3">
      <c r="A56504">
        <v>56503</v>
      </c>
      <c r="B56504" t="s">
        <v>45066</v>
      </c>
      <c r="C56504">
        <v>20200926</v>
      </c>
      <c r="D56504">
        <v>151</v>
      </c>
      <c r="E56504">
        <v>14457</v>
      </c>
      <c r="F56504">
        <v>2</v>
      </c>
      <c r="G56504" t="s">
        <v>10918</v>
      </c>
      <c r="H56504">
        <v>1</v>
      </c>
    </row>
    <row r="56505" spans="1:8" x14ac:dyDescent="0.3">
      <c r="A56505">
        <v>56504</v>
      </c>
      <c r="B56505" t="s">
        <v>45066</v>
      </c>
      <c r="C56505">
        <v>20200926</v>
      </c>
      <c r="D56505">
        <v>151</v>
      </c>
      <c r="E56505">
        <v>14457</v>
      </c>
      <c r="F56505">
        <v>3</v>
      </c>
      <c r="G56505" t="s">
        <v>10920</v>
      </c>
      <c r="H56505">
        <v>0</v>
      </c>
    </row>
    <row r="56506" spans="1:8" x14ac:dyDescent="0.3">
      <c r="A56506">
        <v>56505</v>
      </c>
      <c r="B56506" t="s">
        <v>45066</v>
      </c>
      <c r="C56506">
        <v>20200926</v>
      </c>
      <c r="D56506">
        <v>151</v>
      </c>
      <c r="E56506">
        <v>14457</v>
      </c>
      <c r="F56506">
        <v>4</v>
      </c>
      <c r="G56506" t="s">
        <v>10919</v>
      </c>
      <c r="H56506">
        <v>0</v>
      </c>
    </row>
    <row r="56507" spans="1:8" x14ac:dyDescent="0.3">
      <c r="A56507">
        <v>56506</v>
      </c>
      <c r="B56507" t="s">
        <v>45066</v>
      </c>
      <c r="C56507">
        <v>20200926</v>
      </c>
      <c r="D56507">
        <v>151</v>
      </c>
      <c r="E56507">
        <v>14458</v>
      </c>
      <c r="F56507">
        <v>1</v>
      </c>
      <c r="G56507" t="s">
        <v>46058</v>
      </c>
      <c r="H56507">
        <v>0</v>
      </c>
    </row>
    <row r="56508" spans="1:8" x14ac:dyDescent="0.3">
      <c r="A56508">
        <v>56507</v>
      </c>
      <c r="B56508" t="s">
        <v>45066</v>
      </c>
      <c r="C56508">
        <v>20200926</v>
      </c>
      <c r="D56508">
        <v>151</v>
      </c>
      <c r="E56508">
        <v>14458</v>
      </c>
      <c r="F56508">
        <v>2</v>
      </c>
      <c r="G56508" t="s">
        <v>46059</v>
      </c>
      <c r="H56508">
        <v>0</v>
      </c>
    </row>
    <row r="56509" spans="1:8" x14ac:dyDescent="0.3">
      <c r="A56509">
        <v>56508</v>
      </c>
      <c r="B56509" t="s">
        <v>45066</v>
      </c>
      <c r="C56509">
        <v>20200926</v>
      </c>
      <c r="D56509">
        <v>151</v>
      </c>
      <c r="E56509">
        <v>14458</v>
      </c>
      <c r="F56509">
        <v>3</v>
      </c>
      <c r="G56509" t="s">
        <v>46060</v>
      </c>
      <c r="H56509">
        <v>0</v>
      </c>
    </row>
    <row r="56510" spans="1:8" x14ac:dyDescent="0.3">
      <c r="A56510">
        <v>56509</v>
      </c>
      <c r="B56510" t="s">
        <v>45066</v>
      </c>
      <c r="C56510">
        <v>20200926</v>
      </c>
      <c r="D56510">
        <v>151</v>
      </c>
      <c r="E56510">
        <v>14458</v>
      </c>
      <c r="F56510">
        <v>4</v>
      </c>
      <c r="G56510" t="s">
        <v>46061</v>
      </c>
      <c r="H56510">
        <v>1</v>
      </c>
    </row>
    <row r="56511" spans="1:8" x14ac:dyDescent="0.3">
      <c r="A56511">
        <v>56510</v>
      </c>
      <c r="B56511" t="s">
        <v>45066</v>
      </c>
      <c r="C56511">
        <v>20200926</v>
      </c>
      <c r="D56511">
        <v>151</v>
      </c>
      <c r="E56511">
        <v>14459</v>
      </c>
      <c r="F56511">
        <v>1</v>
      </c>
      <c r="G56511" t="s">
        <v>11445</v>
      </c>
      <c r="H56511">
        <v>0</v>
      </c>
    </row>
    <row r="56512" spans="1:8" x14ac:dyDescent="0.3">
      <c r="A56512">
        <v>56511</v>
      </c>
      <c r="B56512" t="s">
        <v>45066</v>
      </c>
      <c r="C56512">
        <v>20200926</v>
      </c>
      <c r="D56512">
        <v>151</v>
      </c>
      <c r="E56512">
        <v>14459</v>
      </c>
      <c r="F56512">
        <v>2</v>
      </c>
      <c r="G56512" t="s">
        <v>8088</v>
      </c>
      <c r="H56512">
        <v>0</v>
      </c>
    </row>
    <row r="56513" spans="1:8" x14ac:dyDescent="0.3">
      <c r="A56513">
        <v>56512</v>
      </c>
      <c r="B56513" t="s">
        <v>45066</v>
      </c>
      <c r="C56513">
        <v>20200926</v>
      </c>
      <c r="D56513">
        <v>151</v>
      </c>
      <c r="E56513">
        <v>14459</v>
      </c>
      <c r="F56513">
        <v>3</v>
      </c>
      <c r="G56513" t="s">
        <v>5995</v>
      </c>
      <c r="H56513">
        <v>0</v>
      </c>
    </row>
    <row r="56514" spans="1:8" x14ac:dyDescent="0.3">
      <c r="A56514">
        <v>56513</v>
      </c>
      <c r="B56514" t="s">
        <v>45066</v>
      </c>
      <c r="C56514">
        <v>20200926</v>
      </c>
      <c r="D56514">
        <v>151</v>
      </c>
      <c r="E56514">
        <v>14459</v>
      </c>
      <c r="F56514">
        <v>4</v>
      </c>
      <c r="G56514" t="s">
        <v>46062</v>
      </c>
      <c r="H56514">
        <v>1</v>
      </c>
    </row>
    <row r="56515" spans="1:8" x14ac:dyDescent="0.3">
      <c r="A56515">
        <v>56514</v>
      </c>
      <c r="B56515" t="s">
        <v>45066</v>
      </c>
      <c r="C56515">
        <v>20200926</v>
      </c>
      <c r="D56515">
        <v>151</v>
      </c>
      <c r="E56515">
        <v>14460</v>
      </c>
      <c r="F56515">
        <v>1</v>
      </c>
      <c r="G56515" t="s">
        <v>46063</v>
      </c>
      <c r="H56515">
        <v>0</v>
      </c>
    </row>
    <row r="56516" spans="1:8" x14ac:dyDescent="0.3">
      <c r="A56516">
        <v>56515</v>
      </c>
      <c r="B56516" t="s">
        <v>45066</v>
      </c>
      <c r="C56516">
        <v>20200926</v>
      </c>
      <c r="D56516">
        <v>151</v>
      </c>
      <c r="E56516">
        <v>14460</v>
      </c>
      <c r="F56516">
        <v>2</v>
      </c>
      <c r="G56516" t="s">
        <v>46064</v>
      </c>
      <c r="H56516">
        <v>0</v>
      </c>
    </row>
    <row r="56517" spans="1:8" x14ac:dyDescent="0.3">
      <c r="A56517">
        <v>56516</v>
      </c>
      <c r="B56517" t="s">
        <v>45066</v>
      </c>
      <c r="C56517">
        <v>20200926</v>
      </c>
      <c r="D56517">
        <v>151</v>
      </c>
      <c r="E56517">
        <v>14460</v>
      </c>
      <c r="F56517">
        <v>3</v>
      </c>
      <c r="G56517" t="s">
        <v>46065</v>
      </c>
      <c r="H56517">
        <v>1</v>
      </c>
    </row>
    <row r="56518" spans="1:8" x14ac:dyDescent="0.3">
      <c r="A56518">
        <v>56517</v>
      </c>
      <c r="B56518" t="s">
        <v>45066</v>
      </c>
      <c r="C56518">
        <v>20200926</v>
      </c>
      <c r="D56518">
        <v>151</v>
      </c>
      <c r="E56518">
        <v>14460</v>
      </c>
      <c r="F56518">
        <v>4</v>
      </c>
      <c r="G56518" t="s">
        <v>46066</v>
      </c>
      <c r="H56518">
        <v>0</v>
      </c>
    </row>
    <row r="56519" spans="1:8" x14ac:dyDescent="0.3">
      <c r="A56519">
        <v>56518</v>
      </c>
      <c r="B56519" t="s">
        <v>45066</v>
      </c>
      <c r="C56519">
        <v>20200926</v>
      </c>
      <c r="D56519">
        <v>151</v>
      </c>
      <c r="E56519">
        <v>14461</v>
      </c>
      <c r="F56519">
        <v>1</v>
      </c>
      <c r="G56519" t="s">
        <v>46067</v>
      </c>
      <c r="H56519">
        <v>1</v>
      </c>
    </row>
    <row r="56520" spans="1:8" x14ac:dyDescent="0.3">
      <c r="A56520">
        <v>56519</v>
      </c>
      <c r="B56520" t="s">
        <v>45066</v>
      </c>
      <c r="C56520">
        <v>20200926</v>
      </c>
      <c r="D56520">
        <v>151</v>
      </c>
      <c r="E56520">
        <v>14461</v>
      </c>
      <c r="F56520">
        <v>2</v>
      </c>
      <c r="G56520" t="s">
        <v>46068</v>
      </c>
      <c r="H56520">
        <v>0</v>
      </c>
    </row>
    <row r="56521" spans="1:8" x14ac:dyDescent="0.3">
      <c r="A56521">
        <v>56520</v>
      </c>
      <c r="B56521" t="s">
        <v>45066</v>
      </c>
      <c r="C56521">
        <v>20200926</v>
      </c>
      <c r="D56521">
        <v>151</v>
      </c>
      <c r="E56521">
        <v>14461</v>
      </c>
      <c r="F56521">
        <v>3</v>
      </c>
      <c r="G56521" t="s">
        <v>46069</v>
      </c>
      <c r="H56521">
        <v>0</v>
      </c>
    </row>
    <row r="56522" spans="1:8" x14ac:dyDescent="0.3">
      <c r="A56522">
        <v>56521</v>
      </c>
      <c r="B56522" t="s">
        <v>45066</v>
      </c>
      <c r="C56522">
        <v>20200926</v>
      </c>
      <c r="D56522">
        <v>151</v>
      </c>
      <c r="E56522">
        <v>14461</v>
      </c>
      <c r="F56522">
        <v>4</v>
      </c>
      <c r="G56522" t="s">
        <v>46070</v>
      </c>
      <c r="H56522">
        <v>0</v>
      </c>
    </row>
    <row r="56523" spans="1:8" x14ac:dyDescent="0.3">
      <c r="A56523">
        <v>56522</v>
      </c>
      <c r="B56523" t="s">
        <v>45066</v>
      </c>
      <c r="C56523">
        <v>20200926</v>
      </c>
      <c r="D56523">
        <v>151</v>
      </c>
      <c r="E56523">
        <v>14462</v>
      </c>
      <c r="F56523">
        <v>1</v>
      </c>
      <c r="G56523" t="s">
        <v>46071</v>
      </c>
      <c r="H56523">
        <v>0</v>
      </c>
    </row>
    <row r="56524" spans="1:8" x14ac:dyDescent="0.3">
      <c r="A56524">
        <v>56523</v>
      </c>
      <c r="B56524" t="s">
        <v>45066</v>
      </c>
      <c r="C56524">
        <v>20200926</v>
      </c>
      <c r="D56524">
        <v>151</v>
      </c>
      <c r="E56524">
        <v>14462</v>
      </c>
      <c r="F56524">
        <v>2</v>
      </c>
      <c r="G56524" t="s">
        <v>46072</v>
      </c>
      <c r="H56524">
        <v>0</v>
      </c>
    </row>
    <row r="56525" spans="1:8" x14ac:dyDescent="0.3">
      <c r="A56525">
        <v>56524</v>
      </c>
      <c r="B56525" t="s">
        <v>45066</v>
      </c>
      <c r="C56525">
        <v>20200926</v>
      </c>
      <c r="D56525">
        <v>151</v>
      </c>
      <c r="E56525">
        <v>14462</v>
      </c>
      <c r="F56525">
        <v>3</v>
      </c>
      <c r="G56525" t="s">
        <v>46073</v>
      </c>
      <c r="H56525">
        <v>1</v>
      </c>
    </row>
    <row r="56526" spans="1:8" x14ac:dyDescent="0.3">
      <c r="A56526">
        <v>56525</v>
      </c>
      <c r="B56526" t="s">
        <v>45066</v>
      </c>
      <c r="C56526">
        <v>20200926</v>
      </c>
      <c r="D56526">
        <v>151</v>
      </c>
      <c r="E56526">
        <v>14462</v>
      </c>
      <c r="F56526">
        <v>4</v>
      </c>
      <c r="G56526" t="s">
        <v>46074</v>
      </c>
      <c r="H56526">
        <v>0</v>
      </c>
    </row>
    <row r="56527" spans="1:8" x14ac:dyDescent="0.3">
      <c r="A56527">
        <v>56526</v>
      </c>
      <c r="B56527" t="s">
        <v>45066</v>
      </c>
      <c r="C56527">
        <v>20200926</v>
      </c>
      <c r="D56527">
        <v>151</v>
      </c>
      <c r="E56527">
        <v>14463</v>
      </c>
      <c r="F56527">
        <v>1</v>
      </c>
      <c r="G56527" t="s">
        <v>46075</v>
      </c>
      <c r="H56527">
        <v>0</v>
      </c>
    </row>
    <row r="56528" spans="1:8" x14ac:dyDescent="0.3">
      <c r="A56528">
        <v>56527</v>
      </c>
      <c r="B56528" t="s">
        <v>45066</v>
      </c>
      <c r="C56528">
        <v>20200926</v>
      </c>
      <c r="D56528">
        <v>151</v>
      </c>
      <c r="E56528">
        <v>14463</v>
      </c>
      <c r="F56528">
        <v>2</v>
      </c>
      <c r="G56528" t="s">
        <v>46076</v>
      </c>
      <c r="H56528">
        <v>0</v>
      </c>
    </row>
    <row r="56529" spans="1:8" x14ac:dyDescent="0.3">
      <c r="A56529">
        <v>56528</v>
      </c>
      <c r="B56529" t="s">
        <v>45066</v>
      </c>
      <c r="C56529">
        <v>20200926</v>
      </c>
      <c r="D56529">
        <v>151</v>
      </c>
      <c r="E56529">
        <v>14463</v>
      </c>
      <c r="F56529">
        <v>3</v>
      </c>
      <c r="G56529" t="s">
        <v>46077</v>
      </c>
      <c r="H56529">
        <v>0</v>
      </c>
    </row>
    <row r="56530" spans="1:8" x14ac:dyDescent="0.3">
      <c r="A56530">
        <v>56529</v>
      </c>
      <c r="B56530" t="s">
        <v>45066</v>
      </c>
      <c r="C56530">
        <v>20200926</v>
      </c>
      <c r="D56530">
        <v>151</v>
      </c>
      <c r="E56530">
        <v>14463</v>
      </c>
      <c r="F56530">
        <v>4</v>
      </c>
      <c r="G56530" t="s">
        <v>46078</v>
      </c>
      <c r="H56530">
        <v>1</v>
      </c>
    </row>
    <row r="56531" spans="1:8" x14ac:dyDescent="0.3">
      <c r="A56531">
        <v>56530</v>
      </c>
      <c r="B56531" t="s">
        <v>45066</v>
      </c>
      <c r="C56531">
        <v>20200926</v>
      </c>
      <c r="D56531">
        <v>151</v>
      </c>
      <c r="E56531">
        <v>14464</v>
      </c>
      <c r="F56531">
        <v>1</v>
      </c>
      <c r="G56531" t="s">
        <v>46079</v>
      </c>
      <c r="H56531">
        <v>0</v>
      </c>
    </row>
    <row r="56532" spans="1:8" x14ac:dyDescent="0.3">
      <c r="A56532">
        <v>56531</v>
      </c>
      <c r="B56532" t="s">
        <v>45066</v>
      </c>
      <c r="C56532">
        <v>20200926</v>
      </c>
      <c r="D56532">
        <v>151</v>
      </c>
      <c r="E56532">
        <v>14464</v>
      </c>
      <c r="F56532">
        <v>2</v>
      </c>
      <c r="G56532" t="s">
        <v>46080</v>
      </c>
      <c r="H56532">
        <v>0</v>
      </c>
    </row>
    <row r="56533" spans="1:8" x14ac:dyDescent="0.3">
      <c r="A56533">
        <v>56532</v>
      </c>
      <c r="B56533" t="s">
        <v>45066</v>
      </c>
      <c r="C56533">
        <v>20200926</v>
      </c>
      <c r="D56533">
        <v>151</v>
      </c>
      <c r="E56533">
        <v>14464</v>
      </c>
      <c r="F56533">
        <v>3</v>
      </c>
      <c r="G56533" t="s">
        <v>46081</v>
      </c>
      <c r="H56533">
        <v>1</v>
      </c>
    </row>
    <row r="56534" spans="1:8" x14ac:dyDescent="0.3">
      <c r="A56534">
        <v>56533</v>
      </c>
      <c r="B56534" t="s">
        <v>45066</v>
      </c>
      <c r="C56534">
        <v>20200926</v>
      </c>
      <c r="D56534">
        <v>151</v>
      </c>
      <c r="E56534">
        <v>14464</v>
      </c>
      <c r="F56534">
        <v>4</v>
      </c>
      <c r="G56534" t="s">
        <v>46082</v>
      </c>
      <c r="H56534">
        <v>0</v>
      </c>
    </row>
    <row r="56535" spans="1:8" x14ac:dyDescent="0.3">
      <c r="A56535">
        <v>56534</v>
      </c>
      <c r="B56535" t="s">
        <v>45066</v>
      </c>
      <c r="C56535">
        <v>20200926</v>
      </c>
      <c r="D56535">
        <v>151</v>
      </c>
      <c r="E56535">
        <v>14465</v>
      </c>
      <c r="F56535">
        <v>1</v>
      </c>
      <c r="G56535" t="s">
        <v>46083</v>
      </c>
      <c r="H56535">
        <v>1</v>
      </c>
    </row>
    <row r="56536" spans="1:8" x14ac:dyDescent="0.3">
      <c r="A56536">
        <v>56535</v>
      </c>
      <c r="B56536" t="s">
        <v>45066</v>
      </c>
      <c r="C56536">
        <v>20200926</v>
      </c>
      <c r="D56536">
        <v>151</v>
      </c>
      <c r="E56536">
        <v>14465</v>
      </c>
      <c r="F56536">
        <v>2</v>
      </c>
      <c r="G56536" t="s">
        <v>46084</v>
      </c>
      <c r="H56536">
        <v>0</v>
      </c>
    </row>
    <row r="56537" spans="1:8" x14ac:dyDescent="0.3">
      <c r="A56537">
        <v>56536</v>
      </c>
      <c r="B56537" t="s">
        <v>45066</v>
      </c>
      <c r="C56537">
        <v>20200926</v>
      </c>
      <c r="D56537">
        <v>151</v>
      </c>
      <c r="E56537">
        <v>14465</v>
      </c>
      <c r="F56537">
        <v>3</v>
      </c>
      <c r="G56537" t="s">
        <v>46085</v>
      </c>
      <c r="H56537">
        <v>0</v>
      </c>
    </row>
    <row r="56538" spans="1:8" x14ac:dyDescent="0.3">
      <c r="A56538">
        <v>56537</v>
      </c>
      <c r="B56538" t="s">
        <v>45066</v>
      </c>
      <c r="C56538">
        <v>20200926</v>
      </c>
      <c r="D56538">
        <v>151</v>
      </c>
      <c r="E56538">
        <v>14465</v>
      </c>
      <c r="F56538">
        <v>4</v>
      </c>
      <c r="G56538" t="s">
        <v>46086</v>
      </c>
      <c r="H56538">
        <v>0</v>
      </c>
    </row>
    <row r="56539" spans="1:8" x14ac:dyDescent="0.3">
      <c r="A56539">
        <v>56538</v>
      </c>
      <c r="B56539" t="s">
        <v>45066</v>
      </c>
      <c r="C56539">
        <v>20200926</v>
      </c>
      <c r="D56539">
        <v>151</v>
      </c>
      <c r="E56539">
        <v>14466</v>
      </c>
      <c r="F56539">
        <v>1</v>
      </c>
      <c r="G56539" t="s">
        <v>46087</v>
      </c>
      <c r="H56539">
        <v>1</v>
      </c>
    </row>
    <row r="56540" spans="1:8" x14ac:dyDescent="0.3">
      <c r="A56540">
        <v>56539</v>
      </c>
      <c r="B56540" t="s">
        <v>45066</v>
      </c>
      <c r="C56540">
        <v>20200926</v>
      </c>
      <c r="D56540">
        <v>151</v>
      </c>
      <c r="E56540">
        <v>14466</v>
      </c>
      <c r="F56540">
        <v>2</v>
      </c>
      <c r="G56540" t="s">
        <v>23432</v>
      </c>
      <c r="H56540">
        <v>0</v>
      </c>
    </row>
    <row r="56541" spans="1:8" x14ac:dyDescent="0.3">
      <c r="A56541">
        <v>56540</v>
      </c>
      <c r="B56541" t="s">
        <v>45066</v>
      </c>
      <c r="C56541">
        <v>20200926</v>
      </c>
      <c r="D56541">
        <v>151</v>
      </c>
      <c r="E56541">
        <v>14466</v>
      </c>
      <c r="F56541">
        <v>3</v>
      </c>
      <c r="G56541" t="s">
        <v>46088</v>
      </c>
      <c r="H56541">
        <v>0</v>
      </c>
    </row>
    <row r="56542" spans="1:8" x14ac:dyDescent="0.3">
      <c r="A56542">
        <v>56541</v>
      </c>
      <c r="B56542" t="s">
        <v>45066</v>
      </c>
      <c r="C56542">
        <v>20200926</v>
      </c>
      <c r="D56542">
        <v>151</v>
      </c>
      <c r="E56542">
        <v>14466</v>
      </c>
      <c r="F56542">
        <v>4</v>
      </c>
      <c r="G56542" t="s">
        <v>23433</v>
      </c>
      <c r="H56542">
        <v>0</v>
      </c>
    </row>
    <row r="56543" spans="1:8" x14ac:dyDescent="0.3">
      <c r="A56543">
        <v>56542</v>
      </c>
      <c r="B56543" t="s">
        <v>45066</v>
      </c>
      <c r="C56543">
        <v>20200926</v>
      </c>
      <c r="D56543">
        <v>151</v>
      </c>
      <c r="E56543">
        <v>14467</v>
      </c>
      <c r="F56543">
        <v>1</v>
      </c>
      <c r="G56543" t="s">
        <v>46089</v>
      </c>
      <c r="H56543">
        <v>1</v>
      </c>
    </row>
    <row r="56544" spans="1:8" x14ac:dyDescent="0.3">
      <c r="A56544">
        <v>56543</v>
      </c>
      <c r="B56544" t="s">
        <v>45066</v>
      </c>
      <c r="C56544">
        <v>20200926</v>
      </c>
      <c r="D56544">
        <v>151</v>
      </c>
      <c r="E56544">
        <v>14467</v>
      </c>
      <c r="F56544">
        <v>2</v>
      </c>
      <c r="G56544" t="s">
        <v>46090</v>
      </c>
      <c r="H56544">
        <v>0</v>
      </c>
    </row>
    <row r="56545" spans="1:8" x14ac:dyDescent="0.3">
      <c r="A56545">
        <v>56544</v>
      </c>
      <c r="B56545" t="s">
        <v>45066</v>
      </c>
      <c r="C56545">
        <v>20200926</v>
      </c>
      <c r="D56545">
        <v>151</v>
      </c>
      <c r="E56545">
        <v>14467</v>
      </c>
      <c r="F56545">
        <v>3</v>
      </c>
      <c r="G56545" t="s">
        <v>46091</v>
      </c>
      <c r="H56545">
        <v>0</v>
      </c>
    </row>
    <row r="56546" spans="1:8" x14ac:dyDescent="0.3">
      <c r="A56546">
        <v>56545</v>
      </c>
      <c r="B56546" t="s">
        <v>45066</v>
      </c>
      <c r="C56546">
        <v>20200926</v>
      </c>
      <c r="D56546">
        <v>151</v>
      </c>
      <c r="E56546">
        <v>14467</v>
      </c>
      <c r="F56546">
        <v>4</v>
      </c>
      <c r="G56546" t="s">
        <v>46092</v>
      </c>
      <c r="H56546">
        <v>0</v>
      </c>
    </row>
    <row r="56547" spans="1:8" x14ac:dyDescent="0.3">
      <c r="A56547">
        <v>56546</v>
      </c>
      <c r="B56547" t="s">
        <v>45066</v>
      </c>
      <c r="C56547">
        <v>20200926</v>
      </c>
      <c r="D56547">
        <v>151</v>
      </c>
      <c r="E56547">
        <v>14468</v>
      </c>
      <c r="F56547">
        <v>1</v>
      </c>
      <c r="G56547" t="s">
        <v>46093</v>
      </c>
      <c r="H56547">
        <v>0</v>
      </c>
    </row>
    <row r="56548" spans="1:8" x14ac:dyDescent="0.3">
      <c r="A56548">
        <v>56547</v>
      </c>
      <c r="B56548" t="s">
        <v>45066</v>
      </c>
      <c r="C56548">
        <v>20200926</v>
      </c>
      <c r="D56548">
        <v>151</v>
      </c>
      <c r="E56548">
        <v>14468</v>
      </c>
      <c r="F56548">
        <v>2</v>
      </c>
      <c r="G56548" t="s">
        <v>46094</v>
      </c>
      <c r="H56548">
        <v>1</v>
      </c>
    </row>
    <row r="56549" spans="1:8" x14ac:dyDescent="0.3">
      <c r="A56549">
        <v>56548</v>
      </c>
      <c r="B56549" t="s">
        <v>45066</v>
      </c>
      <c r="C56549">
        <v>20200926</v>
      </c>
      <c r="D56549">
        <v>151</v>
      </c>
      <c r="E56549">
        <v>14468</v>
      </c>
      <c r="F56549">
        <v>3</v>
      </c>
      <c r="G56549" t="s">
        <v>46095</v>
      </c>
      <c r="H56549">
        <v>0</v>
      </c>
    </row>
    <row r="56550" spans="1:8" x14ac:dyDescent="0.3">
      <c r="A56550">
        <v>56549</v>
      </c>
      <c r="B56550" t="s">
        <v>45066</v>
      </c>
      <c r="C56550">
        <v>20200926</v>
      </c>
      <c r="D56550">
        <v>151</v>
      </c>
      <c r="E56550">
        <v>14468</v>
      </c>
      <c r="F56550">
        <v>4</v>
      </c>
      <c r="G56550" t="s">
        <v>46096</v>
      </c>
      <c r="H56550">
        <v>0</v>
      </c>
    </row>
    <row r="56551" spans="1:8" x14ac:dyDescent="0.3">
      <c r="A56551">
        <v>56550</v>
      </c>
      <c r="B56551" t="s">
        <v>45066</v>
      </c>
      <c r="C56551">
        <v>20200926</v>
      </c>
      <c r="D56551">
        <v>151</v>
      </c>
      <c r="E56551">
        <v>14469</v>
      </c>
      <c r="F56551">
        <v>1</v>
      </c>
      <c r="G56551" t="s">
        <v>46097</v>
      </c>
      <c r="H56551">
        <v>0</v>
      </c>
    </row>
    <row r="56552" spans="1:8" x14ac:dyDescent="0.3">
      <c r="A56552">
        <v>56551</v>
      </c>
      <c r="B56552" t="s">
        <v>45066</v>
      </c>
      <c r="C56552">
        <v>20200926</v>
      </c>
      <c r="D56552">
        <v>151</v>
      </c>
      <c r="E56552">
        <v>14469</v>
      </c>
      <c r="F56552">
        <v>2</v>
      </c>
      <c r="G56552" t="s">
        <v>46098</v>
      </c>
      <c r="H56552">
        <v>0</v>
      </c>
    </row>
    <row r="56553" spans="1:8" x14ac:dyDescent="0.3">
      <c r="A56553">
        <v>56552</v>
      </c>
      <c r="B56553" t="s">
        <v>45066</v>
      </c>
      <c r="C56553">
        <v>20200926</v>
      </c>
      <c r="D56553">
        <v>151</v>
      </c>
      <c r="E56553">
        <v>14469</v>
      </c>
      <c r="F56553">
        <v>3</v>
      </c>
      <c r="G56553" t="s">
        <v>46099</v>
      </c>
      <c r="H56553">
        <v>1</v>
      </c>
    </row>
    <row r="56554" spans="1:8" x14ac:dyDescent="0.3">
      <c r="A56554">
        <v>56553</v>
      </c>
      <c r="B56554" t="s">
        <v>45066</v>
      </c>
      <c r="C56554">
        <v>20200926</v>
      </c>
      <c r="D56554">
        <v>151</v>
      </c>
      <c r="E56554">
        <v>14469</v>
      </c>
      <c r="F56554">
        <v>4</v>
      </c>
      <c r="G56554" t="s">
        <v>46100</v>
      </c>
      <c r="H56554">
        <v>0</v>
      </c>
    </row>
    <row r="56555" spans="1:8" x14ac:dyDescent="0.3">
      <c r="A56555">
        <v>56554</v>
      </c>
      <c r="B56555" t="s">
        <v>45066</v>
      </c>
      <c r="C56555">
        <v>20200926</v>
      </c>
      <c r="D56555">
        <v>151</v>
      </c>
      <c r="E56555">
        <v>14470</v>
      </c>
      <c r="F56555">
        <v>1</v>
      </c>
      <c r="G56555" t="s">
        <v>46101</v>
      </c>
      <c r="H56555">
        <v>0</v>
      </c>
    </row>
    <row r="56556" spans="1:8" x14ac:dyDescent="0.3">
      <c r="A56556">
        <v>56555</v>
      </c>
      <c r="B56556" t="s">
        <v>45066</v>
      </c>
      <c r="C56556">
        <v>20200926</v>
      </c>
      <c r="D56556">
        <v>151</v>
      </c>
      <c r="E56556">
        <v>14470</v>
      </c>
      <c r="F56556">
        <v>2</v>
      </c>
      <c r="G56556" t="s">
        <v>46102</v>
      </c>
      <c r="H56556">
        <v>1</v>
      </c>
    </row>
    <row r="56557" spans="1:8" x14ac:dyDescent="0.3">
      <c r="A56557">
        <v>56556</v>
      </c>
      <c r="B56557" t="s">
        <v>45066</v>
      </c>
      <c r="C56557">
        <v>20200926</v>
      </c>
      <c r="D56557">
        <v>151</v>
      </c>
      <c r="E56557">
        <v>14470</v>
      </c>
      <c r="F56557">
        <v>3</v>
      </c>
      <c r="G56557" t="s">
        <v>45745</v>
      </c>
      <c r="H56557">
        <v>0</v>
      </c>
    </row>
    <row r="56558" spans="1:8" x14ac:dyDescent="0.3">
      <c r="A56558">
        <v>56557</v>
      </c>
      <c r="B56558" t="s">
        <v>45066</v>
      </c>
      <c r="C56558">
        <v>20200926</v>
      </c>
      <c r="D56558">
        <v>151</v>
      </c>
      <c r="E56558">
        <v>14470</v>
      </c>
      <c r="F56558">
        <v>4</v>
      </c>
      <c r="G56558" t="s">
        <v>45743</v>
      </c>
      <c r="H56558">
        <v>0</v>
      </c>
    </row>
    <row r="56559" spans="1:8" x14ac:dyDescent="0.3">
      <c r="A56559">
        <v>56558</v>
      </c>
      <c r="B56559" t="s">
        <v>45066</v>
      </c>
      <c r="C56559">
        <v>20200926</v>
      </c>
      <c r="D56559">
        <v>151</v>
      </c>
      <c r="E56559">
        <v>14471</v>
      </c>
      <c r="F56559">
        <v>1</v>
      </c>
      <c r="G56559" t="s">
        <v>46103</v>
      </c>
      <c r="H56559">
        <v>0</v>
      </c>
    </row>
    <row r="56560" spans="1:8" x14ac:dyDescent="0.3">
      <c r="A56560">
        <v>56559</v>
      </c>
      <c r="B56560" t="s">
        <v>45066</v>
      </c>
      <c r="C56560">
        <v>20200926</v>
      </c>
      <c r="D56560">
        <v>151</v>
      </c>
      <c r="E56560">
        <v>14471</v>
      </c>
      <c r="F56560">
        <v>2</v>
      </c>
      <c r="G56560" t="s">
        <v>46104</v>
      </c>
      <c r="H56560">
        <v>0</v>
      </c>
    </row>
    <row r="56561" spans="1:8" x14ac:dyDescent="0.3">
      <c r="A56561">
        <v>56560</v>
      </c>
      <c r="B56561" t="s">
        <v>45066</v>
      </c>
      <c r="C56561">
        <v>20200926</v>
      </c>
      <c r="D56561">
        <v>151</v>
      </c>
      <c r="E56561">
        <v>14471</v>
      </c>
      <c r="F56561">
        <v>3</v>
      </c>
      <c r="G56561" t="s">
        <v>46105</v>
      </c>
      <c r="H56561">
        <v>0</v>
      </c>
    </row>
    <row r="56562" spans="1:8" x14ac:dyDescent="0.3">
      <c r="A56562">
        <v>56561</v>
      </c>
      <c r="B56562" t="s">
        <v>45066</v>
      </c>
      <c r="C56562">
        <v>20200926</v>
      </c>
      <c r="D56562">
        <v>151</v>
      </c>
      <c r="E56562">
        <v>14471</v>
      </c>
      <c r="F56562">
        <v>4</v>
      </c>
      <c r="G56562" t="s">
        <v>46106</v>
      </c>
      <c r="H56562">
        <v>1</v>
      </c>
    </row>
    <row r="56563" spans="1:8" x14ac:dyDescent="0.3">
      <c r="A56563">
        <v>56562</v>
      </c>
      <c r="B56563" t="s">
        <v>45066</v>
      </c>
      <c r="C56563">
        <v>20200926</v>
      </c>
      <c r="D56563">
        <v>151</v>
      </c>
      <c r="E56563">
        <v>14472</v>
      </c>
      <c r="F56563">
        <v>1</v>
      </c>
      <c r="G56563" t="s">
        <v>46107</v>
      </c>
      <c r="H56563">
        <v>0</v>
      </c>
    </row>
    <row r="56564" spans="1:8" x14ac:dyDescent="0.3">
      <c r="A56564">
        <v>56563</v>
      </c>
      <c r="B56564" t="s">
        <v>45066</v>
      </c>
      <c r="C56564">
        <v>20200926</v>
      </c>
      <c r="D56564">
        <v>151</v>
      </c>
      <c r="E56564">
        <v>14472</v>
      </c>
      <c r="F56564">
        <v>2</v>
      </c>
      <c r="G56564" t="s">
        <v>46108</v>
      </c>
      <c r="H56564">
        <v>0</v>
      </c>
    </row>
    <row r="56565" spans="1:8" x14ac:dyDescent="0.3">
      <c r="A56565">
        <v>56564</v>
      </c>
      <c r="B56565" t="s">
        <v>45066</v>
      </c>
      <c r="C56565">
        <v>20200926</v>
      </c>
      <c r="D56565">
        <v>151</v>
      </c>
      <c r="E56565">
        <v>14472</v>
      </c>
      <c r="F56565">
        <v>3</v>
      </c>
      <c r="G56565" t="s">
        <v>46109</v>
      </c>
      <c r="H56565">
        <v>1</v>
      </c>
    </row>
    <row r="56566" spans="1:8" x14ac:dyDescent="0.3">
      <c r="A56566">
        <v>56565</v>
      </c>
      <c r="B56566" t="s">
        <v>45066</v>
      </c>
      <c r="C56566">
        <v>20200926</v>
      </c>
      <c r="D56566">
        <v>151</v>
      </c>
      <c r="E56566">
        <v>14472</v>
      </c>
      <c r="F56566">
        <v>4</v>
      </c>
      <c r="G56566" t="s">
        <v>46110</v>
      </c>
      <c r="H56566">
        <v>0</v>
      </c>
    </row>
    <row r="56567" spans="1:8" x14ac:dyDescent="0.3">
      <c r="A56567">
        <v>56566</v>
      </c>
      <c r="B56567" t="s">
        <v>45066</v>
      </c>
      <c r="C56567">
        <v>20200926</v>
      </c>
      <c r="D56567">
        <v>151</v>
      </c>
      <c r="E56567">
        <v>14473</v>
      </c>
      <c r="F56567">
        <v>1</v>
      </c>
      <c r="G56567" t="s">
        <v>46111</v>
      </c>
      <c r="H56567">
        <v>0</v>
      </c>
    </row>
    <row r="56568" spans="1:8" x14ac:dyDescent="0.3">
      <c r="A56568">
        <v>56567</v>
      </c>
      <c r="B56568" t="s">
        <v>45066</v>
      </c>
      <c r="C56568">
        <v>20200926</v>
      </c>
      <c r="D56568">
        <v>151</v>
      </c>
      <c r="E56568">
        <v>14473</v>
      </c>
      <c r="F56568">
        <v>2</v>
      </c>
      <c r="G56568" t="s">
        <v>46112</v>
      </c>
      <c r="H56568">
        <v>0</v>
      </c>
    </row>
    <row r="56569" spans="1:8" x14ac:dyDescent="0.3">
      <c r="A56569">
        <v>56568</v>
      </c>
      <c r="B56569" t="s">
        <v>45066</v>
      </c>
      <c r="C56569">
        <v>20200926</v>
      </c>
      <c r="D56569">
        <v>151</v>
      </c>
      <c r="E56569">
        <v>14473</v>
      </c>
      <c r="F56569">
        <v>3</v>
      </c>
      <c r="G56569" t="s">
        <v>46113</v>
      </c>
      <c r="H56569">
        <v>1</v>
      </c>
    </row>
    <row r="56570" spans="1:8" x14ac:dyDescent="0.3">
      <c r="A56570">
        <v>56569</v>
      </c>
      <c r="B56570" t="s">
        <v>45066</v>
      </c>
      <c r="C56570">
        <v>20200926</v>
      </c>
      <c r="D56570">
        <v>151</v>
      </c>
      <c r="E56570">
        <v>14473</v>
      </c>
      <c r="F56570">
        <v>4</v>
      </c>
      <c r="G56570" t="s">
        <v>46114</v>
      </c>
      <c r="H56570">
        <v>0</v>
      </c>
    </row>
    <row r="56571" spans="1:8" x14ac:dyDescent="0.3">
      <c r="A56571">
        <v>56570</v>
      </c>
      <c r="B56571" t="s">
        <v>45066</v>
      </c>
      <c r="C56571">
        <v>20200926</v>
      </c>
      <c r="D56571">
        <v>151</v>
      </c>
      <c r="E56571">
        <v>14474</v>
      </c>
      <c r="F56571">
        <v>1</v>
      </c>
      <c r="G56571" t="s">
        <v>46115</v>
      </c>
      <c r="H56571">
        <v>1</v>
      </c>
    </row>
    <row r="56572" spans="1:8" x14ac:dyDescent="0.3">
      <c r="A56572">
        <v>56571</v>
      </c>
      <c r="B56572" t="s">
        <v>45066</v>
      </c>
      <c r="C56572">
        <v>20200926</v>
      </c>
      <c r="D56572">
        <v>151</v>
      </c>
      <c r="E56572">
        <v>14474</v>
      </c>
      <c r="F56572">
        <v>2</v>
      </c>
      <c r="G56572" t="s">
        <v>46116</v>
      </c>
      <c r="H56572">
        <v>0</v>
      </c>
    </row>
    <row r="56573" spans="1:8" x14ac:dyDescent="0.3">
      <c r="A56573">
        <v>56572</v>
      </c>
      <c r="B56573" t="s">
        <v>45066</v>
      </c>
      <c r="C56573">
        <v>20200926</v>
      </c>
      <c r="D56573">
        <v>151</v>
      </c>
      <c r="E56573">
        <v>14474</v>
      </c>
      <c r="F56573">
        <v>3</v>
      </c>
      <c r="G56573" t="s">
        <v>46117</v>
      </c>
      <c r="H56573">
        <v>0</v>
      </c>
    </row>
    <row r="56574" spans="1:8" x14ac:dyDescent="0.3">
      <c r="A56574">
        <v>56573</v>
      </c>
      <c r="B56574" t="s">
        <v>45066</v>
      </c>
      <c r="C56574">
        <v>20200926</v>
      </c>
      <c r="D56574">
        <v>151</v>
      </c>
      <c r="E56574">
        <v>14474</v>
      </c>
      <c r="F56574">
        <v>4</v>
      </c>
      <c r="G56574" t="s">
        <v>46118</v>
      </c>
      <c r="H56574">
        <v>0</v>
      </c>
    </row>
    <row r="56575" spans="1:8" x14ac:dyDescent="0.3">
      <c r="A56575">
        <v>56574</v>
      </c>
      <c r="B56575" t="s">
        <v>45066</v>
      </c>
      <c r="C56575">
        <v>20200926</v>
      </c>
      <c r="D56575">
        <v>151</v>
      </c>
      <c r="E56575">
        <v>14475</v>
      </c>
      <c r="F56575">
        <v>1</v>
      </c>
      <c r="G56575" t="s">
        <v>43719</v>
      </c>
      <c r="H56575">
        <v>0</v>
      </c>
    </row>
    <row r="56576" spans="1:8" x14ac:dyDescent="0.3">
      <c r="A56576">
        <v>56575</v>
      </c>
      <c r="B56576" t="s">
        <v>45066</v>
      </c>
      <c r="C56576">
        <v>20200926</v>
      </c>
      <c r="D56576">
        <v>151</v>
      </c>
      <c r="E56576">
        <v>14475</v>
      </c>
      <c r="F56576">
        <v>2</v>
      </c>
      <c r="G56576" t="s">
        <v>46119</v>
      </c>
      <c r="H56576">
        <v>1</v>
      </c>
    </row>
    <row r="56577" spans="1:8" x14ac:dyDescent="0.3">
      <c r="A56577">
        <v>56576</v>
      </c>
      <c r="B56577" t="s">
        <v>45066</v>
      </c>
      <c r="C56577">
        <v>20200926</v>
      </c>
      <c r="D56577">
        <v>151</v>
      </c>
      <c r="E56577">
        <v>14475</v>
      </c>
      <c r="F56577">
        <v>3</v>
      </c>
      <c r="G56577" t="s">
        <v>45380</v>
      </c>
      <c r="H56577">
        <v>0</v>
      </c>
    </row>
    <row r="56578" spans="1:8" x14ac:dyDescent="0.3">
      <c r="A56578">
        <v>56577</v>
      </c>
      <c r="B56578" t="s">
        <v>45066</v>
      </c>
      <c r="C56578">
        <v>20200926</v>
      </c>
      <c r="D56578">
        <v>151</v>
      </c>
      <c r="E56578">
        <v>14475</v>
      </c>
      <c r="F56578">
        <v>4</v>
      </c>
      <c r="G56578" t="s">
        <v>45415</v>
      </c>
      <c r="H56578">
        <v>0</v>
      </c>
    </row>
    <row r="56579" spans="1:8" x14ac:dyDescent="0.3">
      <c r="A56579">
        <v>56578</v>
      </c>
      <c r="B56579" t="s">
        <v>45066</v>
      </c>
      <c r="C56579">
        <v>20200926</v>
      </c>
      <c r="D56579">
        <v>151</v>
      </c>
      <c r="E56579">
        <v>14476</v>
      </c>
      <c r="F56579">
        <v>1</v>
      </c>
      <c r="G56579" t="s">
        <v>46120</v>
      </c>
      <c r="H56579">
        <v>0</v>
      </c>
    </row>
    <row r="56580" spans="1:8" x14ac:dyDescent="0.3">
      <c r="A56580">
        <v>56579</v>
      </c>
      <c r="B56580" t="s">
        <v>45066</v>
      </c>
      <c r="C56580">
        <v>20200926</v>
      </c>
      <c r="D56580">
        <v>151</v>
      </c>
      <c r="E56580">
        <v>14476</v>
      </c>
      <c r="F56580">
        <v>2</v>
      </c>
      <c r="G56580" t="s">
        <v>46121</v>
      </c>
      <c r="H56580">
        <v>0</v>
      </c>
    </row>
    <row r="56581" spans="1:8" x14ac:dyDescent="0.3">
      <c r="A56581">
        <v>56580</v>
      </c>
      <c r="B56581" t="s">
        <v>45066</v>
      </c>
      <c r="C56581">
        <v>20200926</v>
      </c>
      <c r="D56581">
        <v>151</v>
      </c>
      <c r="E56581">
        <v>14476</v>
      </c>
      <c r="F56581">
        <v>3</v>
      </c>
      <c r="G56581" t="s">
        <v>46122</v>
      </c>
      <c r="H56581">
        <v>0</v>
      </c>
    </row>
    <row r="56582" spans="1:8" x14ac:dyDescent="0.3">
      <c r="A56582">
        <v>56581</v>
      </c>
      <c r="B56582" t="s">
        <v>45066</v>
      </c>
      <c r="C56582">
        <v>20200926</v>
      </c>
      <c r="D56582">
        <v>151</v>
      </c>
      <c r="E56582">
        <v>14476</v>
      </c>
      <c r="F56582">
        <v>4</v>
      </c>
      <c r="G56582" t="s">
        <v>46123</v>
      </c>
      <c r="H56582">
        <v>1</v>
      </c>
    </row>
    <row r="56583" spans="1:8" x14ac:dyDescent="0.3">
      <c r="A56583">
        <v>56582</v>
      </c>
      <c r="B56583" t="s">
        <v>45066</v>
      </c>
      <c r="C56583">
        <v>20210307</v>
      </c>
      <c r="D56583">
        <v>152</v>
      </c>
      <c r="E56583">
        <v>14477</v>
      </c>
      <c r="F56583">
        <v>1</v>
      </c>
      <c r="G56583" t="s">
        <v>46124</v>
      </c>
      <c r="H56583">
        <v>0</v>
      </c>
    </row>
    <row r="56584" spans="1:8" x14ac:dyDescent="0.3">
      <c r="A56584">
        <v>56583</v>
      </c>
      <c r="B56584" t="s">
        <v>45066</v>
      </c>
      <c r="C56584">
        <v>20210307</v>
      </c>
      <c r="D56584">
        <v>152</v>
      </c>
      <c r="E56584">
        <v>14477</v>
      </c>
      <c r="F56584">
        <v>2</v>
      </c>
      <c r="G56584" t="s">
        <v>45833</v>
      </c>
      <c r="H56584">
        <v>0</v>
      </c>
    </row>
    <row r="56585" spans="1:8" x14ac:dyDescent="0.3">
      <c r="A56585">
        <v>56584</v>
      </c>
      <c r="B56585" t="s">
        <v>45066</v>
      </c>
      <c r="C56585">
        <v>20210307</v>
      </c>
      <c r="D56585">
        <v>152</v>
      </c>
      <c r="E56585">
        <v>14477</v>
      </c>
      <c r="F56585">
        <v>3</v>
      </c>
      <c r="G56585" t="s">
        <v>45836</v>
      </c>
      <c r="H56585">
        <v>0</v>
      </c>
    </row>
    <row r="56586" spans="1:8" x14ac:dyDescent="0.3">
      <c r="A56586">
        <v>56585</v>
      </c>
      <c r="B56586" t="s">
        <v>45066</v>
      </c>
      <c r="C56586">
        <v>20210307</v>
      </c>
      <c r="D56586">
        <v>152</v>
      </c>
      <c r="E56586">
        <v>14477</v>
      </c>
      <c r="F56586">
        <v>4</v>
      </c>
      <c r="G56586" t="s">
        <v>45835</v>
      </c>
      <c r="H56586">
        <v>1</v>
      </c>
    </row>
    <row r="56587" spans="1:8" x14ac:dyDescent="0.3">
      <c r="A56587">
        <v>56586</v>
      </c>
      <c r="B56587" t="s">
        <v>45066</v>
      </c>
      <c r="C56587">
        <v>20210307</v>
      </c>
      <c r="D56587">
        <v>152</v>
      </c>
      <c r="E56587">
        <v>14478</v>
      </c>
      <c r="F56587">
        <v>1</v>
      </c>
      <c r="G56587" t="s">
        <v>46125</v>
      </c>
      <c r="H56587">
        <v>0</v>
      </c>
    </row>
    <row r="56588" spans="1:8" x14ac:dyDescent="0.3">
      <c r="A56588">
        <v>56587</v>
      </c>
      <c r="B56588" t="s">
        <v>45066</v>
      </c>
      <c r="C56588">
        <v>20210307</v>
      </c>
      <c r="D56588">
        <v>152</v>
      </c>
      <c r="E56588">
        <v>14478</v>
      </c>
      <c r="F56588">
        <v>2</v>
      </c>
      <c r="G56588" t="s">
        <v>46126</v>
      </c>
      <c r="H56588">
        <v>1</v>
      </c>
    </row>
    <row r="56589" spans="1:8" x14ac:dyDescent="0.3">
      <c r="A56589">
        <v>56588</v>
      </c>
      <c r="B56589" t="s">
        <v>45066</v>
      </c>
      <c r="C56589">
        <v>20210307</v>
      </c>
      <c r="D56589">
        <v>152</v>
      </c>
      <c r="E56589">
        <v>14478</v>
      </c>
      <c r="F56589">
        <v>3</v>
      </c>
      <c r="G56589" t="s">
        <v>46127</v>
      </c>
      <c r="H56589">
        <v>0</v>
      </c>
    </row>
    <row r="56590" spans="1:8" x14ac:dyDescent="0.3">
      <c r="A56590">
        <v>56589</v>
      </c>
      <c r="B56590" t="s">
        <v>45066</v>
      </c>
      <c r="C56590">
        <v>20210307</v>
      </c>
      <c r="D56590">
        <v>152</v>
      </c>
      <c r="E56590">
        <v>14478</v>
      </c>
      <c r="F56590">
        <v>4</v>
      </c>
      <c r="G56590" t="s">
        <v>46128</v>
      </c>
      <c r="H56590">
        <v>0</v>
      </c>
    </row>
    <row r="56591" spans="1:8" x14ac:dyDescent="0.3">
      <c r="A56591">
        <v>56590</v>
      </c>
      <c r="B56591" t="s">
        <v>45066</v>
      </c>
      <c r="C56591">
        <v>20210307</v>
      </c>
      <c r="D56591">
        <v>152</v>
      </c>
      <c r="E56591">
        <v>14479</v>
      </c>
      <c r="F56591">
        <v>1</v>
      </c>
      <c r="G56591" t="s">
        <v>46129</v>
      </c>
      <c r="H56591">
        <v>0</v>
      </c>
    </row>
    <row r="56592" spans="1:8" x14ac:dyDescent="0.3">
      <c r="A56592">
        <v>56591</v>
      </c>
      <c r="B56592" t="s">
        <v>45066</v>
      </c>
      <c r="C56592">
        <v>20210307</v>
      </c>
      <c r="D56592">
        <v>152</v>
      </c>
      <c r="E56592">
        <v>14479</v>
      </c>
      <c r="F56592">
        <v>2</v>
      </c>
      <c r="G56592" t="s">
        <v>46130</v>
      </c>
      <c r="H56592">
        <v>0</v>
      </c>
    </row>
    <row r="56593" spans="1:8" x14ac:dyDescent="0.3">
      <c r="A56593">
        <v>56592</v>
      </c>
      <c r="B56593" t="s">
        <v>45066</v>
      </c>
      <c r="C56593">
        <v>20210307</v>
      </c>
      <c r="D56593">
        <v>152</v>
      </c>
      <c r="E56593">
        <v>14479</v>
      </c>
      <c r="F56593">
        <v>3</v>
      </c>
      <c r="G56593" t="s">
        <v>46131</v>
      </c>
      <c r="H56593">
        <v>1</v>
      </c>
    </row>
    <row r="56594" spans="1:8" x14ac:dyDescent="0.3">
      <c r="A56594">
        <v>56593</v>
      </c>
      <c r="B56594" t="s">
        <v>45066</v>
      </c>
      <c r="C56594">
        <v>20210307</v>
      </c>
      <c r="D56594">
        <v>152</v>
      </c>
      <c r="E56594">
        <v>14479</v>
      </c>
      <c r="F56594">
        <v>4</v>
      </c>
      <c r="G56594" t="s">
        <v>46132</v>
      </c>
      <c r="H56594">
        <v>0</v>
      </c>
    </row>
    <row r="56595" spans="1:8" x14ac:dyDescent="0.3">
      <c r="A56595">
        <v>56594</v>
      </c>
      <c r="B56595" t="s">
        <v>45066</v>
      </c>
      <c r="C56595">
        <v>20210307</v>
      </c>
      <c r="D56595">
        <v>152</v>
      </c>
      <c r="E56595">
        <v>14480</v>
      </c>
      <c r="F56595">
        <v>1</v>
      </c>
      <c r="G56595" t="s">
        <v>46133</v>
      </c>
      <c r="H56595">
        <v>0</v>
      </c>
    </row>
    <row r="56596" spans="1:8" x14ac:dyDescent="0.3">
      <c r="A56596">
        <v>56595</v>
      </c>
      <c r="B56596" t="s">
        <v>45066</v>
      </c>
      <c r="C56596">
        <v>20210307</v>
      </c>
      <c r="D56596">
        <v>152</v>
      </c>
      <c r="E56596">
        <v>14480</v>
      </c>
      <c r="F56596">
        <v>2</v>
      </c>
      <c r="G56596" t="s">
        <v>45802</v>
      </c>
      <c r="H56596">
        <v>0</v>
      </c>
    </row>
    <row r="56597" spans="1:8" x14ac:dyDescent="0.3">
      <c r="A56597">
        <v>56596</v>
      </c>
      <c r="B56597" t="s">
        <v>45066</v>
      </c>
      <c r="C56597">
        <v>20210307</v>
      </c>
      <c r="D56597">
        <v>152</v>
      </c>
      <c r="E56597">
        <v>14480</v>
      </c>
      <c r="F56597">
        <v>3</v>
      </c>
      <c r="G56597" t="s">
        <v>46134</v>
      </c>
      <c r="H56597">
        <v>1</v>
      </c>
    </row>
    <row r="56598" spans="1:8" x14ac:dyDescent="0.3">
      <c r="A56598">
        <v>56597</v>
      </c>
      <c r="B56598" t="s">
        <v>45066</v>
      </c>
      <c r="C56598">
        <v>20210307</v>
      </c>
      <c r="D56598">
        <v>152</v>
      </c>
      <c r="E56598">
        <v>14480</v>
      </c>
      <c r="F56598">
        <v>4</v>
      </c>
      <c r="G56598" t="s">
        <v>46135</v>
      </c>
      <c r="H56598">
        <v>0</v>
      </c>
    </row>
    <row r="56599" spans="1:8" x14ac:dyDescent="0.3">
      <c r="A56599">
        <v>56598</v>
      </c>
      <c r="B56599" t="s">
        <v>45066</v>
      </c>
      <c r="C56599">
        <v>20210307</v>
      </c>
      <c r="D56599">
        <v>152</v>
      </c>
      <c r="E56599">
        <v>14481</v>
      </c>
      <c r="F56599">
        <v>1</v>
      </c>
      <c r="G56599" t="s">
        <v>46136</v>
      </c>
      <c r="H56599">
        <v>1</v>
      </c>
    </row>
    <row r="56600" spans="1:8" x14ac:dyDescent="0.3">
      <c r="A56600">
        <v>56599</v>
      </c>
      <c r="B56600" t="s">
        <v>45066</v>
      </c>
      <c r="C56600">
        <v>20210307</v>
      </c>
      <c r="D56600">
        <v>152</v>
      </c>
      <c r="E56600">
        <v>14481</v>
      </c>
      <c r="F56600">
        <v>2</v>
      </c>
      <c r="G56600" t="s">
        <v>46137</v>
      </c>
      <c r="H56600">
        <v>0</v>
      </c>
    </row>
    <row r="56601" spans="1:8" x14ac:dyDescent="0.3">
      <c r="A56601">
        <v>56600</v>
      </c>
      <c r="B56601" t="s">
        <v>45066</v>
      </c>
      <c r="C56601">
        <v>20210307</v>
      </c>
      <c r="D56601">
        <v>152</v>
      </c>
      <c r="E56601">
        <v>14481</v>
      </c>
      <c r="F56601">
        <v>3</v>
      </c>
      <c r="G56601" t="s">
        <v>46138</v>
      </c>
      <c r="H56601">
        <v>0</v>
      </c>
    </row>
    <row r="56602" spans="1:8" x14ac:dyDescent="0.3">
      <c r="A56602">
        <v>56601</v>
      </c>
      <c r="B56602" t="s">
        <v>45066</v>
      </c>
      <c r="C56602">
        <v>20210307</v>
      </c>
      <c r="D56602">
        <v>152</v>
      </c>
      <c r="E56602">
        <v>14481</v>
      </c>
      <c r="F56602">
        <v>4</v>
      </c>
      <c r="G56602" t="s">
        <v>46139</v>
      </c>
      <c r="H56602">
        <v>0</v>
      </c>
    </row>
    <row r="56603" spans="1:8" x14ac:dyDescent="0.3">
      <c r="A56603">
        <v>56602</v>
      </c>
      <c r="B56603" t="s">
        <v>45066</v>
      </c>
      <c r="C56603">
        <v>20210307</v>
      </c>
      <c r="D56603">
        <v>152</v>
      </c>
      <c r="E56603">
        <v>14482</v>
      </c>
      <c r="F56603">
        <v>1</v>
      </c>
      <c r="G56603" t="s">
        <v>46140</v>
      </c>
      <c r="H56603">
        <v>0</v>
      </c>
    </row>
    <row r="56604" spans="1:8" x14ac:dyDescent="0.3">
      <c r="A56604">
        <v>56603</v>
      </c>
      <c r="B56604" t="s">
        <v>45066</v>
      </c>
      <c r="C56604">
        <v>20210307</v>
      </c>
      <c r="D56604">
        <v>152</v>
      </c>
      <c r="E56604">
        <v>14482</v>
      </c>
      <c r="F56604">
        <v>2</v>
      </c>
      <c r="G56604" t="s">
        <v>46141</v>
      </c>
      <c r="H56604">
        <v>0</v>
      </c>
    </row>
    <row r="56605" spans="1:8" x14ac:dyDescent="0.3">
      <c r="A56605">
        <v>56604</v>
      </c>
      <c r="B56605" t="s">
        <v>45066</v>
      </c>
      <c r="C56605">
        <v>20210307</v>
      </c>
      <c r="D56605">
        <v>152</v>
      </c>
      <c r="E56605">
        <v>14482</v>
      </c>
      <c r="F56605">
        <v>3</v>
      </c>
      <c r="G56605" t="s">
        <v>46142</v>
      </c>
      <c r="H56605">
        <v>1</v>
      </c>
    </row>
    <row r="56606" spans="1:8" x14ac:dyDescent="0.3">
      <c r="A56606">
        <v>56605</v>
      </c>
      <c r="B56606" t="s">
        <v>45066</v>
      </c>
      <c r="C56606">
        <v>20210307</v>
      </c>
      <c r="D56606">
        <v>152</v>
      </c>
      <c r="E56606">
        <v>14482</v>
      </c>
      <c r="F56606">
        <v>4</v>
      </c>
      <c r="G56606" t="s">
        <v>46143</v>
      </c>
      <c r="H56606">
        <v>0</v>
      </c>
    </row>
    <row r="56607" spans="1:8" x14ac:dyDescent="0.3">
      <c r="A56607">
        <v>56606</v>
      </c>
      <c r="B56607" t="s">
        <v>45066</v>
      </c>
      <c r="C56607">
        <v>20210307</v>
      </c>
      <c r="D56607">
        <v>152</v>
      </c>
      <c r="E56607">
        <v>14483</v>
      </c>
      <c r="F56607">
        <v>1</v>
      </c>
      <c r="G56607" t="s">
        <v>45463</v>
      </c>
      <c r="H56607">
        <v>1</v>
      </c>
    </row>
    <row r="56608" spans="1:8" x14ac:dyDescent="0.3">
      <c r="A56608">
        <v>56607</v>
      </c>
      <c r="B56608" t="s">
        <v>45066</v>
      </c>
      <c r="C56608">
        <v>20210307</v>
      </c>
      <c r="D56608">
        <v>152</v>
      </c>
      <c r="E56608">
        <v>14483</v>
      </c>
      <c r="F56608">
        <v>2</v>
      </c>
      <c r="G56608" t="s">
        <v>46144</v>
      </c>
      <c r="H56608">
        <v>0</v>
      </c>
    </row>
    <row r="56609" spans="1:8" x14ac:dyDescent="0.3">
      <c r="A56609">
        <v>56608</v>
      </c>
      <c r="B56609" t="s">
        <v>45066</v>
      </c>
      <c r="C56609">
        <v>20210307</v>
      </c>
      <c r="D56609">
        <v>152</v>
      </c>
      <c r="E56609">
        <v>14483</v>
      </c>
      <c r="F56609">
        <v>3</v>
      </c>
      <c r="G56609" t="s">
        <v>45122</v>
      </c>
      <c r="H56609">
        <v>0</v>
      </c>
    </row>
    <row r="56610" spans="1:8" x14ac:dyDescent="0.3">
      <c r="A56610">
        <v>56609</v>
      </c>
      <c r="B56610" t="s">
        <v>45066</v>
      </c>
      <c r="C56610">
        <v>20210307</v>
      </c>
      <c r="D56610">
        <v>152</v>
      </c>
      <c r="E56610">
        <v>14483</v>
      </c>
      <c r="F56610">
        <v>4</v>
      </c>
      <c r="G56610" t="s">
        <v>45803</v>
      </c>
      <c r="H56610">
        <v>0</v>
      </c>
    </row>
    <row r="56611" spans="1:8" x14ac:dyDescent="0.3">
      <c r="A56611">
        <v>56610</v>
      </c>
      <c r="B56611" t="s">
        <v>45066</v>
      </c>
      <c r="C56611">
        <v>20210307</v>
      </c>
      <c r="D56611">
        <v>152</v>
      </c>
      <c r="E56611">
        <v>14484</v>
      </c>
      <c r="F56611">
        <v>1</v>
      </c>
      <c r="G56611" t="s">
        <v>46145</v>
      </c>
      <c r="H56611">
        <v>0</v>
      </c>
    </row>
    <row r="56612" spans="1:8" x14ac:dyDescent="0.3">
      <c r="A56612">
        <v>56611</v>
      </c>
      <c r="B56612" t="s">
        <v>45066</v>
      </c>
      <c r="C56612">
        <v>20210307</v>
      </c>
      <c r="D56612">
        <v>152</v>
      </c>
      <c r="E56612">
        <v>14484</v>
      </c>
      <c r="F56612">
        <v>2</v>
      </c>
      <c r="G56612" t="s">
        <v>45078</v>
      </c>
      <c r="H56612">
        <v>1</v>
      </c>
    </row>
    <row r="56613" spans="1:8" x14ac:dyDescent="0.3">
      <c r="A56613">
        <v>56612</v>
      </c>
      <c r="B56613" t="s">
        <v>45066</v>
      </c>
      <c r="C56613">
        <v>20210307</v>
      </c>
      <c r="D56613">
        <v>152</v>
      </c>
      <c r="E56613">
        <v>14484</v>
      </c>
      <c r="F56613">
        <v>3</v>
      </c>
      <c r="G56613" t="s">
        <v>46146</v>
      </c>
      <c r="H56613">
        <v>0</v>
      </c>
    </row>
    <row r="56614" spans="1:8" x14ac:dyDescent="0.3">
      <c r="A56614">
        <v>56613</v>
      </c>
      <c r="B56614" t="s">
        <v>45066</v>
      </c>
      <c r="C56614">
        <v>20210307</v>
      </c>
      <c r="D56614">
        <v>152</v>
      </c>
      <c r="E56614">
        <v>14484</v>
      </c>
      <c r="F56614">
        <v>4</v>
      </c>
      <c r="G56614" t="s">
        <v>46147</v>
      </c>
      <c r="H56614">
        <v>0</v>
      </c>
    </row>
    <row r="56615" spans="1:8" x14ac:dyDescent="0.3">
      <c r="A56615">
        <v>56614</v>
      </c>
      <c r="B56615" t="s">
        <v>45066</v>
      </c>
      <c r="C56615">
        <v>20210307</v>
      </c>
      <c r="D56615">
        <v>152</v>
      </c>
      <c r="E56615">
        <v>14485</v>
      </c>
      <c r="F56615">
        <v>1</v>
      </c>
      <c r="G56615" t="s">
        <v>46148</v>
      </c>
      <c r="H56615">
        <v>0</v>
      </c>
    </row>
    <row r="56616" spans="1:8" x14ac:dyDescent="0.3">
      <c r="A56616">
        <v>56615</v>
      </c>
      <c r="B56616" t="s">
        <v>45066</v>
      </c>
      <c r="C56616">
        <v>20210307</v>
      </c>
      <c r="D56616">
        <v>152</v>
      </c>
      <c r="E56616">
        <v>14485</v>
      </c>
      <c r="F56616">
        <v>2</v>
      </c>
      <c r="G56616" t="s">
        <v>46149</v>
      </c>
      <c r="H56616">
        <v>0</v>
      </c>
    </row>
    <row r="56617" spans="1:8" x14ac:dyDescent="0.3">
      <c r="A56617">
        <v>56616</v>
      </c>
      <c r="B56617" t="s">
        <v>45066</v>
      </c>
      <c r="C56617">
        <v>20210307</v>
      </c>
      <c r="D56617">
        <v>152</v>
      </c>
      <c r="E56617">
        <v>14485</v>
      </c>
      <c r="F56617">
        <v>3</v>
      </c>
      <c r="G56617" t="s">
        <v>46150</v>
      </c>
      <c r="H56617">
        <v>1</v>
      </c>
    </row>
    <row r="56618" spans="1:8" x14ac:dyDescent="0.3">
      <c r="A56618">
        <v>56617</v>
      </c>
      <c r="B56618" t="s">
        <v>45066</v>
      </c>
      <c r="C56618">
        <v>20210307</v>
      </c>
      <c r="D56618">
        <v>152</v>
      </c>
      <c r="E56618">
        <v>14485</v>
      </c>
      <c r="F56618">
        <v>4</v>
      </c>
      <c r="G56618" t="s">
        <v>46151</v>
      </c>
      <c r="H56618">
        <v>0</v>
      </c>
    </row>
    <row r="56619" spans="1:8" x14ac:dyDescent="0.3">
      <c r="A56619">
        <v>56618</v>
      </c>
      <c r="B56619" t="s">
        <v>45066</v>
      </c>
      <c r="C56619">
        <v>20210307</v>
      </c>
      <c r="D56619">
        <v>152</v>
      </c>
      <c r="E56619">
        <v>14486</v>
      </c>
      <c r="F56619">
        <v>1</v>
      </c>
      <c r="G56619" t="s">
        <v>46152</v>
      </c>
      <c r="H56619">
        <v>0</v>
      </c>
    </row>
    <row r="56620" spans="1:8" x14ac:dyDescent="0.3">
      <c r="A56620">
        <v>56619</v>
      </c>
      <c r="B56620" t="s">
        <v>45066</v>
      </c>
      <c r="C56620">
        <v>20210307</v>
      </c>
      <c r="D56620">
        <v>152</v>
      </c>
      <c r="E56620">
        <v>14486</v>
      </c>
      <c r="F56620">
        <v>2</v>
      </c>
      <c r="G56620" t="s">
        <v>46153</v>
      </c>
      <c r="H56620">
        <v>0</v>
      </c>
    </row>
    <row r="56621" spans="1:8" x14ac:dyDescent="0.3">
      <c r="A56621">
        <v>56620</v>
      </c>
      <c r="B56621" t="s">
        <v>45066</v>
      </c>
      <c r="C56621">
        <v>20210307</v>
      </c>
      <c r="D56621">
        <v>152</v>
      </c>
      <c r="E56621">
        <v>14486</v>
      </c>
      <c r="F56621">
        <v>3</v>
      </c>
      <c r="G56621" t="s">
        <v>46154</v>
      </c>
      <c r="H56621">
        <v>1</v>
      </c>
    </row>
    <row r="56622" spans="1:8" x14ac:dyDescent="0.3">
      <c r="A56622">
        <v>56621</v>
      </c>
      <c r="B56622" t="s">
        <v>45066</v>
      </c>
      <c r="C56622">
        <v>20210307</v>
      </c>
      <c r="D56622">
        <v>152</v>
      </c>
      <c r="E56622">
        <v>14486</v>
      </c>
      <c r="F56622">
        <v>4</v>
      </c>
      <c r="G56622" t="s">
        <v>46155</v>
      </c>
      <c r="H56622">
        <v>0</v>
      </c>
    </row>
    <row r="56623" spans="1:8" x14ac:dyDescent="0.3">
      <c r="A56623">
        <v>56622</v>
      </c>
      <c r="B56623" t="s">
        <v>45066</v>
      </c>
      <c r="C56623">
        <v>20210307</v>
      </c>
      <c r="D56623">
        <v>152</v>
      </c>
      <c r="E56623">
        <v>14487</v>
      </c>
      <c r="F56623">
        <v>1</v>
      </c>
      <c r="G56623" t="s">
        <v>46156</v>
      </c>
      <c r="H56623">
        <v>0</v>
      </c>
    </row>
    <row r="56624" spans="1:8" x14ac:dyDescent="0.3">
      <c r="A56624">
        <v>56623</v>
      </c>
      <c r="B56624" t="s">
        <v>45066</v>
      </c>
      <c r="C56624">
        <v>20210307</v>
      </c>
      <c r="D56624">
        <v>152</v>
      </c>
      <c r="E56624">
        <v>14487</v>
      </c>
      <c r="F56624">
        <v>2</v>
      </c>
      <c r="G56624" t="s">
        <v>46157</v>
      </c>
      <c r="H56624">
        <v>1</v>
      </c>
    </row>
    <row r="56625" spans="1:8" x14ac:dyDescent="0.3">
      <c r="A56625">
        <v>56624</v>
      </c>
      <c r="B56625" t="s">
        <v>45066</v>
      </c>
      <c r="C56625">
        <v>20210307</v>
      </c>
      <c r="D56625">
        <v>152</v>
      </c>
      <c r="E56625">
        <v>14487</v>
      </c>
      <c r="F56625">
        <v>3</v>
      </c>
      <c r="G56625" t="s">
        <v>46158</v>
      </c>
      <c r="H56625">
        <v>0</v>
      </c>
    </row>
    <row r="56626" spans="1:8" x14ac:dyDescent="0.3">
      <c r="A56626">
        <v>56625</v>
      </c>
      <c r="B56626" t="s">
        <v>45066</v>
      </c>
      <c r="C56626">
        <v>20210307</v>
      </c>
      <c r="D56626">
        <v>152</v>
      </c>
      <c r="E56626">
        <v>14487</v>
      </c>
      <c r="F56626">
        <v>4</v>
      </c>
      <c r="G56626" t="s">
        <v>46159</v>
      </c>
      <c r="H56626">
        <v>0</v>
      </c>
    </row>
    <row r="56627" spans="1:8" x14ac:dyDescent="0.3">
      <c r="A56627">
        <v>56626</v>
      </c>
      <c r="B56627" t="s">
        <v>45066</v>
      </c>
      <c r="C56627">
        <v>20210307</v>
      </c>
      <c r="D56627">
        <v>152</v>
      </c>
      <c r="E56627">
        <v>14488</v>
      </c>
      <c r="F56627">
        <v>1</v>
      </c>
      <c r="G56627" t="s">
        <v>46160</v>
      </c>
      <c r="H56627">
        <v>0</v>
      </c>
    </row>
    <row r="56628" spans="1:8" x14ac:dyDescent="0.3">
      <c r="A56628">
        <v>56627</v>
      </c>
      <c r="B56628" t="s">
        <v>45066</v>
      </c>
      <c r="C56628">
        <v>20210307</v>
      </c>
      <c r="D56628">
        <v>152</v>
      </c>
      <c r="E56628">
        <v>14488</v>
      </c>
      <c r="F56628">
        <v>2</v>
      </c>
      <c r="G56628" t="s">
        <v>46161</v>
      </c>
      <c r="H56628">
        <v>1</v>
      </c>
    </row>
    <row r="56629" spans="1:8" x14ac:dyDescent="0.3">
      <c r="A56629">
        <v>56628</v>
      </c>
      <c r="B56629" t="s">
        <v>45066</v>
      </c>
      <c r="C56629">
        <v>20210307</v>
      </c>
      <c r="D56629">
        <v>152</v>
      </c>
      <c r="E56629">
        <v>14488</v>
      </c>
      <c r="F56629">
        <v>3</v>
      </c>
      <c r="G56629" t="s">
        <v>46162</v>
      </c>
      <c r="H56629">
        <v>0</v>
      </c>
    </row>
    <row r="56630" spans="1:8" x14ac:dyDescent="0.3">
      <c r="A56630">
        <v>56629</v>
      </c>
      <c r="B56630" t="s">
        <v>45066</v>
      </c>
      <c r="C56630">
        <v>20210307</v>
      </c>
      <c r="D56630">
        <v>152</v>
      </c>
      <c r="E56630">
        <v>14488</v>
      </c>
      <c r="F56630">
        <v>4</v>
      </c>
      <c r="G56630" t="s">
        <v>46163</v>
      </c>
      <c r="H56630">
        <v>0</v>
      </c>
    </row>
    <row r="56631" spans="1:8" x14ac:dyDescent="0.3">
      <c r="A56631">
        <v>56630</v>
      </c>
      <c r="B56631" t="s">
        <v>45066</v>
      </c>
      <c r="C56631">
        <v>20210307</v>
      </c>
      <c r="D56631">
        <v>152</v>
      </c>
      <c r="E56631">
        <v>14489</v>
      </c>
      <c r="F56631">
        <v>1</v>
      </c>
      <c r="G56631" t="s">
        <v>46164</v>
      </c>
      <c r="H56631">
        <v>0</v>
      </c>
    </row>
    <row r="56632" spans="1:8" x14ac:dyDescent="0.3">
      <c r="A56632">
        <v>56631</v>
      </c>
      <c r="B56632" t="s">
        <v>45066</v>
      </c>
      <c r="C56632">
        <v>20210307</v>
      </c>
      <c r="D56632">
        <v>152</v>
      </c>
      <c r="E56632">
        <v>14489</v>
      </c>
      <c r="F56632">
        <v>2</v>
      </c>
      <c r="G56632" t="s">
        <v>45387</v>
      </c>
      <c r="H56632">
        <v>0</v>
      </c>
    </row>
    <row r="56633" spans="1:8" x14ac:dyDescent="0.3">
      <c r="A56633">
        <v>56632</v>
      </c>
      <c r="B56633" t="s">
        <v>45066</v>
      </c>
      <c r="C56633">
        <v>20210307</v>
      </c>
      <c r="D56633">
        <v>152</v>
      </c>
      <c r="E56633">
        <v>14489</v>
      </c>
      <c r="F56633">
        <v>3</v>
      </c>
      <c r="G56633" t="s">
        <v>46165</v>
      </c>
      <c r="H56633">
        <v>0</v>
      </c>
    </row>
    <row r="56634" spans="1:8" x14ac:dyDescent="0.3">
      <c r="A56634">
        <v>56633</v>
      </c>
      <c r="B56634" t="s">
        <v>45066</v>
      </c>
      <c r="C56634">
        <v>20210307</v>
      </c>
      <c r="D56634">
        <v>152</v>
      </c>
      <c r="E56634">
        <v>14489</v>
      </c>
      <c r="F56634">
        <v>4</v>
      </c>
      <c r="G56634" t="s">
        <v>46166</v>
      </c>
      <c r="H56634">
        <v>1</v>
      </c>
    </row>
    <row r="56635" spans="1:8" x14ac:dyDescent="0.3">
      <c r="A56635">
        <v>56634</v>
      </c>
      <c r="B56635" t="s">
        <v>45066</v>
      </c>
      <c r="C56635">
        <v>20210307</v>
      </c>
      <c r="D56635">
        <v>152</v>
      </c>
      <c r="E56635">
        <v>14490</v>
      </c>
      <c r="F56635">
        <v>1</v>
      </c>
      <c r="G56635" t="s">
        <v>46167</v>
      </c>
      <c r="H56635">
        <v>0</v>
      </c>
    </row>
    <row r="56636" spans="1:8" x14ac:dyDescent="0.3">
      <c r="A56636">
        <v>56635</v>
      </c>
      <c r="B56636" t="s">
        <v>45066</v>
      </c>
      <c r="C56636">
        <v>20210307</v>
      </c>
      <c r="D56636">
        <v>152</v>
      </c>
      <c r="E56636">
        <v>14490</v>
      </c>
      <c r="F56636">
        <v>2</v>
      </c>
      <c r="G56636" t="s">
        <v>46168</v>
      </c>
      <c r="H56636">
        <v>0</v>
      </c>
    </row>
    <row r="56637" spans="1:8" x14ac:dyDescent="0.3">
      <c r="A56637">
        <v>56636</v>
      </c>
      <c r="B56637" t="s">
        <v>45066</v>
      </c>
      <c r="C56637">
        <v>20210307</v>
      </c>
      <c r="D56637">
        <v>152</v>
      </c>
      <c r="E56637">
        <v>14490</v>
      </c>
      <c r="F56637">
        <v>3</v>
      </c>
      <c r="G56637" t="s">
        <v>46169</v>
      </c>
      <c r="H56637">
        <v>0</v>
      </c>
    </row>
    <row r="56638" spans="1:8" x14ac:dyDescent="0.3">
      <c r="A56638">
        <v>56637</v>
      </c>
      <c r="B56638" t="s">
        <v>45066</v>
      </c>
      <c r="C56638">
        <v>20210307</v>
      </c>
      <c r="D56638">
        <v>152</v>
      </c>
      <c r="E56638">
        <v>14490</v>
      </c>
      <c r="F56638">
        <v>4</v>
      </c>
      <c r="G56638" t="s">
        <v>46170</v>
      </c>
      <c r="H56638">
        <v>1</v>
      </c>
    </row>
    <row r="56639" spans="1:8" x14ac:dyDescent="0.3">
      <c r="A56639">
        <v>56638</v>
      </c>
      <c r="B56639" t="s">
        <v>45066</v>
      </c>
      <c r="C56639">
        <v>20210307</v>
      </c>
      <c r="D56639">
        <v>152</v>
      </c>
      <c r="E56639">
        <v>14491</v>
      </c>
      <c r="F56639">
        <v>1</v>
      </c>
      <c r="G56639" t="s">
        <v>46171</v>
      </c>
      <c r="H56639">
        <v>0</v>
      </c>
    </row>
    <row r="56640" spans="1:8" x14ac:dyDescent="0.3">
      <c r="A56640">
        <v>56639</v>
      </c>
      <c r="B56640" t="s">
        <v>45066</v>
      </c>
      <c r="C56640">
        <v>20210307</v>
      </c>
      <c r="D56640">
        <v>152</v>
      </c>
      <c r="E56640">
        <v>14491</v>
      </c>
      <c r="F56640">
        <v>2</v>
      </c>
      <c r="G56640" t="s">
        <v>46172</v>
      </c>
      <c r="H56640">
        <v>1</v>
      </c>
    </row>
    <row r="56641" spans="1:8" x14ac:dyDescent="0.3">
      <c r="A56641">
        <v>56640</v>
      </c>
      <c r="B56641" t="s">
        <v>45066</v>
      </c>
      <c r="C56641">
        <v>20210307</v>
      </c>
      <c r="D56641">
        <v>152</v>
      </c>
      <c r="E56641">
        <v>14491</v>
      </c>
      <c r="F56641">
        <v>3</v>
      </c>
      <c r="G56641" t="s">
        <v>46173</v>
      </c>
      <c r="H56641">
        <v>0</v>
      </c>
    </row>
    <row r="56642" spans="1:8" x14ac:dyDescent="0.3">
      <c r="A56642">
        <v>56641</v>
      </c>
      <c r="B56642" t="s">
        <v>45066</v>
      </c>
      <c r="C56642">
        <v>20210307</v>
      </c>
      <c r="D56642">
        <v>152</v>
      </c>
      <c r="E56642">
        <v>14491</v>
      </c>
      <c r="F56642">
        <v>4</v>
      </c>
      <c r="G56642" t="s">
        <v>46174</v>
      </c>
      <c r="H56642">
        <v>0</v>
      </c>
    </row>
    <row r="56643" spans="1:8" x14ac:dyDescent="0.3">
      <c r="A56643">
        <v>56642</v>
      </c>
      <c r="B56643" t="s">
        <v>45066</v>
      </c>
      <c r="C56643">
        <v>20210307</v>
      </c>
      <c r="D56643">
        <v>152</v>
      </c>
      <c r="E56643">
        <v>14492</v>
      </c>
      <c r="F56643">
        <v>1</v>
      </c>
      <c r="G56643" t="s">
        <v>45837</v>
      </c>
      <c r="H56643">
        <v>1</v>
      </c>
    </row>
    <row r="56644" spans="1:8" x14ac:dyDescent="0.3">
      <c r="A56644">
        <v>56643</v>
      </c>
      <c r="B56644" t="s">
        <v>45066</v>
      </c>
      <c r="C56644">
        <v>20210307</v>
      </c>
      <c r="D56644">
        <v>152</v>
      </c>
      <c r="E56644">
        <v>14492</v>
      </c>
      <c r="F56644">
        <v>2</v>
      </c>
      <c r="G56644" t="s">
        <v>45840</v>
      </c>
      <c r="H56644">
        <v>0</v>
      </c>
    </row>
    <row r="56645" spans="1:8" x14ac:dyDescent="0.3">
      <c r="A56645">
        <v>56644</v>
      </c>
      <c r="B56645" t="s">
        <v>45066</v>
      </c>
      <c r="C56645">
        <v>20210307</v>
      </c>
      <c r="D56645">
        <v>152</v>
      </c>
      <c r="E56645">
        <v>14492</v>
      </c>
      <c r="F56645">
        <v>3</v>
      </c>
      <c r="G56645" t="s">
        <v>45838</v>
      </c>
      <c r="H56645">
        <v>0</v>
      </c>
    </row>
    <row r="56646" spans="1:8" x14ac:dyDescent="0.3">
      <c r="A56646">
        <v>56645</v>
      </c>
      <c r="B56646" t="s">
        <v>45066</v>
      </c>
      <c r="C56646">
        <v>20210307</v>
      </c>
      <c r="D56646">
        <v>152</v>
      </c>
      <c r="E56646">
        <v>14492</v>
      </c>
      <c r="F56646">
        <v>4</v>
      </c>
      <c r="G56646" t="s">
        <v>816</v>
      </c>
      <c r="H56646">
        <v>0</v>
      </c>
    </row>
    <row r="56647" spans="1:8" x14ac:dyDescent="0.3">
      <c r="A56647">
        <v>56646</v>
      </c>
      <c r="B56647" t="s">
        <v>45066</v>
      </c>
      <c r="C56647">
        <v>20210307</v>
      </c>
      <c r="D56647">
        <v>152</v>
      </c>
      <c r="E56647">
        <v>14493</v>
      </c>
      <c r="F56647">
        <v>1</v>
      </c>
      <c r="G56647" t="s">
        <v>46175</v>
      </c>
      <c r="H56647">
        <v>1</v>
      </c>
    </row>
    <row r="56648" spans="1:8" x14ac:dyDescent="0.3">
      <c r="A56648">
        <v>56647</v>
      </c>
      <c r="B56648" t="s">
        <v>45066</v>
      </c>
      <c r="C56648">
        <v>20210307</v>
      </c>
      <c r="D56648">
        <v>152</v>
      </c>
      <c r="E56648">
        <v>14493</v>
      </c>
      <c r="F56648">
        <v>2</v>
      </c>
      <c r="G56648" t="s">
        <v>46176</v>
      </c>
      <c r="H56648">
        <v>0</v>
      </c>
    </row>
    <row r="56649" spans="1:8" x14ac:dyDescent="0.3">
      <c r="A56649">
        <v>56648</v>
      </c>
      <c r="B56649" t="s">
        <v>45066</v>
      </c>
      <c r="C56649">
        <v>20210307</v>
      </c>
      <c r="D56649">
        <v>152</v>
      </c>
      <c r="E56649">
        <v>14493</v>
      </c>
      <c r="F56649">
        <v>3</v>
      </c>
      <c r="G56649" t="s">
        <v>46177</v>
      </c>
      <c r="H56649">
        <v>0</v>
      </c>
    </row>
    <row r="56650" spans="1:8" x14ac:dyDescent="0.3">
      <c r="A56650">
        <v>56649</v>
      </c>
      <c r="B56650" t="s">
        <v>45066</v>
      </c>
      <c r="C56650">
        <v>20210307</v>
      </c>
      <c r="D56650">
        <v>152</v>
      </c>
      <c r="E56650">
        <v>14493</v>
      </c>
      <c r="F56650">
        <v>4</v>
      </c>
      <c r="G56650" t="s">
        <v>46178</v>
      </c>
      <c r="H56650">
        <v>0</v>
      </c>
    </row>
    <row r="56651" spans="1:8" x14ac:dyDescent="0.3">
      <c r="A56651">
        <v>56650</v>
      </c>
      <c r="B56651" t="s">
        <v>45066</v>
      </c>
      <c r="C56651">
        <v>20210307</v>
      </c>
      <c r="D56651">
        <v>152</v>
      </c>
      <c r="E56651">
        <v>14494</v>
      </c>
      <c r="F56651">
        <v>1</v>
      </c>
      <c r="G56651" t="s">
        <v>46179</v>
      </c>
      <c r="H56651">
        <v>1</v>
      </c>
    </row>
    <row r="56652" spans="1:8" x14ac:dyDescent="0.3">
      <c r="A56652">
        <v>56651</v>
      </c>
      <c r="B56652" t="s">
        <v>45066</v>
      </c>
      <c r="C56652">
        <v>20210307</v>
      </c>
      <c r="D56652">
        <v>152</v>
      </c>
      <c r="E56652">
        <v>14494</v>
      </c>
      <c r="F56652">
        <v>2</v>
      </c>
      <c r="G56652" t="s">
        <v>46180</v>
      </c>
      <c r="H56652">
        <v>0</v>
      </c>
    </row>
    <row r="56653" spans="1:8" x14ac:dyDescent="0.3">
      <c r="A56653">
        <v>56652</v>
      </c>
      <c r="B56653" t="s">
        <v>45066</v>
      </c>
      <c r="C56653">
        <v>20210307</v>
      </c>
      <c r="D56653">
        <v>152</v>
      </c>
      <c r="E56653">
        <v>14494</v>
      </c>
      <c r="F56653">
        <v>3</v>
      </c>
      <c r="G56653" t="s">
        <v>46181</v>
      </c>
      <c r="H56653">
        <v>0</v>
      </c>
    </row>
    <row r="56654" spans="1:8" x14ac:dyDescent="0.3">
      <c r="A56654">
        <v>56653</v>
      </c>
      <c r="B56654" t="s">
        <v>45066</v>
      </c>
      <c r="C56654">
        <v>20210307</v>
      </c>
      <c r="D56654">
        <v>152</v>
      </c>
      <c r="E56654">
        <v>14494</v>
      </c>
      <c r="F56654">
        <v>4</v>
      </c>
      <c r="G56654" t="s">
        <v>46182</v>
      </c>
      <c r="H56654">
        <v>0</v>
      </c>
    </row>
    <row r="56655" spans="1:8" x14ac:dyDescent="0.3">
      <c r="A56655">
        <v>56654</v>
      </c>
      <c r="B56655" t="s">
        <v>45066</v>
      </c>
      <c r="C56655">
        <v>20210307</v>
      </c>
      <c r="D56655">
        <v>152</v>
      </c>
      <c r="E56655">
        <v>14495</v>
      </c>
      <c r="F56655">
        <v>1</v>
      </c>
      <c r="G56655" t="s">
        <v>46183</v>
      </c>
      <c r="H56655">
        <v>0</v>
      </c>
    </row>
    <row r="56656" spans="1:8" x14ac:dyDescent="0.3">
      <c r="A56656">
        <v>56655</v>
      </c>
      <c r="B56656" t="s">
        <v>45066</v>
      </c>
      <c r="C56656">
        <v>20210307</v>
      </c>
      <c r="D56656">
        <v>152</v>
      </c>
      <c r="E56656">
        <v>14495</v>
      </c>
      <c r="F56656">
        <v>2</v>
      </c>
      <c r="G56656" t="s">
        <v>46184</v>
      </c>
      <c r="H56656">
        <v>0</v>
      </c>
    </row>
    <row r="56657" spans="1:8" x14ac:dyDescent="0.3">
      <c r="A56657">
        <v>56656</v>
      </c>
      <c r="B56657" t="s">
        <v>45066</v>
      </c>
      <c r="C56657">
        <v>20210307</v>
      </c>
      <c r="D56657">
        <v>152</v>
      </c>
      <c r="E56657">
        <v>14495</v>
      </c>
      <c r="F56657">
        <v>3</v>
      </c>
      <c r="G56657" t="s">
        <v>46185</v>
      </c>
      <c r="H56657">
        <v>0</v>
      </c>
    </row>
    <row r="56658" spans="1:8" x14ac:dyDescent="0.3">
      <c r="A56658">
        <v>56657</v>
      </c>
      <c r="B56658" t="s">
        <v>45066</v>
      </c>
      <c r="C56658">
        <v>20210307</v>
      </c>
      <c r="D56658">
        <v>152</v>
      </c>
      <c r="E56658">
        <v>14495</v>
      </c>
      <c r="F56658">
        <v>4</v>
      </c>
      <c r="G56658" t="s">
        <v>46186</v>
      </c>
      <c r="H56658">
        <v>1</v>
      </c>
    </row>
    <row r="56659" spans="1:8" x14ac:dyDescent="0.3">
      <c r="A56659">
        <v>56658</v>
      </c>
      <c r="B56659" t="s">
        <v>45066</v>
      </c>
      <c r="C56659">
        <v>20210307</v>
      </c>
      <c r="D56659">
        <v>152</v>
      </c>
      <c r="E56659">
        <v>14496</v>
      </c>
      <c r="F56659">
        <v>1</v>
      </c>
      <c r="G56659" t="s">
        <v>46187</v>
      </c>
      <c r="H56659">
        <v>0</v>
      </c>
    </row>
    <row r="56660" spans="1:8" x14ac:dyDescent="0.3">
      <c r="A56660">
        <v>56659</v>
      </c>
      <c r="B56660" t="s">
        <v>45066</v>
      </c>
      <c r="C56660">
        <v>20210307</v>
      </c>
      <c r="D56660">
        <v>152</v>
      </c>
      <c r="E56660">
        <v>14496</v>
      </c>
      <c r="F56660">
        <v>2</v>
      </c>
      <c r="G56660" t="s">
        <v>46188</v>
      </c>
      <c r="H56660">
        <v>0</v>
      </c>
    </row>
    <row r="56661" spans="1:8" x14ac:dyDescent="0.3">
      <c r="A56661">
        <v>56660</v>
      </c>
      <c r="B56661" t="s">
        <v>45066</v>
      </c>
      <c r="C56661">
        <v>20210307</v>
      </c>
      <c r="D56661">
        <v>152</v>
      </c>
      <c r="E56661">
        <v>14496</v>
      </c>
      <c r="F56661">
        <v>3</v>
      </c>
      <c r="G56661" t="s">
        <v>46189</v>
      </c>
      <c r="H56661">
        <v>0</v>
      </c>
    </row>
    <row r="56662" spans="1:8" x14ac:dyDescent="0.3">
      <c r="A56662">
        <v>56661</v>
      </c>
      <c r="B56662" t="s">
        <v>45066</v>
      </c>
      <c r="C56662">
        <v>20210307</v>
      </c>
      <c r="D56662">
        <v>152</v>
      </c>
      <c r="E56662">
        <v>14496</v>
      </c>
      <c r="F56662">
        <v>4</v>
      </c>
      <c r="G56662" t="s">
        <v>46190</v>
      </c>
      <c r="H56662">
        <v>1</v>
      </c>
    </row>
    <row r="56663" spans="1:8" x14ac:dyDescent="0.3">
      <c r="A56663">
        <v>56662</v>
      </c>
      <c r="B56663" t="s">
        <v>45066</v>
      </c>
      <c r="C56663">
        <v>20210307</v>
      </c>
      <c r="D56663">
        <v>152</v>
      </c>
      <c r="E56663">
        <v>14497</v>
      </c>
      <c r="F56663">
        <v>1</v>
      </c>
      <c r="G56663" t="s">
        <v>46191</v>
      </c>
      <c r="H56663">
        <v>0</v>
      </c>
    </row>
    <row r="56664" spans="1:8" x14ac:dyDescent="0.3">
      <c r="A56664">
        <v>56663</v>
      </c>
      <c r="B56664" t="s">
        <v>45066</v>
      </c>
      <c r="C56664">
        <v>20210307</v>
      </c>
      <c r="D56664">
        <v>152</v>
      </c>
      <c r="E56664">
        <v>14497</v>
      </c>
      <c r="F56664">
        <v>2</v>
      </c>
      <c r="G56664" t="s">
        <v>46192</v>
      </c>
      <c r="H56664">
        <v>1</v>
      </c>
    </row>
    <row r="56665" spans="1:8" x14ac:dyDescent="0.3">
      <c r="A56665">
        <v>56664</v>
      </c>
      <c r="B56665" t="s">
        <v>45066</v>
      </c>
      <c r="C56665">
        <v>20210307</v>
      </c>
      <c r="D56665">
        <v>152</v>
      </c>
      <c r="E56665">
        <v>14497</v>
      </c>
      <c r="F56665">
        <v>3</v>
      </c>
      <c r="G56665" t="s">
        <v>46193</v>
      </c>
      <c r="H56665">
        <v>0</v>
      </c>
    </row>
    <row r="56666" spans="1:8" x14ac:dyDescent="0.3">
      <c r="A56666">
        <v>56665</v>
      </c>
      <c r="B56666" t="s">
        <v>45066</v>
      </c>
      <c r="C56666">
        <v>20210307</v>
      </c>
      <c r="D56666">
        <v>152</v>
      </c>
      <c r="E56666">
        <v>14497</v>
      </c>
      <c r="F56666">
        <v>4</v>
      </c>
      <c r="G56666" t="s">
        <v>46194</v>
      </c>
      <c r="H56666">
        <v>0</v>
      </c>
    </row>
    <row r="56667" spans="1:8" x14ac:dyDescent="0.3">
      <c r="A56667">
        <v>56666</v>
      </c>
      <c r="B56667" t="s">
        <v>45066</v>
      </c>
      <c r="C56667">
        <v>20210307</v>
      </c>
      <c r="D56667">
        <v>152</v>
      </c>
      <c r="E56667">
        <v>14498</v>
      </c>
      <c r="F56667">
        <v>1</v>
      </c>
      <c r="G56667" t="s">
        <v>46195</v>
      </c>
      <c r="H56667">
        <v>0</v>
      </c>
    </row>
    <row r="56668" spans="1:8" x14ac:dyDescent="0.3">
      <c r="A56668">
        <v>56667</v>
      </c>
      <c r="B56668" t="s">
        <v>45066</v>
      </c>
      <c r="C56668">
        <v>20210307</v>
      </c>
      <c r="D56668">
        <v>152</v>
      </c>
      <c r="E56668">
        <v>14498</v>
      </c>
      <c r="F56668">
        <v>2</v>
      </c>
      <c r="G56668" t="s">
        <v>46196</v>
      </c>
      <c r="H56668">
        <v>0</v>
      </c>
    </row>
    <row r="56669" spans="1:8" x14ac:dyDescent="0.3">
      <c r="A56669">
        <v>56668</v>
      </c>
      <c r="B56669" t="s">
        <v>45066</v>
      </c>
      <c r="C56669">
        <v>20210307</v>
      </c>
      <c r="D56669">
        <v>152</v>
      </c>
      <c r="E56669">
        <v>14498</v>
      </c>
      <c r="F56669">
        <v>3</v>
      </c>
      <c r="G56669" t="s">
        <v>46197</v>
      </c>
      <c r="H56669">
        <v>0</v>
      </c>
    </row>
    <row r="56670" spans="1:8" x14ac:dyDescent="0.3">
      <c r="A56670">
        <v>56669</v>
      </c>
      <c r="B56670" t="s">
        <v>45066</v>
      </c>
      <c r="C56670">
        <v>20210307</v>
      </c>
      <c r="D56670">
        <v>152</v>
      </c>
      <c r="E56670">
        <v>14498</v>
      </c>
      <c r="F56670">
        <v>4</v>
      </c>
      <c r="G56670" t="s">
        <v>46198</v>
      </c>
      <c r="H56670">
        <v>1</v>
      </c>
    </row>
    <row r="56671" spans="1:8" x14ac:dyDescent="0.3">
      <c r="A56671">
        <v>56670</v>
      </c>
      <c r="B56671" t="s">
        <v>45066</v>
      </c>
      <c r="C56671">
        <v>20210307</v>
      </c>
      <c r="D56671">
        <v>152</v>
      </c>
      <c r="E56671">
        <v>14499</v>
      </c>
      <c r="F56671">
        <v>1</v>
      </c>
      <c r="G56671" t="s">
        <v>28865</v>
      </c>
      <c r="H56671">
        <v>0</v>
      </c>
    </row>
    <row r="56672" spans="1:8" x14ac:dyDescent="0.3">
      <c r="A56672">
        <v>56671</v>
      </c>
      <c r="B56672" t="s">
        <v>45066</v>
      </c>
      <c r="C56672">
        <v>20210307</v>
      </c>
      <c r="D56672">
        <v>152</v>
      </c>
      <c r="E56672">
        <v>14499</v>
      </c>
      <c r="F56672">
        <v>2</v>
      </c>
      <c r="G56672" t="s">
        <v>45752</v>
      </c>
      <c r="H56672">
        <v>0</v>
      </c>
    </row>
    <row r="56673" spans="1:8" x14ac:dyDescent="0.3">
      <c r="A56673">
        <v>56672</v>
      </c>
      <c r="B56673" t="s">
        <v>45066</v>
      </c>
      <c r="C56673">
        <v>20210307</v>
      </c>
      <c r="D56673">
        <v>152</v>
      </c>
      <c r="E56673">
        <v>14499</v>
      </c>
      <c r="F56673">
        <v>3</v>
      </c>
      <c r="G56673" t="s">
        <v>45154</v>
      </c>
      <c r="H56673">
        <v>0</v>
      </c>
    </row>
    <row r="56674" spans="1:8" x14ac:dyDescent="0.3">
      <c r="A56674">
        <v>56673</v>
      </c>
      <c r="B56674" t="s">
        <v>45066</v>
      </c>
      <c r="C56674">
        <v>20210307</v>
      </c>
      <c r="D56674">
        <v>152</v>
      </c>
      <c r="E56674">
        <v>14499</v>
      </c>
      <c r="F56674">
        <v>4</v>
      </c>
      <c r="G56674" t="s">
        <v>26854</v>
      </c>
      <c r="H56674">
        <v>1</v>
      </c>
    </row>
    <row r="56675" spans="1:8" x14ac:dyDescent="0.3">
      <c r="A56675">
        <v>56674</v>
      </c>
      <c r="B56675" t="s">
        <v>45066</v>
      </c>
      <c r="C56675">
        <v>20210307</v>
      </c>
      <c r="D56675">
        <v>152</v>
      </c>
      <c r="E56675">
        <v>14500</v>
      </c>
      <c r="F56675">
        <v>1</v>
      </c>
      <c r="G56675" t="s">
        <v>46199</v>
      </c>
      <c r="H56675">
        <v>0</v>
      </c>
    </row>
    <row r="56676" spans="1:8" x14ac:dyDescent="0.3">
      <c r="A56676">
        <v>56675</v>
      </c>
      <c r="B56676" t="s">
        <v>45066</v>
      </c>
      <c r="C56676">
        <v>20210307</v>
      </c>
      <c r="D56676">
        <v>152</v>
      </c>
      <c r="E56676">
        <v>14500</v>
      </c>
      <c r="F56676">
        <v>2</v>
      </c>
      <c r="G56676" t="s">
        <v>46200</v>
      </c>
      <c r="H56676">
        <v>1</v>
      </c>
    </row>
    <row r="56677" spans="1:8" x14ac:dyDescent="0.3">
      <c r="A56677">
        <v>56676</v>
      </c>
      <c r="B56677" t="s">
        <v>45066</v>
      </c>
      <c r="C56677">
        <v>20210307</v>
      </c>
      <c r="D56677">
        <v>152</v>
      </c>
      <c r="E56677">
        <v>14500</v>
      </c>
      <c r="F56677">
        <v>3</v>
      </c>
      <c r="G56677" t="s">
        <v>46201</v>
      </c>
      <c r="H56677">
        <v>0</v>
      </c>
    </row>
    <row r="56678" spans="1:8" x14ac:dyDescent="0.3">
      <c r="A56678">
        <v>56677</v>
      </c>
      <c r="B56678" t="s">
        <v>45066</v>
      </c>
      <c r="C56678">
        <v>20210307</v>
      </c>
      <c r="D56678">
        <v>152</v>
      </c>
      <c r="E56678">
        <v>14500</v>
      </c>
      <c r="F56678">
        <v>4</v>
      </c>
      <c r="G56678" t="s">
        <v>46202</v>
      </c>
      <c r="H56678">
        <v>0</v>
      </c>
    </row>
    <row r="56679" spans="1:8" x14ac:dyDescent="0.3">
      <c r="A56679">
        <v>56678</v>
      </c>
      <c r="B56679" t="s">
        <v>45066</v>
      </c>
      <c r="C56679">
        <v>20210307</v>
      </c>
      <c r="D56679">
        <v>152</v>
      </c>
      <c r="E56679">
        <v>14501</v>
      </c>
      <c r="F56679">
        <v>1</v>
      </c>
      <c r="G56679" t="s">
        <v>46203</v>
      </c>
      <c r="H56679">
        <v>0</v>
      </c>
    </row>
    <row r="56680" spans="1:8" x14ac:dyDescent="0.3">
      <c r="A56680">
        <v>56679</v>
      </c>
      <c r="B56680" t="s">
        <v>45066</v>
      </c>
      <c r="C56680">
        <v>20210307</v>
      </c>
      <c r="D56680">
        <v>152</v>
      </c>
      <c r="E56680">
        <v>14501</v>
      </c>
      <c r="F56680">
        <v>2</v>
      </c>
      <c r="G56680" t="s">
        <v>46204</v>
      </c>
      <c r="H56680">
        <v>0</v>
      </c>
    </row>
    <row r="56681" spans="1:8" x14ac:dyDescent="0.3">
      <c r="A56681">
        <v>56680</v>
      </c>
      <c r="B56681" t="s">
        <v>45066</v>
      </c>
      <c r="C56681">
        <v>20210307</v>
      </c>
      <c r="D56681">
        <v>152</v>
      </c>
      <c r="E56681">
        <v>14501</v>
      </c>
      <c r="F56681">
        <v>3</v>
      </c>
      <c r="G56681" t="s">
        <v>46205</v>
      </c>
      <c r="H56681">
        <v>0</v>
      </c>
    </row>
    <row r="56682" spans="1:8" x14ac:dyDescent="0.3">
      <c r="A56682">
        <v>56681</v>
      </c>
      <c r="B56682" t="s">
        <v>45066</v>
      </c>
      <c r="C56682">
        <v>20210307</v>
      </c>
      <c r="D56682">
        <v>152</v>
      </c>
      <c r="E56682">
        <v>14501</v>
      </c>
      <c r="F56682">
        <v>4</v>
      </c>
      <c r="G56682" t="s">
        <v>46206</v>
      </c>
      <c r="H56682">
        <v>1</v>
      </c>
    </row>
    <row r="56683" spans="1:8" x14ac:dyDescent="0.3">
      <c r="A56683">
        <v>56682</v>
      </c>
      <c r="B56683" t="s">
        <v>45066</v>
      </c>
      <c r="C56683">
        <v>20210307</v>
      </c>
      <c r="D56683">
        <v>152</v>
      </c>
      <c r="E56683">
        <v>14502</v>
      </c>
      <c r="F56683">
        <v>1</v>
      </c>
      <c r="G56683" t="s">
        <v>46207</v>
      </c>
      <c r="H56683">
        <v>0</v>
      </c>
    </row>
    <row r="56684" spans="1:8" x14ac:dyDescent="0.3">
      <c r="A56684">
        <v>56683</v>
      </c>
      <c r="B56684" t="s">
        <v>45066</v>
      </c>
      <c r="C56684">
        <v>20210307</v>
      </c>
      <c r="D56684">
        <v>152</v>
      </c>
      <c r="E56684">
        <v>14502</v>
      </c>
      <c r="F56684">
        <v>2</v>
      </c>
      <c r="G56684" t="s">
        <v>46208</v>
      </c>
      <c r="H56684">
        <v>1</v>
      </c>
    </row>
    <row r="56685" spans="1:8" x14ac:dyDescent="0.3">
      <c r="A56685">
        <v>56684</v>
      </c>
      <c r="B56685" t="s">
        <v>45066</v>
      </c>
      <c r="C56685">
        <v>20210307</v>
      </c>
      <c r="D56685">
        <v>152</v>
      </c>
      <c r="E56685">
        <v>14502</v>
      </c>
      <c r="F56685">
        <v>3</v>
      </c>
      <c r="G56685" t="s">
        <v>46209</v>
      </c>
      <c r="H56685">
        <v>0</v>
      </c>
    </row>
    <row r="56686" spans="1:8" x14ac:dyDescent="0.3">
      <c r="A56686">
        <v>56685</v>
      </c>
      <c r="B56686" t="s">
        <v>45066</v>
      </c>
      <c r="C56686">
        <v>20210307</v>
      </c>
      <c r="D56686">
        <v>152</v>
      </c>
      <c r="E56686">
        <v>14502</v>
      </c>
      <c r="F56686">
        <v>4</v>
      </c>
      <c r="G56686" t="s">
        <v>46210</v>
      </c>
      <c r="H56686">
        <v>0</v>
      </c>
    </row>
    <row r="56687" spans="1:8" x14ac:dyDescent="0.3">
      <c r="A56687">
        <v>56686</v>
      </c>
      <c r="B56687" t="s">
        <v>45066</v>
      </c>
      <c r="C56687">
        <v>20210307</v>
      </c>
      <c r="D56687">
        <v>152</v>
      </c>
      <c r="E56687">
        <v>14503</v>
      </c>
      <c r="F56687">
        <v>1</v>
      </c>
      <c r="G56687" t="s">
        <v>46211</v>
      </c>
      <c r="H56687">
        <v>0</v>
      </c>
    </row>
    <row r="56688" spans="1:8" x14ac:dyDescent="0.3">
      <c r="A56688">
        <v>56687</v>
      </c>
      <c r="B56688" t="s">
        <v>45066</v>
      </c>
      <c r="C56688">
        <v>20210307</v>
      </c>
      <c r="D56688">
        <v>152</v>
      </c>
      <c r="E56688">
        <v>14503</v>
      </c>
      <c r="F56688">
        <v>2</v>
      </c>
      <c r="G56688" t="s">
        <v>46212</v>
      </c>
      <c r="H56688">
        <v>1</v>
      </c>
    </row>
    <row r="56689" spans="1:8" x14ac:dyDescent="0.3">
      <c r="A56689">
        <v>56688</v>
      </c>
      <c r="B56689" t="s">
        <v>45066</v>
      </c>
      <c r="C56689">
        <v>20210307</v>
      </c>
      <c r="D56689">
        <v>152</v>
      </c>
      <c r="E56689">
        <v>14503</v>
      </c>
      <c r="F56689">
        <v>3</v>
      </c>
      <c r="G56689" t="s">
        <v>46213</v>
      </c>
      <c r="H56689">
        <v>0</v>
      </c>
    </row>
    <row r="56690" spans="1:8" x14ac:dyDescent="0.3">
      <c r="A56690">
        <v>56689</v>
      </c>
      <c r="B56690" t="s">
        <v>45066</v>
      </c>
      <c r="C56690">
        <v>20210307</v>
      </c>
      <c r="D56690">
        <v>152</v>
      </c>
      <c r="E56690">
        <v>14503</v>
      </c>
      <c r="F56690">
        <v>4</v>
      </c>
      <c r="G56690" t="s">
        <v>46214</v>
      </c>
      <c r="H56690">
        <v>0</v>
      </c>
    </row>
    <row r="56691" spans="1:8" x14ac:dyDescent="0.3">
      <c r="A56691">
        <v>56690</v>
      </c>
      <c r="B56691" t="s">
        <v>45066</v>
      </c>
      <c r="C56691">
        <v>20210307</v>
      </c>
      <c r="D56691">
        <v>152</v>
      </c>
      <c r="E56691">
        <v>14504</v>
      </c>
      <c r="F56691">
        <v>1</v>
      </c>
      <c r="G56691" t="s">
        <v>46215</v>
      </c>
      <c r="H56691">
        <v>0</v>
      </c>
    </row>
    <row r="56692" spans="1:8" x14ac:dyDescent="0.3">
      <c r="A56692">
        <v>56691</v>
      </c>
      <c r="B56692" t="s">
        <v>45066</v>
      </c>
      <c r="C56692">
        <v>20210307</v>
      </c>
      <c r="D56692">
        <v>152</v>
      </c>
      <c r="E56692">
        <v>14504</v>
      </c>
      <c r="F56692">
        <v>2</v>
      </c>
      <c r="G56692" t="s">
        <v>46216</v>
      </c>
      <c r="H56692">
        <v>0</v>
      </c>
    </row>
    <row r="56693" spans="1:8" x14ac:dyDescent="0.3">
      <c r="A56693">
        <v>56692</v>
      </c>
      <c r="B56693" t="s">
        <v>45066</v>
      </c>
      <c r="C56693">
        <v>20210307</v>
      </c>
      <c r="D56693">
        <v>152</v>
      </c>
      <c r="E56693">
        <v>14504</v>
      </c>
      <c r="F56693">
        <v>3</v>
      </c>
      <c r="G56693" t="s">
        <v>45501</v>
      </c>
      <c r="H56693">
        <v>1</v>
      </c>
    </row>
    <row r="56694" spans="1:8" x14ac:dyDescent="0.3">
      <c r="A56694">
        <v>56693</v>
      </c>
      <c r="B56694" t="s">
        <v>45066</v>
      </c>
      <c r="C56694">
        <v>20210307</v>
      </c>
      <c r="D56694">
        <v>152</v>
      </c>
      <c r="E56694">
        <v>14504</v>
      </c>
      <c r="F56694">
        <v>4</v>
      </c>
      <c r="G56694" t="s">
        <v>45388</v>
      </c>
      <c r="H56694">
        <v>0</v>
      </c>
    </row>
    <row r="56695" spans="1:8" x14ac:dyDescent="0.3">
      <c r="A56695">
        <v>56694</v>
      </c>
      <c r="B56695" t="s">
        <v>45066</v>
      </c>
      <c r="C56695">
        <v>20210307</v>
      </c>
      <c r="D56695">
        <v>152</v>
      </c>
      <c r="E56695">
        <v>14505</v>
      </c>
      <c r="F56695">
        <v>1</v>
      </c>
      <c r="G56695" t="s">
        <v>46217</v>
      </c>
      <c r="H56695">
        <v>0</v>
      </c>
    </row>
    <row r="56696" spans="1:8" x14ac:dyDescent="0.3">
      <c r="A56696">
        <v>56695</v>
      </c>
      <c r="B56696" t="s">
        <v>45066</v>
      </c>
      <c r="C56696">
        <v>20210307</v>
      </c>
      <c r="D56696">
        <v>152</v>
      </c>
      <c r="E56696">
        <v>14505</v>
      </c>
      <c r="F56696">
        <v>2</v>
      </c>
      <c r="G56696" t="s">
        <v>46218</v>
      </c>
      <c r="H56696">
        <v>0</v>
      </c>
    </row>
    <row r="56697" spans="1:8" x14ac:dyDescent="0.3">
      <c r="A56697">
        <v>56696</v>
      </c>
      <c r="B56697" t="s">
        <v>45066</v>
      </c>
      <c r="C56697">
        <v>20210307</v>
      </c>
      <c r="D56697">
        <v>152</v>
      </c>
      <c r="E56697">
        <v>14505</v>
      </c>
      <c r="F56697">
        <v>3</v>
      </c>
      <c r="G56697" t="s">
        <v>46219</v>
      </c>
      <c r="H56697">
        <v>1</v>
      </c>
    </row>
    <row r="56698" spans="1:8" x14ac:dyDescent="0.3">
      <c r="A56698">
        <v>56697</v>
      </c>
      <c r="B56698" t="s">
        <v>45066</v>
      </c>
      <c r="C56698">
        <v>20210307</v>
      </c>
      <c r="D56698">
        <v>152</v>
      </c>
      <c r="E56698">
        <v>14505</v>
      </c>
      <c r="F56698">
        <v>4</v>
      </c>
      <c r="G56698" t="s">
        <v>46220</v>
      </c>
      <c r="H56698">
        <v>0</v>
      </c>
    </row>
    <row r="56699" spans="1:8" x14ac:dyDescent="0.3">
      <c r="A56699">
        <v>56698</v>
      </c>
      <c r="B56699" t="s">
        <v>45066</v>
      </c>
      <c r="C56699">
        <v>20210307</v>
      </c>
      <c r="D56699">
        <v>152</v>
      </c>
      <c r="E56699">
        <v>14506</v>
      </c>
      <c r="F56699">
        <v>1</v>
      </c>
      <c r="G56699" t="s">
        <v>46221</v>
      </c>
      <c r="H56699">
        <v>1</v>
      </c>
    </row>
    <row r="56700" spans="1:8" x14ac:dyDescent="0.3">
      <c r="A56700">
        <v>56699</v>
      </c>
      <c r="B56700" t="s">
        <v>45066</v>
      </c>
      <c r="C56700">
        <v>20210307</v>
      </c>
      <c r="D56700">
        <v>152</v>
      </c>
      <c r="E56700">
        <v>14506</v>
      </c>
      <c r="F56700">
        <v>2</v>
      </c>
      <c r="G56700" t="s">
        <v>46222</v>
      </c>
      <c r="H56700">
        <v>0</v>
      </c>
    </row>
    <row r="56701" spans="1:8" x14ac:dyDescent="0.3">
      <c r="A56701">
        <v>56700</v>
      </c>
      <c r="B56701" t="s">
        <v>45066</v>
      </c>
      <c r="C56701">
        <v>20210307</v>
      </c>
      <c r="D56701">
        <v>152</v>
      </c>
      <c r="E56701">
        <v>14506</v>
      </c>
      <c r="F56701">
        <v>3</v>
      </c>
      <c r="G56701" t="s">
        <v>46223</v>
      </c>
      <c r="H56701">
        <v>0</v>
      </c>
    </row>
    <row r="56702" spans="1:8" x14ac:dyDescent="0.3">
      <c r="A56702">
        <v>56701</v>
      </c>
      <c r="B56702" t="s">
        <v>45066</v>
      </c>
      <c r="C56702">
        <v>20210307</v>
      </c>
      <c r="D56702">
        <v>152</v>
      </c>
      <c r="E56702">
        <v>14506</v>
      </c>
      <c r="F56702">
        <v>4</v>
      </c>
      <c r="G56702" t="s">
        <v>46224</v>
      </c>
      <c r="H56702">
        <v>0</v>
      </c>
    </row>
    <row r="56703" spans="1:8" x14ac:dyDescent="0.3">
      <c r="A56703">
        <v>56702</v>
      </c>
      <c r="B56703" t="s">
        <v>45066</v>
      </c>
      <c r="C56703">
        <v>20210307</v>
      </c>
      <c r="D56703">
        <v>152</v>
      </c>
      <c r="E56703">
        <v>14507</v>
      </c>
      <c r="F56703">
        <v>1</v>
      </c>
      <c r="G56703" t="s">
        <v>46225</v>
      </c>
      <c r="H56703">
        <v>1</v>
      </c>
    </row>
    <row r="56704" spans="1:8" x14ac:dyDescent="0.3">
      <c r="A56704">
        <v>56703</v>
      </c>
      <c r="B56704" t="s">
        <v>45066</v>
      </c>
      <c r="C56704">
        <v>20210307</v>
      </c>
      <c r="D56704">
        <v>152</v>
      </c>
      <c r="E56704">
        <v>14507</v>
      </c>
      <c r="F56704">
        <v>2</v>
      </c>
      <c r="G56704" t="s">
        <v>46226</v>
      </c>
      <c r="H56704">
        <v>0</v>
      </c>
    </row>
    <row r="56705" spans="1:8" x14ac:dyDescent="0.3">
      <c r="A56705">
        <v>56704</v>
      </c>
      <c r="B56705" t="s">
        <v>45066</v>
      </c>
      <c r="C56705">
        <v>20210307</v>
      </c>
      <c r="D56705">
        <v>152</v>
      </c>
      <c r="E56705">
        <v>14507</v>
      </c>
      <c r="F56705">
        <v>3</v>
      </c>
      <c r="G56705" t="s">
        <v>46227</v>
      </c>
      <c r="H56705">
        <v>0</v>
      </c>
    </row>
    <row r="56706" spans="1:8" x14ac:dyDescent="0.3">
      <c r="A56706">
        <v>56705</v>
      </c>
      <c r="B56706" t="s">
        <v>45066</v>
      </c>
      <c r="C56706">
        <v>20210307</v>
      </c>
      <c r="D56706">
        <v>152</v>
      </c>
      <c r="E56706">
        <v>14507</v>
      </c>
      <c r="F56706">
        <v>4</v>
      </c>
      <c r="G56706" t="s">
        <v>46228</v>
      </c>
      <c r="H56706">
        <v>0</v>
      </c>
    </row>
    <row r="56707" spans="1:8" x14ac:dyDescent="0.3">
      <c r="A56707">
        <v>56706</v>
      </c>
      <c r="B56707" t="s">
        <v>45066</v>
      </c>
      <c r="C56707">
        <v>20210307</v>
      </c>
      <c r="D56707">
        <v>152</v>
      </c>
      <c r="E56707">
        <v>14508</v>
      </c>
      <c r="F56707">
        <v>1</v>
      </c>
      <c r="G56707" t="s">
        <v>46229</v>
      </c>
      <c r="H56707">
        <v>1</v>
      </c>
    </row>
    <row r="56708" spans="1:8" x14ac:dyDescent="0.3">
      <c r="A56708">
        <v>56707</v>
      </c>
      <c r="B56708" t="s">
        <v>45066</v>
      </c>
      <c r="C56708">
        <v>20210307</v>
      </c>
      <c r="D56708">
        <v>152</v>
      </c>
      <c r="E56708">
        <v>14508</v>
      </c>
      <c r="F56708">
        <v>2</v>
      </c>
      <c r="G56708" t="s">
        <v>46230</v>
      </c>
      <c r="H56708">
        <v>0</v>
      </c>
    </row>
    <row r="56709" spans="1:8" x14ac:dyDescent="0.3">
      <c r="A56709">
        <v>56708</v>
      </c>
      <c r="B56709" t="s">
        <v>45066</v>
      </c>
      <c r="C56709">
        <v>20210307</v>
      </c>
      <c r="D56709">
        <v>152</v>
      </c>
      <c r="E56709">
        <v>14508</v>
      </c>
      <c r="F56709">
        <v>3</v>
      </c>
      <c r="G56709" t="s">
        <v>46231</v>
      </c>
      <c r="H56709">
        <v>0</v>
      </c>
    </row>
    <row r="56710" spans="1:8" x14ac:dyDescent="0.3">
      <c r="A56710">
        <v>56709</v>
      </c>
      <c r="B56710" t="s">
        <v>45066</v>
      </c>
      <c r="C56710">
        <v>20210307</v>
      </c>
      <c r="D56710">
        <v>152</v>
      </c>
      <c r="E56710">
        <v>14508</v>
      </c>
      <c r="F56710">
        <v>4</v>
      </c>
      <c r="G56710" t="s">
        <v>46232</v>
      </c>
      <c r="H56710">
        <v>0</v>
      </c>
    </row>
    <row r="56711" spans="1:8" x14ac:dyDescent="0.3">
      <c r="A56711">
        <v>56710</v>
      </c>
      <c r="B56711" t="s">
        <v>45066</v>
      </c>
      <c r="C56711">
        <v>20210307</v>
      </c>
      <c r="D56711">
        <v>152</v>
      </c>
      <c r="E56711">
        <v>14509</v>
      </c>
      <c r="F56711">
        <v>1</v>
      </c>
      <c r="G56711" t="s">
        <v>46233</v>
      </c>
      <c r="H56711">
        <v>0</v>
      </c>
    </row>
    <row r="56712" spans="1:8" x14ac:dyDescent="0.3">
      <c r="A56712">
        <v>56711</v>
      </c>
      <c r="B56712" t="s">
        <v>45066</v>
      </c>
      <c r="C56712">
        <v>20210307</v>
      </c>
      <c r="D56712">
        <v>152</v>
      </c>
      <c r="E56712">
        <v>14509</v>
      </c>
      <c r="F56712">
        <v>2</v>
      </c>
      <c r="G56712" t="s">
        <v>46234</v>
      </c>
      <c r="H56712">
        <v>0</v>
      </c>
    </row>
    <row r="56713" spans="1:8" x14ac:dyDescent="0.3">
      <c r="A56713">
        <v>56712</v>
      </c>
      <c r="B56713" t="s">
        <v>45066</v>
      </c>
      <c r="C56713">
        <v>20210307</v>
      </c>
      <c r="D56713">
        <v>152</v>
      </c>
      <c r="E56713">
        <v>14509</v>
      </c>
      <c r="F56713">
        <v>3</v>
      </c>
      <c r="G56713" t="s">
        <v>46235</v>
      </c>
      <c r="H56713">
        <v>0</v>
      </c>
    </row>
    <row r="56714" spans="1:8" x14ac:dyDescent="0.3">
      <c r="A56714">
        <v>56713</v>
      </c>
      <c r="B56714" t="s">
        <v>45066</v>
      </c>
      <c r="C56714">
        <v>20210307</v>
      </c>
      <c r="D56714">
        <v>152</v>
      </c>
      <c r="E56714">
        <v>14509</v>
      </c>
      <c r="F56714">
        <v>4</v>
      </c>
      <c r="G56714" t="s">
        <v>46236</v>
      </c>
      <c r="H56714">
        <v>1</v>
      </c>
    </row>
    <row r="56715" spans="1:8" x14ac:dyDescent="0.3">
      <c r="A56715">
        <v>56714</v>
      </c>
      <c r="B56715" t="s">
        <v>45066</v>
      </c>
      <c r="C56715">
        <v>20210307</v>
      </c>
      <c r="D56715">
        <v>152</v>
      </c>
      <c r="E56715">
        <v>14510</v>
      </c>
      <c r="F56715">
        <v>1</v>
      </c>
      <c r="G56715" t="s">
        <v>46237</v>
      </c>
      <c r="H56715">
        <v>0</v>
      </c>
    </row>
    <row r="56716" spans="1:8" x14ac:dyDescent="0.3">
      <c r="A56716">
        <v>56715</v>
      </c>
      <c r="B56716" t="s">
        <v>45066</v>
      </c>
      <c r="C56716">
        <v>20210307</v>
      </c>
      <c r="D56716">
        <v>152</v>
      </c>
      <c r="E56716">
        <v>14510</v>
      </c>
      <c r="F56716">
        <v>2</v>
      </c>
      <c r="G56716" t="s">
        <v>46238</v>
      </c>
      <c r="H56716">
        <v>1</v>
      </c>
    </row>
    <row r="56717" spans="1:8" x14ac:dyDescent="0.3">
      <c r="A56717">
        <v>56716</v>
      </c>
      <c r="B56717" t="s">
        <v>45066</v>
      </c>
      <c r="C56717">
        <v>20210307</v>
      </c>
      <c r="D56717">
        <v>152</v>
      </c>
      <c r="E56717">
        <v>14510</v>
      </c>
      <c r="F56717">
        <v>3</v>
      </c>
      <c r="G56717" t="s">
        <v>46239</v>
      </c>
      <c r="H56717">
        <v>0</v>
      </c>
    </row>
    <row r="56718" spans="1:8" x14ac:dyDescent="0.3">
      <c r="A56718">
        <v>56717</v>
      </c>
      <c r="B56718" t="s">
        <v>45066</v>
      </c>
      <c r="C56718">
        <v>20210307</v>
      </c>
      <c r="D56718">
        <v>152</v>
      </c>
      <c r="E56718">
        <v>14510</v>
      </c>
      <c r="F56718">
        <v>4</v>
      </c>
      <c r="G56718" t="s">
        <v>46240</v>
      </c>
      <c r="H56718">
        <v>0</v>
      </c>
    </row>
    <row r="56719" spans="1:8" x14ac:dyDescent="0.3">
      <c r="A56719">
        <v>56718</v>
      </c>
      <c r="B56719" t="s">
        <v>45066</v>
      </c>
      <c r="C56719">
        <v>20210307</v>
      </c>
      <c r="D56719">
        <v>152</v>
      </c>
      <c r="E56719">
        <v>14511</v>
      </c>
      <c r="F56719">
        <v>1</v>
      </c>
      <c r="G56719" t="s">
        <v>46241</v>
      </c>
      <c r="H56719">
        <v>0</v>
      </c>
    </row>
    <row r="56720" spans="1:8" x14ac:dyDescent="0.3">
      <c r="A56720">
        <v>56719</v>
      </c>
      <c r="B56720" t="s">
        <v>45066</v>
      </c>
      <c r="C56720">
        <v>20210307</v>
      </c>
      <c r="D56720">
        <v>152</v>
      </c>
      <c r="E56720">
        <v>14511</v>
      </c>
      <c r="F56720">
        <v>2</v>
      </c>
      <c r="G56720" t="s">
        <v>46242</v>
      </c>
      <c r="H56720">
        <v>0</v>
      </c>
    </row>
    <row r="56721" spans="1:8" x14ac:dyDescent="0.3">
      <c r="A56721">
        <v>56720</v>
      </c>
      <c r="B56721" t="s">
        <v>45066</v>
      </c>
      <c r="C56721">
        <v>20210307</v>
      </c>
      <c r="D56721">
        <v>152</v>
      </c>
      <c r="E56721">
        <v>14511</v>
      </c>
      <c r="F56721">
        <v>3</v>
      </c>
      <c r="G56721" t="s">
        <v>46243</v>
      </c>
      <c r="H56721">
        <v>0</v>
      </c>
    </row>
    <row r="56722" spans="1:8" x14ac:dyDescent="0.3">
      <c r="A56722">
        <v>56721</v>
      </c>
      <c r="B56722" t="s">
        <v>45066</v>
      </c>
      <c r="C56722">
        <v>20210307</v>
      </c>
      <c r="D56722">
        <v>152</v>
      </c>
      <c r="E56722">
        <v>14511</v>
      </c>
      <c r="F56722">
        <v>4</v>
      </c>
      <c r="G56722" t="s">
        <v>46244</v>
      </c>
      <c r="H56722">
        <v>1</v>
      </c>
    </row>
    <row r="56723" spans="1:8" x14ac:dyDescent="0.3">
      <c r="A56723">
        <v>56722</v>
      </c>
      <c r="B56723" t="s">
        <v>45066</v>
      </c>
      <c r="C56723">
        <v>20210307</v>
      </c>
      <c r="D56723">
        <v>152</v>
      </c>
      <c r="E56723">
        <v>14512</v>
      </c>
      <c r="F56723">
        <v>1</v>
      </c>
      <c r="G56723" t="s">
        <v>45171</v>
      </c>
      <c r="H56723">
        <v>0</v>
      </c>
    </row>
    <row r="56724" spans="1:8" x14ac:dyDescent="0.3">
      <c r="A56724">
        <v>56723</v>
      </c>
      <c r="B56724" t="s">
        <v>45066</v>
      </c>
      <c r="C56724">
        <v>20210307</v>
      </c>
      <c r="D56724">
        <v>152</v>
      </c>
      <c r="E56724">
        <v>14512</v>
      </c>
      <c r="F56724">
        <v>2</v>
      </c>
      <c r="G56724" t="s">
        <v>45866</v>
      </c>
      <c r="H56724">
        <v>0</v>
      </c>
    </row>
    <row r="56725" spans="1:8" x14ac:dyDescent="0.3">
      <c r="A56725">
        <v>56724</v>
      </c>
      <c r="B56725" t="s">
        <v>45066</v>
      </c>
      <c r="C56725">
        <v>20210307</v>
      </c>
      <c r="D56725">
        <v>152</v>
      </c>
      <c r="E56725">
        <v>14512</v>
      </c>
      <c r="F56725">
        <v>3</v>
      </c>
      <c r="G56725" t="s">
        <v>46245</v>
      </c>
      <c r="H56725">
        <v>1</v>
      </c>
    </row>
    <row r="56726" spans="1:8" x14ac:dyDescent="0.3">
      <c r="A56726">
        <v>56725</v>
      </c>
      <c r="B56726" t="s">
        <v>45066</v>
      </c>
      <c r="C56726">
        <v>20210307</v>
      </c>
      <c r="D56726">
        <v>152</v>
      </c>
      <c r="E56726">
        <v>14512</v>
      </c>
      <c r="F56726">
        <v>4</v>
      </c>
      <c r="G56726" t="s">
        <v>45173</v>
      </c>
      <c r="H56726">
        <v>0</v>
      </c>
    </row>
    <row r="56727" spans="1:8" x14ac:dyDescent="0.3">
      <c r="A56727">
        <v>56726</v>
      </c>
      <c r="B56727" t="s">
        <v>45066</v>
      </c>
      <c r="C56727">
        <v>20210307</v>
      </c>
      <c r="D56727">
        <v>152</v>
      </c>
      <c r="E56727">
        <v>14513</v>
      </c>
      <c r="F56727">
        <v>1</v>
      </c>
      <c r="G56727" t="s">
        <v>46246</v>
      </c>
      <c r="H56727">
        <v>1</v>
      </c>
    </row>
    <row r="56728" spans="1:8" x14ac:dyDescent="0.3">
      <c r="A56728">
        <v>56727</v>
      </c>
      <c r="B56728" t="s">
        <v>45066</v>
      </c>
      <c r="C56728">
        <v>20210307</v>
      </c>
      <c r="D56728">
        <v>152</v>
      </c>
      <c r="E56728">
        <v>14513</v>
      </c>
      <c r="F56728">
        <v>2</v>
      </c>
      <c r="G56728" t="s">
        <v>46247</v>
      </c>
      <c r="H56728">
        <v>0</v>
      </c>
    </row>
    <row r="56729" spans="1:8" x14ac:dyDescent="0.3">
      <c r="A56729">
        <v>56728</v>
      </c>
      <c r="B56729" t="s">
        <v>45066</v>
      </c>
      <c r="C56729">
        <v>20210307</v>
      </c>
      <c r="D56729">
        <v>152</v>
      </c>
      <c r="E56729">
        <v>14513</v>
      </c>
      <c r="F56729">
        <v>3</v>
      </c>
      <c r="G56729" t="s">
        <v>46248</v>
      </c>
      <c r="H56729">
        <v>0</v>
      </c>
    </row>
    <row r="56730" spans="1:8" x14ac:dyDescent="0.3">
      <c r="A56730">
        <v>56729</v>
      </c>
      <c r="B56730" t="s">
        <v>45066</v>
      </c>
      <c r="C56730">
        <v>20210307</v>
      </c>
      <c r="D56730">
        <v>152</v>
      </c>
      <c r="E56730">
        <v>14513</v>
      </c>
      <c r="F56730">
        <v>4</v>
      </c>
      <c r="G56730" t="s">
        <v>46245</v>
      </c>
      <c r="H56730">
        <v>0</v>
      </c>
    </row>
    <row r="56731" spans="1:8" x14ac:dyDescent="0.3">
      <c r="A56731">
        <v>56730</v>
      </c>
      <c r="B56731" t="s">
        <v>45066</v>
      </c>
      <c r="C56731">
        <v>20210307</v>
      </c>
      <c r="D56731">
        <v>152</v>
      </c>
      <c r="E56731">
        <v>14514</v>
      </c>
      <c r="F56731">
        <v>1</v>
      </c>
      <c r="G56731" t="s">
        <v>46249</v>
      </c>
      <c r="H56731">
        <v>1</v>
      </c>
    </row>
    <row r="56732" spans="1:8" x14ac:dyDescent="0.3">
      <c r="A56732">
        <v>56731</v>
      </c>
      <c r="B56732" t="s">
        <v>45066</v>
      </c>
      <c r="C56732">
        <v>20210307</v>
      </c>
      <c r="D56732">
        <v>152</v>
      </c>
      <c r="E56732">
        <v>14514</v>
      </c>
      <c r="F56732">
        <v>2</v>
      </c>
      <c r="G56732" t="s">
        <v>46250</v>
      </c>
      <c r="H56732">
        <v>0</v>
      </c>
    </row>
    <row r="56733" spans="1:8" x14ac:dyDescent="0.3">
      <c r="A56733">
        <v>56732</v>
      </c>
      <c r="B56733" t="s">
        <v>45066</v>
      </c>
      <c r="C56733">
        <v>20210307</v>
      </c>
      <c r="D56733">
        <v>152</v>
      </c>
      <c r="E56733">
        <v>14514</v>
      </c>
      <c r="F56733">
        <v>3</v>
      </c>
      <c r="G56733" t="s">
        <v>46251</v>
      </c>
      <c r="H56733">
        <v>0</v>
      </c>
    </row>
    <row r="56734" spans="1:8" x14ac:dyDescent="0.3">
      <c r="A56734">
        <v>56733</v>
      </c>
      <c r="B56734" t="s">
        <v>45066</v>
      </c>
      <c r="C56734">
        <v>20210307</v>
      </c>
      <c r="D56734">
        <v>152</v>
      </c>
      <c r="E56734">
        <v>14514</v>
      </c>
      <c r="F56734">
        <v>4</v>
      </c>
      <c r="G56734" t="s">
        <v>46252</v>
      </c>
      <c r="H56734">
        <v>0</v>
      </c>
    </row>
    <row r="56735" spans="1:8" x14ac:dyDescent="0.3">
      <c r="A56735">
        <v>56734</v>
      </c>
      <c r="B56735" t="s">
        <v>45066</v>
      </c>
      <c r="C56735">
        <v>20210307</v>
      </c>
      <c r="D56735">
        <v>152</v>
      </c>
      <c r="E56735">
        <v>14515</v>
      </c>
      <c r="F56735">
        <v>1</v>
      </c>
      <c r="G56735" t="s">
        <v>46253</v>
      </c>
      <c r="H56735">
        <v>1</v>
      </c>
    </row>
    <row r="56736" spans="1:8" x14ac:dyDescent="0.3">
      <c r="A56736">
        <v>56735</v>
      </c>
      <c r="B56736" t="s">
        <v>45066</v>
      </c>
      <c r="C56736">
        <v>20210307</v>
      </c>
      <c r="D56736">
        <v>152</v>
      </c>
      <c r="E56736">
        <v>14515</v>
      </c>
      <c r="F56736">
        <v>2</v>
      </c>
      <c r="G56736" t="s">
        <v>46254</v>
      </c>
      <c r="H56736">
        <v>0</v>
      </c>
    </row>
    <row r="56737" spans="1:8" x14ac:dyDescent="0.3">
      <c r="A56737">
        <v>56736</v>
      </c>
      <c r="B56737" t="s">
        <v>45066</v>
      </c>
      <c r="C56737">
        <v>20210307</v>
      </c>
      <c r="D56737">
        <v>152</v>
      </c>
      <c r="E56737">
        <v>14515</v>
      </c>
      <c r="F56737">
        <v>3</v>
      </c>
      <c r="G56737" t="s">
        <v>46255</v>
      </c>
      <c r="H56737">
        <v>0</v>
      </c>
    </row>
    <row r="56738" spans="1:8" x14ac:dyDescent="0.3">
      <c r="A56738">
        <v>56737</v>
      </c>
      <c r="B56738" t="s">
        <v>45066</v>
      </c>
      <c r="C56738">
        <v>20210307</v>
      </c>
      <c r="D56738">
        <v>152</v>
      </c>
      <c r="E56738">
        <v>14515</v>
      </c>
      <c r="F56738">
        <v>4</v>
      </c>
      <c r="G56738" t="s">
        <v>46256</v>
      </c>
      <c r="H56738">
        <v>0</v>
      </c>
    </row>
    <row r="56739" spans="1:8" x14ac:dyDescent="0.3">
      <c r="A56739">
        <v>56738</v>
      </c>
      <c r="B56739" t="s">
        <v>45066</v>
      </c>
      <c r="C56739">
        <v>20210307</v>
      </c>
      <c r="D56739">
        <v>152</v>
      </c>
      <c r="E56739">
        <v>14516</v>
      </c>
      <c r="F56739">
        <v>1</v>
      </c>
      <c r="G56739" t="s">
        <v>46257</v>
      </c>
      <c r="H56739">
        <v>0</v>
      </c>
    </row>
    <row r="56740" spans="1:8" x14ac:dyDescent="0.3">
      <c r="A56740">
        <v>56739</v>
      </c>
      <c r="B56740" t="s">
        <v>45066</v>
      </c>
      <c r="C56740">
        <v>20210307</v>
      </c>
      <c r="D56740">
        <v>152</v>
      </c>
      <c r="E56740">
        <v>14516</v>
      </c>
      <c r="F56740">
        <v>2</v>
      </c>
      <c r="G56740" t="s">
        <v>46258</v>
      </c>
      <c r="H56740">
        <v>0</v>
      </c>
    </row>
    <row r="56741" spans="1:8" x14ac:dyDescent="0.3">
      <c r="A56741">
        <v>56740</v>
      </c>
      <c r="B56741" t="s">
        <v>45066</v>
      </c>
      <c r="C56741">
        <v>20210307</v>
      </c>
      <c r="D56741">
        <v>152</v>
      </c>
      <c r="E56741">
        <v>14516</v>
      </c>
      <c r="F56741">
        <v>3</v>
      </c>
      <c r="G56741" t="s">
        <v>46259</v>
      </c>
      <c r="H56741">
        <v>1</v>
      </c>
    </row>
    <row r="56742" spans="1:8" x14ac:dyDescent="0.3">
      <c r="A56742">
        <v>56741</v>
      </c>
      <c r="B56742" t="s">
        <v>45066</v>
      </c>
      <c r="C56742">
        <v>20210307</v>
      </c>
      <c r="D56742">
        <v>152</v>
      </c>
      <c r="E56742">
        <v>14516</v>
      </c>
      <c r="F56742">
        <v>4</v>
      </c>
      <c r="G56742" t="s">
        <v>45150</v>
      </c>
      <c r="H56742">
        <v>0</v>
      </c>
    </row>
    <row r="56743" spans="1:8" x14ac:dyDescent="0.3">
      <c r="A56743">
        <v>56742</v>
      </c>
      <c r="B56743" t="s">
        <v>45066</v>
      </c>
      <c r="C56743">
        <v>20210307</v>
      </c>
      <c r="D56743">
        <v>152</v>
      </c>
      <c r="E56743">
        <v>14517</v>
      </c>
      <c r="F56743">
        <v>1</v>
      </c>
      <c r="G56743" t="s">
        <v>46260</v>
      </c>
      <c r="H56743">
        <v>0</v>
      </c>
    </row>
    <row r="56744" spans="1:8" x14ac:dyDescent="0.3">
      <c r="A56744">
        <v>56743</v>
      </c>
      <c r="B56744" t="s">
        <v>45066</v>
      </c>
      <c r="C56744">
        <v>20210307</v>
      </c>
      <c r="D56744">
        <v>152</v>
      </c>
      <c r="E56744">
        <v>14517</v>
      </c>
      <c r="F56744">
        <v>2</v>
      </c>
      <c r="G56744" t="s">
        <v>46261</v>
      </c>
      <c r="H56744">
        <v>1</v>
      </c>
    </row>
    <row r="56745" spans="1:8" x14ac:dyDescent="0.3">
      <c r="A56745">
        <v>56744</v>
      </c>
      <c r="B56745" t="s">
        <v>45066</v>
      </c>
      <c r="C56745">
        <v>20210307</v>
      </c>
      <c r="D56745">
        <v>152</v>
      </c>
      <c r="E56745">
        <v>14517</v>
      </c>
      <c r="F56745">
        <v>3</v>
      </c>
      <c r="G56745" t="s">
        <v>46262</v>
      </c>
      <c r="H56745">
        <v>0</v>
      </c>
    </row>
    <row r="56746" spans="1:8" x14ac:dyDescent="0.3">
      <c r="A56746">
        <v>56745</v>
      </c>
      <c r="B56746" t="s">
        <v>45066</v>
      </c>
      <c r="C56746">
        <v>20210307</v>
      </c>
      <c r="D56746">
        <v>152</v>
      </c>
      <c r="E56746">
        <v>14517</v>
      </c>
      <c r="F56746">
        <v>4</v>
      </c>
      <c r="G56746" t="s">
        <v>46263</v>
      </c>
      <c r="H56746">
        <v>0</v>
      </c>
    </row>
    <row r="56747" spans="1:8" x14ac:dyDescent="0.3">
      <c r="A56747">
        <v>56746</v>
      </c>
      <c r="B56747" t="s">
        <v>45066</v>
      </c>
      <c r="C56747">
        <v>20210307</v>
      </c>
      <c r="D56747">
        <v>152</v>
      </c>
      <c r="E56747">
        <v>14518</v>
      </c>
      <c r="F56747">
        <v>1</v>
      </c>
      <c r="G56747" t="s">
        <v>46264</v>
      </c>
      <c r="H56747">
        <v>1</v>
      </c>
    </row>
    <row r="56748" spans="1:8" x14ac:dyDescent="0.3">
      <c r="A56748">
        <v>56747</v>
      </c>
      <c r="B56748" t="s">
        <v>45066</v>
      </c>
      <c r="C56748">
        <v>20210307</v>
      </c>
      <c r="D56748">
        <v>152</v>
      </c>
      <c r="E56748">
        <v>14518</v>
      </c>
      <c r="F56748">
        <v>2</v>
      </c>
      <c r="G56748" t="s">
        <v>46265</v>
      </c>
      <c r="H56748">
        <v>0</v>
      </c>
    </row>
    <row r="56749" spans="1:8" x14ac:dyDescent="0.3">
      <c r="A56749">
        <v>56748</v>
      </c>
      <c r="B56749" t="s">
        <v>45066</v>
      </c>
      <c r="C56749">
        <v>20210307</v>
      </c>
      <c r="D56749">
        <v>152</v>
      </c>
      <c r="E56749">
        <v>14518</v>
      </c>
      <c r="F56749">
        <v>3</v>
      </c>
      <c r="G56749" t="s">
        <v>46266</v>
      </c>
      <c r="H56749">
        <v>0</v>
      </c>
    </row>
    <row r="56750" spans="1:8" x14ac:dyDescent="0.3">
      <c r="A56750">
        <v>56749</v>
      </c>
      <c r="B56750" t="s">
        <v>45066</v>
      </c>
      <c r="C56750">
        <v>20210307</v>
      </c>
      <c r="D56750">
        <v>152</v>
      </c>
      <c r="E56750">
        <v>14518</v>
      </c>
      <c r="F56750">
        <v>4</v>
      </c>
      <c r="G56750" t="s">
        <v>46267</v>
      </c>
      <c r="H56750">
        <v>0</v>
      </c>
    </row>
    <row r="56751" spans="1:8" x14ac:dyDescent="0.3">
      <c r="A56751">
        <v>56750</v>
      </c>
      <c r="B56751" t="s">
        <v>45066</v>
      </c>
      <c r="C56751">
        <v>20210307</v>
      </c>
      <c r="D56751">
        <v>152</v>
      </c>
      <c r="E56751">
        <v>14519</v>
      </c>
      <c r="F56751">
        <v>1</v>
      </c>
      <c r="G56751" t="s">
        <v>46268</v>
      </c>
      <c r="H56751">
        <v>0</v>
      </c>
    </row>
    <row r="56752" spans="1:8" x14ac:dyDescent="0.3">
      <c r="A56752">
        <v>56751</v>
      </c>
      <c r="B56752" t="s">
        <v>45066</v>
      </c>
      <c r="C56752">
        <v>20210307</v>
      </c>
      <c r="D56752">
        <v>152</v>
      </c>
      <c r="E56752">
        <v>14519</v>
      </c>
      <c r="F56752">
        <v>2</v>
      </c>
      <c r="G56752" t="s">
        <v>46269</v>
      </c>
      <c r="H56752">
        <v>0</v>
      </c>
    </row>
    <row r="56753" spans="1:8" x14ac:dyDescent="0.3">
      <c r="A56753">
        <v>56752</v>
      </c>
      <c r="B56753" t="s">
        <v>45066</v>
      </c>
      <c r="C56753">
        <v>20210307</v>
      </c>
      <c r="D56753">
        <v>152</v>
      </c>
      <c r="E56753">
        <v>14519</v>
      </c>
      <c r="F56753">
        <v>3</v>
      </c>
      <c r="G56753" t="s">
        <v>46270</v>
      </c>
      <c r="H56753">
        <v>1</v>
      </c>
    </row>
    <row r="56754" spans="1:8" x14ac:dyDescent="0.3">
      <c r="A56754">
        <v>56753</v>
      </c>
      <c r="B56754" t="s">
        <v>45066</v>
      </c>
      <c r="C56754">
        <v>20210307</v>
      </c>
      <c r="D56754">
        <v>152</v>
      </c>
      <c r="E56754">
        <v>14519</v>
      </c>
      <c r="F56754">
        <v>4</v>
      </c>
      <c r="G56754" t="s">
        <v>46271</v>
      </c>
      <c r="H56754">
        <v>0</v>
      </c>
    </row>
    <row r="56755" spans="1:8" x14ac:dyDescent="0.3">
      <c r="A56755">
        <v>56754</v>
      </c>
      <c r="B56755" t="s">
        <v>45066</v>
      </c>
      <c r="C56755">
        <v>20210307</v>
      </c>
      <c r="D56755">
        <v>152</v>
      </c>
      <c r="E56755">
        <v>14520</v>
      </c>
      <c r="F56755">
        <v>1</v>
      </c>
      <c r="G56755" t="s">
        <v>46272</v>
      </c>
      <c r="H56755">
        <v>0</v>
      </c>
    </row>
    <row r="56756" spans="1:8" x14ac:dyDescent="0.3">
      <c r="A56756">
        <v>56755</v>
      </c>
      <c r="B56756" t="s">
        <v>45066</v>
      </c>
      <c r="C56756">
        <v>20210307</v>
      </c>
      <c r="D56756">
        <v>152</v>
      </c>
      <c r="E56756">
        <v>14520</v>
      </c>
      <c r="F56756">
        <v>2</v>
      </c>
      <c r="G56756" t="s">
        <v>46273</v>
      </c>
      <c r="H56756">
        <v>0</v>
      </c>
    </row>
    <row r="56757" spans="1:8" x14ac:dyDescent="0.3">
      <c r="A56757">
        <v>56756</v>
      </c>
      <c r="B56757" t="s">
        <v>45066</v>
      </c>
      <c r="C56757">
        <v>20210307</v>
      </c>
      <c r="D56757">
        <v>152</v>
      </c>
      <c r="E56757">
        <v>14520</v>
      </c>
      <c r="F56757">
        <v>3</v>
      </c>
      <c r="G56757" t="s">
        <v>46274</v>
      </c>
      <c r="H56757">
        <v>0</v>
      </c>
    </row>
    <row r="56758" spans="1:8" x14ac:dyDescent="0.3">
      <c r="A56758">
        <v>56757</v>
      </c>
      <c r="B56758" t="s">
        <v>45066</v>
      </c>
      <c r="C56758">
        <v>20210307</v>
      </c>
      <c r="D56758">
        <v>152</v>
      </c>
      <c r="E56758">
        <v>14520</v>
      </c>
      <c r="F56758">
        <v>4</v>
      </c>
      <c r="G56758" t="s">
        <v>46275</v>
      </c>
      <c r="H56758">
        <v>1</v>
      </c>
    </row>
    <row r="56759" spans="1:8" x14ac:dyDescent="0.3">
      <c r="A56759">
        <v>56758</v>
      </c>
      <c r="B56759" t="s">
        <v>45066</v>
      </c>
      <c r="C56759">
        <v>20210307</v>
      </c>
      <c r="D56759">
        <v>152</v>
      </c>
      <c r="E56759">
        <v>14521</v>
      </c>
      <c r="F56759">
        <v>1</v>
      </c>
      <c r="G56759" t="s">
        <v>46276</v>
      </c>
      <c r="H56759">
        <v>0</v>
      </c>
    </row>
    <row r="56760" spans="1:8" x14ac:dyDescent="0.3">
      <c r="A56760">
        <v>56759</v>
      </c>
      <c r="B56760" t="s">
        <v>45066</v>
      </c>
      <c r="C56760">
        <v>20210307</v>
      </c>
      <c r="D56760">
        <v>152</v>
      </c>
      <c r="E56760">
        <v>14521</v>
      </c>
      <c r="F56760">
        <v>2</v>
      </c>
      <c r="G56760" t="s">
        <v>46277</v>
      </c>
      <c r="H56760">
        <v>1</v>
      </c>
    </row>
    <row r="56761" spans="1:8" x14ac:dyDescent="0.3">
      <c r="A56761">
        <v>56760</v>
      </c>
      <c r="B56761" t="s">
        <v>45066</v>
      </c>
      <c r="C56761">
        <v>20210307</v>
      </c>
      <c r="D56761">
        <v>152</v>
      </c>
      <c r="E56761">
        <v>14521</v>
      </c>
      <c r="F56761">
        <v>3</v>
      </c>
      <c r="G56761" t="s">
        <v>46278</v>
      </c>
      <c r="H56761">
        <v>0</v>
      </c>
    </row>
    <row r="56762" spans="1:8" x14ac:dyDescent="0.3">
      <c r="A56762">
        <v>56761</v>
      </c>
      <c r="B56762" t="s">
        <v>45066</v>
      </c>
      <c r="C56762">
        <v>20210307</v>
      </c>
      <c r="D56762">
        <v>152</v>
      </c>
      <c r="E56762">
        <v>14521</v>
      </c>
      <c r="F56762">
        <v>4</v>
      </c>
      <c r="G56762" t="s">
        <v>46279</v>
      </c>
      <c r="H56762">
        <v>0</v>
      </c>
    </row>
    <row r="56763" spans="1:8" x14ac:dyDescent="0.3">
      <c r="A56763">
        <v>56762</v>
      </c>
      <c r="B56763" t="s">
        <v>45066</v>
      </c>
      <c r="C56763">
        <v>20210307</v>
      </c>
      <c r="D56763">
        <v>152</v>
      </c>
      <c r="E56763">
        <v>14522</v>
      </c>
      <c r="F56763">
        <v>1</v>
      </c>
      <c r="G56763" t="s">
        <v>46280</v>
      </c>
      <c r="H56763">
        <v>0</v>
      </c>
    </row>
    <row r="56764" spans="1:8" x14ac:dyDescent="0.3">
      <c r="A56764">
        <v>56763</v>
      </c>
      <c r="B56764" t="s">
        <v>45066</v>
      </c>
      <c r="C56764">
        <v>20210307</v>
      </c>
      <c r="D56764">
        <v>152</v>
      </c>
      <c r="E56764">
        <v>14522</v>
      </c>
      <c r="F56764">
        <v>2</v>
      </c>
      <c r="G56764" t="s">
        <v>46281</v>
      </c>
      <c r="H56764">
        <v>1</v>
      </c>
    </row>
    <row r="56765" spans="1:8" x14ac:dyDescent="0.3">
      <c r="A56765">
        <v>56764</v>
      </c>
      <c r="B56765" t="s">
        <v>45066</v>
      </c>
      <c r="C56765">
        <v>20210307</v>
      </c>
      <c r="D56765">
        <v>152</v>
      </c>
      <c r="E56765">
        <v>14522</v>
      </c>
      <c r="F56765">
        <v>3</v>
      </c>
      <c r="G56765" t="s">
        <v>46282</v>
      </c>
      <c r="H56765">
        <v>0</v>
      </c>
    </row>
    <row r="56766" spans="1:8" x14ac:dyDescent="0.3">
      <c r="A56766">
        <v>56765</v>
      </c>
      <c r="B56766" t="s">
        <v>45066</v>
      </c>
      <c r="C56766">
        <v>20210307</v>
      </c>
      <c r="D56766">
        <v>152</v>
      </c>
      <c r="E56766">
        <v>14522</v>
      </c>
      <c r="F56766">
        <v>4</v>
      </c>
      <c r="G56766" t="s">
        <v>46283</v>
      </c>
      <c r="H56766">
        <v>0</v>
      </c>
    </row>
    <row r="56767" spans="1:8" x14ac:dyDescent="0.3">
      <c r="A56767">
        <v>56766</v>
      </c>
      <c r="B56767" t="s">
        <v>45066</v>
      </c>
      <c r="C56767">
        <v>20210307</v>
      </c>
      <c r="D56767">
        <v>152</v>
      </c>
      <c r="E56767">
        <v>14523</v>
      </c>
      <c r="F56767">
        <v>1</v>
      </c>
      <c r="G56767" t="s">
        <v>14299</v>
      </c>
      <c r="H56767">
        <v>0</v>
      </c>
    </row>
    <row r="56768" spans="1:8" x14ac:dyDescent="0.3">
      <c r="A56768">
        <v>56767</v>
      </c>
      <c r="B56768" t="s">
        <v>45066</v>
      </c>
      <c r="C56768">
        <v>20210307</v>
      </c>
      <c r="D56768">
        <v>152</v>
      </c>
      <c r="E56768">
        <v>14523</v>
      </c>
      <c r="F56768">
        <v>2</v>
      </c>
      <c r="G56768" t="s">
        <v>14300</v>
      </c>
      <c r="H56768">
        <v>0</v>
      </c>
    </row>
    <row r="56769" spans="1:8" x14ac:dyDescent="0.3">
      <c r="A56769">
        <v>56768</v>
      </c>
      <c r="B56769" t="s">
        <v>45066</v>
      </c>
      <c r="C56769">
        <v>20210307</v>
      </c>
      <c r="D56769">
        <v>152</v>
      </c>
      <c r="E56769">
        <v>14523</v>
      </c>
      <c r="F56769">
        <v>3</v>
      </c>
      <c r="G56769" t="s">
        <v>46284</v>
      </c>
      <c r="H56769">
        <v>1</v>
      </c>
    </row>
    <row r="56770" spans="1:8" x14ac:dyDescent="0.3">
      <c r="A56770">
        <v>56769</v>
      </c>
      <c r="B56770" t="s">
        <v>45066</v>
      </c>
      <c r="C56770">
        <v>20210307</v>
      </c>
      <c r="D56770">
        <v>152</v>
      </c>
      <c r="E56770">
        <v>14523</v>
      </c>
      <c r="F56770">
        <v>4</v>
      </c>
      <c r="G56770" t="s">
        <v>45438</v>
      </c>
      <c r="H56770">
        <v>0</v>
      </c>
    </row>
    <row r="56771" spans="1:8" x14ac:dyDescent="0.3">
      <c r="A56771">
        <v>56770</v>
      </c>
      <c r="B56771" t="s">
        <v>45066</v>
      </c>
      <c r="C56771">
        <v>20210307</v>
      </c>
      <c r="D56771">
        <v>152</v>
      </c>
      <c r="E56771">
        <v>14524</v>
      </c>
      <c r="F56771">
        <v>1</v>
      </c>
      <c r="G56771" t="s">
        <v>46285</v>
      </c>
      <c r="H56771">
        <v>0</v>
      </c>
    </row>
    <row r="56772" spans="1:8" x14ac:dyDescent="0.3">
      <c r="A56772">
        <v>56771</v>
      </c>
      <c r="B56772" t="s">
        <v>45066</v>
      </c>
      <c r="C56772">
        <v>20210307</v>
      </c>
      <c r="D56772">
        <v>152</v>
      </c>
      <c r="E56772">
        <v>14524</v>
      </c>
      <c r="F56772">
        <v>2</v>
      </c>
      <c r="G56772" t="s">
        <v>46286</v>
      </c>
      <c r="H56772">
        <v>0</v>
      </c>
    </row>
    <row r="56773" spans="1:8" x14ac:dyDescent="0.3">
      <c r="A56773">
        <v>56772</v>
      </c>
      <c r="B56773" t="s">
        <v>45066</v>
      </c>
      <c r="C56773">
        <v>20210307</v>
      </c>
      <c r="D56773">
        <v>152</v>
      </c>
      <c r="E56773">
        <v>14524</v>
      </c>
      <c r="F56773">
        <v>3</v>
      </c>
      <c r="G56773" t="s">
        <v>46287</v>
      </c>
      <c r="H56773">
        <v>1</v>
      </c>
    </row>
    <row r="56774" spans="1:8" x14ac:dyDescent="0.3">
      <c r="A56774">
        <v>56773</v>
      </c>
      <c r="B56774" t="s">
        <v>45066</v>
      </c>
      <c r="C56774">
        <v>20210307</v>
      </c>
      <c r="D56774">
        <v>152</v>
      </c>
      <c r="E56774">
        <v>14524</v>
      </c>
      <c r="F56774">
        <v>4</v>
      </c>
      <c r="G56774" t="s">
        <v>46288</v>
      </c>
      <c r="H56774">
        <v>0</v>
      </c>
    </row>
    <row r="56775" spans="1:8" x14ac:dyDescent="0.3">
      <c r="A56775">
        <v>56774</v>
      </c>
      <c r="B56775" t="s">
        <v>45066</v>
      </c>
      <c r="C56775">
        <v>20210307</v>
      </c>
      <c r="D56775">
        <v>152</v>
      </c>
      <c r="E56775">
        <v>14525</v>
      </c>
      <c r="F56775">
        <v>1</v>
      </c>
      <c r="G56775" t="s">
        <v>46289</v>
      </c>
      <c r="H56775">
        <v>1</v>
      </c>
    </row>
    <row r="56776" spans="1:8" x14ac:dyDescent="0.3">
      <c r="A56776">
        <v>56775</v>
      </c>
      <c r="B56776" t="s">
        <v>45066</v>
      </c>
      <c r="C56776">
        <v>20210307</v>
      </c>
      <c r="D56776">
        <v>152</v>
      </c>
      <c r="E56776">
        <v>14525</v>
      </c>
      <c r="F56776">
        <v>2</v>
      </c>
      <c r="G56776" t="s">
        <v>46290</v>
      </c>
      <c r="H56776">
        <v>0</v>
      </c>
    </row>
    <row r="56777" spans="1:8" x14ac:dyDescent="0.3">
      <c r="A56777">
        <v>56776</v>
      </c>
      <c r="B56777" t="s">
        <v>45066</v>
      </c>
      <c r="C56777">
        <v>20210307</v>
      </c>
      <c r="D56777">
        <v>152</v>
      </c>
      <c r="E56777">
        <v>14525</v>
      </c>
      <c r="F56777">
        <v>3</v>
      </c>
      <c r="G56777" t="s">
        <v>46291</v>
      </c>
      <c r="H56777">
        <v>0</v>
      </c>
    </row>
    <row r="56778" spans="1:8" x14ac:dyDescent="0.3">
      <c r="A56778">
        <v>56777</v>
      </c>
      <c r="B56778" t="s">
        <v>45066</v>
      </c>
      <c r="C56778">
        <v>20210307</v>
      </c>
      <c r="D56778">
        <v>152</v>
      </c>
      <c r="E56778">
        <v>14525</v>
      </c>
      <c r="F56778">
        <v>4</v>
      </c>
      <c r="G56778" t="s">
        <v>46292</v>
      </c>
      <c r="H56778">
        <v>0</v>
      </c>
    </row>
    <row r="56779" spans="1:8" x14ac:dyDescent="0.3">
      <c r="A56779">
        <v>56778</v>
      </c>
      <c r="B56779" t="s">
        <v>45066</v>
      </c>
      <c r="C56779">
        <v>20210307</v>
      </c>
      <c r="D56779">
        <v>152</v>
      </c>
      <c r="E56779">
        <v>14526</v>
      </c>
      <c r="F56779">
        <v>1</v>
      </c>
      <c r="G56779" t="s">
        <v>45230</v>
      </c>
      <c r="H56779">
        <v>0</v>
      </c>
    </row>
    <row r="56780" spans="1:8" x14ac:dyDescent="0.3">
      <c r="A56780">
        <v>56779</v>
      </c>
      <c r="B56780" t="s">
        <v>45066</v>
      </c>
      <c r="C56780">
        <v>20210307</v>
      </c>
      <c r="D56780">
        <v>152</v>
      </c>
      <c r="E56780">
        <v>14526</v>
      </c>
      <c r="F56780">
        <v>2</v>
      </c>
      <c r="G56780" t="s">
        <v>46293</v>
      </c>
      <c r="H56780">
        <v>0</v>
      </c>
    </row>
    <row r="56781" spans="1:8" x14ac:dyDescent="0.3">
      <c r="A56781">
        <v>56780</v>
      </c>
      <c r="B56781" t="s">
        <v>45066</v>
      </c>
      <c r="C56781">
        <v>20210307</v>
      </c>
      <c r="D56781">
        <v>152</v>
      </c>
      <c r="E56781">
        <v>14526</v>
      </c>
      <c r="F56781">
        <v>3</v>
      </c>
      <c r="G56781" t="s">
        <v>46294</v>
      </c>
      <c r="H56781">
        <v>0</v>
      </c>
    </row>
    <row r="56782" spans="1:8" x14ac:dyDescent="0.3">
      <c r="A56782">
        <v>56781</v>
      </c>
      <c r="B56782" t="s">
        <v>45066</v>
      </c>
      <c r="C56782">
        <v>20210307</v>
      </c>
      <c r="D56782">
        <v>152</v>
      </c>
      <c r="E56782">
        <v>14526</v>
      </c>
      <c r="F56782">
        <v>4</v>
      </c>
      <c r="G56782" t="s">
        <v>46295</v>
      </c>
      <c r="H56782">
        <v>1</v>
      </c>
    </row>
    <row r="56783" spans="1:8" x14ac:dyDescent="0.3">
      <c r="A56783">
        <v>56782</v>
      </c>
      <c r="B56783" t="s">
        <v>45066</v>
      </c>
      <c r="C56783">
        <v>20210307</v>
      </c>
      <c r="D56783">
        <v>152</v>
      </c>
      <c r="E56783">
        <v>14527</v>
      </c>
      <c r="F56783">
        <v>1</v>
      </c>
      <c r="G56783" t="s">
        <v>45280</v>
      </c>
      <c r="H56783">
        <v>1</v>
      </c>
    </row>
    <row r="56784" spans="1:8" x14ac:dyDescent="0.3">
      <c r="A56784">
        <v>56783</v>
      </c>
      <c r="B56784" t="s">
        <v>45066</v>
      </c>
      <c r="C56784">
        <v>20210307</v>
      </c>
      <c r="D56784">
        <v>152</v>
      </c>
      <c r="E56784">
        <v>14527</v>
      </c>
      <c r="F56784">
        <v>2</v>
      </c>
      <c r="G56784" t="s">
        <v>45282</v>
      </c>
      <c r="H56784">
        <v>0</v>
      </c>
    </row>
    <row r="56785" spans="1:8" x14ac:dyDescent="0.3">
      <c r="A56785">
        <v>56784</v>
      </c>
      <c r="B56785" t="s">
        <v>45066</v>
      </c>
      <c r="C56785">
        <v>20210307</v>
      </c>
      <c r="D56785">
        <v>152</v>
      </c>
      <c r="E56785">
        <v>14527</v>
      </c>
      <c r="F56785">
        <v>3</v>
      </c>
      <c r="G56785" t="s">
        <v>45281</v>
      </c>
      <c r="H56785">
        <v>0</v>
      </c>
    </row>
    <row r="56786" spans="1:8" x14ac:dyDescent="0.3">
      <c r="A56786">
        <v>56785</v>
      </c>
      <c r="B56786" t="s">
        <v>45066</v>
      </c>
      <c r="C56786">
        <v>20210307</v>
      </c>
      <c r="D56786">
        <v>152</v>
      </c>
      <c r="E56786">
        <v>14527</v>
      </c>
      <c r="F56786">
        <v>4</v>
      </c>
      <c r="G56786" t="s">
        <v>46296</v>
      </c>
      <c r="H56786">
        <v>0</v>
      </c>
    </row>
    <row r="56787" spans="1:8" x14ac:dyDescent="0.3">
      <c r="A56787">
        <v>56786</v>
      </c>
      <c r="B56787" t="s">
        <v>45066</v>
      </c>
      <c r="C56787">
        <v>20210307</v>
      </c>
      <c r="D56787">
        <v>152</v>
      </c>
      <c r="E56787">
        <v>14528</v>
      </c>
      <c r="F56787">
        <v>1</v>
      </c>
      <c r="G56787" t="s">
        <v>1690</v>
      </c>
      <c r="H56787">
        <v>0</v>
      </c>
    </row>
    <row r="56788" spans="1:8" x14ac:dyDescent="0.3">
      <c r="A56788">
        <v>56787</v>
      </c>
      <c r="B56788" t="s">
        <v>45066</v>
      </c>
      <c r="C56788">
        <v>20210307</v>
      </c>
      <c r="D56788">
        <v>152</v>
      </c>
      <c r="E56788">
        <v>14528</v>
      </c>
      <c r="F56788">
        <v>2</v>
      </c>
      <c r="G56788" t="s">
        <v>712</v>
      </c>
      <c r="H56788">
        <v>0</v>
      </c>
    </row>
    <row r="56789" spans="1:8" x14ac:dyDescent="0.3">
      <c r="A56789">
        <v>56788</v>
      </c>
      <c r="B56789" t="s">
        <v>45066</v>
      </c>
      <c r="C56789">
        <v>20210307</v>
      </c>
      <c r="D56789">
        <v>152</v>
      </c>
      <c r="E56789">
        <v>14528</v>
      </c>
      <c r="F56789">
        <v>3</v>
      </c>
      <c r="G56789" t="s">
        <v>1691</v>
      </c>
      <c r="H56789">
        <v>1</v>
      </c>
    </row>
    <row r="56790" spans="1:8" x14ac:dyDescent="0.3">
      <c r="A56790">
        <v>56789</v>
      </c>
      <c r="B56790" t="s">
        <v>45066</v>
      </c>
      <c r="C56790">
        <v>20210307</v>
      </c>
      <c r="D56790">
        <v>152</v>
      </c>
      <c r="E56790">
        <v>14528</v>
      </c>
      <c r="F56790">
        <v>4</v>
      </c>
      <c r="G56790" t="s">
        <v>713</v>
      </c>
      <c r="H56790">
        <v>0</v>
      </c>
    </row>
    <row r="56791" spans="1:8" x14ac:dyDescent="0.3">
      <c r="A56791">
        <v>56790</v>
      </c>
      <c r="B56791" t="s">
        <v>45066</v>
      </c>
      <c r="C56791">
        <v>20210307</v>
      </c>
      <c r="D56791">
        <v>152</v>
      </c>
      <c r="E56791">
        <v>14529</v>
      </c>
      <c r="F56791">
        <v>1</v>
      </c>
      <c r="G56791" t="s">
        <v>46297</v>
      </c>
      <c r="H56791">
        <v>1</v>
      </c>
    </row>
    <row r="56792" spans="1:8" x14ac:dyDescent="0.3">
      <c r="A56792">
        <v>56791</v>
      </c>
      <c r="B56792" t="s">
        <v>45066</v>
      </c>
      <c r="C56792">
        <v>20210307</v>
      </c>
      <c r="D56792">
        <v>152</v>
      </c>
      <c r="E56792">
        <v>14529</v>
      </c>
      <c r="F56792">
        <v>2</v>
      </c>
      <c r="G56792" t="s">
        <v>46298</v>
      </c>
      <c r="H56792">
        <v>0</v>
      </c>
    </row>
    <row r="56793" spans="1:8" x14ac:dyDescent="0.3">
      <c r="A56793">
        <v>56792</v>
      </c>
      <c r="B56793" t="s">
        <v>45066</v>
      </c>
      <c r="C56793">
        <v>20210307</v>
      </c>
      <c r="D56793">
        <v>152</v>
      </c>
      <c r="E56793">
        <v>14529</v>
      </c>
      <c r="F56793">
        <v>3</v>
      </c>
      <c r="G56793" t="s">
        <v>46299</v>
      </c>
      <c r="H56793">
        <v>0</v>
      </c>
    </row>
    <row r="56794" spans="1:8" x14ac:dyDescent="0.3">
      <c r="A56794">
        <v>56793</v>
      </c>
      <c r="B56794" t="s">
        <v>45066</v>
      </c>
      <c r="C56794">
        <v>20210307</v>
      </c>
      <c r="D56794">
        <v>152</v>
      </c>
      <c r="E56794">
        <v>14529</v>
      </c>
      <c r="F56794">
        <v>4</v>
      </c>
      <c r="G56794" t="s">
        <v>46300</v>
      </c>
      <c r="H56794">
        <v>0</v>
      </c>
    </row>
    <row r="56795" spans="1:8" x14ac:dyDescent="0.3">
      <c r="A56795">
        <v>56794</v>
      </c>
      <c r="B56795" t="s">
        <v>45066</v>
      </c>
      <c r="C56795">
        <v>20210307</v>
      </c>
      <c r="D56795">
        <v>152</v>
      </c>
      <c r="E56795">
        <v>14530</v>
      </c>
      <c r="F56795">
        <v>1</v>
      </c>
      <c r="G56795" t="s">
        <v>46301</v>
      </c>
      <c r="H56795">
        <v>0</v>
      </c>
    </row>
    <row r="56796" spans="1:8" x14ac:dyDescent="0.3">
      <c r="A56796">
        <v>56795</v>
      </c>
      <c r="B56796" t="s">
        <v>45066</v>
      </c>
      <c r="C56796">
        <v>20210307</v>
      </c>
      <c r="D56796">
        <v>152</v>
      </c>
      <c r="E56796">
        <v>14530</v>
      </c>
      <c r="F56796">
        <v>2</v>
      </c>
      <c r="G56796" t="s">
        <v>46302</v>
      </c>
      <c r="H56796">
        <v>0</v>
      </c>
    </row>
    <row r="56797" spans="1:8" x14ac:dyDescent="0.3">
      <c r="A56797">
        <v>56796</v>
      </c>
      <c r="B56797" t="s">
        <v>45066</v>
      </c>
      <c r="C56797">
        <v>20210307</v>
      </c>
      <c r="D56797">
        <v>152</v>
      </c>
      <c r="E56797">
        <v>14530</v>
      </c>
      <c r="F56797">
        <v>3</v>
      </c>
      <c r="G56797" t="s">
        <v>46303</v>
      </c>
      <c r="H56797">
        <v>1</v>
      </c>
    </row>
    <row r="56798" spans="1:8" x14ac:dyDescent="0.3">
      <c r="A56798">
        <v>56797</v>
      </c>
      <c r="B56798" t="s">
        <v>45066</v>
      </c>
      <c r="C56798">
        <v>20210307</v>
      </c>
      <c r="D56798">
        <v>152</v>
      </c>
      <c r="E56798">
        <v>14530</v>
      </c>
      <c r="F56798">
        <v>4</v>
      </c>
      <c r="G56798" t="s">
        <v>46304</v>
      </c>
      <c r="H56798">
        <v>0</v>
      </c>
    </row>
    <row r="56799" spans="1:8" x14ac:dyDescent="0.3">
      <c r="A56799">
        <v>56798</v>
      </c>
      <c r="B56799" t="s">
        <v>45066</v>
      </c>
      <c r="C56799">
        <v>20210307</v>
      </c>
      <c r="D56799">
        <v>152</v>
      </c>
      <c r="E56799">
        <v>14531</v>
      </c>
      <c r="F56799">
        <v>1</v>
      </c>
      <c r="G56799" t="s">
        <v>46305</v>
      </c>
      <c r="H56799">
        <v>0</v>
      </c>
    </row>
    <row r="56800" spans="1:8" x14ac:dyDescent="0.3">
      <c r="A56800">
        <v>56799</v>
      </c>
      <c r="B56800" t="s">
        <v>45066</v>
      </c>
      <c r="C56800">
        <v>20210307</v>
      </c>
      <c r="D56800">
        <v>152</v>
      </c>
      <c r="E56800">
        <v>14531</v>
      </c>
      <c r="F56800">
        <v>2</v>
      </c>
      <c r="G56800" t="s">
        <v>46306</v>
      </c>
      <c r="H56800">
        <v>0</v>
      </c>
    </row>
    <row r="56801" spans="1:8" x14ac:dyDescent="0.3">
      <c r="A56801">
        <v>56800</v>
      </c>
      <c r="B56801" t="s">
        <v>45066</v>
      </c>
      <c r="C56801">
        <v>20210307</v>
      </c>
      <c r="D56801">
        <v>152</v>
      </c>
      <c r="E56801">
        <v>14531</v>
      </c>
      <c r="F56801">
        <v>3</v>
      </c>
      <c r="G56801" t="s">
        <v>46307</v>
      </c>
      <c r="H56801">
        <v>1</v>
      </c>
    </row>
    <row r="56802" spans="1:8" x14ac:dyDescent="0.3">
      <c r="A56802">
        <v>56801</v>
      </c>
      <c r="B56802" t="s">
        <v>45066</v>
      </c>
      <c r="C56802">
        <v>20210307</v>
      </c>
      <c r="D56802">
        <v>152</v>
      </c>
      <c r="E56802">
        <v>14531</v>
      </c>
      <c r="F56802">
        <v>4</v>
      </c>
      <c r="G56802" t="s">
        <v>46308</v>
      </c>
      <c r="H56802">
        <v>0</v>
      </c>
    </row>
    <row r="56803" spans="1:8" x14ac:dyDescent="0.3">
      <c r="A56803">
        <v>56802</v>
      </c>
      <c r="B56803" t="s">
        <v>45066</v>
      </c>
      <c r="C56803">
        <v>20210307</v>
      </c>
      <c r="D56803">
        <v>152</v>
      </c>
      <c r="E56803">
        <v>14532</v>
      </c>
      <c r="F56803">
        <v>1</v>
      </c>
      <c r="G56803" t="s">
        <v>46309</v>
      </c>
      <c r="H56803">
        <v>0</v>
      </c>
    </row>
    <row r="56804" spans="1:8" x14ac:dyDescent="0.3">
      <c r="A56804">
        <v>56803</v>
      </c>
      <c r="B56804" t="s">
        <v>45066</v>
      </c>
      <c r="C56804">
        <v>20210307</v>
      </c>
      <c r="D56804">
        <v>152</v>
      </c>
      <c r="E56804">
        <v>14532</v>
      </c>
      <c r="F56804">
        <v>2</v>
      </c>
      <c r="G56804" t="s">
        <v>46310</v>
      </c>
      <c r="H56804">
        <v>0</v>
      </c>
    </row>
    <row r="56805" spans="1:8" x14ac:dyDescent="0.3">
      <c r="A56805">
        <v>56804</v>
      </c>
      <c r="B56805" t="s">
        <v>45066</v>
      </c>
      <c r="C56805">
        <v>20210307</v>
      </c>
      <c r="D56805">
        <v>152</v>
      </c>
      <c r="E56805">
        <v>14532</v>
      </c>
      <c r="F56805">
        <v>3</v>
      </c>
      <c r="G56805" t="s">
        <v>46311</v>
      </c>
      <c r="H56805">
        <v>0</v>
      </c>
    </row>
    <row r="56806" spans="1:8" x14ac:dyDescent="0.3">
      <c r="A56806">
        <v>56805</v>
      </c>
      <c r="B56806" t="s">
        <v>45066</v>
      </c>
      <c r="C56806">
        <v>20210307</v>
      </c>
      <c r="D56806">
        <v>152</v>
      </c>
      <c r="E56806">
        <v>14532</v>
      </c>
      <c r="F56806">
        <v>4</v>
      </c>
      <c r="G56806" t="s">
        <v>46312</v>
      </c>
      <c r="H56806">
        <v>1</v>
      </c>
    </row>
    <row r="56807" spans="1:8" x14ac:dyDescent="0.3">
      <c r="A56807">
        <v>56806</v>
      </c>
      <c r="B56807" t="s">
        <v>45066</v>
      </c>
      <c r="C56807">
        <v>20210307</v>
      </c>
      <c r="D56807">
        <v>152</v>
      </c>
      <c r="E56807">
        <v>14533</v>
      </c>
      <c r="F56807">
        <v>1</v>
      </c>
      <c r="G56807" t="s">
        <v>46313</v>
      </c>
      <c r="H56807">
        <v>1</v>
      </c>
    </row>
    <row r="56808" spans="1:8" x14ac:dyDescent="0.3">
      <c r="A56808">
        <v>56807</v>
      </c>
      <c r="B56808" t="s">
        <v>45066</v>
      </c>
      <c r="C56808">
        <v>20210307</v>
      </c>
      <c r="D56808">
        <v>152</v>
      </c>
      <c r="E56808">
        <v>14533</v>
      </c>
      <c r="F56808">
        <v>2</v>
      </c>
      <c r="G56808" t="s">
        <v>46314</v>
      </c>
      <c r="H56808">
        <v>0</v>
      </c>
    </row>
    <row r="56809" spans="1:8" x14ac:dyDescent="0.3">
      <c r="A56809">
        <v>56808</v>
      </c>
      <c r="B56809" t="s">
        <v>45066</v>
      </c>
      <c r="C56809">
        <v>20210307</v>
      </c>
      <c r="D56809">
        <v>152</v>
      </c>
      <c r="E56809">
        <v>14533</v>
      </c>
      <c r="F56809">
        <v>3</v>
      </c>
      <c r="G56809" t="s">
        <v>46315</v>
      </c>
      <c r="H56809">
        <v>0</v>
      </c>
    </row>
    <row r="56810" spans="1:8" x14ac:dyDescent="0.3">
      <c r="A56810">
        <v>56809</v>
      </c>
      <c r="B56810" t="s">
        <v>45066</v>
      </c>
      <c r="C56810">
        <v>20210307</v>
      </c>
      <c r="D56810">
        <v>152</v>
      </c>
      <c r="E56810">
        <v>14533</v>
      </c>
      <c r="F56810">
        <v>4</v>
      </c>
      <c r="G56810" t="s">
        <v>46316</v>
      </c>
      <c r="H56810">
        <v>0</v>
      </c>
    </row>
    <row r="56811" spans="1:8" x14ac:dyDescent="0.3">
      <c r="A56811">
        <v>56810</v>
      </c>
      <c r="B56811" t="s">
        <v>45066</v>
      </c>
      <c r="C56811">
        <v>20210307</v>
      </c>
      <c r="D56811">
        <v>152</v>
      </c>
      <c r="E56811">
        <v>14534</v>
      </c>
      <c r="F56811">
        <v>1</v>
      </c>
      <c r="G56811" t="s">
        <v>46317</v>
      </c>
      <c r="H56811">
        <v>0</v>
      </c>
    </row>
    <row r="56812" spans="1:8" x14ac:dyDescent="0.3">
      <c r="A56812">
        <v>56811</v>
      </c>
      <c r="B56812" t="s">
        <v>45066</v>
      </c>
      <c r="C56812">
        <v>20210307</v>
      </c>
      <c r="D56812">
        <v>152</v>
      </c>
      <c r="E56812">
        <v>14534</v>
      </c>
      <c r="F56812">
        <v>2</v>
      </c>
      <c r="G56812" t="s">
        <v>46318</v>
      </c>
      <c r="H56812">
        <v>1</v>
      </c>
    </row>
    <row r="56813" spans="1:8" x14ac:dyDescent="0.3">
      <c r="A56813">
        <v>56812</v>
      </c>
      <c r="B56813" t="s">
        <v>45066</v>
      </c>
      <c r="C56813">
        <v>20210307</v>
      </c>
      <c r="D56813">
        <v>152</v>
      </c>
      <c r="E56813">
        <v>14534</v>
      </c>
      <c r="F56813">
        <v>3</v>
      </c>
      <c r="G56813" t="s">
        <v>46319</v>
      </c>
      <c r="H56813">
        <v>0</v>
      </c>
    </row>
    <row r="56814" spans="1:8" x14ac:dyDescent="0.3">
      <c r="A56814">
        <v>56813</v>
      </c>
      <c r="B56814" t="s">
        <v>45066</v>
      </c>
      <c r="C56814">
        <v>20210307</v>
      </c>
      <c r="D56814">
        <v>152</v>
      </c>
      <c r="E56814">
        <v>14534</v>
      </c>
      <c r="F56814">
        <v>4</v>
      </c>
      <c r="G56814" t="s">
        <v>46320</v>
      </c>
      <c r="H56814">
        <v>0</v>
      </c>
    </row>
    <row r="56815" spans="1:8" x14ac:dyDescent="0.3">
      <c r="A56815">
        <v>56814</v>
      </c>
      <c r="B56815" t="s">
        <v>45066</v>
      </c>
      <c r="C56815">
        <v>20210307</v>
      </c>
      <c r="D56815">
        <v>152</v>
      </c>
      <c r="E56815">
        <v>14535</v>
      </c>
      <c r="F56815">
        <v>1</v>
      </c>
      <c r="G56815" t="s">
        <v>46321</v>
      </c>
      <c r="H56815">
        <v>0</v>
      </c>
    </row>
    <row r="56816" spans="1:8" x14ac:dyDescent="0.3">
      <c r="A56816">
        <v>56815</v>
      </c>
      <c r="B56816" t="s">
        <v>45066</v>
      </c>
      <c r="C56816">
        <v>20210307</v>
      </c>
      <c r="D56816">
        <v>152</v>
      </c>
      <c r="E56816">
        <v>14535</v>
      </c>
      <c r="F56816">
        <v>2</v>
      </c>
      <c r="G56816" t="s">
        <v>46322</v>
      </c>
      <c r="H56816">
        <v>1</v>
      </c>
    </row>
    <row r="56817" spans="1:8" x14ac:dyDescent="0.3">
      <c r="A56817">
        <v>56816</v>
      </c>
      <c r="B56817" t="s">
        <v>45066</v>
      </c>
      <c r="C56817">
        <v>20210307</v>
      </c>
      <c r="D56817">
        <v>152</v>
      </c>
      <c r="E56817">
        <v>14535</v>
      </c>
      <c r="F56817">
        <v>3</v>
      </c>
      <c r="G56817" t="s">
        <v>46323</v>
      </c>
      <c r="H56817">
        <v>0</v>
      </c>
    </row>
    <row r="56818" spans="1:8" x14ac:dyDescent="0.3">
      <c r="A56818">
        <v>56817</v>
      </c>
      <c r="B56818" t="s">
        <v>45066</v>
      </c>
      <c r="C56818">
        <v>20210307</v>
      </c>
      <c r="D56818">
        <v>152</v>
      </c>
      <c r="E56818">
        <v>14535</v>
      </c>
      <c r="F56818">
        <v>4</v>
      </c>
      <c r="G56818" t="s">
        <v>46324</v>
      </c>
      <c r="H56818">
        <v>0</v>
      </c>
    </row>
    <row r="56819" spans="1:8" x14ac:dyDescent="0.3">
      <c r="A56819">
        <v>56818</v>
      </c>
      <c r="B56819" t="s">
        <v>45066</v>
      </c>
      <c r="C56819">
        <v>20210307</v>
      </c>
      <c r="D56819">
        <v>152</v>
      </c>
      <c r="E56819">
        <v>14536</v>
      </c>
      <c r="F56819">
        <v>1</v>
      </c>
      <c r="G56819" t="s">
        <v>46325</v>
      </c>
      <c r="H56819">
        <v>1</v>
      </c>
    </row>
    <row r="56820" spans="1:8" x14ac:dyDescent="0.3">
      <c r="A56820">
        <v>56819</v>
      </c>
      <c r="B56820" t="s">
        <v>45066</v>
      </c>
      <c r="C56820">
        <v>20210307</v>
      </c>
      <c r="D56820">
        <v>152</v>
      </c>
      <c r="E56820">
        <v>14536</v>
      </c>
      <c r="F56820">
        <v>2</v>
      </c>
      <c r="G56820" t="s">
        <v>46326</v>
      </c>
      <c r="H56820">
        <v>0</v>
      </c>
    </row>
    <row r="56821" spans="1:8" x14ac:dyDescent="0.3">
      <c r="A56821">
        <v>56820</v>
      </c>
      <c r="B56821" t="s">
        <v>45066</v>
      </c>
      <c r="C56821">
        <v>20210307</v>
      </c>
      <c r="D56821">
        <v>152</v>
      </c>
      <c r="E56821">
        <v>14536</v>
      </c>
      <c r="F56821">
        <v>3</v>
      </c>
      <c r="G56821" t="s">
        <v>46327</v>
      </c>
      <c r="H56821">
        <v>0</v>
      </c>
    </row>
    <row r="56822" spans="1:8" x14ac:dyDescent="0.3">
      <c r="A56822">
        <v>56821</v>
      </c>
      <c r="B56822" t="s">
        <v>45066</v>
      </c>
      <c r="C56822">
        <v>20210307</v>
      </c>
      <c r="D56822">
        <v>152</v>
      </c>
      <c r="E56822">
        <v>14536</v>
      </c>
      <c r="F56822">
        <v>4</v>
      </c>
      <c r="G56822" t="s">
        <v>46328</v>
      </c>
      <c r="H56822">
        <v>0</v>
      </c>
    </row>
    <row r="56823" spans="1:8" x14ac:dyDescent="0.3">
      <c r="A56823">
        <v>56822</v>
      </c>
      <c r="B56823" t="s">
        <v>45066</v>
      </c>
      <c r="C56823">
        <v>20210307</v>
      </c>
      <c r="D56823">
        <v>152</v>
      </c>
      <c r="E56823">
        <v>14537</v>
      </c>
      <c r="F56823">
        <v>1</v>
      </c>
      <c r="G56823" t="s">
        <v>45713</v>
      </c>
      <c r="H56823">
        <v>0</v>
      </c>
    </row>
    <row r="56824" spans="1:8" x14ac:dyDescent="0.3">
      <c r="A56824">
        <v>56823</v>
      </c>
      <c r="B56824" t="s">
        <v>45066</v>
      </c>
      <c r="C56824">
        <v>20210307</v>
      </c>
      <c r="D56824">
        <v>152</v>
      </c>
      <c r="E56824">
        <v>14537</v>
      </c>
      <c r="F56824">
        <v>2</v>
      </c>
      <c r="G56824" t="s">
        <v>45714</v>
      </c>
      <c r="H56824">
        <v>0</v>
      </c>
    </row>
    <row r="56825" spans="1:8" x14ac:dyDescent="0.3">
      <c r="A56825">
        <v>56824</v>
      </c>
      <c r="B56825" t="s">
        <v>45066</v>
      </c>
      <c r="C56825">
        <v>20210307</v>
      </c>
      <c r="D56825">
        <v>152</v>
      </c>
      <c r="E56825">
        <v>14537</v>
      </c>
      <c r="F56825">
        <v>3</v>
      </c>
      <c r="G56825" t="s">
        <v>46329</v>
      </c>
      <c r="H56825">
        <v>0</v>
      </c>
    </row>
    <row r="56826" spans="1:8" x14ac:dyDescent="0.3">
      <c r="A56826">
        <v>56825</v>
      </c>
      <c r="B56826" t="s">
        <v>45066</v>
      </c>
      <c r="C56826">
        <v>20210307</v>
      </c>
      <c r="D56826">
        <v>152</v>
      </c>
      <c r="E56826">
        <v>14537</v>
      </c>
      <c r="F56826">
        <v>4</v>
      </c>
      <c r="G56826" t="s">
        <v>46330</v>
      </c>
      <c r="H56826">
        <v>1</v>
      </c>
    </row>
    <row r="56827" spans="1:8" x14ac:dyDescent="0.3">
      <c r="A56827">
        <v>56826</v>
      </c>
      <c r="B56827" t="s">
        <v>45066</v>
      </c>
      <c r="C56827">
        <v>20210307</v>
      </c>
      <c r="D56827">
        <v>152</v>
      </c>
      <c r="E56827">
        <v>14538</v>
      </c>
      <c r="F56827">
        <v>1</v>
      </c>
      <c r="G56827" t="s">
        <v>46331</v>
      </c>
      <c r="H56827">
        <v>0</v>
      </c>
    </row>
    <row r="56828" spans="1:8" x14ac:dyDescent="0.3">
      <c r="A56828">
        <v>56827</v>
      </c>
      <c r="B56828" t="s">
        <v>45066</v>
      </c>
      <c r="C56828">
        <v>20210307</v>
      </c>
      <c r="D56828">
        <v>152</v>
      </c>
      <c r="E56828">
        <v>14538</v>
      </c>
      <c r="F56828">
        <v>2</v>
      </c>
      <c r="G56828" t="s">
        <v>46332</v>
      </c>
      <c r="H56828">
        <v>1</v>
      </c>
    </row>
    <row r="56829" spans="1:8" x14ac:dyDescent="0.3">
      <c r="A56829">
        <v>56828</v>
      </c>
      <c r="B56829" t="s">
        <v>45066</v>
      </c>
      <c r="C56829">
        <v>20210307</v>
      </c>
      <c r="D56829">
        <v>152</v>
      </c>
      <c r="E56829">
        <v>14538</v>
      </c>
      <c r="F56829">
        <v>3</v>
      </c>
      <c r="G56829" t="s">
        <v>46333</v>
      </c>
      <c r="H56829">
        <v>0</v>
      </c>
    </row>
    <row r="56830" spans="1:8" x14ac:dyDescent="0.3">
      <c r="A56830">
        <v>56829</v>
      </c>
      <c r="B56830" t="s">
        <v>45066</v>
      </c>
      <c r="C56830">
        <v>20210307</v>
      </c>
      <c r="D56830">
        <v>152</v>
      </c>
      <c r="E56830">
        <v>14538</v>
      </c>
      <c r="F56830">
        <v>4</v>
      </c>
      <c r="G56830" t="s">
        <v>46334</v>
      </c>
      <c r="H56830">
        <v>0</v>
      </c>
    </row>
    <row r="56831" spans="1:8" x14ac:dyDescent="0.3">
      <c r="A56831">
        <v>56830</v>
      </c>
      <c r="B56831" t="s">
        <v>45066</v>
      </c>
      <c r="C56831">
        <v>20210307</v>
      </c>
      <c r="D56831">
        <v>152</v>
      </c>
      <c r="E56831">
        <v>14539</v>
      </c>
      <c r="F56831">
        <v>1</v>
      </c>
      <c r="G56831" t="s">
        <v>46335</v>
      </c>
      <c r="H56831">
        <v>1</v>
      </c>
    </row>
    <row r="56832" spans="1:8" x14ac:dyDescent="0.3">
      <c r="A56832">
        <v>56831</v>
      </c>
      <c r="B56832" t="s">
        <v>45066</v>
      </c>
      <c r="C56832">
        <v>20210307</v>
      </c>
      <c r="D56832">
        <v>152</v>
      </c>
      <c r="E56832">
        <v>14539</v>
      </c>
      <c r="F56832">
        <v>2</v>
      </c>
      <c r="G56832" t="s">
        <v>46336</v>
      </c>
      <c r="H56832">
        <v>0</v>
      </c>
    </row>
    <row r="56833" spans="1:8" x14ac:dyDescent="0.3">
      <c r="A56833">
        <v>56832</v>
      </c>
      <c r="B56833" t="s">
        <v>45066</v>
      </c>
      <c r="C56833">
        <v>20210307</v>
      </c>
      <c r="D56833">
        <v>152</v>
      </c>
      <c r="E56833">
        <v>14539</v>
      </c>
      <c r="F56833">
        <v>3</v>
      </c>
      <c r="G56833" t="s">
        <v>46337</v>
      </c>
      <c r="H56833">
        <v>0</v>
      </c>
    </row>
    <row r="56834" spans="1:8" x14ac:dyDescent="0.3">
      <c r="A56834">
        <v>56833</v>
      </c>
      <c r="B56834" t="s">
        <v>45066</v>
      </c>
      <c r="C56834">
        <v>20210307</v>
      </c>
      <c r="D56834">
        <v>152</v>
      </c>
      <c r="E56834">
        <v>14539</v>
      </c>
      <c r="F56834">
        <v>4</v>
      </c>
      <c r="G56834" t="s">
        <v>46338</v>
      </c>
      <c r="H56834">
        <v>0</v>
      </c>
    </row>
    <row r="56835" spans="1:8" x14ac:dyDescent="0.3">
      <c r="A56835">
        <v>56834</v>
      </c>
      <c r="B56835" t="s">
        <v>45066</v>
      </c>
      <c r="C56835">
        <v>20210307</v>
      </c>
      <c r="D56835">
        <v>152</v>
      </c>
      <c r="E56835">
        <v>14540</v>
      </c>
      <c r="F56835">
        <v>1</v>
      </c>
      <c r="G56835" t="s">
        <v>46339</v>
      </c>
      <c r="H56835">
        <v>0</v>
      </c>
    </row>
    <row r="56836" spans="1:8" x14ac:dyDescent="0.3">
      <c r="A56836">
        <v>56835</v>
      </c>
      <c r="B56836" t="s">
        <v>45066</v>
      </c>
      <c r="C56836">
        <v>20210307</v>
      </c>
      <c r="D56836">
        <v>152</v>
      </c>
      <c r="E56836">
        <v>14540</v>
      </c>
      <c r="F56836">
        <v>2</v>
      </c>
      <c r="G56836" t="s">
        <v>21193</v>
      </c>
      <c r="H56836">
        <v>0</v>
      </c>
    </row>
    <row r="56837" spans="1:8" x14ac:dyDescent="0.3">
      <c r="A56837">
        <v>56836</v>
      </c>
      <c r="B56837" t="s">
        <v>45066</v>
      </c>
      <c r="C56837">
        <v>20210307</v>
      </c>
      <c r="D56837">
        <v>152</v>
      </c>
      <c r="E56837">
        <v>14540</v>
      </c>
      <c r="F56837">
        <v>3</v>
      </c>
      <c r="G56837" t="s">
        <v>11288</v>
      </c>
      <c r="H56837">
        <v>0</v>
      </c>
    </row>
    <row r="56838" spans="1:8" x14ac:dyDescent="0.3">
      <c r="A56838">
        <v>56837</v>
      </c>
      <c r="B56838" t="s">
        <v>45066</v>
      </c>
      <c r="C56838">
        <v>20210307</v>
      </c>
      <c r="D56838">
        <v>152</v>
      </c>
      <c r="E56838">
        <v>14540</v>
      </c>
      <c r="F56838">
        <v>4</v>
      </c>
      <c r="G56838" t="s">
        <v>46340</v>
      </c>
      <c r="H56838">
        <v>1</v>
      </c>
    </row>
    <row r="56839" spans="1:8" x14ac:dyDescent="0.3">
      <c r="A56839">
        <v>56838</v>
      </c>
      <c r="B56839" t="s">
        <v>45066</v>
      </c>
      <c r="C56839">
        <v>20210307</v>
      </c>
      <c r="D56839">
        <v>152</v>
      </c>
      <c r="E56839">
        <v>14541</v>
      </c>
      <c r="F56839">
        <v>1</v>
      </c>
      <c r="G56839" t="s">
        <v>46341</v>
      </c>
      <c r="H56839">
        <v>0</v>
      </c>
    </row>
    <row r="56840" spans="1:8" x14ac:dyDescent="0.3">
      <c r="A56840">
        <v>56839</v>
      </c>
      <c r="B56840" t="s">
        <v>45066</v>
      </c>
      <c r="C56840">
        <v>20210307</v>
      </c>
      <c r="D56840">
        <v>152</v>
      </c>
      <c r="E56840">
        <v>14541</v>
      </c>
      <c r="F56840">
        <v>2</v>
      </c>
      <c r="G56840" t="s">
        <v>46342</v>
      </c>
      <c r="H56840">
        <v>0</v>
      </c>
    </row>
    <row r="56841" spans="1:8" x14ac:dyDescent="0.3">
      <c r="A56841">
        <v>56840</v>
      </c>
      <c r="B56841" t="s">
        <v>45066</v>
      </c>
      <c r="C56841">
        <v>20210307</v>
      </c>
      <c r="D56841">
        <v>152</v>
      </c>
      <c r="E56841">
        <v>14541</v>
      </c>
      <c r="F56841">
        <v>3</v>
      </c>
      <c r="G56841" t="s">
        <v>46343</v>
      </c>
      <c r="H56841">
        <v>0</v>
      </c>
    </row>
    <row r="56842" spans="1:8" x14ac:dyDescent="0.3">
      <c r="A56842">
        <v>56841</v>
      </c>
      <c r="B56842" t="s">
        <v>45066</v>
      </c>
      <c r="C56842">
        <v>20210307</v>
      </c>
      <c r="D56842">
        <v>152</v>
      </c>
      <c r="E56842">
        <v>14541</v>
      </c>
      <c r="F56842">
        <v>4</v>
      </c>
      <c r="G56842" t="s">
        <v>46344</v>
      </c>
      <c r="H56842">
        <v>1</v>
      </c>
    </row>
    <row r="56843" spans="1:8" x14ac:dyDescent="0.3">
      <c r="A56843">
        <v>56842</v>
      </c>
      <c r="B56843" t="s">
        <v>45066</v>
      </c>
      <c r="C56843">
        <v>20210307</v>
      </c>
      <c r="D56843">
        <v>152</v>
      </c>
      <c r="E56843">
        <v>14542</v>
      </c>
      <c r="F56843">
        <v>1</v>
      </c>
      <c r="G56843" t="s">
        <v>655</v>
      </c>
      <c r="H56843">
        <v>0</v>
      </c>
    </row>
    <row r="56844" spans="1:8" x14ac:dyDescent="0.3">
      <c r="A56844">
        <v>56843</v>
      </c>
      <c r="B56844" t="s">
        <v>45066</v>
      </c>
      <c r="C56844">
        <v>20210307</v>
      </c>
      <c r="D56844">
        <v>152</v>
      </c>
      <c r="E56844">
        <v>14542</v>
      </c>
      <c r="F56844">
        <v>2</v>
      </c>
      <c r="G56844" t="s">
        <v>2326</v>
      </c>
      <c r="H56844">
        <v>0</v>
      </c>
    </row>
    <row r="56845" spans="1:8" x14ac:dyDescent="0.3">
      <c r="A56845">
        <v>56844</v>
      </c>
      <c r="B56845" t="s">
        <v>45066</v>
      </c>
      <c r="C56845">
        <v>20210307</v>
      </c>
      <c r="D56845">
        <v>152</v>
      </c>
      <c r="E56845">
        <v>14542</v>
      </c>
      <c r="F56845">
        <v>3</v>
      </c>
      <c r="G56845" t="s">
        <v>2327</v>
      </c>
      <c r="H56845">
        <v>1</v>
      </c>
    </row>
    <row r="56846" spans="1:8" x14ac:dyDescent="0.3">
      <c r="A56846">
        <v>56845</v>
      </c>
      <c r="B56846" t="s">
        <v>45066</v>
      </c>
      <c r="C56846">
        <v>20210307</v>
      </c>
      <c r="D56846">
        <v>152</v>
      </c>
      <c r="E56846">
        <v>14542</v>
      </c>
      <c r="F56846">
        <v>4</v>
      </c>
      <c r="G56846" t="s">
        <v>9281</v>
      </c>
      <c r="H56846">
        <v>0</v>
      </c>
    </row>
    <row r="56847" spans="1:8" x14ac:dyDescent="0.3">
      <c r="A56847">
        <v>56846</v>
      </c>
      <c r="B56847" t="s">
        <v>45066</v>
      </c>
      <c r="C56847">
        <v>20210307</v>
      </c>
      <c r="D56847">
        <v>152</v>
      </c>
      <c r="E56847">
        <v>14543</v>
      </c>
      <c r="F56847">
        <v>1</v>
      </c>
      <c r="G56847" t="s">
        <v>1691</v>
      </c>
      <c r="H56847">
        <v>0</v>
      </c>
    </row>
    <row r="56848" spans="1:8" x14ac:dyDescent="0.3">
      <c r="A56848">
        <v>56847</v>
      </c>
      <c r="B56848" t="s">
        <v>45066</v>
      </c>
      <c r="C56848">
        <v>20210307</v>
      </c>
      <c r="D56848">
        <v>152</v>
      </c>
      <c r="E56848">
        <v>14543</v>
      </c>
      <c r="F56848">
        <v>2</v>
      </c>
      <c r="G56848" t="s">
        <v>44067</v>
      </c>
      <c r="H56848">
        <v>0</v>
      </c>
    </row>
    <row r="56849" spans="1:8" x14ac:dyDescent="0.3">
      <c r="A56849">
        <v>56848</v>
      </c>
      <c r="B56849" t="s">
        <v>45066</v>
      </c>
      <c r="C56849">
        <v>20210307</v>
      </c>
      <c r="D56849">
        <v>152</v>
      </c>
      <c r="E56849">
        <v>14543</v>
      </c>
      <c r="F56849">
        <v>3</v>
      </c>
      <c r="G56849" t="s">
        <v>6868</v>
      </c>
      <c r="H56849">
        <v>1</v>
      </c>
    </row>
    <row r="56850" spans="1:8" x14ac:dyDescent="0.3">
      <c r="A56850">
        <v>56849</v>
      </c>
      <c r="B56850" t="s">
        <v>45066</v>
      </c>
      <c r="C56850">
        <v>20210307</v>
      </c>
      <c r="D56850">
        <v>152</v>
      </c>
      <c r="E56850">
        <v>14543</v>
      </c>
      <c r="F56850">
        <v>4</v>
      </c>
      <c r="G56850" t="s">
        <v>714</v>
      </c>
      <c r="H56850">
        <v>0</v>
      </c>
    </row>
    <row r="56851" spans="1:8" x14ac:dyDescent="0.3">
      <c r="A56851">
        <v>56850</v>
      </c>
      <c r="B56851" t="s">
        <v>45066</v>
      </c>
      <c r="C56851">
        <v>20210307</v>
      </c>
      <c r="D56851">
        <v>152</v>
      </c>
      <c r="E56851">
        <v>14544</v>
      </c>
      <c r="F56851">
        <v>1</v>
      </c>
      <c r="G56851" t="s">
        <v>652</v>
      </c>
      <c r="H56851">
        <v>1</v>
      </c>
    </row>
    <row r="56852" spans="1:8" x14ac:dyDescent="0.3">
      <c r="A56852">
        <v>56851</v>
      </c>
      <c r="B56852" t="s">
        <v>45066</v>
      </c>
      <c r="C56852">
        <v>20210307</v>
      </c>
      <c r="D56852">
        <v>152</v>
      </c>
      <c r="E56852">
        <v>14544</v>
      </c>
      <c r="F56852">
        <v>2</v>
      </c>
      <c r="G56852" t="s">
        <v>2940</v>
      </c>
      <c r="H56852">
        <v>0</v>
      </c>
    </row>
    <row r="56853" spans="1:8" x14ac:dyDescent="0.3">
      <c r="A56853">
        <v>56852</v>
      </c>
      <c r="B56853" t="s">
        <v>45066</v>
      </c>
      <c r="C56853">
        <v>20210307</v>
      </c>
      <c r="D56853">
        <v>152</v>
      </c>
      <c r="E56853">
        <v>14544</v>
      </c>
      <c r="F56853">
        <v>3</v>
      </c>
      <c r="G56853" t="s">
        <v>653</v>
      </c>
      <c r="H56853">
        <v>0</v>
      </c>
    </row>
    <row r="56854" spans="1:8" x14ac:dyDescent="0.3">
      <c r="A56854">
        <v>56853</v>
      </c>
      <c r="B56854" t="s">
        <v>45066</v>
      </c>
      <c r="C56854">
        <v>20210307</v>
      </c>
      <c r="D56854">
        <v>152</v>
      </c>
      <c r="E56854">
        <v>14544</v>
      </c>
      <c r="F56854">
        <v>4</v>
      </c>
      <c r="G56854" t="s">
        <v>5650</v>
      </c>
      <c r="H56854">
        <v>0</v>
      </c>
    </row>
    <row r="56855" spans="1:8" x14ac:dyDescent="0.3">
      <c r="A56855">
        <v>56854</v>
      </c>
      <c r="B56855" t="s">
        <v>45066</v>
      </c>
      <c r="C56855">
        <v>20210307</v>
      </c>
      <c r="D56855">
        <v>152</v>
      </c>
      <c r="E56855">
        <v>14545</v>
      </c>
      <c r="F56855">
        <v>1</v>
      </c>
      <c r="G56855" t="s">
        <v>46345</v>
      </c>
      <c r="H56855">
        <v>0</v>
      </c>
    </row>
    <row r="56856" spans="1:8" x14ac:dyDescent="0.3">
      <c r="A56856">
        <v>56855</v>
      </c>
      <c r="B56856" t="s">
        <v>45066</v>
      </c>
      <c r="C56856">
        <v>20210307</v>
      </c>
      <c r="D56856">
        <v>152</v>
      </c>
      <c r="E56856">
        <v>14545</v>
      </c>
      <c r="F56856">
        <v>2</v>
      </c>
      <c r="G56856" t="s">
        <v>8944</v>
      </c>
      <c r="H56856">
        <v>0</v>
      </c>
    </row>
    <row r="56857" spans="1:8" x14ac:dyDescent="0.3">
      <c r="A56857">
        <v>56856</v>
      </c>
      <c r="B56857" t="s">
        <v>45066</v>
      </c>
      <c r="C56857">
        <v>20210307</v>
      </c>
      <c r="D56857">
        <v>152</v>
      </c>
      <c r="E56857">
        <v>14545</v>
      </c>
      <c r="F56857">
        <v>3</v>
      </c>
      <c r="G56857" t="s">
        <v>46346</v>
      </c>
      <c r="H56857">
        <v>1</v>
      </c>
    </row>
    <row r="56858" spans="1:8" x14ac:dyDescent="0.3">
      <c r="A56858">
        <v>56857</v>
      </c>
      <c r="B56858" t="s">
        <v>45066</v>
      </c>
      <c r="C56858">
        <v>20210307</v>
      </c>
      <c r="D56858">
        <v>152</v>
      </c>
      <c r="E56858">
        <v>14545</v>
      </c>
      <c r="F56858">
        <v>4</v>
      </c>
      <c r="G56858" t="s">
        <v>38588</v>
      </c>
      <c r="H56858">
        <v>0</v>
      </c>
    </row>
    <row r="56859" spans="1:8" x14ac:dyDescent="0.3">
      <c r="A56859">
        <v>56858</v>
      </c>
      <c r="B56859" t="s">
        <v>45066</v>
      </c>
      <c r="C56859">
        <v>20210307</v>
      </c>
      <c r="D56859">
        <v>152</v>
      </c>
      <c r="E56859">
        <v>14546</v>
      </c>
      <c r="F56859">
        <v>1</v>
      </c>
      <c r="G56859" t="s">
        <v>46347</v>
      </c>
      <c r="H56859">
        <v>1</v>
      </c>
    </row>
    <row r="56860" spans="1:8" x14ac:dyDescent="0.3">
      <c r="A56860">
        <v>56859</v>
      </c>
      <c r="B56860" t="s">
        <v>45066</v>
      </c>
      <c r="C56860">
        <v>20210307</v>
      </c>
      <c r="D56860">
        <v>152</v>
      </c>
      <c r="E56860">
        <v>14546</v>
      </c>
      <c r="F56860">
        <v>2</v>
      </c>
      <c r="G56860" t="s">
        <v>46348</v>
      </c>
      <c r="H56860">
        <v>0</v>
      </c>
    </row>
    <row r="56861" spans="1:8" x14ac:dyDescent="0.3">
      <c r="A56861">
        <v>56860</v>
      </c>
      <c r="B56861" t="s">
        <v>45066</v>
      </c>
      <c r="C56861">
        <v>20210307</v>
      </c>
      <c r="D56861">
        <v>152</v>
      </c>
      <c r="E56861">
        <v>14546</v>
      </c>
      <c r="F56861">
        <v>3</v>
      </c>
      <c r="G56861" t="s">
        <v>46349</v>
      </c>
      <c r="H56861">
        <v>0</v>
      </c>
    </row>
    <row r="56862" spans="1:8" x14ac:dyDescent="0.3">
      <c r="A56862">
        <v>56861</v>
      </c>
      <c r="B56862" t="s">
        <v>45066</v>
      </c>
      <c r="C56862">
        <v>20210307</v>
      </c>
      <c r="D56862">
        <v>152</v>
      </c>
      <c r="E56862">
        <v>14546</v>
      </c>
      <c r="F56862">
        <v>4</v>
      </c>
      <c r="G56862" t="s">
        <v>46350</v>
      </c>
      <c r="H56862">
        <v>0</v>
      </c>
    </row>
    <row r="56863" spans="1:8" x14ac:dyDescent="0.3">
      <c r="A56863">
        <v>56862</v>
      </c>
      <c r="B56863" t="s">
        <v>45066</v>
      </c>
      <c r="C56863">
        <v>20210307</v>
      </c>
      <c r="D56863">
        <v>152</v>
      </c>
      <c r="E56863">
        <v>14547</v>
      </c>
      <c r="F56863">
        <v>1</v>
      </c>
      <c r="G56863" t="s">
        <v>46351</v>
      </c>
      <c r="H56863">
        <v>0</v>
      </c>
    </row>
    <row r="56864" spans="1:8" x14ac:dyDescent="0.3">
      <c r="A56864">
        <v>56863</v>
      </c>
      <c r="B56864" t="s">
        <v>45066</v>
      </c>
      <c r="C56864">
        <v>20210307</v>
      </c>
      <c r="D56864">
        <v>152</v>
      </c>
      <c r="E56864">
        <v>14547</v>
      </c>
      <c r="F56864">
        <v>2</v>
      </c>
      <c r="G56864" t="s">
        <v>46352</v>
      </c>
      <c r="H56864">
        <v>1</v>
      </c>
    </row>
    <row r="56865" spans="1:8" x14ac:dyDescent="0.3">
      <c r="A56865">
        <v>56864</v>
      </c>
      <c r="B56865" t="s">
        <v>45066</v>
      </c>
      <c r="C56865">
        <v>20210307</v>
      </c>
      <c r="D56865">
        <v>152</v>
      </c>
      <c r="E56865">
        <v>14547</v>
      </c>
      <c r="F56865">
        <v>3</v>
      </c>
      <c r="G56865" t="s">
        <v>46353</v>
      </c>
      <c r="H56865">
        <v>0</v>
      </c>
    </row>
    <row r="56866" spans="1:8" x14ac:dyDescent="0.3">
      <c r="A56866">
        <v>56865</v>
      </c>
      <c r="B56866" t="s">
        <v>45066</v>
      </c>
      <c r="C56866">
        <v>20210307</v>
      </c>
      <c r="D56866">
        <v>152</v>
      </c>
      <c r="E56866">
        <v>14547</v>
      </c>
      <c r="F56866">
        <v>4</v>
      </c>
      <c r="G56866" t="s">
        <v>46354</v>
      </c>
      <c r="H56866">
        <v>0</v>
      </c>
    </row>
    <row r="56867" spans="1:8" x14ac:dyDescent="0.3">
      <c r="A56867">
        <v>56866</v>
      </c>
      <c r="B56867" t="s">
        <v>45066</v>
      </c>
      <c r="C56867">
        <v>20210307</v>
      </c>
      <c r="D56867">
        <v>152</v>
      </c>
      <c r="E56867">
        <v>14548</v>
      </c>
      <c r="F56867">
        <v>1</v>
      </c>
      <c r="G56867" t="s">
        <v>28865</v>
      </c>
      <c r="H56867">
        <v>0</v>
      </c>
    </row>
    <row r="56868" spans="1:8" x14ac:dyDescent="0.3">
      <c r="A56868">
        <v>56867</v>
      </c>
      <c r="B56868" t="s">
        <v>45066</v>
      </c>
      <c r="C56868">
        <v>20210307</v>
      </c>
      <c r="D56868">
        <v>152</v>
      </c>
      <c r="E56868">
        <v>14548</v>
      </c>
      <c r="F56868">
        <v>2</v>
      </c>
      <c r="G56868" t="s">
        <v>46355</v>
      </c>
      <c r="H56868">
        <v>0</v>
      </c>
    </row>
    <row r="56869" spans="1:8" x14ac:dyDescent="0.3">
      <c r="A56869">
        <v>56868</v>
      </c>
      <c r="B56869" t="s">
        <v>45066</v>
      </c>
      <c r="C56869">
        <v>20210307</v>
      </c>
      <c r="D56869">
        <v>152</v>
      </c>
      <c r="E56869">
        <v>14548</v>
      </c>
      <c r="F56869">
        <v>3</v>
      </c>
      <c r="G56869" t="s">
        <v>5115</v>
      </c>
      <c r="H56869">
        <v>0</v>
      </c>
    </row>
    <row r="56870" spans="1:8" x14ac:dyDescent="0.3">
      <c r="A56870">
        <v>56869</v>
      </c>
      <c r="B56870" t="s">
        <v>45066</v>
      </c>
      <c r="C56870">
        <v>20210307</v>
      </c>
      <c r="D56870">
        <v>152</v>
      </c>
      <c r="E56870">
        <v>14548</v>
      </c>
      <c r="F56870">
        <v>4</v>
      </c>
      <c r="G56870" t="s">
        <v>46356</v>
      </c>
      <c r="H56870">
        <v>1</v>
      </c>
    </row>
    <row r="56871" spans="1:8" x14ac:dyDescent="0.3">
      <c r="A56871">
        <v>56870</v>
      </c>
      <c r="B56871" t="s">
        <v>45066</v>
      </c>
      <c r="C56871">
        <v>20210307</v>
      </c>
      <c r="D56871">
        <v>152</v>
      </c>
      <c r="E56871">
        <v>14549</v>
      </c>
      <c r="F56871">
        <v>1</v>
      </c>
      <c r="G56871" t="s">
        <v>46357</v>
      </c>
      <c r="H56871">
        <v>0</v>
      </c>
    </row>
    <row r="56872" spans="1:8" x14ac:dyDescent="0.3">
      <c r="A56872">
        <v>56871</v>
      </c>
      <c r="B56872" t="s">
        <v>45066</v>
      </c>
      <c r="C56872">
        <v>20210307</v>
      </c>
      <c r="D56872">
        <v>152</v>
      </c>
      <c r="E56872">
        <v>14549</v>
      </c>
      <c r="F56872">
        <v>2</v>
      </c>
      <c r="G56872" t="s">
        <v>46358</v>
      </c>
      <c r="H56872">
        <v>1</v>
      </c>
    </row>
    <row r="56873" spans="1:8" x14ac:dyDescent="0.3">
      <c r="A56873">
        <v>56872</v>
      </c>
      <c r="B56873" t="s">
        <v>45066</v>
      </c>
      <c r="C56873">
        <v>20210307</v>
      </c>
      <c r="D56873">
        <v>152</v>
      </c>
      <c r="E56873">
        <v>14549</v>
      </c>
      <c r="F56873">
        <v>3</v>
      </c>
      <c r="G56873" t="s">
        <v>46359</v>
      </c>
      <c r="H56873">
        <v>0</v>
      </c>
    </row>
    <row r="56874" spans="1:8" x14ac:dyDescent="0.3">
      <c r="A56874">
        <v>56873</v>
      </c>
      <c r="B56874" t="s">
        <v>45066</v>
      </c>
      <c r="C56874">
        <v>20210307</v>
      </c>
      <c r="D56874">
        <v>152</v>
      </c>
      <c r="E56874">
        <v>14549</v>
      </c>
      <c r="F56874">
        <v>4</v>
      </c>
      <c r="G56874" t="s">
        <v>46360</v>
      </c>
      <c r="H56874">
        <v>0</v>
      </c>
    </row>
    <row r="56875" spans="1:8" x14ac:dyDescent="0.3">
      <c r="A56875">
        <v>56874</v>
      </c>
      <c r="B56875" t="s">
        <v>45066</v>
      </c>
      <c r="C56875">
        <v>20210307</v>
      </c>
      <c r="D56875">
        <v>152</v>
      </c>
      <c r="E56875">
        <v>14550</v>
      </c>
      <c r="F56875">
        <v>1</v>
      </c>
      <c r="G56875" t="s">
        <v>46361</v>
      </c>
      <c r="H56875">
        <v>0</v>
      </c>
    </row>
    <row r="56876" spans="1:8" x14ac:dyDescent="0.3">
      <c r="A56876">
        <v>56875</v>
      </c>
      <c r="B56876" t="s">
        <v>45066</v>
      </c>
      <c r="C56876">
        <v>20210307</v>
      </c>
      <c r="D56876">
        <v>152</v>
      </c>
      <c r="E56876">
        <v>14550</v>
      </c>
      <c r="F56876">
        <v>2</v>
      </c>
      <c r="G56876" t="s">
        <v>46362</v>
      </c>
      <c r="H56876">
        <v>1</v>
      </c>
    </row>
    <row r="56877" spans="1:8" x14ac:dyDescent="0.3">
      <c r="A56877">
        <v>56876</v>
      </c>
      <c r="B56877" t="s">
        <v>45066</v>
      </c>
      <c r="C56877">
        <v>20210307</v>
      </c>
      <c r="D56877">
        <v>152</v>
      </c>
      <c r="E56877">
        <v>14550</v>
      </c>
      <c r="F56877">
        <v>3</v>
      </c>
      <c r="G56877" t="s">
        <v>46363</v>
      </c>
      <c r="H56877">
        <v>0</v>
      </c>
    </row>
    <row r="56878" spans="1:8" x14ac:dyDescent="0.3">
      <c r="A56878">
        <v>56877</v>
      </c>
      <c r="B56878" t="s">
        <v>45066</v>
      </c>
      <c r="C56878">
        <v>20210307</v>
      </c>
      <c r="D56878">
        <v>152</v>
      </c>
      <c r="E56878">
        <v>14550</v>
      </c>
      <c r="F56878">
        <v>4</v>
      </c>
      <c r="G56878" t="s">
        <v>46364</v>
      </c>
      <c r="H56878">
        <v>0</v>
      </c>
    </row>
    <row r="56879" spans="1:8" x14ac:dyDescent="0.3">
      <c r="A56879">
        <v>56878</v>
      </c>
      <c r="B56879" t="s">
        <v>45066</v>
      </c>
      <c r="C56879">
        <v>20210307</v>
      </c>
      <c r="D56879">
        <v>152</v>
      </c>
      <c r="E56879">
        <v>14551</v>
      </c>
      <c r="F56879">
        <v>1</v>
      </c>
      <c r="G56879" t="s">
        <v>46365</v>
      </c>
      <c r="H56879">
        <v>1</v>
      </c>
    </row>
    <row r="56880" spans="1:8" x14ac:dyDescent="0.3">
      <c r="A56880">
        <v>56879</v>
      </c>
      <c r="B56880" t="s">
        <v>45066</v>
      </c>
      <c r="C56880">
        <v>20210307</v>
      </c>
      <c r="D56880">
        <v>152</v>
      </c>
      <c r="E56880">
        <v>14551</v>
      </c>
      <c r="F56880">
        <v>2</v>
      </c>
      <c r="G56880" t="s">
        <v>46366</v>
      </c>
      <c r="H56880">
        <v>0</v>
      </c>
    </row>
    <row r="56881" spans="1:8" x14ac:dyDescent="0.3">
      <c r="A56881">
        <v>56880</v>
      </c>
      <c r="B56881" t="s">
        <v>45066</v>
      </c>
      <c r="C56881">
        <v>20210307</v>
      </c>
      <c r="D56881">
        <v>152</v>
      </c>
      <c r="E56881">
        <v>14551</v>
      </c>
      <c r="F56881">
        <v>3</v>
      </c>
      <c r="G56881" t="s">
        <v>46367</v>
      </c>
      <c r="H56881">
        <v>0</v>
      </c>
    </row>
    <row r="56882" spans="1:8" x14ac:dyDescent="0.3">
      <c r="A56882">
        <v>56881</v>
      </c>
      <c r="B56882" t="s">
        <v>45066</v>
      </c>
      <c r="C56882">
        <v>20210307</v>
      </c>
      <c r="D56882">
        <v>152</v>
      </c>
      <c r="E56882">
        <v>14551</v>
      </c>
      <c r="F56882">
        <v>4</v>
      </c>
      <c r="G56882" t="s">
        <v>46368</v>
      </c>
      <c r="H56882">
        <v>0</v>
      </c>
    </row>
    <row r="56883" spans="1:8" x14ac:dyDescent="0.3">
      <c r="A56883">
        <v>56882</v>
      </c>
      <c r="B56883" t="s">
        <v>45066</v>
      </c>
      <c r="C56883">
        <v>20210307</v>
      </c>
      <c r="D56883">
        <v>152</v>
      </c>
      <c r="E56883">
        <v>14552</v>
      </c>
      <c r="F56883">
        <v>1</v>
      </c>
      <c r="G56883" t="s">
        <v>21660</v>
      </c>
      <c r="H56883">
        <v>1</v>
      </c>
    </row>
    <row r="56884" spans="1:8" x14ac:dyDescent="0.3">
      <c r="A56884">
        <v>56883</v>
      </c>
      <c r="B56884" t="s">
        <v>45066</v>
      </c>
      <c r="C56884">
        <v>20210307</v>
      </c>
      <c r="D56884">
        <v>152</v>
      </c>
      <c r="E56884">
        <v>14552</v>
      </c>
      <c r="F56884">
        <v>2</v>
      </c>
      <c r="G56884" t="s">
        <v>21662</v>
      </c>
      <c r="H56884">
        <v>0</v>
      </c>
    </row>
    <row r="56885" spans="1:8" x14ac:dyDescent="0.3">
      <c r="A56885">
        <v>56884</v>
      </c>
      <c r="B56885" t="s">
        <v>45066</v>
      </c>
      <c r="C56885">
        <v>20210307</v>
      </c>
      <c r="D56885">
        <v>152</v>
      </c>
      <c r="E56885">
        <v>14552</v>
      </c>
      <c r="F56885">
        <v>3</v>
      </c>
      <c r="G56885" t="s">
        <v>21663</v>
      </c>
      <c r="H56885">
        <v>0</v>
      </c>
    </row>
    <row r="56886" spans="1:8" x14ac:dyDescent="0.3">
      <c r="A56886">
        <v>56885</v>
      </c>
      <c r="B56886" t="s">
        <v>45066</v>
      </c>
      <c r="C56886">
        <v>20210307</v>
      </c>
      <c r="D56886">
        <v>152</v>
      </c>
      <c r="E56886">
        <v>14552</v>
      </c>
      <c r="F56886">
        <v>4</v>
      </c>
      <c r="G56886" t="s">
        <v>46369</v>
      </c>
      <c r="H56886">
        <v>0</v>
      </c>
    </row>
    <row r="56887" spans="1:8" x14ac:dyDescent="0.3">
      <c r="A56887">
        <v>56886</v>
      </c>
      <c r="B56887" t="s">
        <v>45066</v>
      </c>
      <c r="C56887">
        <v>20210307</v>
      </c>
      <c r="D56887">
        <v>152</v>
      </c>
      <c r="E56887">
        <v>14553</v>
      </c>
      <c r="F56887">
        <v>1</v>
      </c>
      <c r="G56887" t="s">
        <v>45304</v>
      </c>
      <c r="H56887">
        <v>0</v>
      </c>
    </row>
    <row r="56888" spans="1:8" x14ac:dyDescent="0.3">
      <c r="A56888">
        <v>56887</v>
      </c>
      <c r="B56888" t="s">
        <v>45066</v>
      </c>
      <c r="C56888">
        <v>20210307</v>
      </c>
      <c r="D56888">
        <v>152</v>
      </c>
      <c r="E56888">
        <v>14553</v>
      </c>
      <c r="F56888">
        <v>2</v>
      </c>
      <c r="G56888" t="s">
        <v>2326</v>
      </c>
      <c r="H56888">
        <v>1</v>
      </c>
    </row>
    <row r="56889" spans="1:8" x14ac:dyDescent="0.3">
      <c r="A56889">
        <v>56888</v>
      </c>
      <c r="B56889" t="s">
        <v>45066</v>
      </c>
      <c r="C56889">
        <v>20210307</v>
      </c>
      <c r="D56889">
        <v>152</v>
      </c>
      <c r="E56889">
        <v>14553</v>
      </c>
      <c r="F56889">
        <v>3</v>
      </c>
      <c r="G56889" t="s">
        <v>2327</v>
      </c>
      <c r="H56889">
        <v>0</v>
      </c>
    </row>
    <row r="56890" spans="1:8" x14ac:dyDescent="0.3">
      <c r="A56890">
        <v>56889</v>
      </c>
      <c r="B56890" t="s">
        <v>45066</v>
      </c>
      <c r="C56890">
        <v>20210307</v>
      </c>
      <c r="D56890">
        <v>152</v>
      </c>
      <c r="E56890">
        <v>14553</v>
      </c>
      <c r="F56890">
        <v>4</v>
      </c>
      <c r="G56890" t="s">
        <v>2941</v>
      </c>
      <c r="H56890">
        <v>0</v>
      </c>
    </row>
    <row r="56891" spans="1:8" x14ac:dyDescent="0.3">
      <c r="A56891">
        <v>56890</v>
      </c>
      <c r="B56891" t="s">
        <v>45066</v>
      </c>
      <c r="C56891">
        <v>20210307</v>
      </c>
      <c r="D56891">
        <v>152</v>
      </c>
      <c r="E56891">
        <v>14554</v>
      </c>
      <c r="F56891">
        <v>1</v>
      </c>
      <c r="G56891" t="s">
        <v>2940</v>
      </c>
      <c r="H56891">
        <v>0</v>
      </c>
    </row>
    <row r="56892" spans="1:8" x14ac:dyDescent="0.3">
      <c r="A56892">
        <v>56891</v>
      </c>
      <c r="B56892" t="s">
        <v>45066</v>
      </c>
      <c r="C56892">
        <v>20210307</v>
      </c>
      <c r="D56892">
        <v>152</v>
      </c>
      <c r="E56892">
        <v>14554</v>
      </c>
      <c r="F56892">
        <v>2</v>
      </c>
      <c r="G56892" t="s">
        <v>2327</v>
      </c>
      <c r="H56892">
        <v>0</v>
      </c>
    </row>
    <row r="56893" spans="1:8" x14ac:dyDescent="0.3">
      <c r="A56893">
        <v>56892</v>
      </c>
      <c r="B56893" t="s">
        <v>45066</v>
      </c>
      <c r="C56893">
        <v>20210307</v>
      </c>
      <c r="D56893">
        <v>152</v>
      </c>
      <c r="E56893">
        <v>14554</v>
      </c>
      <c r="F56893">
        <v>3</v>
      </c>
      <c r="G56893" t="s">
        <v>9281</v>
      </c>
      <c r="H56893">
        <v>1</v>
      </c>
    </row>
    <row r="56894" spans="1:8" x14ac:dyDescent="0.3">
      <c r="A56894">
        <v>56893</v>
      </c>
      <c r="B56894" t="s">
        <v>45066</v>
      </c>
      <c r="C56894">
        <v>20210307</v>
      </c>
      <c r="D56894">
        <v>152</v>
      </c>
      <c r="E56894">
        <v>14554</v>
      </c>
      <c r="F56894">
        <v>4</v>
      </c>
      <c r="G56894" t="s">
        <v>2942</v>
      </c>
      <c r="H56894">
        <v>0</v>
      </c>
    </row>
    <row r="56895" spans="1:8" x14ac:dyDescent="0.3">
      <c r="A56895">
        <v>56894</v>
      </c>
      <c r="B56895" t="s">
        <v>45066</v>
      </c>
      <c r="C56895">
        <v>20210307</v>
      </c>
      <c r="D56895">
        <v>152</v>
      </c>
      <c r="E56895">
        <v>14555</v>
      </c>
      <c r="F56895">
        <v>1</v>
      </c>
      <c r="G56895" t="s">
        <v>46370</v>
      </c>
      <c r="H56895">
        <v>0</v>
      </c>
    </row>
    <row r="56896" spans="1:8" x14ac:dyDescent="0.3">
      <c r="A56896">
        <v>56895</v>
      </c>
      <c r="B56896" t="s">
        <v>45066</v>
      </c>
      <c r="C56896">
        <v>20210307</v>
      </c>
      <c r="D56896">
        <v>152</v>
      </c>
      <c r="E56896">
        <v>14555</v>
      </c>
      <c r="F56896">
        <v>2</v>
      </c>
      <c r="G56896" t="s">
        <v>46371</v>
      </c>
      <c r="H56896">
        <v>0</v>
      </c>
    </row>
    <row r="56897" spans="1:8" x14ac:dyDescent="0.3">
      <c r="A56897">
        <v>56896</v>
      </c>
      <c r="B56897" t="s">
        <v>45066</v>
      </c>
      <c r="C56897">
        <v>20210307</v>
      </c>
      <c r="D56897">
        <v>152</v>
      </c>
      <c r="E56897">
        <v>14555</v>
      </c>
      <c r="F56897">
        <v>3</v>
      </c>
      <c r="G56897" t="s">
        <v>46372</v>
      </c>
      <c r="H56897">
        <v>1</v>
      </c>
    </row>
    <row r="56898" spans="1:8" x14ac:dyDescent="0.3">
      <c r="A56898">
        <v>56897</v>
      </c>
      <c r="B56898" t="s">
        <v>45066</v>
      </c>
      <c r="C56898">
        <v>20210307</v>
      </c>
      <c r="D56898">
        <v>152</v>
      </c>
      <c r="E56898">
        <v>14555</v>
      </c>
      <c r="F56898">
        <v>4</v>
      </c>
      <c r="G56898" t="s">
        <v>46373</v>
      </c>
      <c r="H56898">
        <v>0</v>
      </c>
    </row>
    <row r="56899" spans="1:8" x14ac:dyDescent="0.3">
      <c r="A56899">
        <v>56898</v>
      </c>
      <c r="B56899" t="s">
        <v>45066</v>
      </c>
      <c r="C56899">
        <v>20210307</v>
      </c>
      <c r="D56899">
        <v>152</v>
      </c>
      <c r="E56899">
        <v>14556</v>
      </c>
      <c r="F56899">
        <v>1</v>
      </c>
      <c r="G56899" t="s">
        <v>46374</v>
      </c>
      <c r="H56899">
        <v>0</v>
      </c>
    </row>
    <row r="56900" spans="1:8" x14ac:dyDescent="0.3">
      <c r="A56900">
        <v>56899</v>
      </c>
      <c r="B56900" t="s">
        <v>45066</v>
      </c>
      <c r="C56900">
        <v>20210307</v>
      </c>
      <c r="D56900">
        <v>152</v>
      </c>
      <c r="E56900">
        <v>14556</v>
      </c>
      <c r="F56900">
        <v>2</v>
      </c>
      <c r="G56900" t="s">
        <v>46375</v>
      </c>
      <c r="H56900">
        <v>0</v>
      </c>
    </row>
    <row r="56901" spans="1:8" x14ac:dyDescent="0.3">
      <c r="A56901">
        <v>56900</v>
      </c>
      <c r="B56901" t="s">
        <v>45066</v>
      </c>
      <c r="C56901">
        <v>20210307</v>
      </c>
      <c r="D56901">
        <v>152</v>
      </c>
      <c r="E56901">
        <v>14556</v>
      </c>
      <c r="F56901">
        <v>3</v>
      </c>
      <c r="G56901" t="s">
        <v>46376</v>
      </c>
      <c r="H56901">
        <v>0</v>
      </c>
    </row>
    <row r="56902" spans="1:8" x14ac:dyDescent="0.3">
      <c r="A56902">
        <v>56901</v>
      </c>
      <c r="B56902" t="s">
        <v>45066</v>
      </c>
      <c r="C56902">
        <v>20210307</v>
      </c>
      <c r="D56902">
        <v>152</v>
      </c>
      <c r="E56902">
        <v>14556</v>
      </c>
      <c r="F56902">
        <v>4</v>
      </c>
      <c r="G56902" t="s">
        <v>46377</v>
      </c>
      <c r="H56902">
        <v>1</v>
      </c>
    </row>
    <row r="56903" spans="1:8" x14ac:dyDescent="0.3">
      <c r="A56903">
        <v>56902</v>
      </c>
      <c r="B56903" t="s">
        <v>45066</v>
      </c>
      <c r="C56903">
        <v>20210307</v>
      </c>
      <c r="D56903">
        <v>152</v>
      </c>
      <c r="E56903">
        <v>14557</v>
      </c>
      <c r="F56903">
        <v>1</v>
      </c>
      <c r="G56903" t="s">
        <v>46378</v>
      </c>
      <c r="H56903">
        <v>0</v>
      </c>
    </row>
    <row r="56904" spans="1:8" x14ac:dyDescent="0.3">
      <c r="A56904">
        <v>56903</v>
      </c>
      <c r="B56904" t="s">
        <v>45066</v>
      </c>
      <c r="C56904">
        <v>20210307</v>
      </c>
      <c r="D56904">
        <v>152</v>
      </c>
      <c r="E56904">
        <v>14557</v>
      </c>
      <c r="F56904">
        <v>2</v>
      </c>
      <c r="G56904" t="s">
        <v>46379</v>
      </c>
      <c r="H56904">
        <v>0</v>
      </c>
    </row>
    <row r="56905" spans="1:8" x14ac:dyDescent="0.3">
      <c r="A56905">
        <v>56904</v>
      </c>
      <c r="B56905" t="s">
        <v>45066</v>
      </c>
      <c r="C56905">
        <v>20210307</v>
      </c>
      <c r="D56905">
        <v>152</v>
      </c>
      <c r="E56905">
        <v>14557</v>
      </c>
      <c r="F56905">
        <v>3</v>
      </c>
      <c r="G56905" t="s">
        <v>46380</v>
      </c>
      <c r="H56905">
        <v>0</v>
      </c>
    </row>
    <row r="56906" spans="1:8" x14ac:dyDescent="0.3">
      <c r="A56906">
        <v>56905</v>
      </c>
      <c r="B56906" t="s">
        <v>45066</v>
      </c>
      <c r="C56906">
        <v>20210307</v>
      </c>
      <c r="D56906">
        <v>152</v>
      </c>
      <c r="E56906">
        <v>14557</v>
      </c>
      <c r="F56906">
        <v>4</v>
      </c>
      <c r="G56906" t="s">
        <v>46381</v>
      </c>
      <c r="H56906">
        <v>1</v>
      </c>
    </row>
    <row r="56907" spans="1:8" x14ac:dyDescent="0.3">
      <c r="A56907">
        <v>56906</v>
      </c>
      <c r="B56907" t="s">
        <v>45066</v>
      </c>
      <c r="C56907">
        <v>20210307</v>
      </c>
      <c r="D56907">
        <v>152</v>
      </c>
      <c r="E56907">
        <v>14558</v>
      </c>
      <c r="F56907">
        <v>1</v>
      </c>
      <c r="G56907" t="s">
        <v>592</v>
      </c>
      <c r="H56907">
        <v>1</v>
      </c>
    </row>
    <row r="56908" spans="1:8" x14ac:dyDescent="0.3">
      <c r="A56908">
        <v>56907</v>
      </c>
      <c r="B56908" t="s">
        <v>45066</v>
      </c>
      <c r="C56908">
        <v>20210307</v>
      </c>
      <c r="D56908">
        <v>152</v>
      </c>
      <c r="E56908">
        <v>14558</v>
      </c>
      <c r="F56908">
        <v>2</v>
      </c>
      <c r="G56908" t="s">
        <v>1733</v>
      </c>
      <c r="H56908">
        <v>0</v>
      </c>
    </row>
    <row r="56909" spans="1:8" x14ac:dyDescent="0.3">
      <c r="A56909">
        <v>56908</v>
      </c>
      <c r="B56909" t="s">
        <v>45066</v>
      </c>
      <c r="C56909">
        <v>20210307</v>
      </c>
      <c r="D56909">
        <v>152</v>
      </c>
      <c r="E56909">
        <v>14558</v>
      </c>
      <c r="F56909">
        <v>3</v>
      </c>
      <c r="G56909" t="s">
        <v>594</v>
      </c>
      <c r="H56909">
        <v>0</v>
      </c>
    </row>
    <row r="56910" spans="1:8" x14ac:dyDescent="0.3">
      <c r="A56910">
        <v>56909</v>
      </c>
      <c r="B56910" t="s">
        <v>45066</v>
      </c>
      <c r="C56910">
        <v>20210307</v>
      </c>
      <c r="D56910">
        <v>152</v>
      </c>
      <c r="E56910">
        <v>14558</v>
      </c>
      <c r="F56910">
        <v>4</v>
      </c>
      <c r="G56910" t="s">
        <v>18870</v>
      </c>
      <c r="H56910">
        <v>0</v>
      </c>
    </row>
    <row r="56911" spans="1:8" x14ac:dyDescent="0.3">
      <c r="A56911">
        <v>56910</v>
      </c>
      <c r="B56911" t="s">
        <v>45066</v>
      </c>
      <c r="C56911">
        <v>20210307</v>
      </c>
      <c r="D56911">
        <v>152</v>
      </c>
      <c r="E56911">
        <v>14559</v>
      </c>
      <c r="F56911">
        <v>1</v>
      </c>
      <c r="G56911" t="s">
        <v>46382</v>
      </c>
      <c r="H56911">
        <v>0</v>
      </c>
    </row>
    <row r="56912" spans="1:8" x14ac:dyDescent="0.3">
      <c r="A56912">
        <v>56911</v>
      </c>
      <c r="B56912" t="s">
        <v>45066</v>
      </c>
      <c r="C56912">
        <v>20210307</v>
      </c>
      <c r="D56912">
        <v>152</v>
      </c>
      <c r="E56912">
        <v>14559</v>
      </c>
      <c r="F56912">
        <v>2</v>
      </c>
      <c r="G56912" t="s">
        <v>46383</v>
      </c>
      <c r="H56912">
        <v>0</v>
      </c>
    </row>
    <row r="56913" spans="1:8" x14ac:dyDescent="0.3">
      <c r="A56913">
        <v>56912</v>
      </c>
      <c r="B56913" t="s">
        <v>45066</v>
      </c>
      <c r="C56913">
        <v>20210307</v>
      </c>
      <c r="D56913">
        <v>152</v>
      </c>
      <c r="E56913">
        <v>14559</v>
      </c>
      <c r="F56913">
        <v>3</v>
      </c>
      <c r="G56913" t="s">
        <v>46384</v>
      </c>
      <c r="H56913">
        <v>0</v>
      </c>
    </row>
    <row r="56914" spans="1:8" x14ac:dyDescent="0.3">
      <c r="A56914">
        <v>56913</v>
      </c>
      <c r="B56914" t="s">
        <v>45066</v>
      </c>
      <c r="C56914">
        <v>20210307</v>
      </c>
      <c r="D56914">
        <v>152</v>
      </c>
      <c r="E56914">
        <v>14559</v>
      </c>
      <c r="F56914">
        <v>4</v>
      </c>
      <c r="G56914" t="s">
        <v>46385</v>
      </c>
      <c r="H56914">
        <v>1</v>
      </c>
    </row>
    <row r="56915" spans="1:8" x14ac:dyDescent="0.3">
      <c r="A56915">
        <v>56914</v>
      </c>
      <c r="B56915" t="s">
        <v>45066</v>
      </c>
      <c r="C56915">
        <v>20210307</v>
      </c>
      <c r="D56915">
        <v>152</v>
      </c>
      <c r="E56915">
        <v>14560</v>
      </c>
      <c r="F56915">
        <v>1</v>
      </c>
      <c r="G56915" t="s">
        <v>46386</v>
      </c>
      <c r="H56915">
        <v>0</v>
      </c>
    </row>
    <row r="56916" spans="1:8" x14ac:dyDescent="0.3">
      <c r="A56916">
        <v>56915</v>
      </c>
      <c r="B56916" t="s">
        <v>45066</v>
      </c>
      <c r="C56916">
        <v>20210307</v>
      </c>
      <c r="D56916">
        <v>152</v>
      </c>
      <c r="E56916">
        <v>14560</v>
      </c>
      <c r="F56916">
        <v>2</v>
      </c>
      <c r="G56916" t="s">
        <v>46387</v>
      </c>
      <c r="H56916">
        <v>1</v>
      </c>
    </row>
    <row r="56917" spans="1:8" x14ac:dyDescent="0.3">
      <c r="A56917">
        <v>56916</v>
      </c>
      <c r="B56917" t="s">
        <v>45066</v>
      </c>
      <c r="C56917">
        <v>20210307</v>
      </c>
      <c r="D56917">
        <v>152</v>
      </c>
      <c r="E56917">
        <v>14560</v>
      </c>
      <c r="F56917">
        <v>3</v>
      </c>
      <c r="G56917" t="s">
        <v>46388</v>
      </c>
      <c r="H56917">
        <v>0</v>
      </c>
    </row>
    <row r="56918" spans="1:8" x14ac:dyDescent="0.3">
      <c r="A56918">
        <v>56917</v>
      </c>
      <c r="B56918" t="s">
        <v>45066</v>
      </c>
      <c r="C56918">
        <v>20210307</v>
      </c>
      <c r="D56918">
        <v>152</v>
      </c>
      <c r="E56918">
        <v>14560</v>
      </c>
      <c r="F56918">
        <v>4</v>
      </c>
      <c r="G56918" t="s">
        <v>46389</v>
      </c>
      <c r="H56918">
        <v>0</v>
      </c>
    </row>
    <row r="56919" spans="1:8" x14ac:dyDescent="0.3">
      <c r="A56919">
        <v>56918</v>
      </c>
      <c r="B56919" t="s">
        <v>45066</v>
      </c>
      <c r="C56919">
        <v>20210307</v>
      </c>
      <c r="D56919">
        <v>152</v>
      </c>
      <c r="E56919">
        <v>14561</v>
      </c>
      <c r="F56919">
        <v>1</v>
      </c>
      <c r="G56919" t="s">
        <v>46390</v>
      </c>
      <c r="H56919">
        <v>0</v>
      </c>
    </row>
    <row r="56920" spans="1:8" x14ac:dyDescent="0.3">
      <c r="A56920">
        <v>56919</v>
      </c>
      <c r="B56920" t="s">
        <v>45066</v>
      </c>
      <c r="C56920">
        <v>20210307</v>
      </c>
      <c r="D56920">
        <v>152</v>
      </c>
      <c r="E56920">
        <v>14561</v>
      </c>
      <c r="F56920">
        <v>2</v>
      </c>
      <c r="G56920" t="s">
        <v>46391</v>
      </c>
      <c r="H56920">
        <v>0</v>
      </c>
    </row>
    <row r="56921" spans="1:8" x14ac:dyDescent="0.3">
      <c r="A56921">
        <v>56920</v>
      </c>
      <c r="B56921" t="s">
        <v>45066</v>
      </c>
      <c r="C56921">
        <v>20210307</v>
      </c>
      <c r="D56921">
        <v>152</v>
      </c>
      <c r="E56921">
        <v>14561</v>
      </c>
      <c r="F56921">
        <v>3</v>
      </c>
      <c r="G56921" t="s">
        <v>46392</v>
      </c>
      <c r="H56921">
        <v>1</v>
      </c>
    </row>
    <row r="56922" spans="1:8" x14ac:dyDescent="0.3">
      <c r="A56922">
        <v>56921</v>
      </c>
      <c r="B56922" t="s">
        <v>45066</v>
      </c>
      <c r="C56922">
        <v>20210307</v>
      </c>
      <c r="D56922">
        <v>152</v>
      </c>
      <c r="E56922">
        <v>14561</v>
      </c>
      <c r="F56922">
        <v>4</v>
      </c>
      <c r="G56922" t="s">
        <v>46393</v>
      </c>
      <c r="H56922">
        <v>0</v>
      </c>
    </row>
    <row r="56923" spans="1:8" x14ac:dyDescent="0.3">
      <c r="A56923">
        <v>56922</v>
      </c>
      <c r="B56923" t="s">
        <v>45066</v>
      </c>
      <c r="C56923">
        <v>20210307</v>
      </c>
      <c r="D56923">
        <v>152</v>
      </c>
      <c r="E56923">
        <v>14562</v>
      </c>
      <c r="F56923">
        <v>1</v>
      </c>
      <c r="G56923" t="s">
        <v>8077</v>
      </c>
      <c r="H56923">
        <v>0</v>
      </c>
    </row>
    <row r="56924" spans="1:8" x14ac:dyDescent="0.3">
      <c r="A56924">
        <v>56923</v>
      </c>
      <c r="B56924" t="s">
        <v>45066</v>
      </c>
      <c r="C56924">
        <v>20210307</v>
      </c>
      <c r="D56924">
        <v>152</v>
      </c>
      <c r="E56924">
        <v>14562</v>
      </c>
      <c r="F56924">
        <v>2</v>
      </c>
      <c r="G56924" t="s">
        <v>46394</v>
      </c>
      <c r="H56924">
        <v>0</v>
      </c>
    </row>
    <row r="56925" spans="1:8" x14ac:dyDescent="0.3">
      <c r="A56925">
        <v>56924</v>
      </c>
      <c r="B56925" t="s">
        <v>45066</v>
      </c>
      <c r="C56925">
        <v>20210307</v>
      </c>
      <c r="D56925">
        <v>152</v>
      </c>
      <c r="E56925">
        <v>14562</v>
      </c>
      <c r="F56925">
        <v>3</v>
      </c>
      <c r="G56925" t="s">
        <v>8079</v>
      </c>
      <c r="H56925">
        <v>0</v>
      </c>
    </row>
    <row r="56926" spans="1:8" x14ac:dyDescent="0.3">
      <c r="A56926">
        <v>56925</v>
      </c>
      <c r="B56926" t="s">
        <v>45066</v>
      </c>
      <c r="C56926">
        <v>20210307</v>
      </c>
      <c r="D56926">
        <v>152</v>
      </c>
      <c r="E56926">
        <v>14562</v>
      </c>
      <c r="F56926">
        <v>4</v>
      </c>
      <c r="G56926" t="s">
        <v>46395</v>
      </c>
      <c r="H56926">
        <v>1</v>
      </c>
    </row>
    <row r="56927" spans="1:8" x14ac:dyDescent="0.3">
      <c r="A56927">
        <v>56926</v>
      </c>
      <c r="B56927" t="s">
        <v>45066</v>
      </c>
      <c r="C56927">
        <v>20210307</v>
      </c>
      <c r="D56927">
        <v>152</v>
      </c>
      <c r="E56927">
        <v>14563</v>
      </c>
      <c r="F56927">
        <v>1</v>
      </c>
      <c r="G56927" t="s">
        <v>46396</v>
      </c>
      <c r="H56927">
        <v>1</v>
      </c>
    </row>
    <row r="56928" spans="1:8" x14ac:dyDescent="0.3">
      <c r="A56928">
        <v>56927</v>
      </c>
      <c r="B56928" t="s">
        <v>45066</v>
      </c>
      <c r="C56928">
        <v>20210307</v>
      </c>
      <c r="D56928">
        <v>152</v>
      </c>
      <c r="E56928">
        <v>14563</v>
      </c>
      <c r="F56928">
        <v>2</v>
      </c>
      <c r="G56928" t="s">
        <v>45402</v>
      </c>
      <c r="H56928">
        <v>0</v>
      </c>
    </row>
    <row r="56929" spans="1:8" x14ac:dyDescent="0.3">
      <c r="A56929">
        <v>56928</v>
      </c>
      <c r="B56929" t="s">
        <v>45066</v>
      </c>
      <c r="C56929">
        <v>20210307</v>
      </c>
      <c r="D56929">
        <v>152</v>
      </c>
      <c r="E56929">
        <v>14563</v>
      </c>
      <c r="F56929">
        <v>3</v>
      </c>
      <c r="G56929" t="s">
        <v>45404</v>
      </c>
      <c r="H56929">
        <v>0</v>
      </c>
    </row>
    <row r="56930" spans="1:8" x14ac:dyDescent="0.3">
      <c r="A56930">
        <v>56929</v>
      </c>
      <c r="B56930" t="s">
        <v>45066</v>
      </c>
      <c r="C56930">
        <v>20210307</v>
      </c>
      <c r="D56930">
        <v>152</v>
      </c>
      <c r="E56930">
        <v>14563</v>
      </c>
      <c r="F56930">
        <v>4</v>
      </c>
      <c r="G56930" t="s">
        <v>45403</v>
      </c>
      <c r="H56930">
        <v>0</v>
      </c>
    </row>
    <row r="56931" spans="1:8" x14ac:dyDescent="0.3">
      <c r="A56931">
        <v>56930</v>
      </c>
      <c r="B56931" t="s">
        <v>45066</v>
      </c>
      <c r="C56931">
        <v>20210307</v>
      </c>
      <c r="D56931">
        <v>152</v>
      </c>
      <c r="E56931">
        <v>14564</v>
      </c>
      <c r="F56931">
        <v>1</v>
      </c>
      <c r="G56931" t="s">
        <v>46397</v>
      </c>
      <c r="H56931">
        <v>0</v>
      </c>
    </row>
    <row r="56932" spans="1:8" x14ac:dyDescent="0.3">
      <c r="A56932">
        <v>56931</v>
      </c>
      <c r="B56932" t="s">
        <v>45066</v>
      </c>
      <c r="C56932">
        <v>20210307</v>
      </c>
      <c r="D56932">
        <v>152</v>
      </c>
      <c r="E56932">
        <v>14564</v>
      </c>
      <c r="F56932">
        <v>2</v>
      </c>
      <c r="G56932" t="s">
        <v>46398</v>
      </c>
      <c r="H56932">
        <v>1</v>
      </c>
    </row>
    <row r="56933" spans="1:8" x14ac:dyDescent="0.3">
      <c r="A56933">
        <v>56932</v>
      </c>
      <c r="B56933" t="s">
        <v>45066</v>
      </c>
      <c r="C56933">
        <v>20210307</v>
      </c>
      <c r="D56933">
        <v>152</v>
      </c>
      <c r="E56933">
        <v>14564</v>
      </c>
      <c r="F56933">
        <v>3</v>
      </c>
      <c r="G56933" t="s">
        <v>46399</v>
      </c>
      <c r="H56933">
        <v>0</v>
      </c>
    </row>
    <row r="56934" spans="1:8" x14ac:dyDescent="0.3">
      <c r="A56934">
        <v>56933</v>
      </c>
      <c r="B56934" t="s">
        <v>45066</v>
      </c>
      <c r="C56934">
        <v>20210307</v>
      </c>
      <c r="D56934">
        <v>152</v>
      </c>
      <c r="E56934">
        <v>14564</v>
      </c>
      <c r="F56934">
        <v>4</v>
      </c>
      <c r="G56934" t="s">
        <v>46400</v>
      </c>
      <c r="H56934">
        <v>0</v>
      </c>
    </row>
    <row r="56935" spans="1:8" x14ac:dyDescent="0.3">
      <c r="A56935">
        <v>56934</v>
      </c>
      <c r="B56935" t="s">
        <v>45066</v>
      </c>
      <c r="C56935">
        <v>20210307</v>
      </c>
      <c r="D56935">
        <v>152</v>
      </c>
      <c r="E56935">
        <v>14565</v>
      </c>
      <c r="F56935">
        <v>1</v>
      </c>
      <c r="G56935" t="s">
        <v>46401</v>
      </c>
      <c r="H56935">
        <v>0</v>
      </c>
    </row>
    <row r="56936" spans="1:8" x14ac:dyDescent="0.3">
      <c r="A56936">
        <v>56935</v>
      </c>
      <c r="B56936" t="s">
        <v>45066</v>
      </c>
      <c r="C56936">
        <v>20210307</v>
      </c>
      <c r="D56936">
        <v>152</v>
      </c>
      <c r="E56936">
        <v>14565</v>
      </c>
      <c r="F56936">
        <v>2</v>
      </c>
      <c r="G56936" t="s">
        <v>46402</v>
      </c>
      <c r="H56936">
        <v>0</v>
      </c>
    </row>
    <row r="56937" spans="1:8" x14ac:dyDescent="0.3">
      <c r="A56937">
        <v>56936</v>
      </c>
      <c r="B56937" t="s">
        <v>45066</v>
      </c>
      <c r="C56937">
        <v>20210307</v>
      </c>
      <c r="D56937">
        <v>152</v>
      </c>
      <c r="E56937">
        <v>14565</v>
      </c>
      <c r="F56937">
        <v>3</v>
      </c>
      <c r="G56937" t="s">
        <v>46403</v>
      </c>
      <c r="H56937">
        <v>1</v>
      </c>
    </row>
    <row r="56938" spans="1:8" x14ac:dyDescent="0.3">
      <c r="A56938">
        <v>56937</v>
      </c>
      <c r="B56938" t="s">
        <v>45066</v>
      </c>
      <c r="C56938">
        <v>20210307</v>
      </c>
      <c r="D56938">
        <v>152</v>
      </c>
      <c r="E56938">
        <v>14565</v>
      </c>
      <c r="F56938">
        <v>4</v>
      </c>
      <c r="G56938" t="s">
        <v>46404</v>
      </c>
      <c r="H56938">
        <v>0</v>
      </c>
    </row>
    <row r="56939" spans="1:8" x14ac:dyDescent="0.3">
      <c r="A56939">
        <v>56938</v>
      </c>
      <c r="B56939" t="s">
        <v>45066</v>
      </c>
      <c r="C56939">
        <v>20210307</v>
      </c>
      <c r="D56939">
        <v>152</v>
      </c>
      <c r="E56939">
        <v>14566</v>
      </c>
      <c r="F56939">
        <v>1</v>
      </c>
      <c r="G56939" t="s">
        <v>46405</v>
      </c>
      <c r="H56939">
        <v>0</v>
      </c>
    </row>
    <row r="56940" spans="1:8" x14ac:dyDescent="0.3">
      <c r="A56940">
        <v>56939</v>
      </c>
      <c r="B56940" t="s">
        <v>45066</v>
      </c>
      <c r="C56940">
        <v>20210307</v>
      </c>
      <c r="D56940">
        <v>152</v>
      </c>
      <c r="E56940">
        <v>14566</v>
      </c>
      <c r="F56940">
        <v>2</v>
      </c>
      <c r="G56940" t="s">
        <v>46406</v>
      </c>
      <c r="H56940">
        <v>0</v>
      </c>
    </row>
    <row r="56941" spans="1:8" x14ac:dyDescent="0.3">
      <c r="A56941">
        <v>56940</v>
      </c>
      <c r="B56941" t="s">
        <v>45066</v>
      </c>
      <c r="C56941">
        <v>20210307</v>
      </c>
      <c r="D56941">
        <v>152</v>
      </c>
      <c r="E56941">
        <v>14566</v>
      </c>
      <c r="F56941">
        <v>3</v>
      </c>
      <c r="G56941" t="s">
        <v>46407</v>
      </c>
      <c r="H56941">
        <v>0</v>
      </c>
    </row>
    <row r="56942" spans="1:8" x14ac:dyDescent="0.3">
      <c r="A56942">
        <v>56941</v>
      </c>
      <c r="B56942" t="s">
        <v>45066</v>
      </c>
      <c r="C56942">
        <v>20210307</v>
      </c>
      <c r="D56942">
        <v>152</v>
      </c>
      <c r="E56942">
        <v>14566</v>
      </c>
      <c r="F56942">
        <v>4</v>
      </c>
      <c r="G56942" t="s">
        <v>46408</v>
      </c>
      <c r="H56942">
        <v>1</v>
      </c>
    </row>
    <row r="56943" spans="1:8" x14ac:dyDescent="0.3">
      <c r="A56943">
        <v>56942</v>
      </c>
      <c r="B56943" t="s">
        <v>45066</v>
      </c>
      <c r="C56943">
        <v>20210307</v>
      </c>
      <c r="D56943">
        <v>152</v>
      </c>
      <c r="E56943">
        <v>14567</v>
      </c>
      <c r="F56943">
        <v>1</v>
      </c>
      <c r="G56943" t="s">
        <v>46409</v>
      </c>
      <c r="H56943">
        <v>0</v>
      </c>
    </row>
    <row r="56944" spans="1:8" x14ac:dyDescent="0.3">
      <c r="A56944">
        <v>56943</v>
      </c>
      <c r="B56944" t="s">
        <v>45066</v>
      </c>
      <c r="C56944">
        <v>20210307</v>
      </c>
      <c r="D56944">
        <v>152</v>
      </c>
      <c r="E56944">
        <v>14567</v>
      </c>
      <c r="F56944">
        <v>2</v>
      </c>
      <c r="G56944" t="s">
        <v>46410</v>
      </c>
      <c r="H56944">
        <v>0</v>
      </c>
    </row>
    <row r="56945" spans="1:8" x14ac:dyDescent="0.3">
      <c r="A56945">
        <v>56944</v>
      </c>
      <c r="B56945" t="s">
        <v>45066</v>
      </c>
      <c r="C56945">
        <v>20210307</v>
      </c>
      <c r="D56945">
        <v>152</v>
      </c>
      <c r="E56945">
        <v>14567</v>
      </c>
      <c r="F56945">
        <v>3</v>
      </c>
      <c r="G56945" t="s">
        <v>46411</v>
      </c>
      <c r="H56945">
        <v>1</v>
      </c>
    </row>
    <row r="56946" spans="1:8" x14ac:dyDescent="0.3">
      <c r="A56946">
        <v>56945</v>
      </c>
      <c r="B56946" t="s">
        <v>45066</v>
      </c>
      <c r="C56946">
        <v>20210307</v>
      </c>
      <c r="D56946">
        <v>152</v>
      </c>
      <c r="E56946">
        <v>14567</v>
      </c>
      <c r="F56946">
        <v>4</v>
      </c>
      <c r="G56946" t="s">
        <v>46412</v>
      </c>
      <c r="H56946">
        <v>0</v>
      </c>
    </row>
    <row r="56947" spans="1:8" x14ac:dyDescent="0.3">
      <c r="A56947">
        <v>56946</v>
      </c>
      <c r="B56947" t="s">
        <v>45066</v>
      </c>
      <c r="C56947">
        <v>20210307</v>
      </c>
      <c r="D56947">
        <v>152</v>
      </c>
      <c r="E56947">
        <v>14568</v>
      </c>
      <c r="F56947">
        <v>1</v>
      </c>
      <c r="G56947" t="s">
        <v>46413</v>
      </c>
      <c r="H56947">
        <v>0</v>
      </c>
    </row>
    <row r="56948" spans="1:8" x14ac:dyDescent="0.3">
      <c r="A56948">
        <v>56947</v>
      </c>
      <c r="B56948" t="s">
        <v>45066</v>
      </c>
      <c r="C56948">
        <v>20210307</v>
      </c>
      <c r="D56948">
        <v>152</v>
      </c>
      <c r="E56948">
        <v>14568</v>
      </c>
      <c r="F56948">
        <v>2</v>
      </c>
      <c r="G56948" t="s">
        <v>46414</v>
      </c>
      <c r="H56948">
        <v>0</v>
      </c>
    </row>
    <row r="56949" spans="1:8" x14ac:dyDescent="0.3">
      <c r="A56949">
        <v>56948</v>
      </c>
      <c r="B56949" t="s">
        <v>45066</v>
      </c>
      <c r="C56949">
        <v>20210307</v>
      </c>
      <c r="D56949">
        <v>152</v>
      </c>
      <c r="E56949">
        <v>14568</v>
      </c>
      <c r="F56949">
        <v>3</v>
      </c>
      <c r="G56949" t="s">
        <v>46415</v>
      </c>
      <c r="H56949">
        <v>0</v>
      </c>
    </row>
    <row r="56950" spans="1:8" x14ac:dyDescent="0.3">
      <c r="A56950">
        <v>56949</v>
      </c>
      <c r="B56950" t="s">
        <v>45066</v>
      </c>
      <c r="C56950">
        <v>20210307</v>
      </c>
      <c r="D56950">
        <v>152</v>
      </c>
      <c r="E56950">
        <v>14568</v>
      </c>
      <c r="F56950">
        <v>4</v>
      </c>
      <c r="G56950" t="s">
        <v>46416</v>
      </c>
      <c r="H56950">
        <v>1</v>
      </c>
    </row>
    <row r="56951" spans="1:8" x14ac:dyDescent="0.3">
      <c r="A56951">
        <v>56950</v>
      </c>
      <c r="B56951" t="s">
        <v>45066</v>
      </c>
      <c r="C56951">
        <v>20210307</v>
      </c>
      <c r="D56951">
        <v>152</v>
      </c>
      <c r="E56951">
        <v>14569</v>
      </c>
      <c r="F56951">
        <v>1</v>
      </c>
      <c r="G56951" t="s">
        <v>9969</v>
      </c>
      <c r="H56951">
        <v>1</v>
      </c>
    </row>
    <row r="56952" spans="1:8" x14ac:dyDescent="0.3">
      <c r="A56952">
        <v>56951</v>
      </c>
      <c r="B56952" t="s">
        <v>45066</v>
      </c>
      <c r="C56952">
        <v>20210307</v>
      </c>
      <c r="D56952">
        <v>152</v>
      </c>
      <c r="E56952">
        <v>14569</v>
      </c>
      <c r="F56952">
        <v>2</v>
      </c>
      <c r="G56952" t="s">
        <v>23306</v>
      </c>
      <c r="H56952">
        <v>0</v>
      </c>
    </row>
    <row r="56953" spans="1:8" x14ac:dyDescent="0.3">
      <c r="A56953">
        <v>56952</v>
      </c>
      <c r="B56953" t="s">
        <v>45066</v>
      </c>
      <c r="C56953">
        <v>20210307</v>
      </c>
      <c r="D56953">
        <v>152</v>
      </c>
      <c r="E56953">
        <v>14569</v>
      </c>
      <c r="F56953">
        <v>3</v>
      </c>
      <c r="G56953" t="s">
        <v>13957</v>
      </c>
      <c r="H56953">
        <v>0</v>
      </c>
    </row>
    <row r="56954" spans="1:8" x14ac:dyDescent="0.3">
      <c r="A56954">
        <v>56953</v>
      </c>
      <c r="B56954" t="s">
        <v>45066</v>
      </c>
      <c r="C56954">
        <v>20210307</v>
      </c>
      <c r="D56954">
        <v>152</v>
      </c>
      <c r="E56954">
        <v>14569</v>
      </c>
      <c r="F56954">
        <v>4</v>
      </c>
      <c r="G56954" t="s">
        <v>46417</v>
      </c>
      <c r="H56954">
        <v>0</v>
      </c>
    </row>
    <row r="56955" spans="1:8" x14ac:dyDescent="0.3">
      <c r="A56955">
        <v>56954</v>
      </c>
      <c r="B56955" t="s">
        <v>45066</v>
      </c>
      <c r="C56955">
        <v>20210307</v>
      </c>
      <c r="D56955">
        <v>152</v>
      </c>
      <c r="E56955">
        <v>14570</v>
      </c>
      <c r="F56955">
        <v>1</v>
      </c>
      <c r="G56955" t="s">
        <v>46418</v>
      </c>
      <c r="H56955">
        <v>0</v>
      </c>
    </row>
    <row r="56956" spans="1:8" x14ac:dyDescent="0.3">
      <c r="A56956">
        <v>56955</v>
      </c>
      <c r="B56956" t="s">
        <v>45066</v>
      </c>
      <c r="C56956">
        <v>20210307</v>
      </c>
      <c r="D56956">
        <v>152</v>
      </c>
      <c r="E56956">
        <v>14570</v>
      </c>
      <c r="F56956">
        <v>2</v>
      </c>
      <c r="G56956" t="s">
        <v>46419</v>
      </c>
      <c r="H56956">
        <v>1</v>
      </c>
    </row>
    <row r="56957" spans="1:8" x14ac:dyDescent="0.3">
      <c r="A56957">
        <v>56956</v>
      </c>
      <c r="B56957" t="s">
        <v>45066</v>
      </c>
      <c r="C56957">
        <v>20210307</v>
      </c>
      <c r="D56957">
        <v>152</v>
      </c>
      <c r="E56957">
        <v>14570</v>
      </c>
      <c r="F56957">
        <v>3</v>
      </c>
      <c r="G56957" t="s">
        <v>46420</v>
      </c>
      <c r="H56957">
        <v>0</v>
      </c>
    </row>
    <row r="56958" spans="1:8" x14ac:dyDescent="0.3">
      <c r="A56958">
        <v>56957</v>
      </c>
      <c r="B56958" t="s">
        <v>45066</v>
      </c>
      <c r="C56958">
        <v>20210307</v>
      </c>
      <c r="D56958">
        <v>152</v>
      </c>
      <c r="E56958">
        <v>14570</v>
      </c>
      <c r="F56958">
        <v>4</v>
      </c>
      <c r="G56958" t="s">
        <v>4747</v>
      </c>
      <c r="H56958">
        <v>0</v>
      </c>
    </row>
    <row r="56959" spans="1:8" x14ac:dyDescent="0.3">
      <c r="A56959">
        <v>56958</v>
      </c>
      <c r="B56959" t="s">
        <v>45066</v>
      </c>
      <c r="C56959">
        <v>20210307</v>
      </c>
      <c r="D56959">
        <v>152</v>
      </c>
      <c r="E56959">
        <v>14571</v>
      </c>
      <c r="F56959">
        <v>1</v>
      </c>
      <c r="G56959" t="s">
        <v>46421</v>
      </c>
      <c r="H56959">
        <v>1</v>
      </c>
    </row>
    <row r="56960" spans="1:8" x14ac:dyDescent="0.3">
      <c r="A56960">
        <v>56959</v>
      </c>
      <c r="B56960" t="s">
        <v>45066</v>
      </c>
      <c r="C56960">
        <v>20210307</v>
      </c>
      <c r="D56960">
        <v>152</v>
      </c>
      <c r="E56960">
        <v>14571</v>
      </c>
      <c r="F56960">
        <v>2</v>
      </c>
      <c r="G56960" t="s">
        <v>46422</v>
      </c>
      <c r="H56960">
        <v>0</v>
      </c>
    </row>
    <row r="56961" spans="1:8" x14ac:dyDescent="0.3">
      <c r="A56961">
        <v>56960</v>
      </c>
      <c r="B56961" t="s">
        <v>45066</v>
      </c>
      <c r="C56961">
        <v>20210307</v>
      </c>
      <c r="D56961">
        <v>152</v>
      </c>
      <c r="E56961">
        <v>14571</v>
      </c>
      <c r="F56961">
        <v>3</v>
      </c>
      <c r="G56961" t="s">
        <v>46423</v>
      </c>
      <c r="H56961">
        <v>0</v>
      </c>
    </row>
    <row r="56962" spans="1:8" x14ac:dyDescent="0.3">
      <c r="A56962">
        <v>56961</v>
      </c>
      <c r="B56962" t="s">
        <v>45066</v>
      </c>
      <c r="C56962">
        <v>20210307</v>
      </c>
      <c r="D56962">
        <v>152</v>
      </c>
      <c r="E56962">
        <v>14571</v>
      </c>
      <c r="F56962">
        <v>4</v>
      </c>
      <c r="G56962" t="s">
        <v>46424</v>
      </c>
      <c r="H56962">
        <v>0</v>
      </c>
    </row>
    <row r="56963" spans="1:8" x14ac:dyDescent="0.3">
      <c r="A56963">
        <v>56962</v>
      </c>
      <c r="B56963" t="s">
        <v>45066</v>
      </c>
      <c r="C56963">
        <v>20210307</v>
      </c>
      <c r="D56963">
        <v>152</v>
      </c>
      <c r="E56963">
        <v>14572</v>
      </c>
      <c r="F56963">
        <v>1</v>
      </c>
      <c r="G56963" t="s">
        <v>46425</v>
      </c>
      <c r="H56963">
        <v>0</v>
      </c>
    </row>
    <row r="56964" spans="1:8" x14ac:dyDescent="0.3">
      <c r="A56964">
        <v>56963</v>
      </c>
      <c r="B56964" t="s">
        <v>45066</v>
      </c>
      <c r="C56964">
        <v>20210307</v>
      </c>
      <c r="D56964">
        <v>152</v>
      </c>
      <c r="E56964">
        <v>14572</v>
      </c>
      <c r="F56964">
        <v>2</v>
      </c>
      <c r="G56964" t="s">
        <v>46426</v>
      </c>
      <c r="H56964">
        <v>0</v>
      </c>
    </row>
    <row r="56965" spans="1:8" x14ac:dyDescent="0.3">
      <c r="A56965">
        <v>56964</v>
      </c>
      <c r="B56965" t="s">
        <v>45066</v>
      </c>
      <c r="C56965">
        <v>20210307</v>
      </c>
      <c r="D56965">
        <v>152</v>
      </c>
      <c r="E56965">
        <v>14572</v>
      </c>
      <c r="F56965">
        <v>3</v>
      </c>
      <c r="G56965" t="s">
        <v>8257</v>
      </c>
      <c r="H56965">
        <v>1</v>
      </c>
    </row>
    <row r="56966" spans="1:8" x14ac:dyDescent="0.3">
      <c r="A56966">
        <v>56965</v>
      </c>
      <c r="B56966" t="s">
        <v>45066</v>
      </c>
      <c r="C56966">
        <v>20210307</v>
      </c>
      <c r="D56966">
        <v>152</v>
      </c>
      <c r="E56966">
        <v>14572</v>
      </c>
      <c r="F56966">
        <v>4</v>
      </c>
      <c r="G56966" t="s">
        <v>46427</v>
      </c>
      <c r="H56966">
        <v>0</v>
      </c>
    </row>
    <row r="56967" spans="1:8" x14ac:dyDescent="0.3">
      <c r="A56967">
        <v>56966</v>
      </c>
      <c r="B56967" t="s">
        <v>45066</v>
      </c>
      <c r="C56967">
        <v>20210307</v>
      </c>
      <c r="D56967">
        <v>152</v>
      </c>
      <c r="E56967">
        <v>14573</v>
      </c>
      <c r="F56967">
        <v>1</v>
      </c>
      <c r="G56967" t="s">
        <v>46428</v>
      </c>
      <c r="H56967">
        <v>0</v>
      </c>
    </row>
    <row r="56968" spans="1:8" x14ac:dyDescent="0.3">
      <c r="A56968">
        <v>56967</v>
      </c>
      <c r="B56968" t="s">
        <v>45066</v>
      </c>
      <c r="C56968">
        <v>20210307</v>
      </c>
      <c r="D56968">
        <v>152</v>
      </c>
      <c r="E56968">
        <v>14573</v>
      </c>
      <c r="F56968">
        <v>2</v>
      </c>
      <c r="G56968" t="s">
        <v>46107</v>
      </c>
      <c r="H56968">
        <v>1</v>
      </c>
    </row>
    <row r="56969" spans="1:8" x14ac:dyDescent="0.3">
      <c r="A56969">
        <v>56968</v>
      </c>
      <c r="B56969" t="s">
        <v>45066</v>
      </c>
      <c r="C56969">
        <v>20210307</v>
      </c>
      <c r="D56969">
        <v>152</v>
      </c>
      <c r="E56969">
        <v>14573</v>
      </c>
      <c r="F56969">
        <v>3</v>
      </c>
      <c r="G56969" t="s">
        <v>46429</v>
      </c>
      <c r="H56969">
        <v>0</v>
      </c>
    </row>
    <row r="56970" spans="1:8" x14ac:dyDescent="0.3">
      <c r="A56970">
        <v>56969</v>
      </c>
      <c r="B56970" t="s">
        <v>45066</v>
      </c>
      <c r="C56970">
        <v>20210307</v>
      </c>
      <c r="D56970">
        <v>152</v>
      </c>
      <c r="E56970">
        <v>14573</v>
      </c>
      <c r="F56970">
        <v>4</v>
      </c>
      <c r="G56970" t="s">
        <v>46430</v>
      </c>
      <c r="H56970">
        <v>0</v>
      </c>
    </row>
    <row r="56971" spans="1:8" x14ac:dyDescent="0.3">
      <c r="A56971">
        <v>56970</v>
      </c>
      <c r="B56971" t="s">
        <v>45066</v>
      </c>
      <c r="C56971">
        <v>20210307</v>
      </c>
      <c r="D56971">
        <v>152</v>
      </c>
      <c r="E56971">
        <v>14574</v>
      </c>
      <c r="F56971">
        <v>1</v>
      </c>
      <c r="G56971" t="s">
        <v>46431</v>
      </c>
      <c r="H56971">
        <v>0</v>
      </c>
    </row>
    <row r="56972" spans="1:8" x14ac:dyDescent="0.3">
      <c r="A56972">
        <v>56971</v>
      </c>
      <c r="B56972" t="s">
        <v>45066</v>
      </c>
      <c r="C56972">
        <v>20210307</v>
      </c>
      <c r="D56972">
        <v>152</v>
      </c>
      <c r="E56972">
        <v>14574</v>
      </c>
      <c r="F56972">
        <v>2</v>
      </c>
      <c r="G56972" t="s">
        <v>46432</v>
      </c>
      <c r="H56972">
        <v>0</v>
      </c>
    </row>
    <row r="56973" spans="1:8" x14ac:dyDescent="0.3">
      <c r="A56973">
        <v>56972</v>
      </c>
      <c r="B56973" t="s">
        <v>45066</v>
      </c>
      <c r="C56973">
        <v>20210307</v>
      </c>
      <c r="D56973">
        <v>152</v>
      </c>
      <c r="E56973">
        <v>14574</v>
      </c>
      <c r="F56973">
        <v>3</v>
      </c>
      <c r="G56973" t="s">
        <v>46433</v>
      </c>
      <c r="H56973">
        <v>0</v>
      </c>
    </row>
    <row r="56974" spans="1:8" x14ac:dyDescent="0.3">
      <c r="A56974">
        <v>56973</v>
      </c>
      <c r="B56974" t="s">
        <v>45066</v>
      </c>
      <c r="C56974">
        <v>20210307</v>
      </c>
      <c r="D56974">
        <v>152</v>
      </c>
      <c r="E56974">
        <v>14574</v>
      </c>
      <c r="F56974">
        <v>4</v>
      </c>
      <c r="G56974" t="s">
        <v>46434</v>
      </c>
      <c r="H56974">
        <v>1</v>
      </c>
    </row>
    <row r="56975" spans="1:8" x14ac:dyDescent="0.3">
      <c r="A56975">
        <v>56974</v>
      </c>
      <c r="B56975" t="s">
        <v>45066</v>
      </c>
      <c r="C56975">
        <v>20210307</v>
      </c>
      <c r="D56975">
        <v>152</v>
      </c>
      <c r="E56975">
        <v>14575</v>
      </c>
      <c r="F56975">
        <v>1</v>
      </c>
      <c r="G56975" t="s">
        <v>46435</v>
      </c>
      <c r="H56975">
        <v>0</v>
      </c>
    </row>
    <row r="56976" spans="1:8" x14ac:dyDescent="0.3">
      <c r="A56976">
        <v>56975</v>
      </c>
      <c r="B56976" t="s">
        <v>45066</v>
      </c>
      <c r="C56976">
        <v>20210307</v>
      </c>
      <c r="D56976">
        <v>152</v>
      </c>
      <c r="E56976">
        <v>14575</v>
      </c>
      <c r="F56976">
        <v>2</v>
      </c>
      <c r="G56976" t="s">
        <v>46436</v>
      </c>
      <c r="H56976">
        <v>0</v>
      </c>
    </row>
    <row r="56977" spans="1:8" x14ac:dyDescent="0.3">
      <c r="A56977">
        <v>56976</v>
      </c>
      <c r="B56977" t="s">
        <v>45066</v>
      </c>
      <c r="C56977">
        <v>20210307</v>
      </c>
      <c r="D56977">
        <v>152</v>
      </c>
      <c r="E56977">
        <v>14575</v>
      </c>
      <c r="F56977">
        <v>3</v>
      </c>
      <c r="G56977" t="s">
        <v>46437</v>
      </c>
      <c r="H56977">
        <v>1</v>
      </c>
    </row>
    <row r="56978" spans="1:8" x14ac:dyDescent="0.3">
      <c r="A56978">
        <v>56977</v>
      </c>
      <c r="B56978" t="s">
        <v>45066</v>
      </c>
      <c r="C56978">
        <v>20210307</v>
      </c>
      <c r="D56978">
        <v>152</v>
      </c>
      <c r="E56978">
        <v>14575</v>
      </c>
      <c r="F56978">
        <v>4</v>
      </c>
      <c r="G56978" t="s">
        <v>43876</v>
      </c>
      <c r="H56978">
        <v>0</v>
      </c>
    </row>
    <row r="56979" spans="1:8" x14ac:dyDescent="0.3">
      <c r="A56979">
        <v>56978</v>
      </c>
      <c r="B56979" t="s">
        <v>45066</v>
      </c>
      <c r="C56979">
        <v>20210307</v>
      </c>
      <c r="D56979">
        <v>152</v>
      </c>
      <c r="E56979">
        <v>14576</v>
      </c>
      <c r="F56979">
        <v>1</v>
      </c>
      <c r="G56979" t="s">
        <v>46438</v>
      </c>
      <c r="H56979">
        <v>0</v>
      </c>
    </row>
    <row r="56980" spans="1:8" x14ac:dyDescent="0.3">
      <c r="A56980">
        <v>56979</v>
      </c>
      <c r="B56980" t="s">
        <v>45066</v>
      </c>
      <c r="C56980">
        <v>20210307</v>
      </c>
      <c r="D56980">
        <v>152</v>
      </c>
      <c r="E56980">
        <v>14576</v>
      </c>
      <c r="F56980">
        <v>2</v>
      </c>
      <c r="G56980" t="s">
        <v>46439</v>
      </c>
      <c r="H56980">
        <v>1</v>
      </c>
    </row>
    <row r="56981" spans="1:8" x14ac:dyDescent="0.3">
      <c r="A56981">
        <v>56980</v>
      </c>
      <c r="B56981" t="s">
        <v>45066</v>
      </c>
      <c r="C56981">
        <v>20210307</v>
      </c>
      <c r="D56981">
        <v>152</v>
      </c>
      <c r="E56981">
        <v>14576</v>
      </c>
      <c r="F56981">
        <v>3</v>
      </c>
      <c r="G56981" t="s">
        <v>46440</v>
      </c>
      <c r="H56981">
        <v>0</v>
      </c>
    </row>
    <row r="56982" spans="1:8" x14ac:dyDescent="0.3">
      <c r="A56982">
        <v>56981</v>
      </c>
      <c r="B56982" t="s">
        <v>45066</v>
      </c>
      <c r="C56982">
        <v>20210307</v>
      </c>
      <c r="D56982">
        <v>152</v>
      </c>
      <c r="E56982">
        <v>14576</v>
      </c>
      <c r="F56982">
        <v>4</v>
      </c>
      <c r="G56982" t="s">
        <v>46441</v>
      </c>
      <c r="H56982">
        <v>0</v>
      </c>
    </row>
    <row r="56983" spans="1:8" x14ac:dyDescent="0.3">
      <c r="A56983">
        <v>56982</v>
      </c>
      <c r="B56983" t="s">
        <v>45066</v>
      </c>
      <c r="C56983">
        <v>20210515</v>
      </c>
      <c r="D56983">
        <v>153</v>
      </c>
      <c r="E56983">
        <v>14577</v>
      </c>
      <c r="F56983">
        <v>1</v>
      </c>
      <c r="G56983" t="s">
        <v>46442</v>
      </c>
      <c r="H56983">
        <v>1</v>
      </c>
    </row>
    <row r="56984" spans="1:8" x14ac:dyDescent="0.3">
      <c r="A56984">
        <v>56983</v>
      </c>
      <c r="B56984" t="s">
        <v>45066</v>
      </c>
      <c r="C56984">
        <v>20210515</v>
      </c>
      <c r="D56984">
        <v>153</v>
      </c>
      <c r="E56984">
        <v>14577</v>
      </c>
      <c r="F56984">
        <v>2</v>
      </c>
      <c r="G56984" t="s">
        <v>46443</v>
      </c>
      <c r="H56984">
        <v>0</v>
      </c>
    </row>
    <row r="56985" spans="1:8" x14ac:dyDescent="0.3">
      <c r="A56985">
        <v>56984</v>
      </c>
      <c r="B56985" t="s">
        <v>45066</v>
      </c>
      <c r="C56985">
        <v>20210515</v>
      </c>
      <c r="D56985">
        <v>153</v>
      </c>
      <c r="E56985">
        <v>14577</v>
      </c>
      <c r="F56985">
        <v>3</v>
      </c>
      <c r="G56985" t="s">
        <v>46444</v>
      </c>
      <c r="H56985">
        <v>0</v>
      </c>
    </row>
    <row r="56986" spans="1:8" x14ac:dyDescent="0.3">
      <c r="A56986">
        <v>56985</v>
      </c>
      <c r="B56986" t="s">
        <v>45066</v>
      </c>
      <c r="C56986">
        <v>20210515</v>
      </c>
      <c r="D56986">
        <v>153</v>
      </c>
      <c r="E56986">
        <v>14577</v>
      </c>
      <c r="F56986">
        <v>4</v>
      </c>
      <c r="G56986" t="s">
        <v>46445</v>
      </c>
      <c r="H56986">
        <v>0</v>
      </c>
    </row>
    <row r="56987" spans="1:8" x14ac:dyDescent="0.3">
      <c r="A56987">
        <v>56986</v>
      </c>
      <c r="B56987" t="s">
        <v>45066</v>
      </c>
      <c r="C56987">
        <v>20210515</v>
      </c>
      <c r="D56987">
        <v>153</v>
      </c>
      <c r="E56987">
        <v>14578</v>
      </c>
      <c r="F56987">
        <v>1</v>
      </c>
      <c r="G56987" t="s">
        <v>46446</v>
      </c>
      <c r="H56987">
        <v>0</v>
      </c>
    </row>
    <row r="56988" spans="1:8" x14ac:dyDescent="0.3">
      <c r="A56988">
        <v>56987</v>
      </c>
      <c r="B56988" t="s">
        <v>45066</v>
      </c>
      <c r="C56988">
        <v>20210515</v>
      </c>
      <c r="D56988">
        <v>153</v>
      </c>
      <c r="E56988">
        <v>14578</v>
      </c>
      <c r="F56988">
        <v>2</v>
      </c>
      <c r="G56988" t="s">
        <v>46447</v>
      </c>
      <c r="H56988">
        <v>0</v>
      </c>
    </row>
    <row r="56989" spans="1:8" x14ac:dyDescent="0.3">
      <c r="A56989">
        <v>56988</v>
      </c>
      <c r="B56989" t="s">
        <v>45066</v>
      </c>
      <c r="C56989">
        <v>20210515</v>
      </c>
      <c r="D56989">
        <v>153</v>
      </c>
      <c r="E56989">
        <v>14578</v>
      </c>
      <c r="F56989">
        <v>3</v>
      </c>
      <c r="G56989" t="s">
        <v>46448</v>
      </c>
      <c r="H56989">
        <v>0</v>
      </c>
    </row>
    <row r="56990" spans="1:8" x14ac:dyDescent="0.3">
      <c r="A56990">
        <v>56989</v>
      </c>
      <c r="B56990" t="s">
        <v>45066</v>
      </c>
      <c r="C56990">
        <v>20210515</v>
      </c>
      <c r="D56990">
        <v>153</v>
      </c>
      <c r="E56990">
        <v>14578</v>
      </c>
      <c r="F56990">
        <v>4</v>
      </c>
      <c r="G56990" t="s">
        <v>46449</v>
      </c>
      <c r="H56990">
        <v>1</v>
      </c>
    </row>
    <row r="56991" spans="1:8" x14ac:dyDescent="0.3">
      <c r="A56991">
        <v>56990</v>
      </c>
      <c r="B56991" t="s">
        <v>45066</v>
      </c>
      <c r="C56991">
        <v>20210515</v>
      </c>
      <c r="D56991">
        <v>153</v>
      </c>
      <c r="E56991">
        <v>14579</v>
      </c>
      <c r="F56991">
        <v>1</v>
      </c>
      <c r="G56991" t="s">
        <v>20600</v>
      </c>
      <c r="H56991">
        <v>0</v>
      </c>
    </row>
    <row r="56992" spans="1:8" x14ac:dyDescent="0.3">
      <c r="A56992">
        <v>56991</v>
      </c>
      <c r="B56992" t="s">
        <v>45066</v>
      </c>
      <c r="C56992">
        <v>20210515</v>
      </c>
      <c r="D56992">
        <v>153</v>
      </c>
      <c r="E56992">
        <v>14579</v>
      </c>
      <c r="F56992">
        <v>2</v>
      </c>
      <c r="G56992" t="s">
        <v>46450</v>
      </c>
      <c r="H56992">
        <v>0</v>
      </c>
    </row>
    <row r="56993" spans="1:8" x14ac:dyDescent="0.3">
      <c r="A56993">
        <v>56992</v>
      </c>
      <c r="B56993" t="s">
        <v>45066</v>
      </c>
      <c r="C56993">
        <v>20210515</v>
      </c>
      <c r="D56993">
        <v>153</v>
      </c>
      <c r="E56993">
        <v>14579</v>
      </c>
      <c r="F56993">
        <v>3</v>
      </c>
      <c r="G56993" t="s">
        <v>576</v>
      </c>
      <c r="H56993">
        <v>0</v>
      </c>
    </row>
    <row r="56994" spans="1:8" x14ac:dyDescent="0.3">
      <c r="A56994">
        <v>56993</v>
      </c>
      <c r="B56994" t="s">
        <v>45066</v>
      </c>
      <c r="C56994">
        <v>20210515</v>
      </c>
      <c r="D56994">
        <v>153</v>
      </c>
      <c r="E56994">
        <v>14579</v>
      </c>
      <c r="F56994">
        <v>4</v>
      </c>
      <c r="G56994" t="s">
        <v>46451</v>
      </c>
      <c r="H56994">
        <v>1</v>
      </c>
    </row>
    <row r="56995" spans="1:8" x14ac:dyDescent="0.3">
      <c r="A56995">
        <v>56994</v>
      </c>
      <c r="B56995" t="s">
        <v>45066</v>
      </c>
      <c r="C56995">
        <v>20210515</v>
      </c>
      <c r="D56995">
        <v>153</v>
      </c>
      <c r="E56995">
        <v>14580</v>
      </c>
      <c r="F56995">
        <v>1</v>
      </c>
      <c r="G56995" t="s">
        <v>46452</v>
      </c>
      <c r="H56995">
        <v>0</v>
      </c>
    </row>
    <row r="56996" spans="1:8" x14ac:dyDescent="0.3">
      <c r="A56996">
        <v>56995</v>
      </c>
      <c r="B56996" t="s">
        <v>45066</v>
      </c>
      <c r="C56996">
        <v>20210515</v>
      </c>
      <c r="D56996">
        <v>153</v>
      </c>
      <c r="E56996">
        <v>14580</v>
      </c>
      <c r="F56996">
        <v>2</v>
      </c>
      <c r="G56996" t="s">
        <v>46453</v>
      </c>
      <c r="H56996">
        <v>0</v>
      </c>
    </row>
    <row r="56997" spans="1:8" x14ac:dyDescent="0.3">
      <c r="A56997">
        <v>56996</v>
      </c>
      <c r="B56997" t="s">
        <v>45066</v>
      </c>
      <c r="C56997">
        <v>20210515</v>
      </c>
      <c r="D56997">
        <v>153</v>
      </c>
      <c r="E56997">
        <v>14580</v>
      </c>
      <c r="F56997">
        <v>3</v>
      </c>
      <c r="G56997" t="s">
        <v>46454</v>
      </c>
      <c r="H56997">
        <v>1</v>
      </c>
    </row>
    <row r="56998" spans="1:8" x14ac:dyDescent="0.3">
      <c r="A56998">
        <v>56997</v>
      </c>
      <c r="B56998" t="s">
        <v>45066</v>
      </c>
      <c r="C56998">
        <v>20210515</v>
      </c>
      <c r="D56998">
        <v>153</v>
      </c>
      <c r="E56998">
        <v>14580</v>
      </c>
      <c r="F56998">
        <v>4</v>
      </c>
      <c r="G56998" t="s">
        <v>46455</v>
      </c>
      <c r="H56998">
        <v>0</v>
      </c>
    </row>
    <row r="56999" spans="1:8" x14ac:dyDescent="0.3">
      <c r="A56999">
        <v>56998</v>
      </c>
      <c r="B56999" t="s">
        <v>45066</v>
      </c>
      <c r="C56999">
        <v>20210515</v>
      </c>
      <c r="D56999">
        <v>153</v>
      </c>
      <c r="E56999">
        <v>14581</v>
      </c>
      <c r="F56999">
        <v>1</v>
      </c>
      <c r="G56999" t="s">
        <v>46456</v>
      </c>
      <c r="H56999">
        <v>0</v>
      </c>
    </row>
    <row r="57000" spans="1:8" x14ac:dyDescent="0.3">
      <c r="A57000">
        <v>56999</v>
      </c>
      <c r="B57000" t="s">
        <v>45066</v>
      </c>
      <c r="C57000">
        <v>20210515</v>
      </c>
      <c r="D57000">
        <v>153</v>
      </c>
      <c r="E57000">
        <v>14581</v>
      </c>
      <c r="F57000">
        <v>2</v>
      </c>
      <c r="G57000" t="s">
        <v>46457</v>
      </c>
      <c r="H57000">
        <v>0</v>
      </c>
    </row>
    <row r="57001" spans="1:8" x14ac:dyDescent="0.3">
      <c r="A57001">
        <v>57000</v>
      </c>
      <c r="B57001" t="s">
        <v>45066</v>
      </c>
      <c r="C57001">
        <v>20210515</v>
      </c>
      <c r="D57001">
        <v>153</v>
      </c>
      <c r="E57001">
        <v>14581</v>
      </c>
      <c r="F57001">
        <v>3</v>
      </c>
      <c r="G57001" t="s">
        <v>46458</v>
      </c>
      <c r="H57001">
        <v>1</v>
      </c>
    </row>
    <row r="57002" spans="1:8" x14ac:dyDescent="0.3">
      <c r="A57002">
        <v>57001</v>
      </c>
      <c r="B57002" t="s">
        <v>45066</v>
      </c>
      <c r="C57002">
        <v>20210515</v>
      </c>
      <c r="D57002">
        <v>153</v>
      </c>
      <c r="E57002">
        <v>14581</v>
      </c>
      <c r="F57002">
        <v>4</v>
      </c>
      <c r="G57002" t="s">
        <v>46459</v>
      </c>
      <c r="H57002">
        <v>0</v>
      </c>
    </row>
    <row r="57003" spans="1:8" x14ac:dyDescent="0.3">
      <c r="A57003">
        <v>57002</v>
      </c>
      <c r="B57003" t="s">
        <v>45066</v>
      </c>
      <c r="C57003">
        <v>20210515</v>
      </c>
      <c r="D57003">
        <v>153</v>
      </c>
      <c r="E57003">
        <v>14582</v>
      </c>
      <c r="F57003">
        <v>1</v>
      </c>
      <c r="G57003" t="s">
        <v>46460</v>
      </c>
      <c r="H57003">
        <v>0</v>
      </c>
    </row>
    <row r="57004" spans="1:8" x14ac:dyDescent="0.3">
      <c r="A57004">
        <v>57003</v>
      </c>
      <c r="B57004" t="s">
        <v>45066</v>
      </c>
      <c r="C57004">
        <v>20210515</v>
      </c>
      <c r="D57004">
        <v>153</v>
      </c>
      <c r="E57004">
        <v>14582</v>
      </c>
      <c r="F57004">
        <v>2</v>
      </c>
      <c r="G57004" t="s">
        <v>46461</v>
      </c>
      <c r="H57004">
        <v>1</v>
      </c>
    </row>
    <row r="57005" spans="1:8" x14ac:dyDescent="0.3">
      <c r="A57005">
        <v>57004</v>
      </c>
      <c r="B57005" t="s">
        <v>45066</v>
      </c>
      <c r="C57005">
        <v>20210515</v>
      </c>
      <c r="D57005">
        <v>153</v>
      </c>
      <c r="E57005">
        <v>14582</v>
      </c>
      <c r="F57005">
        <v>3</v>
      </c>
      <c r="G57005" t="s">
        <v>46462</v>
      </c>
      <c r="H57005">
        <v>0</v>
      </c>
    </row>
    <row r="57006" spans="1:8" x14ac:dyDescent="0.3">
      <c r="A57006">
        <v>57005</v>
      </c>
      <c r="B57006" t="s">
        <v>45066</v>
      </c>
      <c r="C57006">
        <v>20210515</v>
      </c>
      <c r="D57006">
        <v>153</v>
      </c>
      <c r="E57006">
        <v>14582</v>
      </c>
      <c r="F57006">
        <v>4</v>
      </c>
      <c r="G57006" t="s">
        <v>46463</v>
      </c>
      <c r="H57006">
        <v>0</v>
      </c>
    </row>
    <row r="57007" spans="1:8" x14ac:dyDescent="0.3">
      <c r="A57007">
        <v>57006</v>
      </c>
      <c r="B57007" t="s">
        <v>45066</v>
      </c>
      <c r="C57007">
        <v>20210515</v>
      </c>
      <c r="D57007">
        <v>153</v>
      </c>
      <c r="E57007">
        <v>14583</v>
      </c>
      <c r="F57007">
        <v>1</v>
      </c>
      <c r="G57007" t="s">
        <v>46464</v>
      </c>
      <c r="H57007">
        <v>0</v>
      </c>
    </row>
    <row r="57008" spans="1:8" x14ac:dyDescent="0.3">
      <c r="A57008">
        <v>57007</v>
      </c>
      <c r="B57008" t="s">
        <v>45066</v>
      </c>
      <c r="C57008">
        <v>20210515</v>
      </c>
      <c r="D57008">
        <v>153</v>
      </c>
      <c r="E57008">
        <v>14583</v>
      </c>
      <c r="F57008">
        <v>2</v>
      </c>
      <c r="G57008" t="s">
        <v>46465</v>
      </c>
      <c r="H57008">
        <v>1</v>
      </c>
    </row>
    <row r="57009" spans="1:8" x14ac:dyDescent="0.3">
      <c r="A57009">
        <v>57008</v>
      </c>
      <c r="B57009" t="s">
        <v>45066</v>
      </c>
      <c r="C57009">
        <v>20210515</v>
      </c>
      <c r="D57009">
        <v>153</v>
      </c>
      <c r="E57009">
        <v>14583</v>
      </c>
      <c r="F57009">
        <v>3</v>
      </c>
      <c r="G57009" t="s">
        <v>46466</v>
      </c>
      <c r="H57009">
        <v>0</v>
      </c>
    </row>
    <row r="57010" spans="1:8" x14ac:dyDescent="0.3">
      <c r="A57010">
        <v>57009</v>
      </c>
      <c r="B57010" t="s">
        <v>45066</v>
      </c>
      <c r="C57010">
        <v>20210515</v>
      </c>
      <c r="D57010">
        <v>153</v>
      </c>
      <c r="E57010">
        <v>14583</v>
      </c>
      <c r="F57010">
        <v>4</v>
      </c>
      <c r="G57010" t="s">
        <v>46467</v>
      </c>
      <c r="H57010">
        <v>0</v>
      </c>
    </row>
    <row r="57011" spans="1:8" x14ac:dyDescent="0.3">
      <c r="A57011">
        <v>57010</v>
      </c>
      <c r="B57011" t="s">
        <v>45066</v>
      </c>
      <c r="C57011">
        <v>20210515</v>
      </c>
      <c r="D57011">
        <v>153</v>
      </c>
      <c r="E57011">
        <v>14584</v>
      </c>
      <c r="F57011">
        <v>1</v>
      </c>
      <c r="G57011" t="s">
        <v>46468</v>
      </c>
      <c r="H57011">
        <v>0</v>
      </c>
    </row>
    <row r="57012" spans="1:8" x14ac:dyDescent="0.3">
      <c r="A57012">
        <v>57011</v>
      </c>
      <c r="B57012" t="s">
        <v>45066</v>
      </c>
      <c r="C57012">
        <v>20210515</v>
      </c>
      <c r="D57012">
        <v>153</v>
      </c>
      <c r="E57012">
        <v>14584</v>
      </c>
      <c r="F57012">
        <v>2</v>
      </c>
      <c r="G57012" t="s">
        <v>46469</v>
      </c>
      <c r="H57012">
        <v>0</v>
      </c>
    </row>
    <row r="57013" spans="1:8" x14ac:dyDescent="0.3">
      <c r="A57013">
        <v>57012</v>
      </c>
      <c r="B57013" t="s">
        <v>45066</v>
      </c>
      <c r="C57013">
        <v>20210515</v>
      </c>
      <c r="D57013">
        <v>153</v>
      </c>
      <c r="E57013">
        <v>14584</v>
      </c>
      <c r="F57013">
        <v>3</v>
      </c>
      <c r="G57013" t="s">
        <v>46470</v>
      </c>
      <c r="H57013">
        <v>1</v>
      </c>
    </row>
    <row r="57014" spans="1:8" x14ac:dyDescent="0.3">
      <c r="A57014">
        <v>57013</v>
      </c>
      <c r="B57014" t="s">
        <v>45066</v>
      </c>
      <c r="C57014">
        <v>20210515</v>
      </c>
      <c r="D57014">
        <v>153</v>
      </c>
      <c r="E57014">
        <v>14584</v>
      </c>
      <c r="F57014">
        <v>4</v>
      </c>
      <c r="G57014" t="s">
        <v>46471</v>
      </c>
      <c r="H57014">
        <v>0</v>
      </c>
    </row>
    <row r="57015" spans="1:8" x14ac:dyDescent="0.3">
      <c r="A57015">
        <v>57014</v>
      </c>
      <c r="B57015" t="s">
        <v>45066</v>
      </c>
      <c r="C57015">
        <v>20210515</v>
      </c>
      <c r="D57015">
        <v>153</v>
      </c>
      <c r="E57015">
        <v>14585</v>
      </c>
      <c r="F57015">
        <v>1</v>
      </c>
      <c r="G57015" t="s">
        <v>46472</v>
      </c>
      <c r="H57015">
        <v>1</v>
      </c>
    </row>
    <row r="57016" spans="1:8" x14ac:dyDescent="0.3">
      <c r="A57016">
        <v>57015</v>
      </c>
      <c r="B57016" t="s">
        <v>45066</v>
      </c>
      <c r="C57016">
        <v>20210515</v>
      </c>
      <c r="D57016">
        <v>153</v>
      </c>
      <c r="E57016">
        <v>14585</v>
      </c>
      <c r="F57016">
        <v>2</v>
      </c>
      <c r="G57016" t="s">
        <v>45508</v>
      </c>
      <c r="H57016">
        <v>0</v>
      </c>
    </row>
    <row r="57017" spans="1:8" x14ac:dyDescent="0.3">
      <c r="A57017">
        <v>57016</v>
      </c>
      <c r="B57017" t="s">
        <v>45066</v>
      </c>
      <c r="C57017">
        <v>20210515</v>
      </c>
      <c r="D57017">
        <v>153</v>
      </c>
      <c r="E57017">
        <v>14585</v>
      </c>
      <c r="F57017">
        <v>3</v>
      </c>
      <c r="G57017" t="s">
        <v>46473</v>
      </c>
      <c r="H57017">
        <v>0</v>
      </c>
    </row>
    <row r="57018" spans="1:8" x14ac:dyDescent="0.3">
      <c r="A57018">
        <v>57017</v>
      </c>
      <c r="B57018" t="s">
        <v>45066</v>
      </c>
      <c r="C57018">
        <v>20210515</v>
      </c>
      <c r="D57018">
        <v>153</v>
      </c>
      <c r="E57018">
        <v>14585</v>
      </c>
      <c r="F57018">
        <v>4</v>
      </c>
      <c r="G57018" t="s">
        <v>45803</v>
      </c>
      <c r="H57018">
        <v>0</v>
      </c>
    </row>
    <row r="57019" spans="1:8" x14ac:dyDescent="0.3">
      <c r="A57019">
        <v>57018</v>
      </c>
      <c r="B57019" t="s">
        <v>45066</v>
      </c>
      <c r="C57019">
        <v>20210515</v>
      </c>
      <c r="D57019">
        <v>153</v>
      </c>
      <c r="E57019">
        <v>14586</v>
      </c>
      <c r="F57019">
        <v>1</v>
      </c>
      <c r="G57019" t="s">
        <v>46474</v>
      </c>
      <c r="H57019">
        <v>0</v>
      </c>
    </row>
    <row r="57020" spans="1:8" x14ac:dyDescent="0.3">
      <c r="A57020">
        <v>57019</v>
      </c>
      <c r="B57020" t="s">
        <v>45066</v>
      </c>
      <c r="C57020">
        <v>20210515</v>
      </c>
      <c r="D57020">
        <v>153</v>
      </c>
      <c r="E57020">
        <v>14586</v>
      </c>
      <c r="F57020">
        <v>2</v>
      </c>
      <c r="G57020" t="s">
        <v>46475</v>
      </c>
      <c r="H57020">
        <v>0</v>
      </c>
    </row>
    <row r="57021" spans="1:8" x14ac:dyDescent="0.3">
      <c r="A57021">
        <v>57020</v>
      </c>
      <c r="B57021" t="s">
        <v>45066</v>
      </c>
      <c r="C57021">
        <v>20210515</v>
      </c>
      <c r="D57021">
        <v>153</v>
      </c>
      <c r="E57021">
        <v>14586</v>
      </c>
      <c r="F57021">
        <v>3</v>
      </c>
      <c r="G57021" t="s">
        <v>46476</v>
      </c>
      <c r="H57021">
        <v>1</v>
      </c>
    </row>
    <row r="57022" spans="1:8" x14ac:dyDescent="0.3">
      <c r="A57022">
        <v>57021</v>
      </c>
      <c r="B57022" t="s">
        <v>45066</v>
      </c>
      <c r="C57022">
        <v>20210515</v>
      </c>
      <c r="D57022">
        <v>153</v>
      </c>
      <c r="E57022">
        <v>14586</v>
      </c>
      <c r="F57022">
        <v>4</v>
      </c>
      <c r="G57022" t="s">
        <v>46477</v>
      </c>
      <c r="H57022">
        <v>0</v>
      </c>
    </row>
    <row r="57023" spans="1:8" x14ac:dyDescent="0.3">
      <c r="A57023">
        <v>57022</v>
      </c>
      <c r="B57023" t="s">
        <v>45066</v>
      </c>
      <c r="C57023">
        <v>20210515</v>
      </c>
      <c r="D57023">
        <v>153</v>
      </c>
      <c r="E57023">
        <v>14587</v>
      </c>
      <c r="F57023">
        <v>1</v>
      </c>
      <c r="G57023" t="s">
        <v>46478</v>
      </c>
      <c r="H57023">
        <v>0</v>
      </c>
    </row>
    <row r="57024" spans="1:8" x14ac:dyDescent="0.3">
      <c r="A57024">
        <v>57023</v>
      </c>
      <c r="B57024" t="s">
        <v>45066</v>
      </c>
      <c r="C57024">
        <v>20210515</v>
      </c>
      <c r="D57024">
        <v>153</v>
      </c>
      <c r="E57024">
        <v>14587</v>
      </c>
      <c r="F57024">
        <v>2</v>
      </c>
      <c r="G57024" t="s">
        <v>46479</v>
      </c>
      <c r="H57024">
        <v>1</v>
      </c>
    </row>
    <row r="57025" spans="1:8" x14ac:dyDescent="0.3">
      <c r="A57025">
        <v>57024</v>
      </c>
      <c r="B57025" t="s">
        <v>45066</v>
      </c>
      <c r="C57025">
        <v>20210515</v>
      </c>
      <c r="D57025">
        <v>153</v>
      </c>
      <c r="E57025">
        <v>14587</v>
      </c>
      <c r="F57025">
        <v>3</v>
      </c>
      <c r="G57025" t="s">
        <v>46480</v>
      </c>
      <c r="H57025">
        <v>0</v>
      </c>
    </row>
    <row r="57026" spans="1:8" x14ac:dyDescent="0.3">
      <c r="A57026">
        <v>57025</v>
      </c>
      <c r="B57026" t="s">
        <v>45066</v>
      </c>
      <c r="C57026">
        <v>20210515</v>
      </c>
      <c r="D57026">
        <v>153</v>
      </c>
      <c r="E57026">
        <v>14587</v>
      </c>
      <c r="F57026">
        <v>4</v>
      </c>
      <c r="G57026" t="s">
        <v>46481</v>
      </c>
      <c r="H57026">
        <v>0</v>
      </c>
    </row>
    <row r="57027" spans="1:8" x14ac:dyDescent="0.3">
      <c r="A57027">
        <v>57026</v>
      </c>
      <c r="B57027" t="s">
        <v>45066</v>
      </c>
      <c r="C57027">
        <v>20210515</v>
      </c>
      <c r="D57027">
        <v>153</v>
      </c>
      <c r="E57027">
        <v>14588</v>
      </c>
      <c r="F57027">
        <v>1</v>
      </c>
      <c r="G57027" t="s">
        <v>46482</v>
      </c>
      <c r="H57027">
        <v>1</v>
      </c>
    </row>
    <row r="57028" spans="1:8" x14ac:dyDescent="0.3">
      <c r="A57028">
        <v>57027</v>
      </c>
      <c r="B57028" t="s">
        <v>45066</v>
      </c>
      <c r="C57028">
        <v>20210515</v>
      </c>
      <c r="D57028">
        <v>153</v>
      </c>
      <c r="E57028">
        <v>14588</v>
      </c>
      <c r="F57028">
        <v>2</v>
      </c>
      <c r="G57028" t="s">
        <v>46483</v>
      </c>
      <c r="H57028">
        <v>0</v>
      </c>
    </row>
    <row r="57029" spans="1:8" x14ac:dyDescent="0.3">
      <c r="A57029">
        <v>57028</v>
      </c>
      <c r="B57029" t="s">
        <v>45066</v>
      </c>
      <c r="C57029">
        <v>20210515</v>
      </c>
      <c r="D57029">
        <v>153</v>
      </c>
      <c r="E57029">
        <v>14588</v>
      </c>
      <c r="F57029">
        <v>3</v>
      </c>
      <c r="G57029" t="s">
        <v>46484</v>
      </c>
      <c r="H57029">
        <v>0</v>
      </c>
    </row>
    <row r="57030" spans="1:8" x14ac:dyDescent="0.3">
      <c r="A57030">
        <v>57029</v>
      </c>
      <c r="B57030" t="s">
        <v>45066</v>
      </c>
      <c r="C57030">
        <v>20210515</v>
      </c>
      <c r="D57030">
        <v>153</v>
      </c>
      <c r="E57030">
        <v>14588</v>
      </c>
      <c r="F57030">
        <v>4</v>
      </c>
      <c r="G57030" t="s">
        <v>46485</v>
      </c>
      <c r="H57030">
        <v>0</v>
      </c>
    </row>
    <row r="57031" spans="1:8" x14ac:dyDescent="0.3">
      <c r="A57031">
        <v>57030</v>
      </c>
      <c r="B57031" t="s">
        <v>45066</v>
      </c>
      <c r="C57031">
        <v>20210515</v>
      </c>
      <c r="D57031">
        <v>153</v>
      </c>
      <c r="E57031">
        <v>14589</v>
      </c>
      <c r="F57031">
        <v>1</v>
      </c>
      <c r="G57031" t="s">
        <v>46486</v>
      </c>
      <c r="H57031">
        <v>1</v>
      </c>
    </row>
    <row r="57032" spans="1:8" x14ac:dyDescent="0.3">
      <c r="A57032">
        <v>57031</v>
      </c>
      <c r="B57032" t="s">
        <v>45066</v>
      </c>
      <c r="C57032">
        <v>20210515</v>
      </c>
      <c r="D57032">
        <v>153</v>
      </c>
      <c r="E57032">
        <v>14589</v>
      </c>
      <c r="F57032">
        <v>2</v>
      </c>
      <c r="G57032" t="s">
        <v>46487</v>
      </c>
      <c r="H57032">
        <v>0</v>
      </c>
    </row>
    <row r="57033" spans="1:8" x14ac:dyDescent="0.3">
      <c r="A57033">
        <v>57032</v>
      </c>
      <c r="B57033" t="s">
        <v>45066</v>
      </c>
      <c r="C57033">
        <v>20210515</v>
      </c>
      <c r="D57033">
        <v>153</v>
      </c>
      <c r="E57033">
        <v>14589</v>
      </c>
      <c r="F57033">
        <v>3</v>
      </c>
      <c r="G57033" t="s">
        <v>46488</v>
      </c>
      <c r="H57033">
        <v>0</v>
      </c>
    </row>
    <row r="57034" spans="1:8" x14ac:dyDescent="0.3">
      <c r="A57034">
        <v>57033</v>
      </c>
      <c r="B57034" t="s">
        <v>45066</v>
      </c>
      <c r="C57034">
        <v>20210515</v>
      </c>
      <c r="D57034">
        <v>153</v>
      </c>
      <c r="E57034">
        <v>14589</v>
      </c>
      <c r="F57034">
        <v>4</v>
      </c>
      <c r="G57034" t="s">
        <v>46489</v>
      </c>
      <c r="H57034">
        <v>0</v>
      </c>
    </row>
    <row r="57035" spans="1:8" x14ac:dyDescent="0.3">
      <c r="A57035">
        <v>57034</v>
      </c>
      <c r="B57035" t="s">
        <v>45066</v>
      </c>
      <c r="C57035">
        <v>20210515</v>
      </c>
      <c r="D57035">
        <v>153</v>
      </c>
      <c r="E57035">
        <v>14590</v>
      </c>
      <c r="F57035">
        <v>1</v>
      </c>
      <c r="G57035" t="s">
        <v>46490</v>
      </c>
      <c r="H57035">
        <v>1</v>
      </c>
    </row>
    <row r="57036" spans="1:8" x14ac:dyDescent="0.3">
      <c r="A57036">
        <v>57035</v>
      </c>
      <c r="B57036" t="s">
        <v>45066</v>
      </c>
      <c r="C57036">
        <v>20210515</v>
      </c>
      <c r="D57036">
        <v>153</v>
      </c>
      <c r="E57036">
        <v>14590</v>
      </c>
      <c r="F57036">
        <v>2</v>
      </c>
      <c r="G57036" t="s">
        <v>46491</v>
      </c>
      <c r="H57036">
        <v>0</v>
      </c>
    </row>
    <row r="57037" spans="1:8" x14ac:dyDescent="0.3">
      <c r="A57037">
        <v>57036</v>
      </c>
      <c r="B57037" t="s">
        <v>45066</v>
      </c>
      <c r="C57037">
        <v>20210515</v>
      </c>
      <c r="D57037">
        <v>153</v>
      </c>
      <c r="E57037">
        <v>14590</v>
      </c>
      <c r="F57037">
        <v>3</v>
      </c>
      <c r="G57037" t="s">
        <v>46492</v>
      </c>
      <c r="H57037">
        <v>0</v>
      </c>
    </row>
    <row r="57038" spans="1:8" x14ac:dyDescent="0.3">
      <c r="A57038">
        <v>57037</v>
      </c>
      <c r="B57038" t="s">
        <v>45066</v>
      </c>
      <c r="C57038">
        <v>20210515</v>
      </c>
      <c r="D57038">
        <v>153</v>
      </c>
      <c r="E57038">
        <v>14590</v>
      </c>
      <c r="F57038">
        <v>4</v>
      </c>
      <c r="G57038" t="s">
        <v>46493</v>
      </c>
      <c r="H57038">
        <v>0</v>
      </c>
    </row>
    <row r="57039" spans="1:8" x14ac:dyDescent="0.3">
      <c r="A57039">
        <v>57038</v>
      </c>
      <c r="B57039" t="s">
        <v>45066</v>
      </c>
      <c r="C57039">
        <v>20210515</v>
      </c>
      <c r="D57039">
        <v>153</v>
      </c>
      <c r="E57039">
        <v>14591</v>
      </c>
      <c r="F57039">
        <v>1</v>
      </c>
      <c r="G57039" t="s">
        <v>46494</v>
      </c>
      <c r="H57039">
        <v>0</v>
      </c>
    </row>
    <row r="57040" spans="1:8" x14ac:dyDescent="0.3">
      <c r="A57040">
        <v>57039</v>
      </c>
      <c r="B57040" t="s">
        <v>45066</v>
      </c>
      <c r="C57040">
        <v>20210515</v>
      </c>
      <c r="D57040">
        <v>153</v>
      </c>
      <c r="E57040">
        <v>14591</v>
      </c>
      <c r="F57040">
        <v>2</v>
      </c>
      <c r="G57040" t="s">
        <v>46495</v>
      </c>
      <c r="H57040">
        <v>0</v>
      </c>
    </row>
    <row r="57041" spans="1:8" x14ac:dyDescent="0.3">
      <c r="A57041">
        <v>57040</v>
      </c>
      <c r="B57041" t="s">
        <v>45066</v>
      </c>
      <c r="C57041">
        <v>20210515</v>
      </c>
      <c r="D57041">
        <v>153</v>
      </c>
      <c r="E57041">
        <v>14591</v>
      </c>
      <c r="F57041">
        <v>3</v>
      </c>
      <c r="G57041" t="s">
        <v>46496</v>
      </c>
      <c r="H57041">
        <v>0</v>
      </c>
    </row>
    <row r="57042" spans="1:8" x14ac:dyDescent="0.3">
      <c r="A57042">
        <v>57041</v>
      </c>
      <c r="B57042" t="s">
        <v>45066</v>
      </c>
      <c r="C57042">
        <v>20210515</v>
      </c>
      <c r="D57042">
        <v>153</v>
      </c>
      <c r="E57042">
        <v>14591</v>
      </c>
      <c r="F57042">
        <v>4</v>
      </c>
      <c r="G57042" t="s">
        <v>46497</v>
      </c>
      <c r="H57042">
        <v>1</v>
      </c>
    </row>
    <row r="57043" spans="1:8" x14ac:dyDescent="0.3">
      <c r="A57043">
        <v>57042</v>
      </c>
      <c r="B57043" t="s">
        <v>45066</v>
      </c>
      <c r="C57043">
        <v>20210515</v>
      </c>
      <c r="D57043">
        <v>153</v>
      </c>
      <c r="E57043">
        <v>14592</v>
      </c>
      <c r="F57043">
        <v>1</v>
      </c>
      <c r="G57043" t="s">
        <v>46498</v>
      </c>
      <c r="H57043">
        <v>0</v>
      </c>
    </row>
    <row r="57044" spans="1:8" x14ac:dyDescent="0.3">
      <c r="A57044">
        <v>57043</v>
      </c>
      <c r="B57044" t="s">
        <v>45066</v>
      </c>
      <c r="C57044">
        <v>20210515</v>
      </c>
      <c r="D57044">
        <v>153</v>
      </c>
      <c r="E57044">
        <v>14592</v>
      </c>
      <c r="F57044">
        <v>2</v>
      </c>
      <c r="G57044" t="s">
        <v>46499</v>
      </c>
      <c r="H57044">
        <v>0</v>
      </c>
    </row>
    <row r="57045" spans="1:8" x14ac:dyDescent="0.3">
      <c r="A57045">
        <v>57044</v>
      </c>
      <c r="B57045" t="s">
        <v>45066</v>
      </c>
      <c r="C57045">
        <v>20210515</v>
      </c>
      <c r="D57045">
        <v>153</v>
      </c>
      <c r="E57045">
        <v>14592</v>
      </c>
      <c r="F57045">
        <v>3</v>
      </c>
      <c r="G57045" t="s">
        <v>46500</v>
      </c>
      <c r="H57045">
        <v>0</v>
      </c>
    </row>
    <row r="57046" spans="1:8" x14ac:dyDescent="0.3">
      <c r="A57046">
        <v>57045</v>
      </c>
      <c r="B57046" t="s">
        <v>45066</v>
      </c>
      <c r="C57046">
        <v>20210515</v>
      </c>
      <c r="D57046">
        <v>153</v>
      </c>
      <c r="E57046">
        <v>14592</v>
      </c>
      <c r="F57046">
        <v>4</v>
      </c>
      <c r="G57046" t="s">
        <v>46501</v>
      </c>
      <c r="H57046">
        <v>1</v>
      </c>
    </row>
    <row r="57047" spans="1:8" x14ac:dyDescent="0.3">
      <c r="A57047">
        <v>57046</v>
      </c>
      <c r="B57047" t="s">
        <v>45066</v>
      </c>
      <c r="C57047">
        <v>20210515</v>
      </c>
      <c r="D57047">
        <v>153</v>
      </c>
      <c r="E57047">
        <v>14593</v>
      </c>
      <c r="F57047">
        <v>1</v>
      </c>
      <c r="G57047" t="s">
        <v>46502</v>
      </c>
      <c r="H57047">
        <v>0</v>
      </c>
    </row>
    <row r="57048" spans="1:8" x14ac:dyDescent="0.3">
      <c r="A57048">
        <v>57047</v>
      </c>
      <c r="B57048" t="s">
        <v>45066</v>
      </c>
      <c r="C57048">
        <v>20210515</v>
      </c>
      <c r="D57048">
        <v>153</v>
      </c>
      <c r="E57048">
        <v>14593</v>
      </c>
      <c r="F57048">
        <v>2</v>
      </c>
      <c r="G57048" t="s">
        <v>46503</v>
      </c>
      <c r="H57048">
        <v>0</v>
      </c>
    </row>
    <row r="57049" spans="1:8" x14ac:dyDescent="0.3">
      <c r="A57049">
        <v>57048</v>
      </c>
      <c r="B57049" t="s">
        <v>45066</v>
      </c>
      <c r="C57049">
        <v>20210515</v>
      </c>
      <c r="D57049">
        <v>153</v>
      </c>
      <c r="E57049">
        <v>14593</v>
      </c>
      <c r="F57049">
        <v>3</v>
      </c>
      <c r="G57049" t="s">
        <v>46504</v>
      </c>
      <c r="H57049">
        <v>1</v>
      </c>
    </row>
    <row r="57050" spans="1:8" x14ac:dyDescent="0.3">
      <c r="A57050">
        <v>57049</v>
      </c>
      <c r="B57050" t="s">
        <v>45066</v>
      </c>
      <c r="C57050">
        <v>20210515</v>
      </c>
      <c r="D57050">
        <v>153</v>
      </c>
      <c r="E57050">
        <v>14593</v>
      </c>
      <c r="F57050">
        <v>4</v>
      </c>
      <c r="G57050" t="s">
        <v>46505</v>
      </c>
      <c r="H57050">
        <v>0</v>
      </c>
    </row>
    <row r="57051" spans="1:8" x14ac:dyDescent="0.3">
      <c r="A57051">
        <v>57050</v>
      </c>
      <c r="B57051" t="s">
        <v>45066</v>
      </c>
      <c r="C57051">
        <v>20210515</v>
      </c>
      <c r="D57051">
        <v>153</v>
      </c>
      <c r="E57051">
        <v>14594</v>
      </c>
      <c r="F57051">
        <v>1</v>
      </c>
      <c r="G57051" t="s">
        <v>1774</v>
      </c>
      <c r="H57051">
        <v>1</v>
      </c>
    </row>
    <row r="57052" spans="1:8" x14ac:dyDescent="0.3">
      <c r="A57052">
        <v>57051</v>
      </c>
      <c r="B57052" t="s">
        <v>45066</v>
      </c>
      <c r="C57052">
        <v>20210515</v>
      </c>
      <c r="D57052">
        <v>153</v>
      </c>
      <c r="E57052">
        <v>14594</v>
      </c>
      <c r="F57052">
        <v>2</v>
      </c>
      <c r="G57052" t="s">
        <v>737</v>
      </c>
      <c r="H57052">
        <v>0</v>
      </c>
    </row>
    <row r="57053" spans="1:8" x14ac:dyDescent="0.3">
      <c r="A57053">
        <v>57052</v>
      </c>
      <c r="B57053" t="s">
        <v>45066</v>
      </c>
      <c r="C57053">
        <v>20210515</v>
      </c>
      <c r="D57053">
        <v>153</v>
      </c>
      <c r="E57053">
        <v>14594</v>
      </c>
      <c r="F57053">
        <v>3</v>
      </c>
      <c r="G57053" t="s">
        <v>1991</v>
      </c>
      <c r="H57053">
        <v>0</v>
      </c>
    </row>
    <row r="57054" spans="1:8" x14ac:dyDescent="0.3">
      <c r="A57054">
        <v>57053</v>
      </c>
      <c r="B57054" t="s">
        <v>45066</v>
      </c>
      <c r="C57054">
        <v>20210515</v>
      </c>
      <c r="D57054">
        <v>153</v>
      </c>
      <c r="E57054">
        <v>14594</v>
      </c>
      <c r="F57054">
        <v>4</v>
      </c>
      <c r="G57054" t="s">
        <v>744</v>
      </c>
      <c r="H57054">
        <v>0</v>
      </c>
    </row>
    <row r="57055" spans="1:8" x14ac:dyDescent="0.3">
      <c r="A57055">
        <v>57054</v>
      </c>
      <c r="B57055" t="s">
        <v>45066</v>
      </c>
      <c r="C57055">
        <v>20210515</v>
      </c>
      <c r="D57055">
        <v>153</v>
      </c>
      <c r="E57055">
        <v>14595</v>
      </c>
      <c r="F57055">
        <v>1</v>
      </c>
      <c r="G57055" t="s">
        <v>46506</v>
      </c>
      <c r="H57055">
        <v>0</v>
      </c>
    </row>
    <row r="57056" spans="1:8" x14ac:dyDescent="0.3">
      <c r="A57056">
        <v>57055</v>
      </c>
      <c r="B57056" t="s">
        <v>45066</v>
      </c>
      <c r="C57056">
        <v>20210515</v>
      </c>
      <c r="D57056">
        <v>153</v>
      </c>
      <c r="E57056">
        <v>14595</v>
      </c>
      <c r="F57056">
        <v>2</v>
      </c>
      <c r="G57056" t="s">
        <v>45802</v>
      </c>
      <c r="H57056">
        <v>1</v>
      </c>
    </row>
    <row r="57057" spans="1:8" x14ac:dyDescent="0.3">
      <c r="A57057">
        <v>57056</v>
      </c>
      <c r="B57057" t="s">
        <v>45066</v>
      </c>
      <c r="C57057">
        <v>20210515</v>
      </c>
      <c r="D57057">
        <v>153</v>
      </c>
      <c r="E57057">
        <v>14595</v>
      </c>
      <c r="F57057">
        <v>3</v>
      </c>
      <c r="G57057" t="s">
        <v>45803</v>
      </c>
      <c r="H57057">
        <v>0</v>
      </c>
    </row>
    <row r="57058" spans="1:8" x14ac:dyDescent="0.3">
      <c r="A57058">
        <v>57057</v>
      </c>
      <c r="B57058" t="s">
        <v>45066</v>
      </c>
      <c r="C57058">
        <v>20210515</v>
      </c>
      <c r="D57058">
        <v>153</v>
      </c>
      <c r="E57058">
        <v>14595</v>
      </c>
      <c r="F57058">
        <v>4</v>
      </c>
      <c r="G57058" t="s">
        <v>45125</v>
      </c>
      <c r="H57058">
        <v>0</v>
      </c>
    </row>
    <row r="57059" spans="1:8" x14ac:dyDescent="0.3">
      <c r="A57059">
        <v>57058</v>
      </c>
      <c r="B57059" t="s">
        <v>45066</v>
      </c>
      <c r="C57059">
        <v>20210515</v>
      </c>
      <c r="D57059">
        <v>153</v>
      </c>
      <c r="E57059">
        <v>14596</v>
      </c>
      <c r="F57059">
        <v>1</v>
      </c>
      <c r="G57059" t="s">
        <v>46507</v>
      </c>
      <c r="H57059">
        <v>0</v>
      </c>
    </row>
    <row r="57060" spans="1:8" x14ac:dyDescent="0.3">
      <c r="A57060">
        <v>57059</v>
      </c>
      <c r="B57060" t="s">
        <v>45066</v>
      </c>
      <c r="C57060">
        <v>20210515</v>
      </c>
      <c r="D57060">
        <v>153</v>
      </c>
      <c r="E57060">
        <v>14596</v>
      </c>
      <c r="F57060">
        <v>2</v>
      </c>
      <c r="G57060" t="s">
        <v>46508</v>
      </c>
      <c r="H57060">
        <v>1</v>
      </c>
    </row>
    <row r="57061" spans="1:8" x14ac:dyDescent="0.3">
      <c r="A57061">
        <v>57060</v>
      </c>
      <c r="B57061" t="s">
        <v>45066</v>
      </c>
      <c r="C57061">
        <v>20210515</v>
      </c>
      <c r="D57061">
        <v>153</v>
      </c>
      <c r="E57061">
        <v>14596</v>
      </c>
      <c r="F57061">
        <v>3</v>
      </c>
      <c r="G57061" t="s">
        <v>46509</v>
      </c>
      <c r="H57061">
        <v>0</v>
      </c>
    </row>
    <row r="57062" spans="1:8" x14ac:dyDescent="0.3">
      <c r="A57062">
        <v>57061</v>
      </c>
      <c r="B57062" t="s">
        <v>45066</v>
      </c>
      <c r="C57062">
        <v>20210515</v>
      </c>
      <c r="D57062">
        <v>153</v>
      </c>
      <c r="E57062">
        <v>14596</v>
      </c>
      <c r="F57062">
        <v>4</v>
      </c>
      <c r="G57062" t="s">
        <v>46510</v>
      </c>
      <c r="H57062">
        <v>0</v>
      </c>
    </row>
    <row r="57063" spans="1:8" x14ac:dyDescent="0.3">
      <c r="A57063">
        <v>57062</v>
      </c>
      <c r="B57063" t="s">
        <v>45066</v>
      </c>
      <c r="C57063">
        <v>20210515</v>
      </c>
      <c r="D57063">
        <v>153</v>
      </c>
      <c r="E57063">
        <v>14597</v>
      </c>
      <c r="F57063">
        <v>1</v>
      </c>
      <c r="G57063" t="s">
        <v>46511</v>
      </c>
      <c r="H57063">
        <v>0</v>
      </c>
    </row>
    <row r="57064" spans="1:8" x14ac:dyDescent="0.3">
      <c r="A57064">
        <v>57063</v>
      </c>
      <c r="B57064" t="s">
        <v>45066</v>
      </c>
      <c r="C57064">
        <v>20210515</v>
      </c>
      <c r="D57064">
        <v>153</v>
      </c>
      <c r="E57064">
        <v>14597</v>
      </c>
      <c r="F57064">
        <v>2</v>
      </c>
      <c r="G57064" t="s">
        <v>46512</v>
      </c>
      <c r="H57064">
        <v>0</v>
      </c>
    </row>
    <row r="57065" spans="1:8" x14ac:dyDescent="0.3">
      <c r="A57065">
        <v>57064</v>
      </c>
      <c r="B57065" t="s">
        <v>45066</v>
      </c>
      <c r="C57065">
        <v>20210515</v>
      </c>
      <c r="D57065">
        <v>153</v>
      </c>
      <c r="E57065">
        <v>14597</v>
      </c>
      <c r="F57065">
        <v>3</v>
      </c>
      <c r="G57065" t="s">
        <v>46513</v>
      </c>
      <c r="H57065">
        <v>0</v>
      </c>
    </row>
    <row r="57066" spans="1:8" x14ac:dyDescent="0.3">
      <c r="A57066">
        <v>57065</v>
      </c>
      <c r="B57066" t="s">
        <v>45066</v>
      </c>
      <c r="C57066">
        <v>20210515</v>
      </c>
      <c r="D57066">
        <v>153</v>
      </c>
      <c r="E57066">
        <v>14597</v>
      </c>
      <c r="F57066">
        <v>4</v>
      </c>
      <c r="G57066" t="s">
        <v>46514</v>
      </c>
      <c r="H57066">
        <v>1</v>
      </c>
    </row>
    <row r="57067" spans="1:8" x14ac:dyDescent="0.3">
      <c r="A57067">
        <v>57066</v>
      </c>
      <c r="B57067" t="s">
        <v>45066</v>
      </c>
      <c r="C57067">
        <v>20210515</v>
      </c>
      <c r="D57067">
        <v>153</v>
      </c>
      <c r="E57067">
        <v>14598</v>
      </c>
      <c r="F57067">
        <v>1</v>
      </c>
      <c r="G57067" t="s">
        <v>46515</v>
      </c>
      <c r="H57067">
        <v>0</v>
      </c>
    </row>
    <row r="57068" spans="1:8" x14ac:dyDescent="0.3">
      <c r="A57068">
        <v>57067</v>
      </c>
      <c r="B57068" t="s">
        <v>45066</v>
      </c>
      <c r="C57068">
        <v>20210515</v>
      </c>
      <c r="D57068">
        <v>153</v>
      </c>
      <c r="E57068">
        <v>14598</v>
      </c>
      <c r="F57068">
        <v>2</v>
      </c>
      <c r="G57068" t="s">
        <v>46516</v>
      </c>
      <c r="H57068">
        <v>0</v>
      </c>
    </row>
    <row r="57069" spans="1:8" x14ac:dyDescent="0.3">
      <c r="A57069">
        <v>57068</v>
      </c>
      <c r="B57069" t="s">
        <v>45066</v>
      </c>
      <c r="C57069">
        <v>20210515</v>
      </c>
      <c r="D57069">
        <v>153</v>
      </c>
      <c r="E57069">
        <v>14598</v>
      </c>
      <c r="F57069">
        <v>3</v>
      </c>
      <c r="G57069" t="s">
        <v>46517</v>
      </c>
      <c r="H57069">
        <v>1</v>
      </c>
    </row>
    <row r="57070" spans="1:8" x14ac:dyDescent="0.3">
      <c r="A57070">
        <v>57069</v>
      </c>
      <c r="B57070" t="s">
        <v>45066</v>
      </c>
      <c r="C57070">
        <v>20210515</v>
      </c>
      <c r="D57070">
        <v>153</v>
      </c>
      <c r="E57070">
        <v>14598</v>
      </c>
      <c r="F57070">
        <v>4</v>
      </c>
      <c r="G57070" t="s">
        <v>46518</v>
      </c>
      <c r="H57070">
        <v>0</v>
      </c>
    </row>
    <row r="57071" spans="1:8" x14ac:dyDescent="0.3">
      <c r="A57071">
        <v>57070</v>
      </c>
      <c r="B57071" t="s">
        <v>45066</v>
      </c>
      <c r="C57071">
        <v>20210515</v>
      </c>
      <c r="D57071">
        <v>153</v>
      </c>
      <c r="E57071">
        <v>14599</v>
      </c>
      <c r="F57071">
        <v>1</v>
      </c>
      <c r="G57071" t="s">
        <v>46519</v>
      </c>
      <c r="H57071">
        <v>0</v>
      </c>
    </row>
    <row r="57072" spans="1:8" x14ac:dyDescent="0.3">
      <c r="A57072">
        <v>57071</v>
      </c>
      <c r="B57072" t="s">
        <v>45066</v>
      </c>
      <c r="C57072">
        <v>20210515</v>
      </c>
      <c r="D57072">
        <v>153</v>
      </c>
      <c r="E57072">
        <v>14599</v>
      </c>
      <c r="F57072">
        <v>2</v>
      </c>
      <c r="G57072" t="s">
        <v>46520</v>
      </c>
      <c r="H57072">
        <v>0</v>
      </c>
    </row>
    <row r="57073" spans="1:8" x14ac:dyDescent="0.3">
      <c r="A57073">
        <v>57072</v>
      </c>
      <c r="B57073" t="s">
        <v>45066</v>
      </c>
      <c r="C57073">
        <v>20210515</v>
      </c>
      <c r="D57073">
        <v>153</v>
      </c>
      <c r="E57073">
        <v>14599</v>
      </c>
      <c r="F57073">
        <v>3</v>
      </c>
      <c r="G57073" t="s">
        <v>46521</v>
      </c>
      <c r="H57073">
        <v>1</v>
      </c>
    </row>
    <row r="57074" spans="1:8" x14ac:dyDescent="0.3">
      <c r="A57074">
        <v>57073</v>
      </c>
      <c r="B57074" t="s">
        <v>45066</v>
      </c>
      <c r="C57074">
        <v>20210515</v>
      </c>
      <c r="D57074">
        <v>153</v>
      </c>
      <c r="E57074">
        <v>14599</v>
      </c>
      <c r="F57074">
        <v>4</v>
      </c>
      <c r="G57074" t="s">
        <v>46522</v>
      </c>
      <c r="H57074">
        <v>0</v>
      </c>
    </row>
    <row r="57075" spans="1:8" x14ac:dyDescent="0.3">
      <c r="A57075">
        <v>57074</v>
      </c>
      <c r="B57075" t="s">
        <v>45066</v>
      </c>
      <c r="C57075">
        <v>20210515</v>
      </c>
      <c r="D57075">
        <v>153</v>
      </c>
      <c r="E57075">
        <v>14600</v>
      </c>
      <c r="F57075">
        <v>1</v>
      </c>
      <c r="G57075" t="s">
        <v>46523</v>
      </c>
      <c r="H57075">
        <v>0</v>
      </c>
    </row>
    <row r="57076" spans="1:8" x14ac:dyDescent="0.3">
      <c r="A57076">
        <v>57075</v>
      </c>
      <c r="B57076" t="s">
        <v>45066</v>
      </c>
      <c r="C57076">
        <v>20210515</v>
      </c>
      <c r="D57076">
        <v>153</v>
      </c>
      <c r="E57076">
        <v>14600</v>
      </c>
      <c r="F57076">
        <v>2</v>
      </c>
      <c r="G57076" t="s">
        <v>46524</v>
      </c>
      <c r="H57076">
        <v>0</v>
      </c>
    </row>
    <row r="57077" spans="1:8" x14ac:dyDescent="0.3">
      <c r="A57077">
        <v>57076</v>
      </c>
      <c r="B57077" t="s">
        <v>45066</v>
      </c>
      <c r="C57077">
        <v>20210515</v>
      </c>
      <c r="D57077">
        <v>153</v>
      </c>
      <c r="E57077">
        <v>14600</v>
      </c>
      <c r="F57077">
        <v>3</v>
      </c>
      <c r="G57077" t="s">
        <v>46525</v>
      </c>
      <c r="H57077">
        <v>1</v>
      </c>
    </row>
    <row r="57078" spans="1:8" x14ac:dyDescent="0.3">
      <c r="A57078">
        <v>57077</v>
      </c>
      <c r="B57078" t="s">
        <v>45066</v>
      </c>
      <c r="C57078">
        <v>20210515</v>
      </c>
      <c r="D57078">
        <v>153</v>
      </c>
      <c r="E57078">
        <v>14600</v>
      </c>
      <c r="F57078">
        <v>4</v>
      </c>
      <c r="G57078" t="s">
        <v>46526</v>
      </c>
      <c r="H57078">
        <v>0</v>
      </c>
    </row>
    <row r="57079" spans="1:8" x14ac:dyDescent="0.3">
      <c r="A57079">
        <v>57078</v>
      </c>
      <c r="B57079" t="s">
        <v>45066</v>
      </c>
      <c r="C57079">
        <v>20210515</v>
      </c>
      <c r="D57079">
        <v>153</v>
      </c>
      <c r="E57079">
        <v>14601</v>
      </c>
      <c r="F57079">
        <v>1</v>
      </c>
      <c r="G57079" t="s">
        <v>46527</v>
      </c>
      <c r="H57079">
        <v>1</v>
      </c>
    </row>
    <row r="57080" spans="1:8" x14ac:dyDescent="0.3">
      <c r="A57080">
        <v>57079</v>
      </c>
      <c r="B57080" t="s">
        <v>45066</v>
      </c>
      <c r="C57080">
        <v>20210515</v>
      </c>
      <c r="D57080">
        <v>153</v>
      </c>
      <c r="E57080">
        <v>14601</v>
      </c>
      <c r="F57080">
        <v>2</v>
      </c>
      <c r="G57080" t="s">
        <v>46528</v>
      </c>
      <c r="H57080">
        <v>0</v>
      </c>
    </row>
    <row r="57081" spans="1:8" x14ac:dyDescent="0.3">
      <c r="A57081">
        <v>57080</v>
      </c>
      <c r="B57081" t="s">
        <v>45066</v>
      </c>
      <c r="C57081">
        <v>20210515</v>
      </c>
      <c r="D57081">
        <v>153</v>
      </c>
      <c r="E57081">
        <v>14601</v>
      </c>
      <c r="F57081">
        <v>3</v>
      </c>
      <c r="G57081" t="s">
        <v>46529</v>
      </c>
      <c r="H57081">
        <v>0</v>
      </c>
    </row>
    <row r="57082" spans="1:8" x14ac:dyDescent="0.3">
      <c r="A57082">
        <v>57081</v>
      </c>
      <c r="B57082" t="s">
        <v>45066</v>
      </c>
      <c r="C57082">
        <v>20210515</v>
      </c>
      <c r="D57082">
        <v>153</v>
      </c>
      <c r="E57082">
        <v>14601</v>
      </c>
      <c r="F57082">
        <v>4</v>
      </c>
      <c r="G57082" t="s">
        <v>46530</v>
      </c>
      <c r="H57082">
        <v>0</v>
      </c>
    </row>
    <row r="57083" spans="1:8" x14ac:dyDescent="0.3">
      <c r="A57083">
        <v>57082</v>
      </c>
      <c r="B57083" t="s">
        <v>45066</v>
      </c>
      <c r="C57083">
        <v>20210515</v>
      </c>
      <c r="D57083">
        <v>153</v>
      </c>
      <c r="E57083">
        <v>14602</v>
      </c>
      <c r="F57083">
        <v>1</v>
      </c>
      <c r="G57083" t="s">
        <v>46531</v>
      </c>
      <c r="H57083">
        <v>0</v>
      </c>
    </row>
    <row r="57084" spans="1:8" x14ac:dyDescent="0.3">
      <c r="A57084">
        <v>57083</v>
      </c>
      <c r="B57084" t="s">
        <v>45066</v>
      </c>
      <c r="C57084">
        <v>20210515</v>
      </c>
      <c r="D57084">
        <v>153</v>
      </c>
      <c r="E57084">
        <v>14602</v>
      </c>
      <c r="F57084">
        <v>2</v>
      </c>
      <c r="G57084" t="s">
        <v>46532</v>
      </c>
      <c r="H57084">
        <v>0</v>
      </c>
    </row>
    <row r="57085" spans="1:8" x14ac:dyDescent="0.3">
      <c r="A57085">
        <v>57084</v>
      </c>
      <c r="B57085" t="s">
        <v>45066</v>
      </c>
      <c r="C57085">
        <v>20210515</v>
      </c>
      <c r="D57085">
        <v>153</v>
      </c>
      <c r="E57085">
        <v>14602</v>
      </c>
      <c r="F57085">
        <v>3</v>
      </c>
      <c r="G57085" t="s">
        <v>46533</v>
      </c>
      <c r="H57085">
        <v>0</v>
      </c>
    </row>
    <row r="57086" spans="1:8" x14ac:dyDescent="0.3">
      <c r="A57086">
        <v>57085</v>
      </c>
      <c r="B57086" t="s">
        <v>45066</v>
      </c>
      <c r="C57086">
        <v>20210515</v>
      </c>
      <c r="D57086">
        <v>153</v>
      </c>
      <c r="E57086">
        <v>14602</v>
      </c>
      <c r="F57086">
        <v>4</v>
      </c>
      <c r="G57086" t="s">
        <v>46534</v>
      </c>
      <c r="H57086">
        <v>1</v>
      </c>
    </row>
    <row r="57087" spans="1:8" x14ac:dyDescent="0.3">
      <c r="A57087">
        <v>57086</v>
      </c>
      <c r="B57087" t="s">
        <v>45066</v>
      </c>
      <c r="C57087">
        <v>20210515</v>
      </c>
      <c r="D57087">
        <v>153</v>
      </c>
      <c r="E57087">
        <v>14603</v>
      </c>
      <c r="F57087">
        <v>1</v>
      </c>
      <c r="G57087" t="s">
        <v>46535</v>
      </c>
      <c r="H57087">
        <v>0</v>
      </c>
    </row>
    <row r="57088" spans="1:8" x14ac:dyDescent="0.3">
      <c r="A57088">
        <v>57087</v>
      </c>
      <c r="B57088" t="s">
        <v>45066</v>
      </c>
      <c r="C57088">
        <v>20210515</v>
      </c>
      <c r="D57088">
        <v>153</v>
      </c>
      <c r="E57088">
        <v>14603</v>
      </c>
      <c r="F57088">
        <v>2</v>
      </c>
      <c r="G57088" t="s">
        <v>46536</v>
      </c>
      <c r="H57088">
        <v>0</v>
      </c>
    </row>
    <row r="57089" spans="1:8" x14ac:dyDescent="0.3">
      <c r="A57089">
        <v>57088</v>
      </c>
      <c r="B57089" t="s">
        <v>45066</v>
      </c>
      <c r="C57089">
        <v>20210515</v>
      </c>
      <c r="D57089">
        <v>153</v>
      </c>
      <c r="E57089">
        <v>14603</v>
      </c>
      <c r="F57089">
        <v>3</v>
      </c>
      <c r="G57089" t="s">
        <v>46537</v>
      </c>
      <c r="H57089">
        <v>1</v>
      </c>
    </row>
    <row r="57090" spans="1:8" x14ac:dyDescent="0.3">
      <c r="A57090">
        <v>57089</v>
      </c>
      <c r="B57090" t="s">
        <v>45066</v>
      </c>
      <c r="C57090">
        <v>20210515</v>
      </c>
      <c r="D57090">
        <v>153</v>
      </c>
      <c r="E57090">
        <v>14603</v>
      </c>
      <c r="F57090">
        <v>4</v>
      </c>
      <c r="G57090" t="s">
        <v>46538</v>
      </c>
      <c r="H57090">
        <v>0</v>
      </c>
    </row>
    <row r="57091" spans="1:8" x14ac:dyDescent="0.3">
      <c r="A57091">
        <v>57090</v>
      </c>
      <c r="B57091" t="s">
        <v>45066</v>
      </c>
      <c r="C57091">
        <v>20210515</v>
      </c>
      <c r="D57091">
        <v>153</v>
      </c>
      <c r="E57091">
        <v>14604</v>
      </c>
      <c r="F57091">
        <v>1</v>
      </c>
      <c r="G57091" t="s">
        <v>46539</v>
      </c>
      <c r="H57091">
        <v>1</v>
      </c>
    </row>
    <row r="57092" spans="1:8" x14ac:dyDescent="0.3">
      <c r="A57092">
        <v>57091</v>
      </c>
      <c r="B57092" t="s">
        <v>45066</v>
      </c>
      <c r="C57092">
        <v>20210515</v>
      </c>
      <c r="D57092">
        <v>153</v>
      </c>
      <c r="E57092">
        <v>14604</v>
      </c>
      <c r="F57092">
        <v>2</v>
      </c>
      <c r="G57092" t="s">
        <v>46540</v>
      </c>
      <c r="H57092">
        <v>0</v>
      </c>
    </row>
    <row r="57093" spans="1:8" x14ac:dyDescent="0.3">
      <c r="A57093">
        <v>57092</v>
      </c>
      <c r="B57093" t="s">
        <v>45066</v>
      </c>
      <c r="C57093">
        <v>20210515</v>
      </c>
      <c r="D57093">
        <v>153</v>
      </c>
      <c r="E57093">
        <v>14604</v>
      </c>
      <c r="F57093">
        <v>3</v>
      </c>
      <c r="G57093" t="s">
        <v>46541</v>
      </c>
      <c r="H57093">
        <v>0</v>
      </c>
    </row>
    <row r="57094" spans="1:8" x14ac:dyDescent="0.3">
      <c r="A57094">
        <v>57093</v>
      </c>
      <c r="B57094" t="s">
        <v>45066</v>
      </c>
      <c r="C57094">
        <v>20210515</v>
      </c>
      <c r="D57094">
        <v>153</v>
      </c>
      <c r="E57094">
        <v>14604</v>
      </c>
      <c r="F57094">
        <v>4</v>
      </c>
      <c r="G57094" t="s">
        <v>46542</v>
      </c>
      <c r="H57094">
        <v>0</v>
      </c>
    </row>
    <row r="57095" spans="1:8" x14ac:dyDescent="0.3">
      <c r="A57095">
        <v>57094</v>
      </c>
      <c r="B57095" t="s">
        <v>45066</v>
      </c>
      <c r="C57095">
        <v>20210515</v>
      </c>
      <c r="D57095">
        <v>153</v>
      </c>
      <c r="E57095">
        <v>14605</v>
      </c>
      <c r="F57095">
        <v>1</v>
      </c>
      <c r="G57095" t="s">
        <v>46543</v>
      </c>
      <c r="H57095">
        <v>1</v>
      </c>
    </row>
    <row r="57096" spans="1:8" x14ac:dyDescent="0.3">
      <c r="A57096">
        <v>57095</v>
      </c>
      <c r="B57096" t="s">
        <v>45066</v>
      </c>
      <c r="C57096">
        <v>20210515</v>
      </c>
      <c r="D57096">
        <v>153</v>
      </c>
      <c r="E57096">
        <v>14605</v>
      </c>
      <c r="F57096">
        <v>2</v>
      </c>
      <c r="G57096" t="s">
        <v>46544</v>
      </c>
      <c r="H57096">
        <v>0</v>
      </c>
    </row>
    <row r="57097" spans="1:8" x14ac:dyDescent="0.3">
      <c r="A57097">
        <v>57096</v>
      </c>
      <c r="B57097" t="s">
        <v>45066</v>
      </c>
      <c r="C57097">
        <v>20210515</v>
      </c>
      <c r="D57097">
        <v>153</v>
      </c>
      <c r="E57097">
        <v>14605</v>
      </c>
      <c r="F57097">
        <v>3</v>
      </c>
      <c r="G57097" t="s">
        <v>46545</v>
      </c>
      <c r="H57097">
        <v>0</v>
      </c>
    </row>
    <row r="57098" spans="1:8" x14ac:dyDescent="0.3">
      <c r="A57098">
        <v>57097</v>
      </c>
      <c r="B57098" t="s">
        <v>45066</v>
      </c>
      <c r="C57098">
        <v>20210515</v>
      </c>
      <c r="D57098">
        <v>153</v>
      </c>
      <c r="E57098">
        <v>14605</v>
      </c>
      <c r="F57098">
        <v>4</v>
      </c>
      <c r="G57098" t="s">
        <v>46546</v>
      </c>
      <c r="H57098">
        <v>0</v>
      </c>
    </row>
    <row r="57099" spans="1:8" x14ac:dyDescent="0.3">
      <c r="A57099">
        <v>57098</v>
      </c>
      <c r="B57099" t="s">
        <v>45066</v>
      </c>
      <c r="C57099">
        <v>20210515</v>
      </c>
      <c r="D57099">
        <v>153</v>
      </c>
      <c r="E57099">
        <v>14606</v>
      </c>
      <c r="F57099">
        <v>1</v>
      </c>
      <c r="G57099" t="s">
        <v>46547</v>
      </c>
      <c r="H57099">
        <v>0</v>
      </c>
    </row>
    <row r="57100" spans="1:8" x14ac:dyDescent="0.3">
      <c r="A57100">
        <v>57099</v>
      </c>
      <c r="B57100" t="s">
        <v>45066</v>
      </c>
      <c r="C57100">
        <v>20210515</v>
      </c>
      <c r="D57100">
        <v>153</v>
      </c>
      <c r="E57100">
        <v>14606</v>
      </c>
      <c r="F57100">
        <v>2</v>
      </c>
      <c r="G57100" t="s">
        <v>46548</v>
      </c>
      <c r="H57100">
        <v>1</v>
      </c>
    </row>
    <row r="57101" spans="1:8" x14ac:dyDescent="0.3">
      <c r="A57101">
        <v>57100</v>
      </c>
      <c r="B57101" t="s">
        <v>45066</v>
      </c>
      <c r="C57101">
        <v>20210515</v>
      </c>
      <c r="D57101">
        <v>153</v>
      </c>
      <c r="E57101">
        <v>14606</v>
      </c>
      <c r="F57101">
        <v>3</v>
      </c>
      <c r="G57101" t="s">
        <v>46549</v>
      </c>
      <c r="H57101">
        <v>0</v>
      </c>
    </row>
    <row r="57102" spans="1:8" x14ac:dyDescent="0.3">
      <c r="A57102">
        <v>57101</v>
      </c>
      <c r="B57102" t="s">
        <v>45066</v>
      </c>
      <c r="C57102">
        <v>20210515</v>
      </c>
      <c r="D57102">
        <v>153</v>
      </c>
      <c r="E57102">
        <v>14606</v>
      </c>
      <c r="F57102">
        <v>4</v>
      </c>
      <c r="G57102" t="s">
        <v>46550</v>
      </c>
      <c r="H57102">
        <v>0</v>
      </c>
    </row>
    <row r="57103" spans="1:8" x14ac:dyDescent="0.3">
      <c r="A57103">
        <v>57102</v>
      </c>
      <c r="B57103" t="s">
        <v>45066</v>
      </c>
      <c r="C57103">
        <v>20210515</v>
      </c>
      <c r="D57103">
        <v>153</v>
      </c>
      <c r="E57103">
        <v>14607</v>
      </c>
      <c r="F57103">
        <v>1</v>
      </c>
      <c r="G57103" t="s">
        <v>46195</v>
      </c>
      <c r="H57103">
        <v>1</v>
      </c>
    </row>
    <row r="57104" spans="1:8" x14ac:dyDescent="0.3">
      <c r="A57104">
        <v>57103</v>
      </c>
      <c r="B57104" t="s">
        <v>45066</v>
      </c>
      <c r="C57104">
        <v>20210515</v>
      </c>
      <c r="D57104">
        <v>153</v>
      </c>
      <c r="E57104">
        <v>14607</v>
      </c>
      <c r="F57104">
        <v>2</v>
      </c>
      <c r="G57104" t="s">
        <v>46551</v>
      </c>
      <c r="H57104">
        <v>0</v>
      </c>
    </row>
    <row r="57105" spans="1:8" x14ac:dyDescent="0.3">
      <c r="A57105">
        <v>57104</v>
      </c>
      <c r="B57105" t="s">
        <v>45066</v>
      </c>
      <c r="C57105">
        <v>20210515</v>
      </c>
      <c r="D57105">
        <v>153</v>
      </c>
      <c r="E57105">
        <v>14607</v>
      </c>
      <c r="F57105">
        <v>3</v>
      </c>
      <c r="G57105" t="s">
        <v>46552</v>
      </c>
      <c r="H57105">
        <v>0</v>
      </c>
    </row>
    <row r="57106" spans="1:8" x14ac:dyDescent="0.3">
      <c r="A57106">
        <v>57105</v>
      </c>
      <c r="B57106" t="s">
        <v>45066</v>
      </c>
      <c r="C57106">
        <v>20210515</v>
      </c>
      <c r="D57106">
        <v>153</v>
      </c>
      <c r="E57106">
        <v>14607</v>
      </c>
      <c r="F57106">
        <v>4</v>
      </c>
      <c r="G57106" t="s">
        <v>46553</v>
      </c>
      <c r="H57106">
        <v>0</v>
      </c>
    </row>
    <row r="57107" spans="1:8" x14ac:dyDescent="0.3">
      <c r="A57107">
        <v>57106</v>
      </c>
      <c r="B57107" t="s">
        <v>45066</v>
      </c>
      <c r="C57107">
        <v>20210515</v>
      </c>
      <c r="D57107">
        <v>153</v>
      </c>
      <c r="E57107">
        <v>14608</v>
      </c>
      <c r="F57107">
        <v>1</v>
      </c>
      <c r="G57107" t="s">
        <v>16011</v>
      </c>
      <c r="H57107">
        <v>0</v>
      </c>
    </row>
    <row r="57108" spans="1:8" x14ac:dyDescent="0.3">
      <c r="A57108">
        <v>57107</v>
      </c>
      <c r="B57108" t="s">
        <v>45066</v>
      </c>
      <c r="C57108">
        <v>20210515</v>
      </c>
      <c r="D57108">
        <v>153</v>
      </c>
      <c r="E57108">
        <v>14608</v>
      </c>
      <c r="F57108">
        <v>2</v>
      </c>
      <c r="G57108" t="s">
        <v>46554</v>
      </c>
      <c r="H57108">
        <v>1</v>
      </c>
    </row>
    <row r="57109" spans="1:8" x14ac:dyDescent="0.3">
      <c r="A57109">
        <v>57108</v>
      </c>
      <c r="B57109" t="s">
        <v>45066</v>
      </c>
      <c r="C57109">
        <v>20210515</v>
      </c>
      <c r="D57109">
        <v>153</v>
      </c>
      <c r="E57109">
        <v>14608</v>
      </c>
      <c r="F57109">
        <v>3</v>
      </c>
      <c r="G57109" t="s">
        <v>46555</v>
      </c>
      <c r="H57109">
        <v>0</v>
      </c>
    </row>
    <row r="57110" spans="1:8" x14ac:dyDescent="0.3">
      <c r="A57110">
        <v>57109</v>
      </c>
      <c r="B57110" t="s">
        <v>45066</v>
      </c>
      <c r="C57110">
        <v>20210515</v>
      </c>
      <c r="D57110">
        <v>153</v>
      </c>
      <c r="E57110">
        <v>14608</v>
      </c>
      <c r="F57110">
        <v>4</v>
      </c>
      <c r="G57110" t="s">
        <v>9698</v>
      </c>
      <c r="H57110">
        <v>0</v>
      </c>
    </row>
    <row r="57111" spans="1:8" x14ac:dyDescent="0.3">
      <c r="A57111">
        <v>57110</v>
      </c>
      <c r="B57111" t="s">
        <v>45066</v>
      </c>
      <c r="C57111">
        <v>20210515</v>
      </c>
      <c r="D57111">
        <v>153</v>
      </c>
      <c r="E57111">
        <v>14609</v>
      </c>
      <c r="F57111">
        <v>1</v>
      </c>
      <c r="G57111" t="s">
        <v>46556</v>
      </c>
      <c r="H57111">
        <v>0</v>
      </c>
    </row>
    <row r="57112" spans="1:8" x14ac:dyDescent="0.3">
      <c r="A57112">
        <v>57111</v>
      </c>
      <c r="B57112" t="s">
        <v>45066</v>
      </c>
      <c r="C57112">
        <v>20210515</v>
      </c>
      <c r="D57112">
        <v>153</v>
      </c>
      <c r="E57112">
        <v>14609</v>
      </c>
      <c r="F57112">
        <v>2</v>
      </c>
      <c r="G57112" t="s">
        <v>46557</v>
      </c>
      <c r="H57112">
        <v>1</v>
      </c>
    </row>
    <row r="57113" spans="1:8" x14ac:dyDescent="0.3">
      <c r="A57113">
        <v>57112</v>
      </c>
      <c r="B57113" t="s">
        <v>45066</v>
      </c>
      <c r="C57113">
        <v>20210515</v>
      </c>
      <c r="D57113">
        <v>153</v>
      </c>
      <c r="E57113">
        <v>14609</v>
      </c>
      <c r="F57113">
        <v>3</v>
      </c>
      <c r="G57113" t="s">
        <v>46558</v>
      </c>
      <c r="H57113">
        <v>0</v>
      </c>
    </row>
    <row r="57114" spans="1:8" x14ac:dyDescent="0.3">
      <c r="A57114">
        <v>57113</v>
      </c>
      <c r="B57114" t="s">
        <v>45066</v>
      </c>
      <c r="C57114">
        <v>20210515</v>
      </c>
      <c r="D57114">
        <v>153</v>
      </c>
      <c r="E57114">
        <v>14609</v>
      </c>
      <c r="F57114">
        <v>4</v>
      </c>
      <c r="G57114" t="s">
        <v>46559</v>
      </c>
      <c r="H57114">
        <v>0</v>
      </c>
    </row>
    <row r="57115" spans="1:8" x14ac:dyDescent="0.3">
      <c r="A57115">
        <v>57114</v>
      </c>
      <c r="B57115" t="s">
        <v>45066</v>
      </c>
      <c r="C57115">
        <v>20210515</v>
      </c>
      <c r="D57115">
        <v>153</v>
      </c>
      <c r="E57115">
        <v>14610</v>
      </c>
      <c r="F57115">
        <v>1</v>
      </c>
      <c r="G57115" t="s">
        <v>46560</v>
      </c>
      <c r="H57115">
        <v>0</v>
      </c>
    </row>
    <row r="57116" spans="1:8" x14ac:dyDescent="0.3">
      <c r="A57116">
        <v>57115</v>
      </c>
      <c r="B57116" t="s">
        <v>45066</v>
      </c>
      <c r="C57116">
        <v>20210515</v>
      </c>
      <c r="D57116">
        <v>153</v>
      </c>
      <c r="E57116">
        <v>14610</v>
      </c>
      <c r="F57116">
        <v>2</v>
      </c>
      <c r="G57116" t="s">
        <v>46561</v>
      </c>
      <c r="H57116">
        <v>1</v>
      </c>
    </row>
    <row r="57117" spans="1:8" x14ac:dyDescent="0.3">
      <c r="A57117">
        <v>57116</v>
      </c>
      <c r="B57117" t="s">
        <v>45066</v>
      </c>
      <c r="C57117">
        <v>20210515</v>
      </c>
      <c r="D57117">
        <v>153</v>
      </c>
      <c r="E57117">
        <v>14610</v>
      </c>
      <c r="F57117">
        <v>3</v>
      </c>
      <c r="G57117" t="s">
        <v>46562</v>
      </c>
      <c r="H57117">
        <v>0</v>
      </c>
    </row>
    <row r="57118" spans="1:8" x14ac:dyDescent="0.3">
      <c r="A57118">
        <v>57117</v>
      </c>
      <c r="B57118" t="s">
        <v>45066</v>
      </c>
      <c r="C57118">
        <v>20210515</v>
      </c>
      <c r="D57118">
        <v>153</v>
      </c>
      <c r="E57118">
        <v>14610</v>
      </c>
      <c r="F57118">
        <v>4</v>
      </c>
      <c r="G57118" t="s">
        <v>46563</v>
      </c>
      <c r="H57118">
        <v>0</v>
      </c>
    </row>
    <row r="57119" spans="1:8" x14ac:dyDescent="0.3">
      <c r="A57119">
        <v>57118</v>
      </c>
      <c r="B57119" t="s">
        <v>45066</v>
      </c>
      <c r="C57119">
        <v>20210515</v>
      </c>
      <c r="D57119">
        <v>153</v>
      </c>
      <c r="E57119">
        <v>14611</v>
      </c>
      <c r="F57119">
        <v>1</v>
      </c>
      <c r="G57119" t="s">
        <v>46564</v>
      </c>
      <c r="H57119">
        <v>0</v>
      </c>
    </row>
    <row r="57120" spans="1:8" x14ac:dyDescent="0.3">
      <c r="A57120">
        <v>57119</v>
      </c>
      <c r="B57120" t="s">
        <v>45066</v>
      </c>
      <c r="C57120">
        <v>20210515</v>
      </c>
      <c r="D57120">
        <v>153</v>
      </c>
      <c r="E57120">
        <v>14611</v>
      </c>
      <c r="F57120">
        <v>2</v>
      </c>
      <c r="G57120" t="s">
        <v>46565</v>
      </c>
      <c r="H57120">
        <v>1</v>
      </c>
    </row>
    <row r="57121" spans="1:8" x14ac:dyDescent="0.3">
      <c r="A57121">
        <v>57120</v>
      </c>
      <c r="B57121" t="s">
        <v>45066</v>
      </c>
      <c r="C57121">
        <v>20210515</v>
      </c>
      <c r="D57121">
        <v>153</v>
      </c>
      <c r="E57121">
        <v>14611</v>
      </c>
      <c r="F57121">
        <v>3</v>
      </c>
      <c r="G57121" t="s">
        <v>46566</v>
      </c>
      <c r="H57121">
        <v>0</v>
      </c>
    </row>
    <row r="57122" spans="1:8" x14ac:dyDescent="0.3">
      <c r="A57122">
        <v>57121</v>
      </c>
      <c r="B57122" t="s">
        <v>45066</v>
      </c>
      <c r="C57122">
        <v>20210515</v>
      </c>
      <c r="D57122">
        <v>153</v>
      </c>
      <c r="E57122">
        <v>14611</v>
      </c>
      <c r="F57122">
        <v>4</v>
      </c>
      <c r="G57122" t="s">
        <v>46567</v>
      </c>
      <c r="H57122">
        <v>0</v>
      </c>
    </row>
    <row r="57123" spans="1:8" x14ac:dyDescent="0.3">
      <c r="A57123">
        <v>57122</v>
      </c>
      <c r="B57123" t="s">
        <v>45066</v>
      </c>
      <c r="C57123">
        <v>20210515</v>
      </c>
      <c r="D57123">
        <v>153</v>
      </c>
      <c r="E57123">
        <v>14612</v>
      </c>
      <c r="F57123">
        <v>1</v>
      </c>
      <c r="G57123" t="s">
        <v>46568</v>
      </c>
      <c r="H57123">
        <v>1</v>
      </c>
    </row>
    <row r="57124" spans="1:8" x14ac:dyDescent="0.3">
      <c r="A57124">
        <v>57123</v>
      </c>
      <c r="B57124" t="s">
        <v>45066</v>
      </c>
      <c r="C57124">
        <v>20210515</v>
      </c>
      <c r="D57124">
        <v>153</v>
      </c>
      <c r="E57124">
        <v>14612</v>
      </c>
      <c r="F57124">
        <v>2</v>
      </c>
      <c r="G57124" t="s">
        <v>46569</v>
      </c>
      <c r="H57124">
        <v>0</v>
      </c>
    </row>
    <row r="57125" spans="1:8" x14ac:dyDescent="0.3">
      <c r="A57125">
        <v>57124</v>
      </c>
      <c r="B57125" t="s">
        <v>45066</v>
      </c>
      <c r="C57125">
        <v>20210515</v>
      </c>
      <c r="D57125">
        <v>153</v>
      </c>
      <c r="E57125">
        <v>14612</v>
      </c>
      <c r="F57125">
        <v>3</v>
      </c>
      <c r="G57125" t="s">
        <v>46212</v>
      </c>
      <c r="H57125">
        <v>0</v>
      </c>
    </row>
    <row r="57126" spans="1:8" x14ac:dyDescent="0.3">
      <c r="A57126">
        <v>57125</v>
      </c>
      <c r="B57126" t="s">
        <v>45066</v>
      </c>
      <c r="C57126">
        <v>20210515</v>
      </c>
      <c r="D57126">
        <v>153</v>
      </c>
      <c r="E57126">
        <v>14612</v>
      </c>
      <c r="F57126">
        <v>4</v>
      </c>
      <c r="G57126" t="s">
        <v>46229</v>
      </c>
      <c r="H57126">
        <v>0</v>
      </c>
    </row>
    <row r="57127" spans="1:8" x14ac:dyDescent="0.3">
      <c r="A57127">
        <v>57126</v>
      </c>
      <c r="B57127" t="s">
        <v>45066</v>
      </c>
      <c r="C57127">
        <v>20210515</v>
      </c>
      <c r="D57127">
        <v>153</v>
      </c>
      <c r="E57127">
        <v>14613</v>
      </c>
      <c r="F57127">
        <v>1</v>
      </c>
      <c r="G57127" t="s">
        <v>46570</v>
      </c>
      <c r="H57127">
        <v>0</v>
      </c>
    </row>
    <row r="57128" spans="1:8" x14ac:dyDescent="0.3">
      <c r="A57128">
        <v>57127</v>
      </c>
      <c r="B57128" t="s">
        <v>45066</v>
      </c>
      <c r="C57128">
        <v>20210515</v>
      </c>
      <c r="D57128">
        <v>153</v>
      </c>
      <c r="E57128">
        <v>14613</v>
      </c>
      <c r="F57128">
        <v>2</v>
      </c>
      <c r="G57128" t="s">
        <v>46571</v>
      </c>
      <c r="H57128">
        <v>0</v>
      </c>
    </row>
    <row r="57129" spans="1:8" x14ac:dyDescent="0.3">
      <c r="A57129">
        <v>57128</v>
      </c>
      <c r="B57129" t="s">
        <v>45066</v>
      </c>
      <c r="C57129">
        <v>20210515</v>
      </c>
      <c r="D57129">
        <v>153</v>
      </c>
      <c r="E57129">
        <v>14613</v>
      </c>
      <c r="F57129">
        <v>3</v>
      </c>
      <c r="G57129" t="s">
        <v>46572</v>
      </c>
      <c r="H57129">
        <v>1</v>
      </c>
    </row>
    <row r="57130" spans="1:8" x14ac:dyDescent="0.3">
      <c r="A57130">
        <v>57129</v>
      </c>
      <c r="B57130" t="s">
        <v>45066</v>
      </c>
      <c r="C57130">
        <v>20210515</v>
      </c>
      <c r="D57130">
        <v>153</v>
      </c>
      <c r="E57130">
        <v>14613</v>
      </c>
      <c r="F57130">
        <v>4</v>
      </c>
      <c r="G57130" t="s">
        <v>46573</v>
      </c>
      <c r="H57130">
        <v>0</v>
      </c>
    </row>
    <row r="57131" spans="1:8" x14ac:dyDescent="0.3">
      <c r="A57131">
        <v>57130</v>
      </c>
      <c r="B57131" t="s">
        <v>45066</v>
      </c>
      <c r="C57131">
        <v>20210515</v>
      </c>
      <c r="D57131">
        <v>153</v>
      </c>
      <c r="E57131">
        <v>14614</v>
      </c>
      <c r="F57131">
        <v>1</v>
      </c>
      <c r="G57131" t="s">
        <v>45171</v>
      </c>
      <c r="H57131">
        <v>0</v>
      </c>
    </row>
    <row r="57132" spans="1:8" x14ac:dyDescent="0.3">
      <c r="A57132">
        <v>57131</v>
      </c>
      <c r="B57132" t="s">
        <v>45066</v>
      </c>
      <c r="C57132">
        <v>20210515</v>
      </c>
      <c r="D57132">
        <v>153</v>
      </c>
      <c r="E57132">
        <v>14614</v>
      </c>
      <c r="F57132">
        <v>2</v>
      </c>
      <c r="G57132" t="s">
        <v>46246</v>
      </c>
      <c r="H57132">
        <v>1</v>
      </c>
    </row>
    <row r="57133" spans="1:8" x14ac:dyDescent="0.3">
      <c r="A57133">
        <v>57132</v>
      </c>
      <c r="B57133" t="s">
        <v>45066</v>
      </c>
      <c r="C57133">
        <v>20210515</v>
      </c>
      <c r="D57133">
        <v>153</v>
      </c>
      <c r="E57133">
        <v>14614</v>
      </c>
      <c r="F57133">
        <v>3</v>
      </c>
      <c r="G57133" t="s">
        <v>45871</v>
      </c>
      <c r="H57133">
        <v>0</v>
      </c>
    </row>
    <row r="57134" spans="1:8" x14ac:dyDescent="0.3">
      <c r="A57134">
        <v>57133</v>
      </c>
      <c r="B57134" t="s">
        <v>45066</v>
      </c>
      <c r="C57134">
        <v>20210515</v>
      </c>
      <c r="D57134">
        <v>153</v>
      </c>
      <c r="E57134">
        <v>14614</v>
      </c>
      <c r="F57134">
        <v>4</v>
      </c>
      <c r="G57134" t="s">
        <v>45929</v>
      </c>
      <c r="H57134">
        <v>0</v>
      </c>
    </row>
    <row r="57135" spans="1:8" x14ac:dyDescent="0.3">
      <c r="A57135">
        <v>57134</v>
      </c>
      <c r="B57135" t="s">
        <v>45066</v>
      </c>
      <c r="C57135">
        <v>20210515</v>
      </c>
      <c r="D57135">
        <v>153</v>
      </c>
      <c r="E57135">
        <v>14615</v>
      </c>
      <c r="F57135">
        <v>1</v>
      </c>
      <c r="G57135" t="s">
        <v>46242</v>
      </c>
      <c r="H57135">
        <v>0</v>
      </c>
    </row>
    <row r="57136" spans="1:8" x14ac:dyDescent="0.3">
      <c r="A57136">
        <v>57135</v>
      </c>
      <c r="B57136" t="s">
        <v>45066</v>
      </c>
      <c r="C57136">
        <v>20210515</v>
      </c>
      <c r="D57136">
        <v>153</v>
      </c>
      <c r="E57136">
        <v>14615</v>
      </c>
      <c r="F57136">
        <v>2</v>
      </c>
      <c r="G57136" t="s">
        <v>46574</v>
      </c>
      <c r="H57136">
        <v>0</v>
      </c>
    </row>
    <row r="57137" spans="1:8" x14ac:dyDescent="0.3">
      <c r="A57137">
        <v>57136</v>
      </c>
      <c r="B57137" t="s">
        <v>45066</v>
      </c>
      <c r="C57137">
        <v>20210515</v>
      </c>
      <c r="D57137">
        <v>153</v>
      </c>
      <c r="E57137">
        <v>14615</v>
      </c>
      <c r="F57137">
        <v>3</v>
      </c>
      <c r="G57137" t="s">
        <v>46575</v>
      </c>
      <c r="H57137">
        <v>1</v>
      </c>
    </row>
    <row r="57138" spans="1:8" x14ac:dyDescent="0.3">
      <c r="A57138">
        <v>57137</v>
      </c>
      <c r="B57138" t="s">
        <v>45066</v>
      </c>
      <c r="C57138">
        <v>20210515</v>
      </c>
      <c r="D57138">
        <v>153</v>
      </c>
      <c r="E57138">
        <v>14615</v>
      </c>
      <c r="F57138">
        <v>4</v>
      </c>
      <c r="G57138" t="s">
        <v>46576</v>
      </c>
      <c r="H57138">
        <v>0</v>
      </c>
    </row>
    <row r="57139" spans="1:8" x14ac:dyDescent="0.3">
      <c r="A57139">
        <v>57138</v>
      </c>
      <c r="B57139" t="s">
        <v>45066</v>
      </c>
      <c r="C57139">
        <v>20210515</v>
      </c>
      <c r="D57139">
        <v>153</v>
      </c>
      <c r="E57139">
        <v>14616</v>
      </c>
      <c r="F57139">
        <v>1</v>
      </c>
      <c r="G57139" t="s">
        <v>46577</v>
      </c>
      <c r="H57139">
        <v>1</v>
      </c>
    </row>
    <row r="57140" spans="1:8" x14ac:dyDescent="0.3">
      <c r="A57140">
        <v>57139</v>
      </c>
      <c r="B57140" t="s">
        <v>45066</v>
      </c>
      <c r="C57140">
        <v>20210515</v>
      </c>
      <c r="D57140">
        <v>153</v>
      </c>
      <c r="E57140">
        <v>14616</v>
      </c>
      <c r="F57140">
        <v>2</v>
      </c>
      <c r="G57140" t="s">
        <v>46578</v>
      </c>
      <c r="H57140">
        <v>0</v>
      </c>
    </row>
    <row r="57141" spans="1:8" x14ac:dyDescent="0.3">
      <c r="A57141">
        <v>57140</v>
      </c>
      <c r="B57141" t="s">
        <v>45066</v>
      </c>
      <c r="C57141">
        <v>20210515</v>
      </c>
      <c r="D57141">
        <v>153</v>
      </c>
      <c r="E57141">
        <v>14616</v>
      </c>
      <c r="F57141">
        <v>3</v>
      </c>
      <c r="G57141" t="s">
        <v>46579</v>
      </c>
      <c r="H57141">
        <v>0</v>
      </c>
    </row>
    <row r="57142" spans="1:8" x14ac:dyDescent="0.3">
      <c r="A57142">
        <v>57141</v>
      </c>
      <c r="B57142" t="s">
        <v>45066</v>
      </c>
      <c r="C57142">
        <v>20210515</v>
      </c>
      <c r="D57142">
        <v>153</v>
      </c>
      <c r="E57142">
        <v>14616</v>
      </c>
      <c r="F57142">
        <v>4</v>
      </c>
      <c r="G57142" t="s">
        <v>46580</v>
      </c>
      <c r="H57142">
        <v>0</v>
      </c>
    </row>
    <row r="57143" spans="1:8" x14ac:dyDescent="0.3">
      <c r="A57143">
        <v>57142</v>
      </c>
      <c r="B57143" t="s">
        <v>45066</v>
      </c>
      <c r="C57143">
        <v>20210515</v>
      </c>
      <c r="D57143">
        <v>153</v>
      </c>
      <c r="E57143">
        <v>14617</v>
      </c>
      <c r="F57143">
        <v>1</v>
      </c>
      <c r="G57143" t="s">
        <v>46581</v>
      </c>
      <c r="H57143">
        <v>0</v>
      </c>
    </row>
    <row r="57144" spans="1:8" x14ac:dyDescent="0.3">
      <c r="A57144">
        <v>57143</v>
      </c>
      <c r="B57144" t="s">
        <v>45066</v>
      </c>
      <c r="C57144">
        <v>20210515</v>
      </c>
      <c r="D57144">
        <v>153</v>
      </c>
      <c r="E57144">
        <v>14617</v>
      </c>
      <c r="F57144">
        <v>2</v>
      </c>
      <c r="G57144" t="s">
        <v>46582</v>
      </c>
      <c r="H57144">
        <v>0</v>
      </c>
    </row>
    <row r="57145" spans="1:8" x14ac:dyDescent="0.3">
      <c r="A57145">
        <v>57144</v>
      </c>
      <c r="B57145" t="s">
        <v>45066</v>
      </c>
      <c r="C57145">
        <v>20210515</v>
      </c>
      <c r="D57145">
        <v>153</v>
      </c>
      <c r="E57145">
        <v>14617</v>
      </c>
      <c r="F57145">
        <v>3</v>
      </c>
      <c r="G57145" t="s">
        <v>46583</v>
      </c>
      <c r="H57145">
        <v>1</v>
      </c>
    </row>
    <row r="57146" spans="1:8" x14ac:dyDescent="0.3">
      <c r="A57146">
        <v>57145</v>
      </c>
      <c r="B57146" t="s">
        <v>45066</v>
      </c>
      <c r="C57146">
        <v>20210515</v>
      </c>
      <c r="D57146">
        <v>153</v>
      </c>
      <c r="E57146">
        <v>14617</v>
      </c>
      <c r="F57146">
        <v>4</v>
      </c>
      <c r="G57146" t="s">
        <v>46584</v>
      </c>
      <c r="H57146">
        <v>0</v>
      </c>
    </row>
    <row r="57147" spans="1:8" x14ac:dyDescent="0.3">
      <c r="A57147">
        <v>57146</v>
      </c>
      <c r="B57147" t="s">
        <v>45066</v>
      </c>
      <c r="C57147">
        <v>20210515</v>
      </c>
      <c r="D57147">
        <v>153</v>
      </c>
      <c r="E57147">
        <v>14618</v>
      </c>
      <c r="F57147">
        <v>1</v>
      </c>
      <c r="G57147" t="s">
        <v>46585</v>
      </c>
      <c r="H57147">
        <v>0</v>
      </c>
    </row>
    <row r="57148" spans="1:8" x14ac:dyDescent="0.3">
      <c r="A57148">
        <v>57147</v>
      </c>
      <c r="B57148" t="s">
        <v>45066</v>
      </c>
      <c r="C57148">
        <v>20210515</v>
      </c>
      <c r="D57148">
        <v>153</v>
      </c>
      <c r="E57148">
        <v>14618</v>
      </c>
      <c r="F57148">
        <v>2</v>
      </c>
      <c r="G57148" t="s">
        <v>45612</v>
      </c>
      <c r="H57148">
        <v>1</v>
      </c>
    </row>
    <row r="57149" spans="1:8" x14ac:dyDescent="0.3">
      <c r="A57149">
        <v>57148</v>
      </c>
      <c r="B57149" t="s">
        <v>45066</v>
      </c>
      <c r="C57149">
        <v>20210515</v>
      </c>
      <c r="D57149">
        <v>153</v>
      </c>
      <c r="E57149">
        <v>14618</v>
      </c>
      <c r="F57149">
        <v>3</v>
      </c>
      <c r="G57149" t="s">
        <v>45614</v>
      </c>
      <c r="H57149">
        <v>0</v>
      </c>
    </row>
    <row r="57150" spans="1:8" x14ac:dyDescent="0.3">
      <c r="A57150">
        <v>57149</v>
      </c>
      <c r="B57150" t="s">
        <v>45066</v>
      </c>
      <c r="C57150">
        <v>20210515</v>
      </c>
      <c r="D57150">
        <v>153</v>
      </c>
      <c r="E57150">
        <v>14618</v>
      </c>
      <c r="F57150">
        <v>4</v>
      </c>
      <c r="G57150" t="s">
        <v>46586</v>
      </c>
      <c r="H57150">
        <v>0</v>
      </c>
    </row>
    <row r="57151" spans="1:8" x14ac:dyDescent="0.3">
      <c r="A57151">
        <v>57150</v>
      </c>
      <c r="B57151" t="s">
        <v>45066</v>
      </c>
      <c r="C57151">
        <v>20210515</v>
      </c>
      <c r="D57151">
        <v>153</v>
      </c>
      <c r="E57151">
        <v>14619</v>
      </c>
      <c r="F57151">
        <v>1</v>
      </c>
      <c r="G57151" t="s">
        <v>46587</v>
      </c>
      <c r="H57151">
        <v>0</v>
      </c>
    </row>
    <row r="57152" spans="1:8" x14ac:dyDescent="0.3">
      <c r="A57152">
        <v>57151</v>
      </c>
      <c r="B57152" t="s">
        <v>45066</v>
      </c>
      <c r="C57152">
        <v>20210515</v>
      </c>
      <c r="D57152">
        <v>153</v>
      </c>
      <c r="E57152">
        <v>14619</v>
      </c>
      <c r="F57152">
        <v>2</v>
      </c>
      <c r="G57152" t="s">
        <v>46588</v>
      </c>
      <c r="H57152">
        <v>1</v>
      </c>
    </row>
    <row r="57153" spans="1:8" x14ac:dyDescent="0.3">
      <c r="A57153">
        <v>57152</v>
      </c>
      <c r="B57153" t="s">
        <v>45066</v>
      </c>
      <c r="C57153">
        <v>20210515</v>
      </c>
      <c r="D57153">
        <v>153</v>
      </c>
      <c r="E57153">
        <v>14619</v>
      </c>
      <c r="F57153">
        <v>3</v>
      </c>
      <c r="G57153" t="s">
        <v>46589</v>
      </c>
      <c r="H57153">
        <v>0</v>
      </c>
    </row>
    <row r="57154" spans="1:8" x14ac:dyDescent="0.3">
      <c r="A57154">
        <v>57153</v>
      </c>
      <c r="B57154" t="s">
        <v>45066</v>
      </c>
      <c r="C57154">
        <v>20210515</v>
      </c>
      <c r="D57154">
        <v>153</v>
      </c>
      <c r="E57154">
        <v>14619</v>
      </c>
      <c r="F57154">
        <v>4</v>
      </c>
      <c r="G57154" t="s">
        <v>46590</v>
      </c>
      <c r="H57154">
        <v>0</v>
      </c>
    </row>
    <row r="57155" spans="1:8" x14ac:dyDescent="0.3">
      <c r="A57155">
        <v>57154</v>
      </c>
      <c r="B57155" t="s">
        <v>45066</v>
      </c>
      <c r="C57155">
        <v>20210515</v>
      </c>
      <c r="D57155">
        <v>153</v>
      </c>
      <c r="E57155">
        <v>14620</v>
      </c>
      <c r="F57155">
        <v>1</v>
      </c>
      <c r="G57155" t="s">
        <v>46591</v>
      </c>
      <c r="H57155">
        <v>0</v>
      </c>
    </row>
    <row r="57156" spans="1:8" x14ac:dyDescent="0.3">
      <c r="A57156">
        <v>57155</v>
      </c>
      <c r="B57156" t="s">
        <v>45066</v>
      </c>
      <c r="C57156">
        <v>20210515</v>
      </c>
      <c r="D57156">
        <v>153</v>
      </c>
      <c r="E57156">
        <v>14620</v>
      </c>
      <c r="F57156">
        <v>2</v>
      </c>
      <c r="G57156" t="s">
        <v>46592</v>
      </c>
      <c r="H57156">
        <v>0</v>
      </c>
    </row>
    <row r="57157" spans="1:8" x14ac:dyDescent="0.3">
      <c r="A57157">
        <v>57156</v>
      </c>
      <c r="B57157" t="s">
        <v>45066</v>
      </c>
      <c r="C57157">
        <v>20210515</v>
      </c>
      <c r="D57157">
        <v>153</v>
      </c>
      <c r="E57157">
        <v>14620</v>
      </c>
      <c r="F57157">
        <v>3</v>
      </c>
      <c r="G57157" t="s">
        <v>46593</v>
      </c>
      <c r="H57157">
        <v>0</v>
      </c>
    </row>
    <row r="57158" spans="1:8" x14ac:dyDescent="0.3">
      <c r="A57158">
        <v>57157</v>
      </c>
      <c r="B57158" t="s">
        <v>45066</v>
      </c>
      <c r="C57158">
        <v>20210515</v>
      </c>
      <c r="D57158">
        <v>153</v>
      </c>
      <c r="E57158">
        <v>14620</v>
      </c>
      <c r="F57158">
        <v>4</v>
      </c>
      <c r="G57158" t="s">
        <v>46594</v>
      </c>
      <c r="H57158">
        <v>1</v>
      </c>
    </row>
    <row r="57159" spans="1:8" x14ac:dyDescent="0.3">
      <c r="A57159">
        <v>57158</v>
      </c>
      <c r="B57159" t="s">
        <v>45066</v>
      </c>
      <c r="C57159">
        <v>20210515</v>
      </c>
      <c r="D57159">
        <v>153</v>
      </c>
      <c r="E57159">
        <v>14621</v>
      </c>
      <c r="F57159">
        <v>1</v>
      </c>
      <c r="G57159" t="s">
        <v>46595</v>
      </c>
      <c r="H57159">
        <v>0</v>
      </c>
    </row>
    <row r="57160" spans="1:8" x14ac:dyDescent="0.3">
      <c r="A57160">
        <v>57159</v>
      </c>
      <c r="B57160" t="s">
        <v>45066</v>
      </c>
      <c r="C57160">
        <v>20210515</v>
      </c>
      <c r="D57160">
        <v>153</v>
      </c>
      <c r="E57160">
        <v>14621</v>
      </c>
      <c r="F57160">
        <v>2</v>
      </c>
      <c r="G57160" t="s">
        <v>46596</v>
      </c>
      <c r="H57160">
        <v>1</v>
      </c>
    </row>
    <row r="57161" spans="1:8" x14ac:dyDescent="0.3">
      <c r="A57161">
        <v>57160</v>
      </c>
      <c r="B57161" t="s">
        <v>45066</v>
      </c>
      <c r="C57161">
        <v>20210515</v>
      </c>
      <c r="D57161">
        <v>153</v>
      </c>
      <c r="E57161">
        <v>14621</v>
      </c>
      <c r="F57161">
        <v>3</v>
      </c>
      <c r="G57161" t="s">
        <v>46597</v>
      </c>
      <c r="H57161">
        <v>0</v>
      </c>
    </row>
    <row r="57162" spans="1:8" x14ac:dyDescent="0.3">
      <c r="A57162">
        <v>57161</v>
      </c>
      <c r="B57162" t="s">
        <v>45066</v>
      </c>
      <c r="C57162">
        <v>20210515</v>
      </c>
      <c r="D57162">
        <v>153</v>
      </c>
      <c r="E57162">
        <v>14621</v>
      </c>
      <c r="F57162">
        <v>4</v>
      </c>
      <c r="G57162" t="s">
        <v>46598</v>
      </c>
      <c r="H57162">
        <v>0</v>
      </c>
    </row>
    <row r="57163" spans="1:8" x14ac:dyDescent="0.3">
      <c r="A57163">
        <v>57162</v>
      </c>
      <c r="B57163" t="s">
        <v>45066</v>
      </c>
      <c r="C57163">
        <v>20210515</v>
      </c>
      <c r="D57163">
        <v>153</v>
      </c>
      <c r="E57163">
        <v>14622</v>
      </c>
      <c r="F57163">
        <v>1</v>
      </c>
      <c r="G57163" t="s">
        <v>46599</v>
      </c>
      <c r="H57163">
        <v>1</v>
      </c>
    </row>
    <row r="57164" spans="1:8" x14ac:dyDescent="0.3">
      <c r="A57164">
        <v>57163</v>
      </c>
      <c r="B57164" t="s">
        <v>45066</v>
      </c>
      <c r="C57164">
        <v>20210515</v>
      </c>
      <c r="D57164">
        <v>153</v>
      </c>
      <c r="E57164">
        <v>14622</v>
      </c>
      <c r="F57164">
        <v>2</v>
      </c>
      <c r="G57164" t="s">
        <v>46600</v>
      </c>
      <c r="H57164">
        <v>0</v>
      </c>
    </row>
    <row r="57165" spans="1:8" x14ac:dyDescent="0.3">
      <c r="A57165">
        <v>57164</v>
      </c>
      <c r="B57165" t="s">
        <v>45066</v>
      </c>
      <c r="C57165">
        <v>20210515</v>
      </c>
      <c r="D57165">
        <v>153</v>
      </c>
      <c r="E57165">
        <v>14622</v>
      </c>
      <c r="F57165">
        <v>3</v>
      </c>
      <c r="G57165" t="s">
        <v>46601</v>
      </c>
      <c r="H57165">
        <v>0</v>
      </c>
    </row>
    <row r="57166" spans="1:8" x14ac:dyDescent="0.3">
      <c r="A57166">
        <v>57165</v>
      </c>
      <c r="B57166" t="s">
        <v>45066</v>
      </c>
      <c r="C57166">
        <v>20210515</v>
      </c>
      <c r="D57166">
        <v>153</v>
      </c>
      <c r="E57166">
        <v>14622</v>
      </c>
      <c r="F57166">
        <v>4</v>
      </c>
      <c r="G57166" t="s">
        <v>46602</v>
      </c>
      <c r="H57166">
        <v>0</v>
      </c>
    </row>
    <row r="57167" spans="1:8" x14ac:dyDescent="0.3">
      <c r="A57167">
        <v>57166</v>
      </c>
      <c r="B57167" t="s">
        <v>45066</v>
      </c>
      <c r="C57167">
        <v>20210515</v>
      </c>
      <c r="D57167">
        <v>153</v>
      </c>
      <c r="E57167">
        <v>14623</v>
      </c>
      <c r="F57167">
        <v>1</v>
      </c>
      <c r="G57167" t="s">
        <v>46603</v>
      </c>
      <c r="H57167">
        <v>0</v>
      </c>
    </row>
    <row r="57168" spans="1:8" x14ac:dyDescent="0.3">
      <c r="A57168">
        <v>57167</v>
      </c>
      <c r="B57168" t="s">
        <v>45066</v>
      </c>
      <c r="C57168">
        <v>20210515</v>
      </c>
      <c r="D57168">
        <v>153</v>
      </c>
      <c r="E57168">
        <v>14623</v>
      </c>
      <c r="F57168">
        <v>2</v>
      </c>
      <c r="G57168" t="s">
        <v>46604</v>
      </c>
      <c r="H57168">
        <v>0</v>
      </c>
    </row>
    <row r="57169" spans="1:8" x14ac:dyDescent="0.3">
      <c r="A57169">
        <v>57168</v>
      </c>
      <c r="B57169" t="s">
        <v>45066</v>
      </c>
      <c r="C57169">
        <v>20210515</v>
      </c>
      <c r="D57169">
        <v>153</v>
      </c>
      <c r="E57169">
        <v>14623</v>
      </c>
      <c r="F57169">
        <v>3</v>
      </c>
      <c r="G57169" t="s">
        <v>46605</v>
      </c>
      <c r="H57169">
        <v>0</v>
      </c>
    </row>
    <row r="57170" spans="1:8" x14ac:dyDescent="0.3">
      <c r="A57170">
        <v>57169</v>
      </c>
      <c r="B57170" t="s">
        <v>45066</v>
      </c>
      <c r="C57170">
        <v>20210515</v>
      </c>
      <c r="D57170">
        <v>153</v>
      </c>
      <c r="E57170">
        <v>14623</v>
      </c>
      <c r="F57170">
        <v>4</v>
      </c>
      <c r="G57170" t="s">
        <v>46606</v>
      </c>
      <c r="H57170">
        <v>1</v>
      </c>
    </row>
    <row r="57171" spans="1:8" x14ac:dyDescent="0.3">
      <c r="A57171">
        <v>57170</v>
      </c>
      <c r="B57171" t="s">
        <v>45066</v>
      </c>
      <c r="C57171">
        <v>20210515</v>
      </c>
      <c r="D57171">
        <v>153</v>
      </c>
      <c r="E57171">
        <v>14624</v>
      </c>
      <c r="F57171">
        <v>1</v>
      </c>
      <c r="G57171" t="s">
        <v>46607</v>
      </c>
      <c r="H57171">
        <v>0</v>
      </c>
    </row>
    <row r="57172" spans="1:8" x14ac:dyDescent="0.3">
      <c r="A57172">
        <v>57171</v>
      </c>
      <c r="B57172" t="s">
        <v>45066</v>
      </c>
      <c r="C57172">
        <v>20210515</v>
      </c>
      <c r="D57172">
        <v>153</v>
      </c>
      <c r="E57172">
        <v>14624</v>
      </c>
      <c r="F57172">
        <v>2</v>
      </c>
      <c r="G57172" t="s">
        <v>46608</v>
      </c>
      <c r="H57172">
        <v>0</v>
      </c>
    </row>
    <row r="57173" spans="1:8" x14ac:dyDescent="0.3">
      <c r="A57173">
        <v>57172</v>
      </c>
      <c r="B57173" t="s">
        <v>45066</v>
      </c>
      <c r="C57173">
        <v>20210515</v>
      </c>
      <c r="D57173">
        <v>153</v>
      </c>
      <c r="E57173">
        <v>14624</v>
      </c>
      <c r="F57173">
        <v>3</v>
      </c>
      <c r="G57173" t="s">
        <v>46609</v>
      </c>
      <c r="H57173">
        <v>1</v>
      </c>
    </row>
    <row r="57174" spans="1:8" x14ac:dyDescent="0.3">
      <c r="A57174">
        <v>57173</v>
      </c>
      <c r="B57174" t="s">
        <v>45066</v>
      </c>
      <c r="C57174">
        <v>20210515</v>
      </c>
      <c r="D57174">
        <v>153</v>
      </c>
      <c r="E57174">
        <v>14624</v>
      </c>
      <c r="F57174">
        <v>4</v>
      </c>
      <c r="G57174" t="s">
        <v>46610</v>
      </c>
      <c r="H57174">
        <v>0</v>
      </c>
    </row>
    <row r="57175" spans="1:8" x14ac:dyDescent="0.3">
      <c r="A57175">
        <v>57174</v>
      </c>
      <c r="B57175" t="s">
        <v>45066</v>
      </c>
      <c r="C57175">
        <v>20210515</v>
      </c>
      <c r="D57175">
        <v>153</v>
      </c>
      <c r="E57175">
        <v>14625</v>
      </c>
      <c r="F57175">
        <v>1</v>
      </c>
      <c r="G57175" t="s">
        <v>46611</v>
      </c>
      <c r="H57175">
        <v>0</v>
      </c>
    </row>
    <row r="57176" spans="1:8" x14ac:dyDescent="0.3">
      <c r="A57176">
        <v>57175</v>
      </c>
      <c r="B57176" t="s">
        <v>45066</v>
      </c>
      <c r="C57176">
        <v>20210515</v>
      </c>
      <c r="D57176">
        <v>153</v>
      </c>
      <c r="E57176">
        <v>14625</v>
      </c>
      <c r="F57176">
        <v>2</v>
      </c>
      <c r="G57176" t="s">
        <v>46612</v>
      </c>
      <c r="H57176">
        <v>0</v>
      </c>
    </row>
    <row r="57177" spans="1:8" x14ac:dyDescent="0.3">
      <c r="A57177">
        <v>57176</v>
      </c>
      <c r="B57177" t="s">
        <v>45066</v>
      </c>
      <c r="C57177">
        <v>20210515</v>
      </c>
      <c r="D57177">
        <v>153</v>
      </c>
      <c r="E57177">
        <v>14625</v>
      </c>
      <c r="F57177">
        <v>3</v>
      </c>
      <c r="G57177" t="s">
        <v>46613</v>
      </c>
      <c r="H57177">
        <v>0</v>
      </c>
    </row>
    <row r="57178" spans="1:8" x14ac:dyDescent="0.3">
      <c r="A57178">
        <v>57177</v>
      </c>
      <c r="B57178" t="s">
        <v>45066</v>
      </c>
      <c r="C57178">
        <v>20210515</v>
      </c>
      <c r="D57178">
        <v>153</v>
      </c>
      <c r="E57178">
        <v>14625</v>
      </c>
      <c r="F57178">
        <v>4</v>
      </c>
      <c r="G57178" t="s">
        <v>46614</v>
      </c>
      <c r="H57178">
        <v>1</v>
      </c>
    </row>
    <row r="57179" spans="1:8" x14ac:dyDescent="0.3">
      <c r="A57179">
        <v>57178</v>
      </c>
      <c r="B57179" t="s">
        <v>45066</v>
      </c>
      <c r="C57179">
        <v>20210515</v>
      </c>
      <c r="D57179">
        <v>153</v>
      </c>
      <c r="E57179">
        <v>14626</v>
      </c>
      <c r="F57179">
        <v>1</v>
      </c>
      <c r="G57179" t="s">
        <v>46615</v>
      </c>
      <c r="H57179">
        <v>1</v>
      </c>
    </row>
    <row r="57180" spans="1:8" x14ac:dyDescent="0.3">
      <c r="A57180">
        <v>57179</v>
      </c>
      <c r="B57180" t="s">
        <v>45066</v>
      </c>
      <c r="C57180">
        <v>20210515</v>
      </c>
      <c r="D57180">
        <v>153</v>
      </c>
      <c r="E57180">
        <v>14626</v>
      </c>
      <c r="F57180">
        <v>2</v>
      </c>
      <c r="G57180" t="s">
        <v>46616</v>
      </c>
      <c r="H57180">
        <v>0</v>
      </c>
    </row>
    <row r="57181" spans="1:8" x14ac:dyDescent="0.3">
      <c r="A57181">
        <v>57180</v>
      </c>
      <c r="B57181" t="s">
        <v>45066</v>
      </c>
      <c r="C57181">
        <v>20210515</v>
      </c>
      <c r="D57181">
        <v>153</v>
      </c>
      <c r="E57181">
        <v>14626</v>
      </c>
      <c r="F57181">
        <v>3</v>
      </c>
      <c r="G57181" t="s">
        <v>46617</v>
      </c>
      <c r="H57181">
        <v>0</v>
      </c>
    </row>
    <row r="57182" spans="1:8" x14ac:dyDescent="0.3">
      <c r="A57182">
        <v>57181</v>
      </c>
      <c r="B57182" t="s">
        <v>45066</v>
      </c>
      <c r="C57182">
        <v>20210515</v>
      </c>
      <c r="D57182">
        <v>153</v>
      </c>
      <c r="E57182">
        <v>14626</v>
      </c>
      <c r="F57182">
        <v>4</v>
      </c>
      <c r="G57182" t="s">
        <v>46618</v>
      </c>
      <c r="H57182">
        <v>0</v>
      </c>
    </row>
    <row r="57183" spans="1:8" x14ac:dyDescent="0.3">
      <c r="A57183">
        <v>57182</v>
      </c>
      <c r="B57183" t="s">
        <v>45066</v>
      </c>
      <c r="C57183">
        <v>20210515</v>
      </c>
      <c r="D57183">
        <v>153</v>
      </c>
      <c r="E57183">
        <v>14627</v>
      </c>
      <c r="F57183">
        <v>1</v>
      </c>
      <c r="G57183" t="s">
        <v>45280</v>
      </c>
      <c r="H57183">
        <v>0</v>
      </c>
    </row>
    <row r="57184" spans="1:8" x14ac:dyDescent="0.3">
      <c r="A57184">
        <v>57183</v>
      </c>
      <c r="B57184" t="s">
        <v>45066</v>
      </c>
      <c r="C57184">
        <v>20210515</v>
      </c>
      <c r="D57184">
        <v>153</v>
      </c>
      <c r="E57184">
        <v>14627</v>
      </c>
      <c r="F57184">
        <v>2</v>
      </c>
      <c r="G57184" t="s">
        <v>45281</v>
      </c>
      <c r="H57184">
        <v>0</v>
      </c>
    </row>
    <row r="57185" spans="1:8" x14ac:dyDescent="0.3">
      <c r="A57185">
        <v>57184</v>
      </c>
      <c r="B57185" t="s">
        <v>45066</v>
      </c>
      <c r="C57185">
        <v>20210515</v>
      </c>
      <c r="D57185">
        <v>153</v>
      </c>
      <c r="E57185">
        <v>14627</v>
      </c>
      <c r="F57185">
        <v>3</v>
      </c>
      <c r="G57185" t="s">
        <v>46619</v>
      </c>
      <c r="H57185">
        <v>1</v>
      </c>
    </row>
    <row r="57186" spans="1:8" x14ac:dyDescent="0.3">
      <c r="A57186">
        <v>57185</v>
      </c>
      <c r="B57186" t="s">
        <v>45066</v>
      </c>
      <c r="C57186">
        <v>20210515</v>
      </c>
      <c r="D57186">
        <v>153</v>
      </c>
      <c r="E57186">
        <v>14627</v>
      </c>
      <c r="F57186">
        <v>4</v>
      </c>
      <c r="G57186" t="s">
        <v>45283</v>
      </c>
      <c r="H57186">
        <v>0</v>
      </c>
    </row>
    <row r="57187" spans="1:8" x14ac:dyDescent="0.3">
      <c r="A57187">
        <v>57186</v>
      </c>
      <c r="B57187" t="s">
        <v>45066</v>
      </c>
      <c r="C57187">
        <v>20210515</v>
      </c>
      <c r="D57187">
        <v>153</v>
      </c>
      <c r="E57187">
        <v>14628</v>
      </c>
      <c r="F57187">
        <v>1</v>
      </c>
      <c r="G57187" t="s">
        <v>46620</v>
      </c>
      <c r="H57187">
        <v>0</v>
      </c>
    </row>
    <row r="57188" spans="1:8" x14ac:dyDescent="0.3">
      <c r="A57188">
        <v>57187</v>
      </c>
      <c r="B57188" t="s">
        <v>45066</v>
      </c>
      <c r="C57188">
        <v>20210515</v>
      </c>
      <c r="D57188">
        <v>153</v>
      </c>
      <c r="E57188">
        <v>14628</v>
      </c>
      <c r="F57188">
        <v>2</v>
      </c>
      <c r="G57188" t="s">
        <v>45625</v>
      </c>
      <c r="H57188">
        <v>1</v>
      </c>
    </row>
    <row r="57189" spans="1:8" x14ac:dyDescent="0.3">
      <c r="A57189">
        <v>57188</v>
      </c>
      <c r="B57189" t="s">
        <v>45066</v>
      </c>
      <c r="C57189">
        <v>20210515</v>
      </c>
      <c r="D57189">
        <v>153</v>
      </c>
      <c r="E57189">
        <v>14628</v>
      </c>
      <c r="F57189">
        <v>3</v>
      </c>
      <c r="G57189" t="s">
        <v>46621</v>
      </c>
      <c r="H57189">
        <v>0</v>
      </c>
    </row>
    <row r="57190" spans="1:8" x14ac:dyDescent="0.3">
      <c r="A57190">
        <v>57189</v>
      </c>
      <c r="B57190" t="s">
        <v>45066</v>
      </c>
      <c r="C57190">
        <v>20210515</v>
      </c>
      <c r="D57190">
        <v>153</v>
      </c>
      <c r="E57190">
        <v>14628</v>
      </c>
      <c r="F57190">
        <v>4</v>
      </c>
      <c r="G57190" t="s">
        <v>46622</v>
      </c>
      <c r="H57190">
        <v>0</v>
      </c>
    </row>
    <row r="57191" spans="1:8" x14ac:dyDescent="0.3">
      <c r="A57191">
        <v>57190</v>
      </c>
      <c r="B57191" t="s">
        <v>45066</v>
      </c>
      <c r="C57191">
        <v>20210515</v>
      </c>
      <c r="D57191">
        <v>153</v>
      </c>
      <c r="E57191">
        <v>14629</v>
      </c>
      <c r="F57191">
        <v>1</v>
      </c>
      <c r="G57191" t="s">
        <v>46623</v>
      </c>
      <c r="H57191">
        <v>1</v>
      </c>
    </row>
    <row r="57192" spans="1:8" x14ac:dyDescent="0.3">
      <c r="A57192">
        <v>57191</v>
      </c>
      <c r="B57192" t="s">
        <v>45066</v>
      </c>
      <c r="C57192">
        <v>20210515</v>
      </c>
      <c r="D57192">
        <v>153</v>
      </c>
      <c r="E57192">
        <v>14629</v>
      </c>
      <c r="F57192">
        <v>2</v>
      </c>
      <c r="G57192" t="s">
        <v>46624</v>
      </c>
      <c r="H57192">
        <v>0</v>
      </c>
    </row>
    <row r="57193" spans="1:8" x14ac:dyDescent="0.3">
      <c r="A57193">
        <v>57192</v>
      </c>
      <c r="B57193" t="s">
        <v>45066</v>
      </c>
      <c r="C57193">
        <v>20210515</v>
      </c>
      <c r="D57193">
        <v>153</v>
      </c>
      <c r="E57193">
        <v>14629</v>
      </c>
      <c r="F57193">
        <v>3</v>
      </c>
      <c r="G57193" t="s">
        <v>46625</v>
      </c>
      <c r="H57193">
        <v>0</v>
      </c>
    </row>
    <row r="57194" spans="1:8" x14ac:dyDescent="0.3">
      <c r="A57194">
        <v>57193</v>
      </c>
      <c r="B57194" t="s">
        <v>45066</v>
      </c>
      <c r="C57194">
        <v>20210515</v>
      </c>
      <c r="D57194">
        <v>153</v>
      </c>
      <c r="E57194">
        <v>14629</v>
      </c>
      <c r="F57194">
        <v>4</v>
      </c>
      <c r="G57194" t="s">
        <v>46626</v>
      </c>
      <c r="H57194">
        <v>0</v>
      </c>
    </row>
    <row r="57195" spans="1:8" x14ac:dyDescent="0.3">
      <c r="A57195">
        <v>57194</v>
      </c>
      <c r="B57195" t="s">
        <v>45066</v>
      </c>
      <c r="C57195">
        <v>20210515</v>
      </c>
      <c r="D57195">
        <v>153</v>
      </c>
      <c r="E57195">
        <v>14630</v>
      </c>
      <c r="F57195">
        <v>1</v>
      </c>
      <c r="G57195" t="s">
        <v>46627</v>
      </c>
      <c r="H57195">
        <v>0</v>
      </c>
    </row>
    <row r="57196" spans="1:8" x14ac:dyDescent="0.3">
      <c r="A57196">
        <v>57195</v>
      </c>
      <c r="B57196" t="s">
        <v>45066</v>
      </c>
      <c r="C57196">
        <v>20210515</v>
      </c>
      <c r="D57196">
        <v>153</v>
      </c>
      <c r="E57196">
        <v>14630</v>
      </c>
      <c r="F57196">
        <v>2</v>
      </c>
      <c r="G57196" t="s">
        <v>46628</v>
      </c>
      <c r="H57196">
        <v>0</v>
      </c>
    </row>
    <row r="57197" spans="1:8" x14ac:dyDescent="0.3">
      <c r="A57197">
        <v>57196</v>
      </c>
      <c r="B57197" t="s">
        <v>45066</v>
      </c>
      <c r="C57197">
        <v>20210515</v>
      </c>
      <c r="D57197">
        <v>153</v>
      </c>
      <c r="E57197">
        <v>14630</v>
      </c>
      <c r="F57197">
        <v>3</v>
      </c>
      <c r="G57197" t="s">
        <v>46629</v>
      </c>
      <c r="H57197">
        <v>1</v>
      </c>
    </row>
    <row r="57198" spans="1:8" x14ac:dyDescent="0.3">
      <c r="A57198">
        <v>57197</v>
      </c>
      <c r="B57198" t="s">
        <v>45066</v>
      </c>
      <c r="C57198">
        <v>20210515</v>
      </c>
      <c r="D57198">
        <v>153</v>
      </c>
      <c r="E57198">
        <v>14630</v>
      </c>
      <c r="F57198">
        <v>4</v>
      </c>
      <c r="G57198" t="s">
        <v>46630</v>
      </c>
      <c r="H57198">
        <v>0</v>
      </c>
    </row>
    <row r="57199" spans="1:8" x14ac:dyDescent="0.3">
      <c r="A57199">
        <v>57198</v>
      </c>
      <c r="B57199" t="s">
        <v>45066</v>
      </c>
      <c r="C57199">
        <v>20210515</v>
      </c>
      <c r="D57199">
        <v>153</v>
      </c>
      <c r="E57199">
        <v>14631</v>
      </c>
      <c r="F57199">
        <v>1</v>
      </c>
      <c r="G57199" t="s">
        <v>46631</v>
      </c>
      <c r="H57199">
        <v>0</v>
      </c>
    </row>
    <row r="57200" spans="1:8" x14ac:dyDescent="0.3">
      <c r="A57200">
        <v>57199</v>
      </c>
      <c r="B57200" t="s">
        <v>45066</v>
      </c>
      <c r="C57200">
        <v>20210515</v>
      </c>
      <c r="D57200">
        <v>153</v>
      </c>
      <c r="E57200">
        <v>14631</v>
      </c>
      <c r="F57200">
        <v>2</v>
      </c>
      <c r="G57200" t="s">
        <v>46632</v>
      </c>
      <c r="H57200">
        <v>0</v>
      </c>
    </row>
    <row r="57201" spans="1:8" x14ac:dyDescent="0.3">
      <c r="A57201">
        <v>57200</v>
      </c>
      <c r="B57201" t="s">
        <v>45066</v>
      </c>
      <c r="C57201">
        <v>20210515</v>
      </c>
      <c r="D57201">
        <v>153</v>
      </c>
      <c r="E57201">
        <v>14631</v>
      </c>
      <c r="F57201">
        <v>3</v>
      </c>
      <c r="G57201" t="s">
        <v>46633</v>
      </c>
      <c r="H57201">
        <v>0</v>
      </c>
    </row>
    <row r="57202" spans="1:8" x14ac:dyDescent="0.3">
      <c r="A57202">
        <v>57201</v>
      </c>
      <c r="B57202" t="s">
        <v>45066</v>
      </c>
      <c r="C57202">
        <v>20210515</v>
      </c>
      <c r="D57202">
        <v>153</v>
      </c>
      <c r="E57202">
        <v>14631</v>
      </c>
      <c r="F57202">
        <v>4</v>
      </c>
      <c r="G57202" t="s">
        <v>46634</v>
      </c>
      <c r="H57202">
        <v>1</v>
      </c>
    </row>
    <row r="57203" spans="1:8" x14ac:dyDescent="0.3">
      <c r="A57203">
        <v>57202</v>
      </c>
      <c r="B57203" t="s">
        <v>45066</v>
      </c>
      <c r="C57203">
        <v>20210515</v>
      </c>
      <c r="D57203">
        <v>153</v>
      </c>
      <c r="E57203">
        <v>14632</v>
      </c>
      <c r="F57203">
        <v>1</v>
      </c>
      <c r="G57203" t="s">
        <v>46635</v>
      </c>
      <c r="H57203">
        <v>1</v>
      </c>
    </row>
    <row r="57204" spans="1:8" x14ac:dyDescent="0.3">
      <c r="A57204">
        <v>57203</v>
      </c>
      <c r="B57204" t="s">
        <v>45066</v>
      </c>
      <c r="C57204">
        <v>20210515</v>
      </c>
      <c r="D57204">
        <v>153</v>
      </c>
      <c r="E57204">
        <v>14632</v>
      </c>
      <c r="F57204">
        <v>2</v>
      </c>
      <c r="G57204" t="s">
        <v>21803</v>
      </c>
      <c r="H57204">
        <v>0</v>
      </c>
    </row>
    <row r="57205" spans="1:8" x14ac:dyDescent="0.3">
      <c r="A57205">
        <v>57204</v>
      </c>
      <c r="B57205" t="s">
        <v>45066</v>
      </c>
      <c r="C57205">
        <v>20210515</v>
      </c>
      <c r="D57205">
        <v>153</v>
      </c>
      <c r="E57205">
        <v>14632</v>
      </c>
      <c r="F57205">
        <v>3</v>
      </c>
      <c r="G57205" t="s">
        <v>23451</v>
      </c>
      <c r="H57205">
        <v>0</v>
      </c>
    </row>
    <row r="57206" spans="1:8" x14ac:dyDescent="0.3">
      <c r="A57206">
        <v>57205</v>
      </c>
      <c r="B57206" t="s">
        <v>45066</v>
      </c>
      <c r="C57206">
        <v>20210515</v>
      </c>
      <c r="D57206">
        <v>153</v>
      </c>
      <c r="E57206">
        <v>14632</v>
      </c>
      <c r="F57206">
        <v>4</v>
      </c>
      <c r="G57206" t="s">
        <v>46636</v>
      </c>
      <c r="H57206">
        <v>0</v>
      </c>
    </row>
    <row r="57207" spans="1:8" x14ac:dyDescent="0.3">
      <c r="A57207">
        <v>57206</v>
      </c>
      <c r="B57207" t="s">
        <v>45066</v>
      </c>
      <c r="C57207">
        <v>20210515</v>
      </c>
      <c r="D57207">
        <v>153</v>
      </c>
      <c r="E57207">
        <v>14633</v>
      </c>
      <c r="F57207">
        <v>1</v>
      </c>
      <c r="G57207" t="s">
        <v>46637</v>
      </c>
      <c r="H57207">
        <v>0</v>
      </c>
    </row>
    <row r="57208" spans="1:8" x14ac:dyDescent="0.3">
      <c r="A57208">
        <v>57207</v>
      </c>
      <c r="B57208" t="s">
        <v>45066</v>
      </c>
      <c r="C57208">
        <v>20210515</v>
      </c>
      <c r="D57208">
        <v>153</v>
      </c>
      <c r="E57208">
        <v>14633</v>
      </c>
      <c r="F57208">
        <v>2</v>
      </c>
      <c r="G57208" t="s">
        <v>46638</v>
      </c>
      <c r="H57208">
        <v>1</v>
      </c>
    </row>
    <row r="57209" spans="1:8" x14ac:dyDescent="0.3">
      <c r="A57209">
        <v>57208</v>
      </c>
      <c r="B57209" t="s">
        <v>45066</v>
      </c>
      <c r="C57209">
        <v>20210515</v>
      </c>
      <c r="D57209">
        <v>153</v>
      </c>
      <c r="E57209">
        <v>14633</v>
      </c>
      <c r="F57209">
        <v>3</v>
      </c>
      <c r="G57209" t="s">
        <v>46639</v>
      </c>
      <c r="H57209">
        <v>0</v>
      </c>
    </row>
    <row r="57210" spans="1:8" x14ac:dyDescent="0.3">
      <c r="A57210">
        <v>57209</v>
      </c>
      <c r="B57210" t="s">
        <v>45066</v>
      </c>
      <c r="C57210">
        <v>20210515</v>
      </c>
      <c r="D57210">
        <v>153</v>
      </c>
      <c r="E57210">
        <v>14633</v>
      </c>
      <c r="F57210">
        <v>4</v>
      </c>
      <c r="G57210" t="s">
        <v>46640</v>
      </c>
      <c r="H57210">
        <v>0</v>
      </c>
    </row>
    <row r="57211" spans="1:8" x14ac:dyDescent="0.3">
      <c r="A57211">
        <v>57210</v>
      </c>
      <c r="B57211" t="s">
        <v>45066</v>
      </c>
      <c r="C57211">
        <v>20210515</v>
      </c>
      <c r="D57211">
        <v>153</v>
      </c>
      <c r="E57211">
        <v>14634</v>
      </c>
      <c r="F57211">
        <v>1</v>
      </c>
      <c r="G57211" t="s">
        <v>46641</v>
      </c>
      <c r="H57211">
        <v>0</v>
      </c>
    </row>
    <row r="57212" spans="1:8" x14ac:dyDescent="0.3">
      <c r="A57212">
        <v>57211</v>
      </c>
      <c r="B57212" t="s">
        <v>45066</v>
      </c>
      <c r="C57212">
        <v>20210515</v>
      </c>
      <c r="D57212">
        <v>153</v>
      </c>
      <c r="E57212">
        <v>14634</v>
      </c>
      <c r="F57212">
        <v>2</v>
      </c>
      <c r="G57212" t="s">
        <v>46642</v>
      </c>
      <c r="H57212">
        <v>0</v>
      </c>
    </row>
    <row r="57213" spans="1:8" x14ac:dyDescent="0.3">
      <c r="A57213">
        <v>57212</v>
      </c>
      <c r="B57213" t="s">
        <v>45066</v>
      </c>
      <c r="C57213">
        <v>20210515</v>
      </c>
      <c r="D57213">
        <v>153</v>
      </c>
      <c r="E57213">
        <v>14634</v>
      </c>
      <c r="F57213">
        <v>3</v>
      </c>
      <c r="G57213" t="s">
        <v>46643</v>
      </c>
      <c r="H57213">
        <v>1</v>
      </c>
    </row>
    <row r="57214" spans="1:8" x14ac:dyDescent="0.3">
      <c r="A57214">
        <v>57213</v>
      </c>
      <c r="B57214" t="s">
        <v>45066</v>
      </c>
      <c r="C57214">
        <v>20210515</v>
      </c>
      <c r="D57214">
        <v>153</v>
      </c>
      <c r="E57214">
        <v>14634</v>
      </c>
      <c r="F57214">
        <v>4</v>
      </c>
      <c r="G57214" t="s">
        <v>46644</v>
      </c>
      <c r="H57214">
        <v>0</v>
      </c>
    </row>
    <row r="57215" spans="1:8" x14ac:dyDescent="0.3">
      <c r="A57215">
        <v>57214</v>
      </c>
      <c r="B57215" t="s">
        <v>45066</v>
      </c>
      <c r="C57215">
        <v>20210515</v>
      </c>
      <c r="D57215">
        <v>153</v>
      </c>
      <c r="E57215">
        <v>14635</v>
      </c>
      <c r="F57215">
        <v>1</v>
      </c>
      <c r="G57215" t="s">
        <v>45256</v>
      </c>
      <c r="H57215">
        <v>1</v>
      </c>
    </row>
    <row r="57216" spans="1:8" x14ac:dyDescent="0.3">
      <c r="A57216">
        <v>57215</v>
      </c>
      <c r="B57216" t="s">
        <v>45066</v>
      </c>
      <c r="C57216">
        <v>20210515</v>
      </c>
      <c r="D57216">
        <v>153</v>
      </c>
      <c r="E57216">
        <v>14635</v>
      </c>
      <c r="F57216">
        <v>2</v>
      </c>
      <c r="G57216" t="s">
        <v>46645</v>
      </c>
      <c r="H57216">
        <v>0</v>
      </c>
    </row>
    <row r="57217" spans="1:8" x14ac:dyDescent="0.3">
      <c r="A57217">
        <v>57216</v>
      </c>
      <c r="B57217" t="s">
        <v>45066</v>
      </c>
      <c r="C57217">
        <v>20210515</v>
      </c>
      <c r="D57217">
        <v>153</v>
      </c>
      <c r="E57217">
        <v>14635</v>
      </c>
      <c r="F57217">
        <v>3</v>
      </c>
      <c r="G57217" t="s">
        <v>46646</v>
      </c>
      <c r="H57217">
        <v>0</v>
      </c>
    </row>
    <row r="57218" spans="1:8" x14ac:dyDescent="0.3">
      <c r="A57218">
        <v>57217</v>
      </c>
      <c r="B57218" t="s">
        <v>45066</v>
      </c>
      <c r="C57218">
        <v>20210515</v>
      </c>
      <c r="D57218">
        <v>153</v>
      </c>
      <c r="E57218">
        <v>14635</v>
      </c>
      <c r="F57218">
        <v>4</v>
      </c>
      <c r="G57218" t="s">
        <v>46647</v>
      </c>
      <c r="H57218">
        <v>0</v>
      </c>
    </row>
    <row r="57219" spans="1:8" x14ac:dyDescent="0.3">
      <c r="A57219">
        <v>57218</v>
      </c>
      <c r="B57219" t="s">
        <v>45066</v>
      </c>
      <c r="C57219">
        <v>20210515</v>
      </c>
      <c r="D57219">
        <v>153</v>
      </c>
      <c r="E57219">
        <v>14636</v>
      </c>
      <c r="F57219">
        <v>1</v>
      </c>
      <c r="G57219" t="s">
        <v>46648</v>
      </c>
      <c r="H57219">
        <v>0</v>
      </c>
    </row>
    <row r="57220" spans="1:8" x14ac:dyDescent="0.3">
      <c r="A57220">
        <v>57219</v>
      </c>
      <c r="B57220" t="s">
        <v>45066</v>
      </c>
      <c r="C57220">
        <v>20210515</v>
      </c>
      <c r="D57220">
        <v>153</v>
      </c>
      <c r="E57220">
        <v>14636</v>
      </c>
      <c r="F57220">
        <v>2</v>
      </c>
      <c r="G57220" t="s">
        <v>46649</v>
      </c>
      <c r="H57220">
        <v>0</v>
      </c>
    </row>
    <row r="57221" spans="1:8" x14ac:dyDescent="0.3">
      <c r="A57221">
        <v>57220</v>
      </c>
      <c r="B57221" t="s">
        <v>45066</v>
      </c>
      <c r="C57221">
        <v>20210515</v>
      </c>
      <c r="D57221">
        <v>153</v>
      </c>
      <c r="E57221">
        <v>14636</v>
      </c>
      <c r="F57221">
        <v>3</v>
      </c>
      <c r="G57221" t="s">
        <v>46650</v>
      </c>
      <c r="H57221">
        <v>0</v>
      </c>
    </row>
    <row r="57222" spans="1:8" x14ac:dyDescent="0.3">
      <c r="A57222">
        <v>57221</v>
      </c>
      <c r="B57222" t="s">
        <v>45066</v>
      </c>
      <c r="C57222">
        <v>20210515</v>
      </c>
      <c r="D57222">
        <v>153</v>
      </c>
      <c r="E57222">
        <v>14636</v>
      </c>
      <c r="F57222">
        <v>4</v>
      </c>
      <c r="G57222" t="s">
        <v>46651</v>
      </c>
      <c r="H57222">
        <v>1</v>
      </c>
    </row>
    <row r="57223" spans="1:8" x14ac:dyDescent="0.3">
      <c r="A57223">
        <v>57222</v>
      </c>
      <c r="B57223" t="s">
        <v>45066</v>
      </c>
      <c r="C57223">
        <v>20210515</v>
      </c>
      <c r="D57223">
        <v>153</v>
      </c>
      <c r="E57223">
        <v>14637</v>
      </c>
      <c r="F57223">
        <v>1</v>
      </c>
      <c r="G57223" t="s">
        <v>652</v>
      </c>
      <c r="H57223">
        <v>0</v>
      </c>
    </row>
    <row r="57224" spans="1:8" x14ac:dyDescent="0.3">
      <c r="A57224">
        <v>57223</v>
      </c>
      <c r="B57224" t="s">
        <v>45066</v>
      </c>
      <c r="C57224">
        <v>20210515</v>
      </c>
      <c r="D57224">
        <v>153</v>
      </c>
      <c r="E57224">
        <v>14637</v>
      </c>
      <c r="F57224">
        <v>2</v>
      </c>
      <c r="G57224" t="s">
        <v>653</v>
      </c>
      <c r="H57224">
        <v>0</v>
      </c>
    </row>
    <row r="57225" spans="1:8" x14ac:dyDescent="0.3">
      <c r="A57225">
        <v>57224</v>
      </c>
      <c r="B57225" t="s">
        <v>45066</v>
      </c>
      <c r="C57225">
        <v>20210515</v>
      </c>
      <c r="D57225">
        <v>153</v>
      </c>
      <c r="E57225">
        <v>14637</v>
      </c>
      <c r="F57225">
        <v>3</v>
      </c>
      <c r="G57225" t="s">
        <v>5650</v>
      </c>
      <c r="H57225">
        <v>1</v>
      </c>
    </row>
    <row r="57226" spans="1:8" x14ac:dyDescent="0.3">
      <c r="A57226">
        <v>57225</v>
      </c>
      <c r="B57226" t="s">
        <v>45066</v>
      </c>
      <c r="C57226">
        <v>20210515</v>
      </c>
      <c r="D57226">
        <v>153</v>
      </c>
      <c r="E57226">
        <v>14637</v>
      </c>
      <c r="F57226">
        <v>4</v>
      </c>
      <c r="G57226" t="s">
        <v>655</v>
      </c>
      <c r="H57226">
        <v>0</v>
      </c>
    </row>
    <row r="57227" spans="1:8" x14ac:dyDescent="0.3">
      <c r="A57227">
        <v>57226</v>
      </c>
      <c r="B57227" t="s">
        <v>45066</v>
      </c>
      <c r="C57227">
        <v>20210515</v>
      </c>
      <c r="D57227">
        <v>153</v>
      </c>
      <c r="E57227">
        <v>14638</v>
      </c>
      <c r="F57227">
        <v>1</v>
      </c>
      <c r="G57227" t="s">
        <v>45325</v>
      </c>
      <c r="H57227">
        <v>0</v>
      </c>
    </row>
    <row r="57228" spans="1:8" x14ac:dyDescent="0.3">
      <c r="A57228">
        <v>57227</v>
      </c>
      <c r="B57228" t="s">
        <v>45066</v>
      </c>
      <c r="C57228">
        <v>20210515</v>
      </c>
      <c r="D57228">
        <v>153</v>
      </c>
      <c r="E57228">
        <v>14638</v>
      </c>
      <c r="F57228">
        <v>2</v>
      </c>
      <c r="G57228" t="s">
        <v>45327</v>
      </c>
      <c r="H57228">
        <v>0</v>
      </c>
    </row>
    <row r="57229" spans="1:8" x14ac:dyDescent="0.3">
      <c r="A57229">
        <v>57228</v>
      </c>
      <c r="B57229" t="s">
        <v>45066</v>
      </c>
      <c r="C57229">
        <v>20210515</v>
      </c>
      <c r="D57229">
        <v>153</v>
      </c>
      <c r="E57229">
        <v>14638</v>
      </c>
      <c r="F57229">
        <v>3</v>
      </c>
      <c r="G57229" t="s">
        <v>45326</v>
      </c>
      <c r="H57229">
        <v>0</v>
      </c>
    </row>
    <row r="57230" spans="1:8" x14ac:dyDescent="0.3">
      <c r="A57230">
        <v>57229</v>
      </c>
      <c r="B57230" t="s">
        <v>45066</v>
      </c>
      <c r="C57230">
        <v>20210515</v>
      </c>
      <c r="D57230">
        <v>153</v>
      </c>
      <c r="E57230">
        <v>14638</v>
      </c>
      <c r="F57230">
        <v>4</v>
      </c>
      <c r="G57230" t="s">
        <v>45994</v>
      </c>
      <c r="H57230">
        <v>1</v>
      </c>
    </row>
    <row r="57231" spans="1:8" x14ac:dyDescent="0.3">
      <c r="A57231">
        <v>57230</v>
      </c>
      <c r="B57231" t="s">
        <v>45066</v>
      </c>
      <c r="C57231">
        <v>20210515</v>
      </c>
      <c r="D57231">
        <v>153</v>
      </c>
      <c r="E57231">
        <v>14639</v>
      </c>
      <c r="F57231">
        <v>1</v>
      </c>
      <c r="G57231" t="s">
        <v>46652</v>
      </c>
      <c r="H57231">
        <v>0</v>
      </c>
    </row>
    <row r="57232" spans="1:8" x14ac:dyDescent="0.3">
      <c r="A57232">
        <v>57231</v>
      </c>
      <c r="B57232" t="s">
        <v>45066</v>
      </c>
      <c r="C57232">
        <v>20210515</v>
      </c>
      <c r="D57232">
        <v>153</v>
      </c>
      <c r="E57232">
        <v>14639</v>
      </c>
      <c r="F57232">
        <v>2</v>
      </c>
      <c r="G57232" t="s">
        <v>46653</v>
      </c>
      <c r="H57232">
        <v>0</v>
      </c>
    </row>
    <row r="57233" spans="1:8" x14ac:dyDescent="0.3">
      <c r="A57233">
        <v>57232</v>
      </c>
      <c r="B57233" t="s">
        <v>45066</v>
      </c>
      <c r="C57233">
        <v>20210515</v>
      </c>
      <c r="D57233">
        <v>153</v>
      </c>
      <c r="E57233">
        <v>14639</v>
      </c>
      <c r="F57233">
        <v>3</v>
      </c>
      <c r="G57233" t="s">
        <v>46654</v>
      </c>
      <c r="H57233">
        <v>0</v>
      </c>
    </row>
    <row r="57234" spans="1:8" x14ac:dyDescent="0.3">
      <c r="A57234">
        <v>57233</v>
      </c>
      <c r="B57234" t="s">
        <v>45066</v>
      </c>
      <c r="C57234">
        <v>20210515</v>
      </c>
      <c r="D57234">
        <v>153</v>
      </c>
      <c r="E57234">
        <v>14639</v>
      </c>
      <c r="F57234">
        <v>4</v>
      </c>
      <c r="G57234" t="s">
        <v>46655</v>
      </c>
      <c r="H57234">
        <v>1</v>
      </c>
    </row>
    <row r="57235" spans="1:8" x14ac:dyDescent="0.3">
      <c r="A57235">
        <v>57234</v>
      </c>
      <c r="B57235" t="s">
        <v>45066</v>
      </c>
      <c r="C57235">
        <v>20210515</v>
      </c>
      <c r="D57235">
        <v>153</v>
      </c>
      <c r="E57235">
        <v>14640</v>
      </c>
      <c r="F57235">
        <v>1</v>
      </c>
      <c r="G57235" t="s">
        <v>46656</v>
      </c>
      <c r="H57235">
        <v>0</v>
      </c>
    </row>
    <row r="57236" spans="1:8" x14ac:dyDescent="0.3">
      <c r="A57236">
        <v>57235</v>
      </c>
      <c r="B57236" t="s">
        <v>45066</v>
      </c>
      <c r="C57236">
        <v>20210515</v>
      </c>
      <c r="D57236">
        <v>153</v>
      </c>
      <c r="E57236">
        <v>14640</v>
      </c>
      <c r="F57236">
        <v>2</v>
      </c>
      <c r="G57236" t="s">
        <v>46657</v>
      </c>
      <c r="H57236">
        <v>1</v>
      </c>
    </row>
    <row r="57237" spans="1:8" x14ac:dyDescent="0.3">
      <c r="A57237">
        <v>57236</v>
      </c>
      <c r="B57237" t="s">
        <v>45066</v>
      </c>
      <c r="C57237">
        <v>20210515</v>
      </c>
      <c r="D57237">
        <v>153</v>
      </c>
      <c r="E57237">
        <v>14640</v>
      </c>
      <c r="F57237">
        <v>3</v>
      </c>
      <c r="G57237" t="s">
        <v>46658</v>
      </c>
      <c r="H57237">
        <v>0</v>
      </c>
    </row>
    <row r="57238" spans="1:8" x14ac:dyDescent="0.3">
      <c r="A57238">
        <v>57237</v>
      </c>
      <c r="B57238" t="s">
        <v>45066</v>
      </c>
      <c r="C57238">
        <v>20210515</v>
      </c>
      <c r="D57238">
        <v>153</v>
      </c>
      <c r="E57238">
        <v>14640</v>
      </c>
      <c r="F57238">
        <v>4</v>
      </c>
      <c r="G57238" t="s">
        <v>46659</v>
      </c>
      <c r="H57238">
        <v>0</v>
      </c>
    </row>
    <row r="57239" spans="1:8" x14ac:dyDescent="0.3">
      <c r="A57239">
        <v>57238</v>
      </c>
      <c r="B57239" t="s">
        <v>45066</v>
      </c>
      <c r="C57239">
        <v>20210515</v>
      </c>
      <c r="D57239">
        <v>153</v>
      </c>
      <c r="E57239">
        <v>14641</v>
      </c>
      <c r="F57239">
        <v>1</v>
      </c>
      <c r="G57239" t="s">
        <v>46660</v>
      </c>
      <c r="H57239">
        <v>0</v>
      </c>
    </row>
    <row r="57240" spans="1:8" x14ac:dyDescent="0.3">
      <c r="A57240">
        <v>57239</v>
      </c>
      <c r="B57240" t="s">
        <v>45066</v>
      </c>
      <c r="C57240">
        <v>20210515</v>
      </c>
      <c r="D57240">
        <v>153</v>
      </c>
      <c r="E57240">
        <v>14641</v>
      </c>
      <c r="F57240">
        <v>2</v>
      </c>
      <c r="G57240" t="s">
        <v>16266</v>
      </c>
      <c r="H57240">
        <v>0</v>
      </c>
    </row>
    <row r="57241" spans="1:8" x14ac:dyDescent="0.3">
      <c r="A57241">
        <v>57240</v>
      </c>
      <c r="B57241" t="s">
        <v>45066</v>
      </c>
      <c r="C57241">
        <v>20210515</v>
      </c>
      <c r="D57241">
        <v>153</v>
      </c>
      <c r="E57241">
        <v>14641</v>
      </c>
      <c r="F57241">
        <v>3</v>
      </c>
      <c r="G57241" t="s">
        <v>14935</v>
      </c>
      <c r="H57241">
        <v>1</v>
      </c>
    </row>
    <row r="57242" spans="1:8" x14ac:dyDescent="0.3">
      <c r="A57242">
        <v>57241</v>
      </c>
      <c r="B57242" t="s">
        <v>45066</v>
      </c>
      <c r="C57242">
        <v>20210515</v>
      </c>
      <c r="D57242">
        <v>153</v>
      </c>
      <c r="E57242">
        <v>14641</v>
      </c>
      <c r="F57242">
        <v>4</v>
      </c>
      <c r="G57242" t="s">
        <v>46661</v>
      </c>
      <c r="H57242">
        <v>0</v>
      </c>
    </row>
    <row r="57243" spans="1:8" x14ac:dyDescent="0.3">
      <c r="A57243">
        <v>57242</v>
      </c>
      <c r="B57243" t="s">
        <v>45066</v>
      </c>
      <c r="C57243">
        <v>20210515</v>
      </c>
      <c r="D57243">
        <v>153</v>
      </c>
      <c r="E57243">
        <v>14642</v>
      </c>
      <c r="F57243">
        <v>1</v>
      </c>
      <c r="G57243" t="s">
        <v>46662</v>
      </c>
      <c r="H57243">
        <v>0</v>
      </c>
    </row>
    <row r="57244" spans="1:8" x14ac:dyDescent="0.3">
      <c r="A57244">
        <v>57243</v>
      </c>
      <c r="B57244" t="s">
        <v>45066</v>
      </c>
      <c r="C57244">
        <v>20210515</v>
      </c>
      <c r="D57244">
        <v>153</v>
      </c>
      <c r="E57244">
        <v>14642</v>
      </c>
      <c r="F57244">
        <v>2</v>
      </c>
      <c r="G57244" t="s">
        <v>46663</v>
      </c>
      <c r="H57244">
        <v>0</v>
      </c>
    </row>
    <row r="57245" spans="1:8" x14ac:dyDescent="0.3">
      <c r="A57245">
        <v>57244</v>
      </c>
      <c r="B57245" t="s">
        <v>45066</v>
      </c>
      <c r="C57245">
        <v>20210515</v>
      </c>
      <c r="D57245">
        <v>153</v>
      </c>
      <c r="E57245">
        <v>14642</v>
      </c>
      <c r="F57245">
        <v>3</v>
      </c>
      <c r="G57245" t="s">
        <v>46664</v>
      </c>
      <c r="H57245">
        <v>0</v>
      </c>
    </row>
    <row r="57246" spans="1:8" x14ac:dyDescent="0.3">
      <c r="A57246">
        <v>57245</v>
      </c>
      <c r="B57246" t="s">
        <v>45066</v>
      </c>
      <c r="C57246">
        <v>20210515</v>
      </c>
      <c r="D57246">
        <v>153</v>
      </c>
      <c r="E57246">
        <v>14642</v>
      </c>
      <c r="F57246">
        <v>4</v>
      </c>
      <c r="G57246" t="s">
        <v>46665</v>
      </c>
      <c r="H57246">
        <v>1</v>
      </c>
    </row>
    <row r="57247" spans="1:8" x14ac:dyDescent="0.3">
      <c r="A57247">
        <v>57246</v>
      </c>
      <c r="B57247" t="s">
        <v>45066</v>
      </c>
      <c r="C57247">
        <v>20210515</v>
      </c>
      <c r="D57247">
        <v>153</v>
      </c>
      <c r="E57247">
        <v>14643</v>
      </c>
      <c r="F57247">
        <v>1</v>
      </c>
      <c r="G57247" t="s">
        <v>46666</v>
      </c>
      <c r="H57247">
        <v>0</v>
      </c>
    </row>
    <row r="57248" spans="1:8" x14ac:dyDescent="0.3">
      <c r="A57248">
        <v>57247</v>
      </c>
      <c r="B57248" t="s">
        <v>45066</v>
      </c>
      <c r="C57248">
        <v>20210515</v>
      </c>
      <c r="D57248">
        <v>153</v>
      </c>
      <c r="E57248">
        <v>14643</v>
      </c>
      <c r="F57248">
        <v>2</v>
      </c>
      <c r="G57248" t="s">
        <v>46667</v>
      </c>
      <c r="H57248">
        <v>0</v>
      </c>
    </row>
    <row r="57249" spans="1:8" x14ac:dyDescent="0.3">
      <c r="A57249">
        <v>57248</v>
      </c>
      <c r="B57249" t="s">
        <v>45066</v>
      </c>
      <c r="C57249">
        <v>20210515</v>
      </c>
      <c r="D57249">
        <v>153</v>
      </c>
      <c r="E57249">
        <v>14643</v>
      </c>
      <c r="F57249">
        <v>3</v>
      </c>
      <c r="G57249" t="s">
        <v>46668</v>
      </c>
      <c r="H57249">
        <v>1</v>
      </c>
    </row>
    <row r="57250" spans="1:8" x14ac:dyDescent="0.3">
      <c r="A57250">
        <v>57249</v>
      </c>
      <c r="B57250" t="s">
        <v>45066</v>
      </c>
      <c r="C57250">
        <v>20210515</v>
      </c>
      <c r="D57250">
        <v>153</v>
      </c>
      <c r="E57250">
        <v>14643</v>
      </c>
      <c r="F57250">
        <v>4</v>
      </c>
      <c r="G57250" t="s">
        <v>46669</v>
      </c>
      <c r="H57250">
        <v>0</v>
      </c>
    </row>
    <row r="57251" spans="1:8" x14ac:dyDescent="0.3">
      <c r="A57251">
        <v>57250</v>
      </c>
      <c r="B57251" t="s">
        <v>45066</v>
      </c>
      <c r="C57251">
        <v>20210515</v>
      </c>
      <c r="D57251">
        <v>153</v>
      </c>
      <c r="E57251">
        <v>14644</v>
      </c>
      <c r="F57251">
        <v>1</v>
      </c>
      <c r="G57251" t="s">
        <v>46670</v>
      </c>
      <c r="H57251">
        <v>0</v>
      </c>
    </row>
    <row r="57252" spans="1:8" x14ac:dyDescent="0.3">
      <c r="A57252">
        <v>57251</v>
      </c>
      <c r="B57252" t="s">
        <v>45066</v>
      </c>
      <c r="C57252">
        <v>20210515</v>
      </c>
      <c r="D57252">
        <v>153</v>
      </c>
      <c r="E57252">
        <v>14644</v>
      </c>
      <c r="F57252">
        <v>2</v>
      </c>
      <c r="G57252" t="s">
        <v>46671</v>
      </c>
      <c r="H57252">
        <v>0</v>
      </c>
    </row>
    <row r="57253" spans="1:8" x14ac:dyDescent="0.3">
      <c r="A57253">
        <v>57252</v>
      </c>
      <c r="B57253" t="s">
        <v>45066</v>
      </c>
      <c r="C57253">
        <v>20210515</v>
      </c>
      <c r="D57253">
        <v>153</v>
      </c>
      <c r="E57253">
        <v>14644</v>
      </c>
      <c r="F57253">
        <v>3</v>
      </c>
      <c r="G57253" t="s">
        <v>46672</v>
      </c>
      <c r="H57253">
        <v>0</v>
      </c>
    </row>
    <row r="57254" spans="1:8" x14ac:dyDescent="0.3">
      <c r="A57254">
        <v>57253</v>
      </c>
      <c r="B57254" t="s">
        <v>45066</v>
      </c>
      <c r="C57254">
        <v>20210515</v>
      </c>
      <c r="D57254">
        <v>153</v>
      </c>
      <c r="E57254">
        <v>14644</v>
      </c>
      <c r="F57254">
        <v>4</v>
      </c>
      <c r="G57254" t="s">
        <v>46673</v>
      </c>
      <c r="H57254">
        <v>1</v>
      </c>
    </row>
    <row r="57255" spans="1:8" x14ac:dyDescent="0.3">
      <c r="A57255">
        <v>57254</v>
      </c>
      <c r="B57255" t="s">
        <v>45066</v>
      </c>
      <c r="C57255">
        <v>20210515</v>
      </c>
      <c r="D57255">
        <v>153</v>
      </c>
      <c r="E57255">
        <v>14645</v>
      </c>
      <c r="F57255">
        <v>1</v>
      </c>
      <c r="G57255" t="s">
        <v>46674</v>
      </c>
      <c r="H57255">
        <v>1</v>
      </c>
    </row>
    <row r="57256" spans="1:8" x14ac:dyDescent="0.3">
      <c r="A57256">
        <v>57255</v>
      </c>
      <c r="B57256" t="s">
        <v>45066</v>
      </c>
      <c r="C57256">
        <v>20210515</v>
      </c>
      <c r="D57256">
        <v>153</v>
      </c>
      <c r="E57256">
        <v>14645</v>
      </c>
      <c r="F57256">
        <v>2</v>
      </c>
      <c r="G57256" t="s">
        <v>46675</v>
      </c>
      <c r="H57256">
        <v>0</v>
      </c>
    </row>
    <row r="57257" spans="1:8" x14ac:dyDescent="0.3">
      <c r="A57257">
        <v>57256</v>
      </c>
      <c r="B57257" t="s">
        <v>45066</v>
      </c>
      <c r="C57257">
        <v>20210515</v>
      </c>
      <c r="D57257">
        <v>153</v>
      </c>
      <c r="E57257">
        <v>14645</v>
      </c>
      <c r="F57257">
        <v>3</v>
      </c>
      <c r="G57257" t="s">
        <v>46676</v>
      </c>
      <c r="H57257">
        <v>0</v>
      </c>
    </row>
    <row r="57258" spans="1:8" x14ac:dyDescent="0.3">
      <c r="A57258">
        <v>57257</v>
      </c>
      <c r="B57258" t="s">
        <v>45066</v>
      </c>
      <c r="C57258">
        <v>20210515</v>
      </c>
      <c r="D57258">
        <v>153</v>
      </c>
      <c r="E57258">
        <v>14645</v>
      </c>
      <c r="F57258">
        <v>4</v>
      </c>
      <c r="G57258" t="s">
        <v>46677</v>
      </c>
      <c r="H57258">
        <v>0</v>
      </c>
    </row>
    <row r="57259" spans="1:8" x14ac:dyDescent="0.3">
      <c r="A57259">
        <v>57258</v>
      </c>
      <c r="B57259" t="s">
        <v>45066</v>
      </c>
      <c r="C57259">
        <v>20210515</v>
      </c>
      <c r="D57259">
        <v>153</v>
      </c>
      <c r="E57259">
        <v>14646</v>
      </c>
      <c r="F57259">
        <v>1</v>
      </c>
      <c r="G57259" t="s">
        <v>46678</v>
      </c>
      <c r="H57259">
        <v>0</v>
      </c>
    </row>
    <row r="57260" spans="1:8" x14ac:dyDescent="0.3">
      <c r="A57260">
        <v>57259</v>
      </c>
      <c r="B57260" t="s">
        <v>45066</v>
      </c>
      <c r="C57260">
        <v>20210515</v>
      </c>
      <c r="D57260">
        <v>153</v>
      </c>
      <c r="E57260">
        <v>14646</v>
      </c>
      <c r="F57260">
        <v>2</v>
      </c>
      <c r="G57260" t="s">
        <v>46679</v>
      </c>
      <c r="H57260">
        <v>0</v>
      </c>
    </row>
    <row r="57261" spans="1:8" x14ac:dyDescent="0.3">
      <c r="A57261">
        <v>57260</v>
      </c>
      <c r="B57261" t="s">
        <v>45066</v>
      </c>
      <c r="C57261">
        <v>20210515</v>
      </c>
      <c r="D57261">
        <v>153</v>
      </c>
      <c r="E57261">
        <v>14646</v>
      </c>
      <c r="F57261">
        <v>3</v>
      </c>
      <c r="G57261" t="s">
        <v>46680</v>
      </c>
      <c r="H57261">
        <v>0</v>
      </c>
    </row>
    <row r="57262" spans="1:8" x14ac:dyDescent="0.3">
      <c r="A57262">
        <v>57261</v>
      </c>
      <c r="B57262" t="s">
        <v>45066</v>
      </c>
      <c r="C57262">
        <v>20210515</v>
      </c>
      <c r="D57262">
        <v>153</v>
      </c>
      <c r="E57262">
        <v>14646</v>
      </c>
      <c r="F57262">
        <v>4</v>
      </c>
      <c r="G57262" t="s">
        <v>46681</v>
      </c>
      <c r="H57262">
        <v>1</v>
      </c>
    </row>
    <row r="57263" spans="1:8" x14ac:dyDescent="0.3">
      <c r="A57263">
        <v>57262</v>
      </c>
      <c r="B57263" t="s">
        <v>45066</v>
      </c>
      <c r="C57263">
        <v>20210515</v>
      </c>
      <c r="D57263">
        <v>153</v>
      </c>
      <c r="E57263">
        <v>14647</v>
      </c>
      <c r="F57263">
        <v>1</v>
      </c>
      <c r="G57263" t="s">
        <v>46682</v>
      </c>
      <c r="H57263">
        <v>1</v>
      </c>
    </row>
    <row r="57264" spans="1:8" x14ac:dyDescent="0.3">
      <c r="A57264">
        <v>57263</v>
      </c>
      <c r="B57264" t="s">
        <v>45066</v>
      </c>
      <c r="C57264">
        <v>20210515</v>
      </c>
      <c r="D57264">
        <v>153</v>
      </c>
      <c r="E57264">
        <v>14647</v>
      </c>
      <c r="F57264">
        <v>2</v>
      </c>
      <c r="G57264" t="s">
        <v>46683</v>
      </c>
      <c r="H57264">
        <v>0</v>
      </c>
    </row>
    <row r="57265" spans="1:8" x14ac:dyDescent="0.3">
      <c r="A57265">
        <v>57264</v>
      </c>
      <c r="B57265" t="s">
        <v>45066</v>
      </c>
      <c r="C57265">
        <v>20210515</v>
      </c>
      <c r="D57265">
        <v>153</v>
      </c>
      <c r="E57265">
        <v>14647</v>
      </c>
      <c r="F57265">
        <v>3</v>
      </c>
      <c r="G57265" t="s">
        <v>46684</v>
      </c>
      <c r="H57265">
        <v>0</v>
      </c>
    </row>
    <row r="57266" spans="1:8" x14ac:dyDescent="0.3">
      <c r="A57266">
        <v>57265</v>
      </c>
      <c r="B57266" t="s">
        <v>45066</v>
      </c>
      <c r="C57266">
        <v>20210515</v>
      </c>
      <c r="D57266">
        <v>153</v>
      </c>
      <c r="E57266">
        <v>14647</v>
      </c>
      <c r="F57266">
        <v>4</v>
      </c>
      <c r="G57266" t="s">
        <v>46685</v>
      </c>
      <c r="H57266">
        <v>0</v>
      </c>
    </row>
    <row r="57267" spans="1:8" x14ac:dyDescent="0.3">
      <c r="A57267">
        <v>57266</v>
      </c>
      <c r="B57267" t="s">
        <v>45066</v>
      </c>
      <c r="C57267">
        <v>20210515</v>
      </c>
      <c r="D57267">
        <v>153</v>
      </c>
      <c r="E57267">
        <v>14648</v>
      </c>
      <c r="F57267">
        <v>1</v>
      </c>
      <c r="G57267" t="s">
        <v>46686</v>
      </c>
      <c r="H57267">
        <v>1</v>
      </c>
    </row>
    <row r="57268" spans="1:8" x14ac:dyDescent="0.3">
      <c r="A57268">
        <v>57267</v>
      </c>
      <c r="B57268" t="s">
        <v>45066</v>
      </c>
      <c r="C57268">
        <v>20210515</v>
      </c>
      <c r="D57268">
        <v>153</v>
      </c>
      <c r="E57268">
        <v>14648</v>
      </c>
      <c r="F57268">
        <v>2</v>
      </c>
      <c r="G57268" t="s">
        <v>46687</v>
      </c>
      <c r="H57268">
        <v>0</v>
      </c>
    </row>
    <row r="57269" spans="1:8" x14ac:dyDescent="0.3">
      <c r="A57269">
        <v>57268</v>
      </c>
      <c r="B57269" t="s">
        <v>45066</v>
      </c>
      <c r="C57269">
        <v>20210515</v>
      </c>
      <c r="D57269">
        <v>153</v>
      </c>
      <c r="E57269">
        <v>14648</v>
      </c>
      <c r="F57269">
        <v>3</v>
      </c>
      <c r="G57269" t="s">
        <v>46688</v>
      </c>
      <c r="H57269">
        <v>0</v>
      </c>
    </row>
    <row r="57270" spans="1:8" x14ac:dyDescent="0.3">
      <c r="A57270">
        <v>57269</v>
      </c>
      <c r="B57270" t="s">
        <v>45066</v>
      </c>
      <c r="C57270">
        <v>20210515</v>
      </c>
      <c r="D57270">
        <v>153</v>
      </c>
      <c r="E57270">
        <v>14648</v>
      </c>
      <c r="F57270">
        <v>4</v>
      </c>
      <c r="G57270" t="s">
        <v>46689</v>
      </c>
      <c r="H57270">
        <v>0</v>
      </c>
    </row>
    <row r="57271" spans="1:8" x14ac:dyDescent="0.3">
      <c r="A57271">
        <v>57270</v>
      </c>
      <c r="B57271" t="s">
        <v>45066</v>
      </c>
      <c r="C57271">
        <v>20210515</v>
      </c>
      <c r="D57271">
        <v>153</v>
      </c>
      <c r="E57271">
        <v>14649</v>
      </c>
      <c r="F57271">
        <v>1</v>
      </c>
      <c r="G57271" t="s">
        <v>46690</v>
      </c>
      <c r="H57271">
        <v>0</v>
      </c>
    </row>
    <row r="57272" spans="1:8" x14ac:dyDescent="0.3">
      <c r="A57272">
        <v>57271</v>
      </c>
      <c r="B57272" t="s">
        <v>45066</v>
      </c>
      <c r="C57272">
        <v>20210515</v>
      </c>
      <c r="D57272">
        <v>153</v>
      </c>
      <c r="E57272">
        <v>14649</v>
      </c>
      <c r="F57272">
        <v>2</v>
      </c>
      <c r="G57272" t="s">
        <v>46691</v>
      </c>
      <c r="H57272">
        <v>0</v>
      </c>
    </row>
    <row r="57273" spans="1:8" x14ac:dyDescent="0.3">
      <c r="A57273">
        <v>57272</v>
      </c>
      <c r="B57273" t="s">
        <v>45066</v>
      </c>
      <c r="C57273">
        <v>20210515</v>
      </c>
      <c r="D57273">
        <v>153</v>
      </c>
      <c r="E57273">
        <v>14649</v>
      </c>
      <c r="F57273">
        <v>3</v>
      </c>
      <c r="G57273" t="s">
        <v>46692</v>
      </c>
      <c r="H57273">
        <v>1</v>
      </c>
    </row>
    <row r="57274" spans="1:8" x14ac:dyDescent="0.3">
      <c r="A57274">
        <v>57273</v>
      </c>
      <c r="B57274" t="s">
        <v>45066</v>
      </c>
      <c r="C57274">
        <v>20210515</v>
      </c>
      <c r="D57274">
        <v>153</v>
      </c>
      <c r="E57274">
        <v>14649</v>
      </c>
      <c r="F57274">
        <v>4</v>
      </c>
      <c r="G57274" t="s">
        <v>45727</v>
      </c>
      <c r="H57274">
        <v>0</v>
      </c>
    </row>
    <row r="57275" spans="1:8" x14ac:dyDescent="0.3">
      <c r="A57275">
        <v>57274</v>
      </c>
      <c r="B57275" t="s">
        <v>45066</v>
      </c>
      <c r="C57275">
        <v>20210515</v>
      </c>
      <c r="D57275">
        <v>153</v>
      </c>
      <c r="E57275">
        <v>14650</v>
      </c>
      <c r="F57275">
        <v>1</v>
      </c>
      <c r="G57275" t="s">
        <v>517</v>
      </c>
      <c r="H57275">
        <v>0</v>
      </c>
    </row>
    <row r="57276" spans="1:8" x14ac:dyDescent="0.3">
      <c r="A57276">
        <v>57275</v>
      </c>
      <c r="B57276" t="s">
        <v>45066</v>
      </c>
      <c r="C57276">
        <v>20210515</v>
      </c>
      <c r="D57276">
        <v>153</v>
      </c>
      <c r="E57276">
        <v>14650</v>
      </c>
      <c r="F57276">
        <v>2</v>
      </c>
      <c r="G57276" t="s">
        <v>13492</v>
      </c>
      <c r="H57276">
        <v>1</v>
      </c>
    </row>
    <row r="57277" spans="1:8" x14ac:dyDescent="0.3">
      <c r="A57277">
        <v>57276</v>
      </c>
      <c r="B57277" t="s">
        <v>45066</v>
      </c>
      <c r="C57277">
        <v>20210515</v>
      </c>
      <c r="D57277">
        <v>153</v>
      </c>
      <c r="E57277">
        <v>14650</v>
      </c>
      <c r="F57277">
        <v>3</v>
      </c>
      <c r="G57277" t="s">
        <v>16704</v>
      </c>
      <c r="H57277">
        <v>0</v>
      </c>
    </row>
    <row r="57278" spans="1:8" x14ac:dyDescent="0.3">
      <c r="A57278">
        <v>57277</v>
      </c>
      <c r="B57278" t="s">
        <v>45066</v>
      </c>
      <c r="C57278">
        <v>20210515</v>
      </c>
      <c r="D57278">
        <v>153</v>
      </c>
      <c r="E57278">
        <v>14650</v>
      </c>
      <c r="F57278">
        <v>4</v>
      </c>
      <c r="G57278" t="s">
        <v>13491</v>
      </c>
      <c r="H57278">
        <v>0</v>
      </c>
    </row>
    <row r="57279" spans="1:8" x14ac:dyDescent="0.3">
      <c r="A57279">
        <v>57278</v>
      </c>
      <c r="B57279" t="s">
        <v>45066</v>
      </c>
      <c r="C57279">
        <v>20210515</v>
      </c>
      <c r="D57279">
        <v>153</v>
      </c>
      <c r="E57279">
        <v>14651</v>
      </c>
      <c r="F57279">
        <v>1</v>
      </c>
      <c r="G57279" t="s">
        <v>46693</v>
      </c>
      <c r="H57279">
        <v>1</v>
      </c>
    </row>
    <row r="57280" spans="1:8" x14ac:dyDescent="0.3">
      <c r="A57280">
        <v>57279</v>
      </c>
      <c r="B57280" t="s">
        <v>45066</v>
      </c>
      <c r="C57280">
        <v>20210515</v>
      </c>
      <c r="D57280">
        <v>153</v>
      </c>
      <c r="E57280">
        <v>14651</v>
      </c>
      <c r="F57280">
        <v>2</v>
      </c>
      <c r="G57280" t="s">
        <v>46694</v>
      </c>
      <c r="H57280">
        <v>0</v>
      </c>
    </row>
    <row r="57281" spans="1:8" x14ac:dyDescent="0.3">
      <c r="A57281">
        <v>57280</v>
      </c>
      <c r="B57281" t="s">
        <v>45066</v>
      </c>
      <c r="C57281">
        <v>20210515</v>
      </c>
      <c r="D57281">
        <v>153</v>
      </c>
      <c r="E57281">
        <v>14651</v>
      </c>
      <c r="F57281">
        <v>3</v>
      </c>
      <c r="G57281" t="s">
        <v>46695</v>
      </c>
      <c r="H57281">
        <v>0</v>
      </c>
    </row>
    <row r="57282" spans="1:8" x14ac:dyDescent="0.3">
      <c r="A57282">
        <v>57281</v>
      </c>
      <c r="B57282" t="s">
        <v>45066</v>
      </c>
      <c r="C57282">
        <v>20210515</v>
      </c>
      <c r="D57282">
        <v>153</v>
      </c>
      <c r="E57282">
        <v>14651</v>
      </c>
      <c r="F57282">
        <v>4</v>
      </c>
      <c r="G57282" t="s">
        <v>46696</v>
      </c>
      <c r="H57282">
        <v>0</v>
      </c>
    </row>
    <row r="57283" spans="1:8" x14ac:dyDescent="0.3">
      <c r="A57283">
        <v>57282</v>
      </c>
      <c r="B57283" t="s">
        <v>45066</v>
      </c>
      <c r="C57283">
        <v>20210515</v>
      </c>
      <c r="D57283">
        <v>153</v>
      </c>
      <c r="E57283">
        <v>14652</v>
      </c>
      <c r="F57283">
        <v>1</v>
      </c>
      <c r="G57283" t="s">
        <v>46697</v>
      </c>
      <c r="H57283">
        <v>1</v>
      </c>
    </row>
    <row r="57284" spans="1:8" x14ac:dyDescent="0.3">
      <c r="A57284">
        <v>57283</v>
      </c>
      <c r="B57284" t="s">
        <v>45066</v>
      </c>
      <c r="C57284">
        <v>20210515</v>
      </c>
      <c r="D57284">
        <v>153</v>
      </c>
      <c r="E57284">
        <v>14652</v>
      </c>
      <c r="F57284">
        <v>2</v>
      </c>
      <c r="G57284" t="s">
        <v>46698</v>
      </c>
      <c r="H57284">
        <v>0</v>
      </c>
    </row>
    <row r="57285" spans="1:8" x14ac:dyDescent="0.3">
      <c r="A57285">
        <v>57284</v>
      </c>
      <c r="B57285" t="s">
        <v>45066</v>
      </c>
      <c r="C57285">
        <v>20210515</v>
      </c>
      <c r="D57285">
        <v>153</v>
      </c>
      <c r="E57285">
        <v>14652</v>
      </c>
      <c r="F57285">
        <v>3</v>
      </c>
      <c r="G57285" t="s">
        <v>46699</v>
      </c>
      <c r="H57285">
        <v>0</v>
      </c>
    </row>
    <row r="57286" spans="1:8" x14ac:dyDescent="0.3">
      <c r="A57286">
        <v>57285</v>
      </c>
      <c r="B57286" t="s">
        <v>45066</v>
      </c>
      <c r="C57286">
        <v>20210515</v>
      </c>
      <c r="D57286">
        <v>153</v>
      </c>
      <c r="E57286">
        <v>14652</v>
      </c>
      <c r="F57286">
        <v>4</v>
      </c>
      <c r="G57286" t="s">
        <v>46700</v>
      </c>
      <c r="H57286">
        <v>0</v>
      </c>
    </row>
    <row r="57287" spans="1:8" x14ac:dyDescent="0.3">
      <c r="A57287">
        <v>57286</v>
      </c>
      <c r="B57287" t="s">
        <v>45066</v>
      </c>
      <c r="C57287">
        <v>20210515</v>
      </c>
      <c r="D57287">
        <v>153</v>
      </c>
      <c r="E57287">
        <v>14653</v>
      </c>
      <c r="F57287">
        <v>1</v>
      </c>
      <c r="G57287" t="s">
        <v>46053</v>
      </c>
      <c r="H57287">
        <v>0</v>
      </c>
    </row>
    <row r="57288" spans="1:8" x14ac:dyDescent="0.3">
      <c r="A57288">
        <v>57287</v>
      </c>
      <c r="B57288" t="s">
        <v>45066</v>
      </c>
      <c r="C57288">
        <v>20210515</v>
      </c>
      <c r="D57288">
        <v>153</v>
      </c>
      <c r="E57288">
        <v>14653</v>
      </c>
      <c r="F57288">
        <v>2</v>
      </c>
      <c r="G57288" t="s">
        <v>45329</v>
      </c>
      <c r="H57288">
        <v>1</v>
      </c>
    </row>
    <row r="57289" spans="1:8" x14ac:dyDescent="0.3">
      <c r="A57289">
        <v>57288</v>
      </c>
      <c r="B57289" t="s">
        <v>45066</v>
      </c>
      <c r="C57289">
        <v>20210515</v>
      </c>
      <c r="D57289">
        <v>153</v>
      </c>
      <c r="E57289">
        <v>14653</v>
      </c>
      <c r="F57289">
        <v>3</v>
      </c>
      <c r="G57289" t="s">
        <v>46055</v>
      </c>
      <c r="H57289">
        <v>0</v>
      </c>
    </row>
    <row r="57290" spans="1:8" x14ac:dyDescent="0.3">
      <c r="A57290">
        <v>57289</v>
      </c>
      <c r="B57290" t="s">
        <v>45066</v>
      </c>
      <c r="C57290">
        <v>20210515</v>
      </c>
      <c r="D57290">
        <v>153</v>
      </c>
      <c r="E57290">
        <v>14653</v>
      </c>
      <c r="F57290">
        <v>4</v>
      </c>
      <c r="G57290" t="s">
        <v>46056</v>
      </c>
      <c r="H57290">
        <v>0</v>
      </c>
    </row>
    <row r="57291" spans="1:8" x14ac:dyDescent="0.3">
      <c r="A57291">
        <v>57290</v>
      </c>
      <c r="B57291" t="s">
        <v>45066</v>
      </c>
      <c r="C57291">
        <v>20210515</v>
      </c>
      <c r="D57291">
        <v>153</v>
      </c>
      <c r="E57291">
        <v>14654</v>
      </c>
      <c r="F57291">
        <v>1</v>
      </c>
      <c r="G57291" t="s">
        <v>123</v>
      </c>
      <c r="H57291">
        <v>0</v>
      </c>
    </row>
    <row r="57292" spans="1:8" x14ac:dyDescent="0.3">
      <c r="A57292">
        <v>57291</v>
      </c>
      <c r="B57292" t="s">
        <v>45066</v>
      </c>
      <c r="C57292">
        <v>20210515</v>
      </c>
      <c r="D57292">
        <v>153</v>
      </c>
      <c r="E57292">
        <v>14654</v>
      </c>
      <c r="F57292">
        <v>2</v>
      </c>
      <c r="G57292" t="s">
        <v>884</v>
      </c>
      <c r="H57292">
        <v>1</v>
      </c>
    </row>
    <row r="57293" spans="1:8" x14ac:dyDescent="0.3">
      <c r="A57293">
        <v>57292</v>
      </c>
      <c r="B57293" t="s">
        <v>45066</v>
      </c>
      <c r="C57293">
        <v>20210515</v>
      </c>
      <c r="D57293">
        <v>153</v>
      </c>
      <c r="E57293">
        <v>14654</v>
      </c>
      <c r="F57293">
        <v>3</v>
      </c>
      <c r="G57293" t="s">
        <v>1017</v>
      </c>
      <c r="H57293">
        <v>0</v>
      </c>
    </row>
    <row r="57294" spans="1:8" x14ac:dyDescent="0.3">
      <c r="A57294">
        <v>57293</v>
      </c>
      <c r="B57294" t="s">
        <v>45066</v>
      </c>
      <c r="C57294">
        <v>20210515</v>
      </c>
      <c r="D57294">
        <v>153</v>
      </c>
      <c r="E57294">
        <v>14654</v>
      </c>
      <c r="F57294">
        <v>4</v>
      </c>
      <c r="G57294" t="s">
        <v>592</v>
      </c>
      <c r="H57294">
        <v>0</v>
      </c>
    </row>
    <row r="57295" spans="1:8" x14ac:dyDescent="0.3">
      <c r="A57295">
        <v>57294</v>
      </c>
      <c r="B57295" t="s">
        <v>45066</v>
      </c>
      <c r="C57295">
        <v>20210515</v>
      </c>
      <c r="D57295">
        <v>153</v>
      </c>
      <c r="E57295">
        <v>14655</v>
      </c>
      <c r="F57295">
        <v>1</v>
      </c>
      <c r="G57295" t="s">
        <v>5644</v>
      </c>
      <c r="H57295">
        <v>0</v>
      </c>
    </row>
    <row r="57296" spans="1:8" x14ac:dyDescent="0.3">
      <c r="A57296">
        <v>57295</v>
      </c>
      <c r="B57296" t="s">
        <v>45066</v>
      </c>
      <c r="C57296">
        <v>20210515</v>
      </c>
      <c r="D57296">
        <v>153</v>
      </c>
      <c r="E57296">
        <v>14655</v>
      </c>
      <c r="F57296">
        <v>2</v>
      </c>
      <c r="G57296" t="s">
        <v>8960</v>
      </c>
      <c r="H57296">
        <v>0</v>
      </c>
    </row>
    <row r="57297" spans="1:8" x14ac:dyDescent="0.3">
      <c r="A57297">
        <v>57296</v>
      </c>
      <c r="B57297" t="s">
        <v>45066</v>
      </c>
      <c r="C57297">
        <v>20210515</v>
      </c>
      <c r="D57297">
        <v>153</v>
      </c>
      <c r="E57297">
        <v>14655</v>
      </c>
      <c r="F57297">
        <v>3</v>
      </c>
      <c r="G57297" t="s">
        <v>8961</v>
      </c>
      <c r="H57297">
        <v>1</v>
      </c>
    </row>
    <row r="57298" spans="1:8" x14ac:dyDescent="0.3">
      <c r="A57298">
        <v>57297</v>
      </c>
      <c r="B57298" t="s">
        <v>45066</v>
      </c>
      <c r="C57298">
        <v>20210515</v>
      </c>
      <c r="D57298">
        <v>153</v>
      </c>
      <c r="E57298">
        <v>14655</v>
      </c>
      <c r="F57298">
        <v>4</v>
      </c>
      <c r="G57298" t="s">
        <v>13957</v>
      </c>
      <c r="H57298">
        <v>0</v>
      </c>
    </row>
    <row r="57299" spans="1:8" x14ac:dyDescent="0.3">
      <c r="A57299">
        <v>57298</v>
      </c>
      <c r="B57299" t="s">
        <v>45066</v>
      </c>
      <c r="C57299">
        <v>20210515</v>
      </c>
      <c r="D57299">
        <v>153</v>
      </c>
      <c r="E57299">
        <v>14656</v>
      </c>
      <c r="F57299">
        <v>1</v>
      </c>
      <c r="G57299" t="s">
        <v>46701</v>
      </c>
      <c r="H57299">
        <v>0</v>
      </c>
    </row>
    <row r="57300" spans="1:8" x14ac:dyDescent="0.3">
      <c r="A57300">
        <v>57299</v>
      </c>
      <c r="B57300" t="s">
        <v>45066</v>
      </c>
      <c r="C57300">
        <v>20210515</v>
      </c>
      <c r="D57300">
        <v>153</v>
      </c>
      <c r="E57300">
        <v>14656</v>
      </c>
      <c r="F57300">
        <v>2</v>
      </c>
      <c r="G57300" t="s">
        <v>46702</v>
      </c>
      <c r="H57300">
        <v>1</v>
      </c>
    </row>
    <row r="57301" spans="1:8" x14ac:dyDescent="0.3">
      <c r="A57301">
        <v>57300</v>
      </c>
      <c r="B57301" t="s">
        <v>45066</v>
      </c>
      <c r="C57301">
        <v>20210515</v>
      </c>
      <c r="D57301">
        <v>153</v>
      </c>
      <c r="E57301">
        <v>14656</v>
      </c>
      <c r="F57301">
        <v>3</v>
      </c>
      <c r="G57301" t="s">
        <v>11837</v>
      </c>
      <c r="H57301">
        <v>0</v>
      </c>
    </row>
    <row r="57302" spans="1:8" x14ac:dyDescent="0.3">
      <c r="A57302">
        <v>57301</v>
      </c>
      <c r="B57302" t="s">
        <v>45066</v>
      </c>
      <c r="C57302">
        <v>20210515</v>
      </c>
      <c r="D57302">
        <v>153</v>
      </c>
      <c r="E57302">
        <v>14656</v>
      </c>
      <c r="F57302">
        <v>4</v>
      </c>
      <c r="G57302" t="s">
        <v>46703</v>
      </c>
      <c r="H57302">
        <v>0</v>
      </c>
    </row>
    <row r="57303" spans="1:8" x14ac:dyDescent="0.3">
      <c r="A57303">
        <v>57302</v>
      </c>
      <c r="B57303" t="s">
        <v>45066</v>
      </c>
      <c r="C57303">
        <v>20210515</v>
      </c>
      <c r="D57303">
        <v>153</v>
      </c>
      <c r="E57303">
        <v>14657</v>
      </c>
      <c r="F57303">
        <v>1</v>
      </c>
      <c r="G57303" t="s">
        <v>46704</v>
      </c>
      <c r="H57303">
        <v>0</v>
      </c>
    </row>
    <row r="57304" spans="1:8" x14ac:dyDescent="0.3">
      <c r="A57304">
        <v>57303</v>
      </c>
      <c r="B57304" t="s">
        <v>45066</v>
      </c>
      <c r="C57304">
        <v>20210515</v>
      </c>
      <c r="D57304">
        <v>153</v>
      </c>
      <c r="E57304">
        <v>14657</v>
      </c>
      <c r="F57304">
        <v>2</v>
      </c>
      <c r="G57304" t="s">
        <v>46705</v>
      </c>
      <c r="H57304">
        <v>0</v>
      </c>
    </row>
    <row r="57305" spans="1:8" x14ac:dyDescent="0.3">
      <c r="A57305">
        <v>57304</v>
      </c>
      <c r="B57305" t="s">
        <v>45066</v>
      </c>
      <c r="C57305">
        <v>20210515</v>
      </c>
      <c r="D57305">
        <v>153</v>
      </c>
      <c r="E57305">
        <v>14657</v>
      </c>
      <c r="F57305">
        <v>3</v>
      </c>
      <c r="G57305" t="s">
        <v>46706</v>
      </c>
      <c r="H57305">
        <v>0</v>
      </c>
    </row>
    <row r="57306" spans="1:8" x14ac:dyDescent="0.3">
      <c r="A57306">
        <v>57305</v>
      </c>
      <c r="B57306" t="s">
        <v>45066</v>
      </c>
      <c r="C57306">
        <v>20210515</v>
      </c>
      <c r="D57306">
        <v>153</v>
      </c>
      <c r="E57306">
        <v>14657</v>
      </c>
      <c r="F57306">
        <v>4</v>
      </c>
      <c r="G57306" t="s">
        <v>46707</v>
      </c>
      <c r="H57306">
        <v>1</v>
      </c>
    </row>
    <row r="57307" spans="1:8" x14ac:dyDescent="0.3">
      <c r="A57307">
        <v>57306</v>
      </c>
      <c r="B57307" t="s">
        <v>45066</v>
      </c>
      <c r="C57307">
        <v>20210515</v>
      </c>
      <c r="D57307">
        <v>153</v>
      </c>
      <c r="E57307">
        <v>14658</v>
      </c>
      <c r="F57307">
        <v>1</v>
      </c>
      <c r="G57307" t="s">
        <v>43719</v>
      </c>
      <c r="H57307">
        <v>0</v>
      </c>
    </row>
    <row r="57308" spans="1:8" x14ac:dyDescent="0.3">
      <c r="A57308">
        <v>57307</v>
      </c>
      <c r="B57308" t="s">
        <v>45066</v>
      </c>
      <c r="C57308">
        <v>20210515</v>
      </c>
      <c r="D57308">
        <v>153</v>
      </c>
      <c r="E57308">
        <v>14658</v>
      </c>
      <c r="F57308">
        <v>2</v>
      </c>
      <c r="G57308" t="s">
        <v>8648</v>
      </c>
      <c r="H57308">
        <v>0</v>
      </c>
    </row>
    <row r="57309" spans="1:8" x14ac:dyDescent="0.3">
      <c r="A57309">
        <v>57308</v>
      </c>
      <c r="B57309" t="s">
        <v>45066</v>
      </c>
      <c r="C57309">
        <v>20210515</v>
      </c>
      <c r="D57309">
        <v>153</v>
      </c>
      <c r="E57309">
        <v>14658</v>
      </c>
      <c r="F57309">
        <v>3</v>
      </c>
      <c r="G57309" t="s">
        <v>46708</v>
      </c>
      <c r="H57309">
        <v>1</v>
      </c>
    </row>
    <row r="57310" spans="1:8" x14ac:dyDescent="0.3">
      <c r="A57310">
        <v>57309</v>
      </c>
      <c r="B57310" t="s">
        <v>45066</v>
      </c>
      <c r="C57310">
        <v>20210515</v>
      </c>
      <c r="D57310">
        <v>153</v>
      </c>
      <c r="E57310">
        <v>14658</v>
      </c>
      <c r="F57310">
        <v>4</v>
      </c>
      <c r="G57310" t="s">
        <v>45769</v>
      </c>
      <c r="H57310">
        <v>0</v>
      </c>
    </row>
    <row r="57311" spans="1:8" x14ac:dyDescent="0.3">
      <c r="A57311">
        <v>57310</v>
      </c>
      <c r="B57311" t="s">
        <v>45066</v>
      </c>
      <c r="C57311">
        <v>20210515</v>
      </c>
      <c r="D57311">
        <v>153</v>
      </c>
      <c r="E57311">
        <v>14659</v>
      </c>
      <c r="F57311">
        <v>1</v>
      </c>
      <c r="G57311" t="s">
        <v>46709</v>
      </c>
      <c r="H57311">
        <v>0</v>
      </c>
    </row>
    <row r="57312" spans="1:8" x14ac:dyDescent="0.3">
      <c r="A57312">
        <v>57311</v>
      </c>
      <c r="B57312" t="s">
        <v>45066</v>
      </c>
      <c r="C57312">
        <v>20210515</v>
      </c>
      <c r="D57312">
        <v>153</v>
      </c>
      <c r="E57312">
        <v>14659</v>
      </c>
      <c r="F57312">
        <v>2</v>
      </c>
      <c r="G57312" t="s">
        <v>46710</v>
      </c>
      <c r="H57312">
        <v>0</v>
      </c>
    </row>
    <row r="57313" spans="1:8" x14ac:dyDescent="0.3">
      <c r="A57313">
        <v>57312</v>
      </c>
      <c r="B57313" t="s">
        <v>45066</v>
      </c>
      <c r="C57313">
        <v>20210515</v>
      </c>
      <c r="D57313">
        <v>153</v>
      </c>
      <c r="E57313">
        <v>14659</v>
      </c>
      <c r="F57313">
        <v>3</v>
      </c>
      <c r="G57313" t="s">
        <v>46711</v>
      </c>
      <c r="H57313">
        <v>0</v>
      </c>
    </row>
    <row r="57314" spans="1:8" x14ac:dyDescent="0.3">
      <c r="A57314">
        <v>57313</v>
      </c>
      <c r="B57314" t="s">
        <v>45066</v>
      </c>
      <c r="C57314">
        <v>20210515</v>
      </c>
      <c r="D57314">
        <v>153</v>
      </c>
      <c r="E57314">
        <v>14659</v>
      </c>
      <c r="F57314">
        <v>4</v>
      </c>
      <c r="G57314" t="s">
        <v>46712</v>
      </c>
      <c r="H57314">
        <v>1</v>
      </c>
    </row>
    <row r="57315" spans="1:8" x14ac:dyDescent="0.3">
      <c r="A57315">
        <v>57314</v>
      </c>
      <c r="B57315" t="s">
        <v>45066</v>
      </c>
      <c r="C57315">
        <v>20210515</v>
      </c>
      <c r="D57315">
        <v>153</v>
      </c>
      <c r="E57315">
        <v>14660</v>
      </c>
      <c r="F57315">
        <v>1</v>
      </c>
      <c r="G57315" t="s">
        <v>46713</v>
      </c>
      <c r="H57315">
        <v>0</v>
      </c>
    </row>
    <row r="57316" spans="1:8" x14ac:dyDescent="0.3">
      <c r="A57316">
        <v>57315</v>
      </c>
      <c r="B57316" t="s">
        <v>45066</v>
      </c>
      <c r="C57316">
        <v>20210515</v>
      </c>
      <c r="D57316">
        <v>153</v>
      </c>
      <c r="E57316">
        <v>14660</v>
      </c>
      <c r="F57316">
        <v>2</v>
      </c>
      <c r="G57316" t="s">
        <v>46714</v>
      </c>
      <c r="H57316">
        <v>1</v>
      </c>
    </row>
    <row r="57317" spans="1:8" x14ac:dyDescent="0.3">
      <c r="A57317">
        <v>57316</v>
      </c>
      <c r="B57317" t="s">
        <v>45066</v>
      </c>
      <c r="C57317">
        <v>20210515</v>
      </c>
      <c r="D57317">
        <v>153</v>
      </c>
      <c r="E57317">
        <v>14660</v>
      </c>
      <c r="F57317">
        <v>3</v>
      </c>
      <c r="G57317" t="s">
        <v>46715</v>
      </c>
      <c r="H57317">
        <v>0</v>
      </c>
    </row>
    <row r="57318" spans="1:8" x14ac:dyDescent="0.3">
      <c r="A57318">
        <v>57317</v>
      </c>
      <c r="B57318" t="s">
        <v>45066</v>
      </c>
      <c r="C57318">
        <v>20210515</v>
      </c>
      <c r="D57318">
        <v>153</v>
      </c>
      <c r="E57318">
        <v>14660</v>
      </c>
      <c r="F57318">
        <v>4</v>
      </c>
      <c r="G57318" t="s">
        <v>46716</v>
      </c>
      <c r="H57318">
        <v>0</v>
      </c>
    </row>
    <row r="57319" spans="1:8" x14ac:dyDescent="0.3">
      <c r="A57319">
        <v>57318</v>
      </c>
      <c r="B57319" t="s">
        <v>45066</v>
      </c>
      <c r="C57319">
        <v>20210515</v>
      </c>
      <c r="D57319">
        <v>153</v>
      </c>
      <c r="E57319">
        <v>14661</v>
      </c>
      <c r="F57319">
        <v>1</v>
      </c>
      <c r="G57319" t="s">
        <v>46717</v>
      </c>
      <c r="H57319">
        <v>1</v>
      </c>
    </row>
    <row r="57320" spans="1:8" x14ac:dyDescent="0.3">
      <c r="A57320">
        <v>57319</v>
      </c>
      <c r="B57320" t="s">
        <v>45066</v>
      </c>
      <c r="C57320">
        <v>20210515</v>
      </c>
      <c r="D57320">
        <v>153</v>
      </c>
      <c r="E57320">
        <v>14661</v>
      </c>
      <c r="F57320">
        <v>2</v>
      </c>
      <c r="G57320" t="s">
        <v>46718</v>
      </c>
      <c r="H57320">
        <v>0</v>
      </c>
    </row>
    <row r="57321" spans="1:8" x14ac:dyDescent="0.3">
      <c r="A57321">
        <v>57320</v>
      </c>
      <c r="B57321" t="s">
        <v>45066</v>
      </c>
      <c r="C57321">
        <v>20210515</v>
      </c>
      <c r="D57321">
        <v>153</v>
      </c>
      <c r="E57321">
        <v>14661</v>
      </c>
      <c r="F57321">
        <v>3</v>
      </c>
      <c r="G57321" t="s">
        <v>46719</v>
      </c>
      <c r="H57321">
        <v>0</v>
      </c>
    </row>
    <row r="57322" spans="1:8" x14ac:dyDescent="0.3">
      <c r="A57322">
        <v>57321</v>
      </c>
      <c r="B57322" t="s">
        <v>45066</v>
      </c>
      <c r="C57322">
        <v>20210515</v>
      </c>
      <c r="D57322">
        <v>153</v>
      </c>
      <c r="E57322">
        <v>14661</v>
      </c>
      <c r="F57322">
        <v>4</v>
      </c>
      <c r="G57322" t="s">
        <v>46720</v>
      </c>
      <c r="H57322">
        <v>0</v>
      </c>
    </row>
    <row r="57323" spans="1:8" x14ac:dyDescent="0.3">
      <c r="A57323">
        <v>57322</v>
      </c>
      <c r="B57323" t="s">
        <v>45066</v>
      </c>
      <c r="C57323">
        <v>20210515</v>
      </c>
      <c r="D57323">
        <v>153</v>
      </c>
      <c r="E57323">
        <v>14662</v>
      </c>
      <c r="F57323">
        <v>1</v>
      </c>
      <c r="G57323" t="s">
        <v>46721</v>
      </c>
      <c r="H57323">
        <v>1</v>
      </c>
    </row>
    <row r="57324" spans="1:8" x14ac:dyDescent="0.3">
      <c r="A57324">
        <v>57323</v>
      </c>
      <c r="B57324" t="s">
        <v>45066</v>
      </c>
      <c r="C57324">
        <v>20210515</v>
      </c>
      <c r="D57324">
        <v>153</v>
      </c>
      <c r="E57324">
        <v>14662</v>
      </c>
      <c r="F57324">
        <v>2</v>
      </c>
      <c r="G57324" t="s">
        <v>46722</v>
      </c>
      <c r="H57324">
        <v>0</v>
      </c>
    </row>
    <row r="57325" spans="1:8" x14ac:dyDescent="0.3">
      <c r="A57325">
        <v>57324</v>
      </c>
      <c r="B57325" t="s">
        <v>45066</v>
      </c>
      <c r="C57325">
        <v>20210515</v>
      </c>
      <c r="D57325">
        <v>153</v>
      </c>
      <c r="E57325">
        <v>14662</v>
      </c>
      <c r="F57325">
        <v>3</v>
      </c>
      <c r="G57325" t="s">
        <v>46723</v>
      </c>
      <c r="H57325">
        <v>0</v>
      </c>
    </row>
    <row r="57326" spans="1:8" x14ac:dyDescent="0.3">
      <c r="A57326">
        <v>57325</v>
      </c>
      <c r="B57326" t="s">
        <v>45066</v>
      </c>
      <c r="C57326">
        <v>20210515</v>
      </c>
      <c r="D57326">
        <v>153</v>
      </c>
      <c r="E57326">
        <v>14662</v>
      </c>
      <c r="F57326">
        <v>4</v>
      </c>
      <c r="G57326" t="s">
        <v>46724</v>
      </c>
      <c r="H57326">
        <v>0</v>
      </c>
    </row>
    <row r="57327" spans="1:8" x14ac:dyDescent="0.3">
      <c r="A57327">
        <v>57326</v>
      </c>
      <c r="B57327" t="s">
        <v>45066</v>
      </c>
      <c r="C57327">
        <v>20210515</v>
      </c>
      <c r="D57327">
        <v>153</v>
      </c>
      <c r="E57327">
        <v>14663</v>
      </c>
      <c r="F57327">
        <v>1</v>
      </c>
      <c r="G57327" t="s">
        <v>46725</v>
      </c>
      <c r="H57327">
        <v>0</v>
      </c>
    </row>
    <row r="57328" spans="1:8" x14ac:dyDescent="0.3">
      <c r="A57328">
        <v>57327</v>
      </c>
      <c r="B57328" t="s">
        <v>45066</v>
      </c>
      <c r="C57328">
        <v>20210515</v>
      </c>
      <c r="D57328">
        <v>153</v>
      </c>
      <c r="E57328">
        <v>14663</v>
      </c>
      <c r="F57328">
        <v>2</v>
      </c>
      <c r="G57328" t="s">
        <v>46726</v>
      </c>
      <c r="H57328">
        <v>0</v>
      </c>
    </row>
    <row r="57329" spans="1:8" x14ac:dyDescent="0.3">
      <c r="A57329">
        <v>57328</v>
      </c>
      <c r="B57329" t="s">
        <v>45066</v>
      </c>
      <c r="C57329">
        <v>20210515</v>
      </c>
      <c r="D57329">
        <v>153</v>
      </c>
      <c r="E57329">
        <v>14663</v>
      </c>
      <c r="F57329">
        <v>3</v>
      </c>
      <c r="G57329" t="s">
        <v>46727</v>
      </c>
      <c r="H57329">
        <v>1</v>
      </c>
    </row>
    <row r="57330" spans="1:8" x14ac:dyDescent="0.3">
      <c r="A57330">
        <v>57329</v>
      </c>
      <c r="B57330" t="s">
        <v>45066</v>
      </c>
      <c r="C57330">
        <v>20210515</v>
      </c>
      <c r="D57330">
        <v>153</v>
      </c>
      <c r="E57330">
        <v>14663</v>
      </c>
      <c r="F57330">
        <v>4</v>
      </c>
      <c r="G57330" t="s">
        <v>46728</v>
      </c>
      <c r="H57330">
        <v>0</v>
      </c>
    </row>
    <row r="57331" spans="1:8" x14ac:dyDescent="0.3">
      <c r="A57331">
        <v>57330</v>
      </c>
      <c r="B57331" t="s">
        <v>45066</v>
      </c>
      <c r="C57331">
        <v>20210515</v>
      </c>
      <c r="D57331">
        <v>153</v>
      </c>
      <c r="E57331">
        <v>14664</v>
      </c>
      <c r="F57331">
        <v>1</v>
      </c>
      <c r="G57331" t="s">
        <v>46729</v>
      </c>
      <c r="H57331">
        <v>0</v>
      </c>
    </row>
    <row r="57332" spans="1:8" x14ac:dyDescent="0.3">
      <c r="A57332">
        <v>57331</v>
      </c>
      <c r="B57332" t="s">
        <v>45066</v>
      </c>
      <c r="C57332">
        <v>20210515</v>
      </c>
      <c r="D57332">
        <v>153</v>
      </c>
      <c r="E57332">
        <v>14664</v>
      </c>
      <c r="F57332">
        <v>2</v>
      </c>
      <c r="G57332" t="s">
        <v>46730</v>
      </c>
      <c r="H57332">
        <v>0</v>
      </c>
    </row>
    <row r="57333" spans="1:8" x14ac:dyDescent="0.3">
      <c r="A57333">
        <v>57332</v>
      </c>
      <c r="B57333" t="s">
        <v>45066</v>
      </c>
      <c r="C57333">
        <v>20210515</v>
      </c>
      <c r="D57333">
        <v>153</v>
      </c>
      <c r="E57333">
        <v>14664</v>
      </c>
      <c r="F57333">
        <v>3</v>
      </c>
      <c r="G57333" t="s">
        <v>46731</v>
      </c>
      <c r="H57333">
        <v>1</v>
      </c>
    </row>
    <row r="57334" spans="1:8" x14ac:dyDescent="0.3">
      <c r="A57334">
        <v>57333</v>
      </c>
      <c r="B57334" t="s">
        <v>45066</v>
      </c>
      <c r="C57334">
        <v>20210515</v>
      </c>
      <c r="D57334">
        <v>153</v>
      </c>
      <c r="E57334">
        <v>14664</v>
      </c>
      <c r="F57334">
        <v>4</v>
      </c>
      <c r="G57334" t="s">
        <v>46732</v>
      </c>
      <c r="H57334">
        <v>0</v>
      </c>
    </row>
    <row r="57335" spans="1:8" x14ac:dyDescent="0.3">
      <c r="A57335">
        <v>57334</v>
      </c>
      <c r="B57335" t="s">
        <v>45066</v>
      </c>
      <c r="C57335">
        <v>20210515</v>
      </c>
      <c r="D57335">
        <v>153</v>
      </c>
      <c r="E57335">
        <v>14665</v>
      </c>
      <c r="F57335">
        <v>1</v>
      </c>
      <c r="G57335" t="s">
        <v>46397</v>
      </c>
      <c r="H57335">
        <v>1</v>
      </c>
    </row>
    <row r="57336" spans="1:8" x14ac:dyDescent="0.3">
      <c r="A57336">
        <v>57335</v>
      </c>
      <c r="B57336" t="s">
        <v>45066</v>
      </c>
      <c r="C57336">
        <v>20210515</v>
      </c>
      <c r="D57336">
        <v>153</v>
      </c>
      <c r="E57336">
        <v>14665</v>
      </c>
      <c r="F57336">
        <v>2</v>
      </c>
      <c r="G57336" t="s">
        <v>46733</v>
      </c>
      <c r="H57336">
        <v>0</v>
      </c>
    </row>
    <row r="57337" spans="1:8" x14ac:dyDescent="0.3">
      <c r="A57337">
        <v>57336</v>
      </c>
      <c r="B57337" t="s">
        <v>45066</v>
      </c>
      <c r="C57337">
        <v>20210515</v>
      </c>
      <c r="D57337">
        <v>153</v>
      </c>
      <c r="E57337">
        <v>14665</v>
      </c>
      <c r="F57337">
        <v>3</v>
      </c>
      <c r="G57337" t="s">
        <v>46734</v>
      </c>
      <c r="H57337">
        <v>0</v>
      </c>
    </row>
    <row r="57338" spans="1:8" x14ac:dyDescent="0.3">
      <c r="A57338">
        <v>57337</v>
      </c>
      <c r="B57338" t="s">
        <v>45066</v>
      </c>
      <c r="C57338">
        <v>20210515</v>
      </c>
      <c r="D57338">
        <v>153</v>
      </c>
      <c r="E57338">
        <v>14665</v>
      </c>
      <c r="F57338">
        <v>4</v>
      </c>
      <c r="G57338" t="s">
        <v>46400</v>
      </c>
      <c r="H57338">
        <v>0</v>
      </c>
    </row>
    <row r="57339" spans="1:8" x14ac:dyDescent="0.3">
      <c r="A57339">
        <v>57338</v>
      </c>
      <c r="B57339" t="s">
        <v>45066</v>
      </c>
      <c r="C57339">
        <v>20210515</v>
      </c>
      <c r="D57339">
        <v>153</v>
      </c>
      <c r="E57339">
        <v>14666</v>
      </c>
      <c r="F57339">
        <v>1</v>
      </c>
      <c r="G57339" t="s">
        <v>46735</v>
      </c>
      <c r="H57339">
        <v>1</v>
      </c>
    </row>
    <row r="57340" spans="1:8" x14ac:dyDescent="0.3">
      <c r="A57340">
        <v>57339</v>
      </c>
      <c r="B57340" t="s">
        <v>45066</v>
      </c>
      <c r="C57340">
        <v>20210515</v>
      </c>
      <c r="D57340">
        <v>153</v>
      </c>
      <c r="E57340">
        <v>14666</v>
      </c>
      <c r="F57340">
        <v>2</v>
      </c>
      <c r="G57340" t="s">
        <v>46736</v>
      </c>
      <c r="H57340">
        <v>0</v>
      </c>
    </row>
    <row r="57341" spans="1:8" x14ac:dyDescent="0.3">
      <c r="A57341">
        <v>57340</v>
      </c>
      <c r="B57341" t="s">
        <v>45066</v>
      </c>
      <c r="C57341">
        <v>20210515</v>
      </c>
      <c r="D57341">
        <v>153</v>
      </c>
      <c r="E57341">
        <v>14666</v>
      </c>
      <c r="F57341">
        <v>3</v>
      </c>
      <c r="G57341" t="s">
        <v>46737</v>
      </c>
      <c r="H57341">
        <v>0</v>
      </c>
    </row>
    <row r="57342" spans="1:8" x14ac:dyDescent="0.3">
      <c r="A57342">
        <v>57341</v>
      </c>
      <c r="B57342" t="s">
        <v>45066</v>
      </c>
      <c r="C57342">
        <v>20210515</v>
      </c>
      <c r="D57342">
        <v>153</v>
      </c>
      <c r="E57342">
        <v>14666</v>
      </c>
      <c r="F57342">
        <v>4</v>
      </c>
      <c r="G57342" t="s">
        <v>46738</v>
      </c>
      <c r="H57342">
        <v>0</v>
      </c>
    </row>
    <row r="57343" spans="1:8" x14ac:dyDescent="0.3">
      <c r="A57343">
        <v>57342</v>
      </c>
      <c r="B57343" t="s">
        <v>45066</v>
      </c>
      <c r="C57343">
        <v>20210515</v>
      </c>
      <c r="D57343">
        <v>153</v>
      </c>
      <c r="E57343">
        <v>14667</v>
      </c>
      <c r="F57343">
        <v>1</v>
      </c>
      <c r="G57343" t="s">
        <v>46428</v>
      </c>
      <c r="H57343">
        <v>0</v>
      </c>
    </row>
    <row r="57344" spans="1:8" x14ac:dyDescent="0.3">
      <c r="A57344">
        <v>57343</v>
      </c>
      <c r="B57344" t="s">
        <v>45066</v>
      </c>
      <c r="C57344">
        <v>20210515</v>
      </c>
      <c r="D57344">
        <v>153</v>
      </c>
      <c r="E57344">
        <v>14667</v>
      </c>
      <c r="F57344">
        <v>2</v>
      </c>
      <c r="G57344" t="s">
        <v>45768</v>
      </c>
      <c r="H57344">
        <v>1</v>
      </c>
    </row>
    <row r="57345" spans="1:8" x14ac:dyDescent="0.3">
      <c r="A57345">
        <v>57344</v>
      </c>
      <c r="B57345" t="s">
        <v>45066</v>
      </c>
      <c r="C57345">
        <v>20210515</v>
      </c>
      <c r="D57345">
        <v>153</v>
      </c>
      <c r="E57345">
        <v>14667</v>
      </c>
      <c r="F57345">
        <v>3</v>
      </c>
      <c r="G57345" t="s">
        <v>45767</v>
      </c>
      <c r="H57345">
        <v>0</v>
      </c>
    </row>
    <row r="57346" spans="1:8" x14ac:dyDescent="0.3">
      <c r="A57346">
        <v>57345</v>
      </c>
      <c r="B57346" t="s">
        <v>45066</v>
      </c>
      <c r="C57346">
        <v>20210515</v>
      </c>
      <c r="D57346">
        <v>153</v>
      </c>
      <c r="E57346">
        <v>14667</v>
      </c>
      <c r="F57346">
        <v>4</v>
      </c>
      <c r="G57346" t="s">
        <v>46739</v>
      </c>
      <c r="H57346">
        <v>0</v>
      </c>
    </row>
    <row r="57347" spans="1:8" x14ac:dyDescent="0.3">
      <c r="A57347">
        <v>57346</v>
      </c>
      <c r="B57347" t="s">
        <v>45066</v>
      </c>
      <c r="C57347">
        <v>20210515</v>
      </c>
      <c r="D57347">
        <v>153</v>
      </c>
      <c r="E57347">
        <v>14668</v>
      </c>
      <c r="F57347">
        <v>1</v>
      </c>
      <c r="G57347" t="s">
        <v>46740</v>
      </c>
      <c r="H57347">
        <v>1</v>
      </c>
    </row>
    <row r="57348" spans="1:8" x14ac:dyDescent="0.3">
      <c r="A57348">
        <v>57347</v>
      </c>
      <c r="B57348" t="s">
        <v>45066</v>
      </c>
      <c r="C57348">
        <v>20210515</v>
      </c>
      <c r="D57348">
        <v>153</v>
      </c>
      <c r="E57348">
        <v>14668</v>
      </c>
      <c r="F57348">
        <v>2</v>
      </c>
      <c r="G57348" t="s">
        <v>46741</v>
      </c>
      <c r="H57348">
        <v>0</v>
      </c>
    </row>
    <row r="57349" spans="1:8" x14ac:dyDescent="0.3">
      <c r="A57349">
        <v>57348</v>
      </c>
      <c r="B57349" t="s">
        <v>45066</v>
      </c>
      <c r="C57349">
        <v>20210515</v>
      </c>
      <c r="D57349">
        <v>153</v>
      </c>
      <c r="E57349">
        <v>14668</v>
      </c>
      <c r="F57349">
        <v>3</v>
      </c>
      <c r="G57349" t="s">
        <v>46742</v>
      </c>
      <c r="H57349">
        <v>0</v>
      </c>
    </row>
    <row r="57350" spans="1:8" x14ac:dyDescent="0.3">
      <c r="A57350">
        <v>57349</v>
      </c>
      <c r="B57350" t="s">
        <v>45066</v>
      </c>
      <c r="C57350">
        <v>20210515</v>
      </c>
      <c r="D57350">
        <v>153</v>
      </c>
      <c r="E57350">
        <v>14668</v>
      </c>
      <c r="F57350">
        <v>4</v>
      </c>
      <c r="G57350" t="s">
        <v>46743</v>
      </c>
      <c r="H57350">
        <v>0</v>
      </c>
    </row>
    <row r="57351" spans="1:8" x14ac:dyDescent="0.3">
      <c r="A57351">
        <v>57350</v>
      </c>
      <c r="B57351" t="s">
        <v>45066</v>
      </c>
      <c r="C57351">
        <v>20210515</v>
      </c>
      <c r="D57351">
        <v>153</v>
      </c>
      <c r="E57351">
        <v>14669</v>
      </c>
      <c r="F57351">
        <v>1</v>
      </c>
      <c r="G57351" t="s">
        <v>46744</v>
      </c>
      <c r="H57351">
        <v>0</v>
      </c>
    </row>
    <row r="57352" spans="1:8" x14ac:dyDescent="0.3">
      <c r="A57352">
        <v>57351</v>
      </c>
      <c r="B57352" t="s">
        <v>45066</v>
      </c>
      <c r="C57352">
        <v>20210515</v>
      </c>
      <c r="D57352">
        <v>153</v>
      </c>
      <c r="E57352">
        <v>14669</v>
      </c>
      <c r="F57352">
        <v>2</v>
      </c>
      <c r="G57352" t="s">
        <v>46745</v>
      </c>
      <c r="H57352">
        <v>0</v>
      </c>
    </row>
    <row r="57353" spans="1:8" x14ac:dyDescent="0.3">
      <c r="A57353">
        <v>57352</v>
      </c>
      <c r="B57353" t="s">
        <v>45066</v>
      </c>
      <c r="C57353">
        <v>20210515</v>
      </c>
      <c r="D57353">
        <v>153</v>
      </c>
      <c r="E57353">
        <v>14669</v>
      </c>
      <c r="F57353">
        <v>3</v>
      </c>
      <c r="G57353" t="s">
        <v>46746</v>
      </c>
      <c r="H57353">
        <v>1</v>
      </c>
    </row>
    <row r="57354" spans="1:8" x14ac:dyDescent="0.3">
      <c r="A57354">
        <v>57353</v>
      </c>
      <c r="B57354" t="s">
        <v>45066</v>
      </c>
      <c r="C57354">
        <v>20210515</v>
      </c>
      <c r="D57354">
        <v>153</v>
      </c>
      <c r="E57354">
        <v>14669</v>
      </c>
      <c r="F57354">
        <v>4</v>
      </c>
      <c r="G57354" t="s">
        <v>46747</v>
      </c>
      <c r="H57354">
        <v>0</v>
      </c>
    </row>
    <row r="57355" spans="1:8" x14ac:dyDescent="0.3">
      <c r="A57355">
        <v>57354</v>
      </c>
      <c r="B57355" t="s">
        <v>45066</v>
      </c>
      <c r="C57355">
        <v>20210515</v>
      </c>
      <c r="D57355">
        <v>153</v>
      </c>
      <c r="E57355">
        <v>14670</v>
      </c>
      <c r="F57355">
        <v>1</v>
      </c>
      <c r="G57355" t="s">
        <v>18747</v>
      </c>
      <c r="H57355">
        <v>0</v>
      </c>
    </row>
    <row r="57356" spans="1:8" x14ac:dyDescent="0.3">
      <c r="A57356">
        <v>57355</v>
      </c>
      <c r="B57356" t="s">
        <v>45066</v>
      </c>
      <c r="C57356">
        <v>20210515</v>
      </c>
      <c r="D57356">
        <v>153</v>
      </c>
      <c r="E57356">
        <v>14670</v>
      </c>
      <c r="F57356">
        <v>2</v>
      </c>
      <c r="G57356" t="s">
        <v>13479</v>
      </c>
      <c r="H57356">
        <v>0</v>
      </c>
    </row>
    <row r="57357" spans="1:8" x14ac:dyDescent="0.3">
      <c r="A57357">
        <v>57356</v>
      </c>
      <c r="B57357" t="s">
        <v>45066</v>
      </c>
      <c r="C57357">
        <v>20210515</v>
      </c>
      <c r="D57357">
        <v>153</v>
      </c>
      <c r="E57357">
        <v>14670</v>
      </c>
      <c r="F57357">
        <v>3</v>
      </c>
      <c r="G57357" t="s">
        <v>2192</v>
      </c>
      <c r="H57357">
        <v>0</v>
      </c>
    </row>
    <row r="57358" spans="1:8" x14ac:dyDescent="0.3">
      <c r="A57358">
        <v>57357</v>
      </c>
      <c r="B57358" t="s">
        <v>45066</v>
      </c>
      <c r="C57358">
        <v>20210515</v>
      </c>
      <c r="D57358">
        <v>153</v>
      </c>
      <c r="E57358">
        <v>14670</v>
      </c>
      <c r="F57358">
        <v>4</v>
      </c>
      <c r="G57358" t="s">
        <v>9557</v>
      </c>
      <c r="H57358">
        <v>1</v>
      </c>
    </row>
    <row r="57359" spans="1:8" x14ac:dyDescent="0.3">
      <c r="A57359">
        <v>57358</v>
      </c>
      <c r="B57359" t="s">
        <v>45066</v>
      </c>
      <c r="C57359">
        <v>20210515</v>
      </c>
      <c r="D57359">
        <v>153</v>
      </c>
      <c r="E57359">
        <v>14671</v>
      </c>
      <c r="F57359">
        <v>1</v>
      </c>
      <c r="G57359" t="s">
        <v>46748</v>
      </c>
      <c r="H57359">
        <v>0</v>
      </c>
    </row>
    <row r="57360" spans="1:8" x14ac:dyDescent="0.3">
      <c r="A57360">
        <v>57359</v>
      </c>
      <c r="B57360" t="s">
        <v>45066</v>
      </c>
      <c r="C57360">
        <v>20210515</v>
      </c>
      <c r="D57360">
        <v>153</v>
      </c>
      <c r="E57360">
        <v>14671</v>
      </c>
      <c r="F57360">
        <v>2</v>
      </c>
      <c r="G57360" t="s">
        <v>46749</v>
      </c>
      <c r="H57360">
        <v>0</v>
      </c>
    </row>
    <row r="57361" spans="1:8" x14ac:dyDescent="0.3">
      <c r="A57361">
        <v>57360</v>
      </c>
      <c r="B57361" t="s">
        <v>45066</v>
      </c>
      <c r="C57361">
        <v>20210515</v>
      </c>
      <c r="D57361">
        <v>153</v>
      </c>
      <c r="E57361">
        <v>14671</v>
      </c>
      <c r="F57361">
        <v>3</v>
      </c>
      <c r="G57361" t="s">
        <v>46750</v>
      </c>
      <c r="H57361">
        <v>0</v>
      </c>
    </row>
    <row r="57362" spans="1:8" x14ac:dyDescent="0.3">
      <c r="A57362">
        <v>57361</v>
      </c>
      <c r="B57362" t="s">
        <v>45066</v>
      </c>
      <c r="C57362">
        <v>20210515</v>
      </c>
      <c r="D57362">
        <v>153</v>
      </c>
      <c r="E57362">
        <v>14671</v>
      </c>
      <c r="F57362">
        <v>4</v>
      </c>
      <c r="G57362" t="s">
        <v>46751</v>
      </c>
      <c r="H57362">
        <v>1</v>
      </c>
    </row>
    <row r="57363" spans="1:8" x14ac:dyDescent="0.3">
      <c r="A57363">
        <v>57362</v>
      </c>
      <c r="B57363" t="s">
        <v>45066</v>
      </c>
      <c r="C57363">
        <v>20210515</v>
      </c>
      <c r="D57363">
        <v>153</v>
      </c>
      <c r="E57363">
        <v>14672</v>
      </c>
      <c r="F57363">
        <v>1</v>
      </c>
      <c r="G57363" t="s">
        <v>46752</v>
      </c>
      <c r="H57363">
        <v>0</v>
      </c>
    </row>
    <row r="57364" spans="1:8" x14ac:dyDescent="0.3">
      <c r="A57364">
        <v>57363</v>
      </c>
      <c r="B57364" t="s">
        <v>45066</v>
      </c>
      <c r="C57364">
        <v>20210515</v>
      </c>
      <c r="D57364">
        <v>153</v>
      </c>
      <c r="E57364">
        <v>14672</v>
      </c>
      <c r="F57364">
        <v>2</v>
      </c>
      <c r="G57364" t="s">
        <v>46753</v>
      </c>
      <c r="H57364">
        <v>1</v>
      </c>
    </row>
    <row r="57365" spans="1:8" x14ac:dyDescent="0.3">
      <c r="A57365">
        <v>57364</v>
      </c>
      <c r="B57365" t="s">
        <v>45066</v>
      </c>
      <c r="C57365">
        <v>20210515</v>
      </c>
      <c r="D57365">
        <v>153</v>
      </c>
      <c r="E57365">
        <v>14672</v>
      </c>
      <c r="F57365">
        <v>3</v>
      </c>
      <c r="G57365" t="s">
        <v>46754</v>
      </c>
      <c r="H57365">
        <v>0</v>
      </c>
    </row>
    <row r="57366" spans="1:8" x14ac:dyDescent="0.3">
      <c r="A57366">
        <v>57365</v>
      </c>
      <c r="B57366" t="s">
        <v>45066</v>
      </c>
      <c r="C57366">
        <v>20210515</v>
      </c>
      <c r="D57366">
        <v>153</v>
      </c>
      <c r="E57366">
        <v>14672</v>
      </c>
      <c r="F57366">
        <v>4</v>
      </c>
      <c r="G57366" t="s">
        <v>46755</v>
      </c>
      <c r="H57366">
        <v>0</v>
      </c>
    </row>
    <row r="57367" spans="1:8" x14ac:dyDescent="0.3">
      <c r="A57367">
        <v>57366</v>
      </c>
      <c r="B57367" t="s">
        <v>45066</v>
      </c>
      <c r="C57367">
        <v>20210515</v>
      </c>
      <c r="D57367">
        <v>153</v>
      </c>
      <c r="E57367">
        <v>14673</v>
      </c>
      <c r="F57367">
        <v>1</v>
      </c>
      <c r="G57367" t="s">
        <v>46756</v>
      </c>
      <c r="H57367">
        <v>0</v>
      </c>
    </row>
    <row r="57368" spans="1:8" x14ac:dyDescent="0.3">
      <c r="A57368">
        <v>57367</v>
      </c>
      <c r="B57368" t="s">
        <v>45066</v>
      </c>
      <c r="C57368">
        <v>20210515</v>
      </c>
      <c r="D57368">
        <v>153</v>
      </c>
      <c r="E57368">
        <v>14673</v>
      </c>
      <c r="F57368">
        <v>2</v>
      </c>
      <c r="G57368" t="s">
        <v>46757</v>
      </c>
      <c r="H57368">
        <v>1</v>
      </c>
    </row>
    <row r="57369" spans="1:8" x14ac:dyDescent="0.3">
      <c r="A57369">
        <v>57368</v>
      </c>
      <c r="B57369" t="s">
        <v>45066</v>
      </c>
      <c r="C57369">
        <v>20210515</v>
      </c>
      <c r="D57369">
        <v>153</v>
      </c>
      <c r="E57369">
        <v>14673</v>
      </c>
      <c r="F57369">
        <v>3</v>
      </c>
      <c r="G57369" t="s">
        <v>46758</v>
      </c>
      <c r="H57369">
        <v>0</v>
      </c>
    </row>
    <row r="57370" spans="1:8" x14ac:dyDescent="0.3">
      <c r="A57370">
        <v>57369</v>
      </c>
      <c r="B57370" t="s">
        <v>45066</v>
      </c>
      <c r="C57370">
        <v>20210515</v>
      </c>
      <c r="D57370">
        <v>153</v>
      </c>
      <c r="E57370">
        <v>14673</v>
      </c>
      <c r="F57370">
        <v>4</v>
      </c>
      <c r="G57370" t="s">
        <v>46759</v>
      </c>
      <c r="H57370">
        <v>0</v>
      </c>
    </row>
    <row r="57371" spans="1:8" x14ac:dyDescent="0.3">
      <c r="A57371">
        <v>57370</v>
      </c>
      <c r="B57371" t="s">
        <v>45066</v>
      </c>
      <c r="C57371">
        <v>20210515</v>
      </c>
      <c r="D57371">
        <v>153</v>
      </c>
      <c r="E57371">
        <v>14674</v>
      </c>
      <c r="F57371">
        <v>1</v>
      </c>
      <c r="G57371" t="s">
        <v>46760</v>
      </c>
      <c r="H57371">
        <v>0</v>
      </c>
    </row>
    <row r="57372" spans="1:8" x14ac:dyDescent="0.3">
      <c r="A57372">
        <v>57371</v>
      </c>
      <c r="B57372" t="s">
        <v>45066</v>
      </c>
      <c r="C57372">
        <v>20210515</v>
      </c>
      <c r="D57372">
        <v>153</v>
      </c>
      <c r="E57372">
        <v>14674</v>
      </c>
      <c r="F57372">
        <v>2</v>
      </c>
      <c r="G57372" t="s">
        <v>46761</v>
      </c>
      <c r="H57372">
        <v>0</v>
      </c>
    </row>
    <row r="57373" spans="1:8" x14ac:dyDescent="0.3">
      <c r="A57373">
        <v>57372</v>
      </c>
      <c r="B57373" t="s">
        <v>45066</v>
      </c>
      <c r="C57373">
        <v>20210515</v>
      </c>
      <c r="D57373">
        <v>153</v>
      </c>
      <c r="E57373">
        <v>14674</v>
      </c>
      <c r="F57373">
        <v>3</v>
      </c>
      <c r="G57373" t="s">
        <v>46762</v>
      </c>
      <c r="H57373">
        <v>1</v>
      </c>
    </row>
    <row r="57374" spans="1:8" x14ac:dyDescent="0.3">
      <c r="A57374">
        <v>57373</v>
      </c>
      <c r="B57374" t="s">
        <v>45066</v>
      </c>
      <c r="C57374">
        <v>20210515</v>
      </c>
      <c r="D57374">
        <v>153</v>
      </c>
      <c r="E57374">
        <v>14674</v>
      </c>
      <c r="F57374">
        <v>4</v>
      </c>
      <c r="G57374" t="s">
        <v>46763</v>
      </c>
      <c r="H57374">
        <v>0</v>
      </c>
    </row>
    <row r="57375" spans="1:8" x14ac:dyDescent="0.3">
      <c r="A57375">
        <v>57374</v>
      </c>
      <c r="B57375" t="s">
        <v>45066</v>
      </c>
      <c r="C57375">
        <v>20210515</v>
      </c>
      <c r="D57375">
        <v>153</v>
      </c>
      <c r="E57375">
        <v>14675</v>
      </c>
      <c r="F57375">
        <v>1</v>
      </c>
      <c r="G57375" t="s">
        <v>46764</v>
      </c>
      <c r="H57375">
        <v>0</v>
      </c>
    </row>
    <row r="57376" spans="1:8" x14ac:dyDescent="0.3">
      <c r="A57376">
        <v>57375</v>
      </c>
      <c r="B57376" t="s">
        <v>45066</v>
      </c>
      <c r="C57376">
        <v>20210515</v>
      </c>
      <c r="D57376">
        <v>153</v>
      </c>
      <c r="E57376">
        <v>14675</v>
      </c>
      <c r="F57376">
        <v>2</v>
      </c>
      <c r="G57376" t="s">
        <v>46765</v>
      </c>
      <c r="H57376">
        <v>1</v>
      </c>
    </row>
    <row r="57377" spans="1:8" x14ac:dyDescent="0.3">
      <c r="A57377">
        <v>57376</v>
      </c>
      <c r="B57377" t="s">
        <v>45066</v>
      </c>
      <c r="C57377">
        <v>20210515</v>
      </c>
      <c r="D57377">
        <v>153</v>
      </c>
      <c r="E57377">
        <v>14675</v>
      </c>
      <c r="F57377">
        <v>3</v>
      </c>
      <c r="G57377" t="s">
        <v>46766</v>
      </c>
      <c r="H57377">
        <v>0</v>
      </c>
    </row>
    <row r="57378" spans="1:8" x14ac:dyDescent="0.3">
      <c r="A57378">
        <v>57377</v>
      </c>
      <c r="B57378" t="s">
        <v>45066</v>
      </c>
      <c r="C57378">
        <v>20210515</v>
      </c>
      <c r="D57378">
        <v>153</v>
      </c>
      <c r="E57378">
        <v>14675</v>
      </c>
      <c r="F57378">
        <v>4</v>
      </c>
      <c r="G57378" t="s">
        <v>46767</v>
      </c>
      <c r="H57378">
        <v>0</v>
      </c>
    </row>
    <row r="57379" spans="1:8" x14ac:dyDescent="0.3">
      <c r="A57379">
        <v>57378</v>
      </c>
      <c r="B57379" t="s">
        <v>45066</v>
      </c>
      <c r="C57379">
        <v>20210515</v>
      </c>
      <c r="D57379">
        <v>153</v>
      </c>
      <c r="E57379">
        <v>14676</v>
      </c>
      <c r="F57379">
        <v>1</v>
      </c>
      <c r="G57379" t="s">
        <v>46768</v>
      </c>
      <c r="H57379">
        <v>0</v>
      </c>
    </row>
    <row r="57380" spans="1:8" x14ac:dyDescent="0.3">
      <c r="A57380">
        <v>57379</v>
      </c>
      <c r="B57380" t="s">
        <v>45066</v>
      </c>
      <c r="C57380">
        <v>20210515</v>
      </c>
      <c r="D57380">
        <v>153</v>
      </c>
      <c r="E57380">
        <v>14676</v>
      </c>
      <c r="F57380">
        <v>2</v>
      </c>
      <c r="G57380" t="s">
        <v>45380</v>
      </c>
      <c r="H57380">
        <v>0</v>
      </c>
    </row>
    <row r="57381" spans="1:8" x14ac:dyDescent="0.3">
      <c r="A57381">
        <v>57380</v>
      </c>
      <c r="B57381" t="s">
        <v>45066</v>
      </c>
      <c r="C57381">
        <v>20210515</v>
      </c>
      <c r="D57381">
        <v>153</v>
      </c>
      <c r="E57381">
        <v>14676</v>
      </c>
      <c r="F57381">
        <v>3</v>
      </c>
      <c r="G57381" t="s">
        <v>45415</v>
      </c>
      <c r="H57381">
        <v>0</v>
      </c>
    </row>
    <row r="57382" spans="1:8" x14ac:dyDescent="0.3">
      <c r="A57382">
        <v>57381</v>
      </c>
      <c r="B57382" t="s">
        <v>45066</v>
      </c>
      <c r="C57382">
        <v>20210515</v>
      </c>
      <c r="D57382">
        <v>153</v>
      </c>
      <c r="E57382">
        <v>14676</v>
      </c>
      <c r="F57382">
        <v>4</v>
      </c>
      <c r="G57382" t="s">
        <v>45382</v>
      </c>
      <c r="H57382">
        <v>1</v>
      </c>
    </row>
    <row r="57383" spans="1:8" x14ac:dyDescent="0.3">
      <c r="A57383">
        <v>57382</v>
      </c>
      <c r="B57383" t="s">
        <v>45066</v>
      </c>
      <c r="C57383">
        <v>20210814</v>
      </c>
      <c r="D57383">
        <v>154</v>
      </c>
      <c r="E57383">
        <v>14677</v>
      </c>
      <c r="F57383">
        <v>1</v>
      </c>
      <c r="G57383" t="s">
        <v>46769</v>
      </c>
      <c r="H57383">
        <v>1</v>
      </c>
    </row>
    <row r="57384" spans="1:8" x14ac:dyDescent="0.3">
      <c r="A57384">
        <v>57383</v>
      </c>
      <c r="B57384" t="s">
        <v>45066</v>
      </c>
      <c r="C57384">
        <v>20210814</v>
      </c>
      <c r="D57384">
        <v>154</v>
      </c>
      <c r="E57384">
        <v>14677</v>
      </c>
      <c r="F57384">
        <v>2</v>
      </c>
      <c r="G57384" t="s">
        <v>46133</v>
      </c>
      <c r="H57384">
        <v>0</v>
      </c>
    </row>
    <row r="57385" spans="1:8" x14ac:dyDescent="0.3">
      <c r="A57385">
        <v>57384</v>
      </c>
      <c r="B57385" t="s">
        <v>45066</v>
      </c>
      <c r="C57385">
        <v>20210814</v>
      </c>
      <c r="D57385">
        <v>154</v>
      </c>
      <c r="E57385">
        <v>14677</v>
      </c>
      <c r="F57385">
        <v>3</v>
      </c>
      <c r="G57385" t="s">
        <v>46770</v>
      </c>
      <c r="H57385">
        <v>0</v>
      </c>
    </row>
    <row r="57386" spans="1:8" x14ac:dyDescent="0.3">
      <c r="A57386">
        <v>57385</v>
      </c>
      <c r="B57386" t="s">
        <v>45066</v>
      </c>
      <c r="C57386">
        <v>20210814</v>
      </c>
      <c r="D57386">
        <v>154</v>
      </c>
      <c r="E57386">
        <v>14677</v>
      </c>
      <c r="F57386">
        <v>4</v>
      </c>
      <c r="G57386" t="s">
        <v>46771</v>
      </c>
      <c r="H57386">
        <v>0</v>
      </c>
    </row>
    <row r="57387" spans="1:8" x14ac:dyDescent="0.3">
      <c r="A57387">
        <v>57386</v>
      </c>
      <c r="B57387" t="s">
        <v>45066</v>
      </c>
      <c r="C57387">
        <v>20210814</v>
      </c>
      <c r="D57387">
        <v>154</v>
      </c>
      <c r="E57387">
        <v>14678</v>
      </c>
      <c r="F57387">
        <v>1</v>
      </c>
      <c r="G57387" t="s">
        <v>46772</v>
      </c>
      <c r="H57387">
        <v>0</v>
      </c>
    </row>
    <row r="57388" spans="1:8" x14ac:dyDescent="0.3">
      <c r="A57388">
        <v>57387</v>
      </c>
      <c r="B57388" t="s">
        <v>45066</v>
      </c>
      <c r="C57388">
        <v>20210814</v>
      </c>
      <c r="D57388">
        <v>154</v>
      </c>
      <c r="E57388">
        <v>14678</v>
      </c>
      <c r="F57388">
        <v>2</v>
      </c>
      <c r="G57388" t="s">
        <v>46773</v>
      </c>
      <c r="H57388">
        <v>0</v>
      </c>
    </row>
    <row r="57389" spans="1:8" x14ac:dyDescent="0.3">
      <c r="A57389">
        <v>57388</v>
      </c>
      <c r="B57389" t="s">
        <v>45066</v>
      </c>
      <c r="C57389">
        <v>20210814</v>
      </c>
      <c r="D57389">
        <v>154</v>
      </c>
      <c r="E57389">
        <v>14678</v>
      </c>
      <c r="F57389">
        <v>3</v>
      </c>
      <c r="G57389" t="s">
        <v>46774</v>
      </c>
      <c r="H57389">
        <v>1</v>
      </c>
    </row>
    <row r="57390" spans="1:8" x14ac:dyDescent="0.3">
      <c r="A57390">
        <v>57389</v>
      </c>
      <c r="B57390" t="s">
        <v>45066</v>
      </c>
      <c r="C57390">
        <v>20210814</v>
      </c>
      <c r="D57390">
        <v>154</v>
      </c>
      <c r="E57390">
        <v>14678</v>
      </c>
      <c r="F57390">
        <v>4</v>
      </c>
      <c r="G57390" t="s">
        <v>46775</v>
      </c>
      <c r="H57390">
        <v>0</v>
      </c>
    </row>
    <row r="57391" spans="1:8" x14ac:dyDescent="0.3">
      <c r="A57391">
        <v>57390</v>
      </c>
      <c r="B57391" t="s">
        <v>45066</v>
      </c>
      <c r="C57391">
        <v>20210814</v>
      </c>
      <c r="D57391">
        <v>154</v>
      </c>
      <c r="E57391">
        <v>14679</v>
      </c>
      <c r="F57391">
        <v>1</v>
      </c>
      <c r="G57391" t="s">
        <v>46776</v>
      </c>
      <c r="H57391">
        <v>0</v>
      </c>
    </row>
    <row r="57392" spans="1:8" x14ac:dyDescent="0.3">
      <c r="A57392">
        <v>57391</v>
      </c>
      <c r="B57392" t="s">
        <v>45066</v>
      </c>
      <c r="C57392">
        <v>20210814</v>
      </c>
      <c r="D57392">
        <v>154</v>
      </c>
      <c r="E57392">
        <v>14679</v>
      </c>
      <c r="F57392">
        <v>2</v>
      </c>
      <c r="G57392" t="s">
        <v>46777</v>
      </c>
      <c r="H57392">
        <v>0</v>
      </c>
    </row>
    <row r="57393" spans="1:8" x14ac:dyDescent="0.3">
      <c r="A57393">
        <v>57392</v>
      </c>
      <c r="B57393" t="s">
        <v>45066</v>
      </c>
      <c r="C57393">
        <v>20210814</v>
      </c>
      <c r="D57393">
        <v>154</v>
      </c>
      <c r="E57393">
        <v>14679</v>
      </c>
      <c r="F57393">
        <v>3</v>
      </c>
      <c r="G57393" t="s">
        <v>46778</v>
      </c>
      <c r="H57393">
        <v>0</v>
      </c>
    </row>
    <row r="57394" spans="1:8" x14ac:dyDescent="0.3">
      <c r="A57394">
        <v>57393</v>
      </c>
      <c r="B57394" t="s">
        <v>45066</v>
      </c>
      <c r="C57394">
        <v>20210814</v>
      </c>
      <c r="D57394">
        <v>154</v>
      </c>
      <c r="E57394">
        <v>14679</v>
      </c>
      <c r="F57394">
        <v>4</v>
      </c>
      <c r="G57394" t="s">
        <v>46779</v>
      </c>
      <c r="H57394">
        <v>1</v>
      </c>
    </row>
    <row r="57395" spans="1:8" x14ac:dyDescent="0.3">
      <c r="A57395">
        <v>57394</v>
      </c>
      <c r="B57395" t="s">
        <v>45066</v>
      </c>
      <c r="C57395">
        <v>20210814</v>
      </c>
      <c r="D57395">
        <v>154</v>
      </c>
      <c r="E57395">
        <v>14680</v>
      </c>
      <c r="F57395">
        <v>1</v>
      </c>
      <c r="G57395" t="s">
        <v>46780</v>
      </c>
      <c r="H57395">
        <v>1</v>
      </c>
    </row>
    <row r="57396" spans="1:8" x14ac:dyDescent="0.3">
      <c r="A57396">
        <v>57395</v>
      </c>
      <c r="B57396" t="s">
        <v>45066</v>
      </c>
      <c r="C57396">
        <v>20210814</v>
      </c>
      <c r="D57396">
        <v>154</v>
      </c>
      <c r="E57396">
        <v>14680</v>
      </c>
      <c r="F57396">
        <v>2</v>
      </c>
      <c r="G57396" t="s">
        <v>46781</v>
      </c>
      <c r="H57396">
        <v>0</v>
      </c>
    </row>
    <row r="57397" spans="1:8" x14ac:dyDescent="0.3">
      <c r="A57397">
        <v>57396</v>
      </c>
      <c r="B57397" t="s">
        <v>45066</v>
      </c>
      <c r="C57397">
        <v>20210814</v>
      </c>
      <c r="D57397">
        <v>154</v>
      </c>
      <c r="E57397">
        <v>14680</v>
      </c>
      <c r="F57397">
        <v>3</v>
      </c>
      <c r="G57397" t="s">
        <v>46782</v>
      </c>
      <c r="H57397">
        <v>0</v>
      </c>
    </row>
    <row r="57398" spans="1:8" x14ac:dyDescent="0.3">
      <c r="A57398">
        <v>57397</v>
      </c>
      <c r="B57398" t="s">
        <v>45066</v>
      </c>
      <c r="C57398">
        <v>20210814</v>
      </c>
      <c r="D57398">
        <v>154</v>
      </c>
      <c r="E57398">
        <v>14680</v>
      </c>
      <c r="F57398">
        <v>4</v>
      </c>
      <c r="G57398" t="s">
        <v>46783</v>
      </c>
      <c r="H57398">
        <v>0</v>
      </c>
    </row>
    <row r="57399" spans="1:8" x14ac:dyDescent="0.3">
      <c r="A57399">
        <v>57398</v>
      </c>
      <c r="B57399" t="s">
        <v>45066</v>
      </c>
      <c r="C57399">
        <v>20210814</v>
      </c>
      <c r="D57399">
        <v>154</v>
      </c>
      <c r="E57399">
        <v>14681</v>
      </c>
      <c r="F57399">
        <v>1</v>
      </c>
      <c r="G57399" t="s">
        <v>46784</v>
      </c>
      <c r="H57399">
        <v>0</v>
      </c>
    </row>
    <row r="57400" spans="1:8" x14ac:dyDescent="0.3">
      <c r="A57400">
        <v>57399</v>
      </c>
      <c r="B57400" t="s">
        <v>45066</v>
      </c>
      <c r="C57400">
        <v>20210814</v>
      </c>
      <c r="D57400">
        <v>154</v>
      </c>
      <c r="E57400">
        <v>14681</v>
      </c>
      <c r="F57400">
        <v>2</v>
      </c>
      <c r="G57400" t="s">
        <v>46785</v>
      </c>
      <c r="H57400">
        <v>1</v>
      </c>
    </row>
    <row r="57401" spans="1:8" x14ac:dyDescent="0.3">
      <c r="A57401">
        <v>57400</v>
      </c>
      <c r="B57401" t="s">
        <v>45066</v>
      </c>
      <c r="C57401">
        <v>20210814</v>
      </c>
      <c r="D57401">
        <v>154</v>
      </c>
      <c r="E57401">
        <v>14681</v>
      </c>
      <c r="F57401">
        <v>3</v>
      </c>
      <c r="G57401" t="s">
        <v>46786</v>
      </c>
      <c r="H57401">
        <v>0</v>
      </c>
    </row>
    <row r="57402" spans="1:8" x14ac:dyDescent="0.3">
      <c r="A57402">
        <v>57401</v>
      </c>
      <c r="B57402" t="s">
        <v>45066</v>
      </c>
      <c r="C57402">
        <v>20210814</v>
      </c>
      <c r="D57402">
        <v>154</v>
      </c>
      <c r="E57402">
        <v>14681</v>
      </c>
      <c r="F57402">
        <v>4</v>
      </c>
      <c r="G57402" t="s">
        <v>46787</v>
      </c>
      <c r="H57402">
        <v>0</v>
      </c>
    </row>
    <row r="57403" spans="1:8" x14ac:dyDescent="0.3">
      <c r="A57403">
        <v>57402</v>
      </c>
      <c r="B57403" t="s">
        <v>45066</v>
      </c>
      <c r="C57403">
        <v>20210814</v>
      </c>
      <c r="D57403">
        <v>154</v>
      </c>
      <c r="E57403">
        <v>14682</v>
      </c>
      <c r="F57403">
        <v>1</v>
      </c>
      <c r="G57403" t="s">
        <v>46450</v>
      </c>
      <c r="H57403">
        <v>0</v>
      </c>
    </row>
    <row r="57404" spans="1:8" x14ac:dyDescent="0.3">
      <c r="A57404">
        <v>57403</v>
      </c>
      <c r="B57404" t="s">
        <v>45066</v>
      </c>
      <c r="C57404">
        <v>20210814</v>
      </c>
      <c r="D57404">
        <v>154</v>
      </c>
      <c r="E57404">
        <v>14682</v>
      </c>
      <c r="F57404">
        <v>2</v>
      </c>
      <c r="G57404" t="s">
        <v>46451</v>
      </c>
      <c r="H57404">
        <v>0</v>
      </c>
    </row>
    <row r="57405" spans="1:8" x14ac:dyDescent="0.3">
      <c r="A57405">
        <v>57404</v>
      </c>
      <c r="B57405" t="s">
        <v>45066</v>
      </c>
      <c r="C57405">
        <v>20210814</v>
      </c>
      <c r="D57405">
        <v>154</v>
      </c>
      <c r="E57405">
        <v>14682</v>
      </c>
      <c r="F57405">
        <v>3</v>
      </c>
      <c r="G57405" t="s">
        <v>20603</v>
      </c>
      <c r="H57405">
        <v>1</v>
      </c>
    </row>
    <row r="57406" spans="1:8" x14ac:dyDescent="0.3">
      <c r="A57406">
        <v>57405</v>
      </c>
      <c r="B57406" t="s">
        <v>45066</v>
      </c>
      <c r="C57406">
        <v>20210814</v>
      </c>
      <c r="D57406">
        <v>154</v>
      </c>
      <c r="E57406">
        <v>14682</v>
      </c>
      <c r="F57406">
        <v>4</v>
      </c>
      <c r="G57406" t="s">
        <v>46788</v>
      </c>
      <c r="H57406">
        <v>0</v>
      </c>
    </row>
    <row r="57407" spans="1:8" x14ac:dyDescent="0.3">
      <c r="A57407">
        <v>57406</v>
      </c>
      <c r="B57407" t="s">
        <v>45066</v>
      </c>
      <c r="C57407">
        <v>20210814</v>
      </c>
      <c r="D57407">
        <v>154</v>
      </c>
      <c r="E57407">
        <v>14683</v>
      </c>
      <c r="F57407">
        <v>1</v>
      </c>
      <c r="G57407" t="s">
        <v>46789</v>
      </c>
      <c r="H57407">
        <v>1</v>
      </c>
    </row>
    <row r="57408" spans="1:8" x14ac:dyDescent="0.3">
      <c r="A57408">
        <v>57407</v>
      </c>
      <c r="B57408" t="s">
        <v>45066</v>
      </c>
      <c r="C57408">
        <v>20210814</v>
      </c>
      <c r="D57408">
        <v>154</v>
      </c>
      <c r="E57408">
        <v>14683</v>
      </c>
      <c r="F57408">
        <v>2</v>
      </c>
      <c r="G57408" t="s">
        <v>46790</v>
      </c>
      <c r="H57408">
        <v>0</v>
      </c>
    </row>
    <row r="57409" spans="1:8" x14ac:dyDescent="0.3">
      <c r="A57409">
        <v>57408</v>
      </c>
      <c r="B57409" t="s">
        <v>45066</v>
      </c>
      <c r="C57409">
        <v>20210814</v>
      </c>
      <c r="D57409">
        <v>154</v>
      </c>
      <c r="E57409">
        <v>14683</v>
      </c>
      <c r="F57409">
        <v>3</v>
      </c>
      <c r="G57409" t="s">
        <v>46791</v>
      </c>
      <c r="H57409">
        <v>0</v>
      </c>
    </row>
    <row r="57410" spans="1:8" x14ac:dyDescent="0.3">
      <c r="A57410">
        <v>57409</v>
      </c>
      <c r="B57410" t="s">
        <v>45066</v>
      </c>
      <c r="C57410">
        <v>20210814</v>
      </c>
      <c r="D57410">
        <v>154</v>
      </c>
      <c r="E57410">
        <v>14683</v>
      </c>
      <c r="F57410">
        <v>4</v>
      </c>
      <c r="G57410" t="s">
        <v>46792</v>
      </c>
      <c r="H57410">
        <v>0</v>
      </c>
    </row>
    <row r="57411" spans="1:8" x14ac:dyDescent="0.3">
      <c r="A57411">
        <v>57410</v>
      </c>
      <c r="B57411" t="s">
        <v>45066</v>
      </c>
      <c r="C57411">
        <v>20210814</v>
      </c>
      <c r="D57411">
        <v>154</v>
      </c>
      <c r="E57411">
        <v>14684</v>
      </c>
      <c r="F57411">
        <v>1</v>
      </c>
      <c r="G57411" t="s">
        <v>46793</v>
      </c>
      <c r="H57411">
        <v>1</v>
      </c>
    </row>
    <row r="57412" spans="1:8" x14ac:dyDescent="0.3">
      <c r="A57412">
        <v>57411</v>
      </c>
      <c r="B57412" t="s">
        <v>45066</v>
      </c>
      <c r="C57412">
        <v>20210814</v>
      </c>
      <c r="D57412">
        <v>154</v>
      </c>
      <c r="E57412">
        <v>14684</v>
      </c>
      <c r="F57412">
        <v>2</v>
      </c>
      <c r="G57412" t="s">
        <v>46794</v>
      </c>
      <c r="H57412">
        <v>0</v>
      </c>
    </row>
    <row r="57413" spans="1:8" x14ac:dyDescent="0.3">
      <c r="A57413">
        <v>57412</v>
      </c>
      <c r="B57413" t="s">
        <v>45066</v>
      </c>
      <c r="C57413">
        <v>20210814</v>
      </c>
      <c r="D57413">
        <v>154</v>
      </c>
      <c r="E57413">
        <v>14684</v>
      </c>
      <c r="F57413">
        <v>3</v>
      </c>
      <c r="G57413" t="s">
        <v>46795</v>
      </c>
      <c r="H57413">
        <v>0</v>
      </c>
    </row>
    <row r="57414" spans="1:8" x14ac:dyDescent="0.3">
      <c r="A57414">
        <v>57413</v>
      </c>
      <c r="B57414" t="s">
        <v>45066</v>
      </c>
      <c r="C57414">
        <v>20210814</v>
      </c>
      <c r="D57414">
        <v>154</v>
      </c>
      <c r="E57414">
        <v>14684</v>
      </c>
      <c r="F57414">
        <v>4</v>
      </c>
      <c r="G57414" t="s">
        <v>46796</v>
      </c>
      <c r="H57414">
        <v>0</v>
      </c>
    </row>
    <row r="57415" spans="1:8" x14ac:dyDescent="0.3">
      <c r="A57415">
        <v>57414</v>
      </c>
      <c r="B57415" t="s">
        <v>45066</v>
      </c>
      <c r="C57415">
        <v>20210814</v>
      </c>
      <c r="D57415">
        <v>154</v>
      </c>
      <c r="E57415">
        <v>14685</v>
      </c>
      <c r="F57415">
        <v>1</v>
      </c>
      <c r="G57415" t="s">
        <v>46797</v>
      </c>
      <c r="H57415">
        <v>1</v>
      </c>
    </row>
    <row r="57416" spans="1:8" x14ac:dyDescent="0.3">
      <c r="A57416">
        <v>57415</v>
      </c>
      <c r="B57416" t="s">
        <v>45066</v>
      </c>
      <c r="C57416">
        <v>20210814</v>
      </c>
      <c r="D57416">
        <v>154</v>
      </c>
      <c r="E57416">
        <v>14685</v>
      </c>
      <c r="F57416">
        <v>2</v>
      </c>
      <c r="G57416" t="s">
        <v>46798</v>
      </c>
      <c r="H57416">
        <v>0</v>
      </c>
    </row>
    <row r="57417" spans="1:8" x14ac:dyDescent="0.3">
      <c r="A57417">
        <v>57416</v>
      </c>
      <c r="B57417" t="s">
        <v>45066</v>
      </c>
      <c r="C57417">
        <v>20210814</v>
      </c>
      <c r="D57417">
        <v>154</v>
      </c>
      <c r="E57417">
        <v>14685</v>
      </c>
      <c r="F57417">
        <v>3</v>
      </c>
      <c r="G57417" t="s">
        <v>46799</v>
      </c>
      <c r="H57417">
        <v>0</v>
      </c>
    </row>
    <row r="57418" spans="1:8" x14ac:dyDescent="0.3">
      <c r="A57418">
        <v>57417</v>
      </c>
      <c r="B57418" t="s">
        <v>45066</v>
      </c>
      <c r="C57418">
        <v>20210814</v>
      </c>
      <c r="D57418">
        <v>154</v>
      </c>
      <c r="E57418">
        <v>14685</v>
      </c>
      <c r="F57418">
        <v>4</v>
      </c>
      <c r="G57418" t="s">
        <v>46800</v>
      </c>
      <c r="H57418">
        <v>0</v>
      </c>
    </row>
    <row r="57419" spans="1:8" x14ac:dyDescent="0.3">
      <c r="A57419">
        <v>57418</v>
      </c>
      <c r="B57419" t="s">
        <v>45066</v>
      </c>
      <c r="C57419">
        <v>20210814</v>
      </c>
      <c r="D57419">
        <v>154</v>
      </c>
      <c r="E57419">
        <v>14686</v>
      </c>
      <c r="F57419">
        <v>1</v>
      </c>
      <c r="G57419" t="s">
        <v>46801</v>
      </c>
      <c r="H57419">
        <v>0</v>
      </c>
    </row>
    <row r="57420" spans="1:8" x14ac:dyDescent="0.3">
      <c r="A57420">
        <v>57419</v>
      </c>
      <c r="B57420" t="s">
        <v>45066</v>
      </c>
      <c r="C57420">
        <v>20210814</v>
      </c>
      <c r="D57420">
        <v>154</v>
      </c>
      <c r="E57420">
        <v>14686</v>
      </c>
      <c r="F57420">
        <v>2</v>
      </c>
      <c r="G57420" t="s">
        <v>46802</v>
      </c>
      <c r="H57420">
        <v>1</v>
      </c>
    </row>
    <row r="57421" spans="1:8" x14ac:dyDescent="0.3">
      <c r="A57421">
        <v>57420</v>
      </c>
      <c r="B57421" t="s">
        <v>45066</v>
      </c>
      <c r="C57421">
        <v>20210814</v>
      </c>
      <c r="D57421">
        <v>154</v>
      </c>
      <c r="E57421">
        <v>14686</v>
      </c>
      <c r="F57421">
        <v>3</v>
      </c>
      <c r="G57421" t="s">
        <v>46803</v>
      </c>
      <c r="H57421">
        <v>0</v>
      </c>
    </row>
    <row r="57422" spans="1:8" x14ac:dyDescent="0.3">
      <c r="A57422">
        <v>57421</v>
      </c>
      <c r="B57422" t="s">
        <v>45066</v>
      </c>
      <c r="C57422">
        <v>20210814</v>
      </c>
      <c r="D57422">
        <v>154</v>
      </c>
      <c r="E57422">
        <v>14686</v>
      </c>
      <c r="F57422">
        <v>4</v>
      </c>
      <c r="G57422" t="s">
        <v>46804</v>
      </c>
      <c r="H57422">
        <v>0</v>
      </c>
    </row>
    <row r="57423" spans="1:8" x14ac:dyDescent="0.3">
      <c r="A57423">
        <v>57422</v>
      </c>
      <c r="B57423" t="s">
        <v>45066</v>
      </c>
      <c r="C57423">
        <v>20210814</v>
      </c>
      <c r="D57423">
        <v>154</v>
      </c>
      <c r="E57423">
        <v>14687</v>
      </c>
      <c r="F57423">
        <v>1</v>
      </c>
      <c r="G57423" t="s">
        <v>46805</v>
      </c>
      <c r="H57423">
        <v>0</v>
      </c>
    </row>
    <row r="57424" spans="1:8" x14ac:dyDescent="0.3">
      <c r="A57424">
        <v>57423</v>
      </c>
      <c r="B57424" t="s">
        <v>45066</v>
      </c>
      <c r="C57424">
        <v>20210814</v>
      </c>
      <c r="D57424">
        <v>154</v>
      </c>
      <c r="E57424">
        <v>14687</v>
      </c>
      <c r="F57424">
        <v>2</v>
      </c>
      <c r="G57424" t="s">
        <v>46806</v>
      </c>
      <c r="H57424">
        <v>0</v>
      </c>
    </row>
    <row r="57425" spans="1:8" x14ac:dyDescent="0.3">
      <c r="A57425">
        <v>57424</v>
      </c>
      <c r="B57425" t="s">
        <v>45066</v>
      </c>
      <c r="C57425">
        <v>20210814</v>
      </c>
      <c r="D57425">
        <v>154</v>
      </c>
      <c r="E57425">
        <v>14687</v>
      </c>
      <c r="F57425">
        <v>3</v>
      </c>
      <c r="G57425" t="s">
        <v>46807</v>
      </c>
      <c r="H57425">
        <v>1</v>
      </c>
    </row>
    <row r="57426" spans="1:8" x14ac:dyDescent="0.3">
      <c r="A57426">
        <v>57425</v>
      </c>
      <c r="B57426" t="s">
        <v>45066</v>
      </c>
      <c r="C57426">
        <v>20210814</v>
      </c>
      <c r="D57426">
        <v>154</v>
      </c>
      <c r="E57426">
        <v>14687</v>
      </c>
      <c r="F57426">
        <v>4</v>
      </c>
      <c r="G57426" t="s">
        <v>46808</v>
      </c>
      <c r="H57426">
        <v>0</v>
      </c>
    </row>
    <row r="57427" spans="1:8" x14ac:dyDescent="0.3">
      <c r="A57427">
        <v>57426</v>
      </c>
      <c r="B57427" t="s">
        <v>45066</v>
      </c>
      <c r="C57427">
        <v>20210814</v>
      </c>
      <c r="D57427">
        <v>154</v>
      </c>
      <c r="E57427">
        <v>14688</v>
      </c>
      <c r="F57427">
        <v>1</v>
      </c>
      <c r="G57427" t="s">
        <v>46809</v>
      </c>
      <c r="H57427">
        <v>0</v>
      </c>
    </row>
    <row r="57428" spans="1:8" x14ac:dyDescent="0.3">
      <c r="A57428">
        <v>57427</v>
      </c>
      <c r="B57428" t="s">
        <v>45066</v>
      </c>
      <c r="C57428">
        <v>20210814</v>
      </c>
      <c r="D57428">
        <v>154</v>
      </c>
      <c r="E57428">
        <v>14688</v>
      </c>
      <c r="F57428">
        <v>2</v>
      </c>
      <c r="G57428" t="s">
        <v>46810</v>
      </c>
      <c r="H57428">
        <v>0</v>
      </c>
    </row>
    <row r="57429" spans="1:8" x14ac:dyDescent="0.3">
      <c r="A57429">
        <v>57428</v>
      </c>
      <c r="B57429" t="s">
        <v>45066</v>
      </c>
      <c r="C57429">
        <v>20210814</v>
      </c>
      <c r="D57429">
        <v>154</v>
      </c>
      <c r="E57429">
        <v>14688</v>
      </c>
      <c r="F57429">
        <v>3</v>
      </c>
      <c r="G57429" t="s">
        <v>46811</v>
      </c>
      <c r="H57429">
        <v>0</v>
      </c>
    </row>
    <row r="57430" spans="1:8" x14ac:dyDescent="0.3">
      <c r="A57430">
        <v>57429</v>
      </c>
      <c r="B57430" t="s">
        <v>45066</v>
      </c>
      <c r="C57430">
        <v>20210814</v>
      </c>
      <c r="D57430">
        <v>154</v>
      </c>
      <c r="E57430">
        <v>14688</v>
      </c>
      <c r="F57430">
        <v>4</v>
      </c>
      <c r="G57430" t="s">
        <v>46812</v>
      </c>
      <c r="H57430">
        <v>1</v>
      </c>
    </row>
    <row r="57431" spans="1:8" x14ac:dyDescent="0.3">
      <c r="A57431">
        <v>57430</v>
      </c>
      <c r="B57431" t="s">
        <v>45066</v>
      </c>
      <c r="C57431">
        <v>20210814</v>
      </c>
      <c r="D57431">
        <v>154</v>
      </c>
      <c r="E57431">
        <v>14689</v>
      </c>
      <c r="F57431">
        <v>1</v>
      </c>
      <c r="G57431" t="s">
        <v>46813</v>
      </c>
      <c r="H57431">
        <v>0</v>
      </c>
    </row>
    <row r="57432" spans="1:8" x14ac:dyDescent="0.3">
      <c r="A57432">
        <v>57431</v>
      </c>
      <c r="B57432" t="s">
        <v>45066</v>
      </c>
      <c r="C57432">
        <v>20210814</v>
      </c>
      <c r="D57432">
        <v>154</v>
      </c>
      <c r="E57432">
        <v>14689</v>
      </c>
      <c r="F57432">
        <v>2</v>
      </c>
      <c r="G57432" t="s">
        <v>46814</v>
      </c>
      <c r="H57432">
        <v>0</v>
      </c>
    </row>
    <row r="57433" spans="1:8" x14ac:dyDescent="0.3">
      <c r="A57433">
        <v>57432</v>
      </c>
      <c r="B57433" t="s">
        <v>45066</v>
      </c>
      <c r="C57433">
        <v>20210814</v>
      </c>
      <c r="D57433">
        <v>154</v>
      </c>
      <c r="E57433">
        <v>14689</v>
      </c>
      <c r="F57433">
        <v>3</v>
      </c>
      <c r="G57433" t="s">
        <v>46815</v>
      </c>
      <c r="H57433">
        <v>0</v>
      </c>
    </row>
    <row r="57434" spans="1:8" x14ac:dyDescent="0.3">
      <c r="A57434">
        <v>57433</v>
      </c>
      <c r="B57434" t="s">
        <v>45066</v>
      </c>
      <c r="C57434">
        <v>20210814</v>
      </c>
      <c r="D57434">
        <v>154</v>
      </c>
      <c r="E57434">
        <v>14689</v>
      </c>
      <c r="F57434">
        <v>4</v>
      </c>
      <c r="G57434" t="s">
        <v>46816</v>
      </c>
      <c r="H57434">
        <v>1</v>
      </c>
    </row>
    <row r="57435" spans="1:8" x14ac:dyDescent="0.3">
      <c r="A57435">
        <v>57434</v>
      </c>
      <c r="B57435" t="s">
        <v>45066</v>
      </c>
      <c r="C57435">
        <v>20210814</v>
      </c>
      <c r="D57435">
        <v>154</v>
      </c>
      <c r="E57435">
        <v>14690</v>
      </c>
      <c r="F57435">
        <v>1</v>
      </c>
      <c r="G57435" t="s">
        <v>46817</v>
      </c>
      <c r="H57435">
        <v>0</v>
      </c>
    </row>
    <row r="57436" spans="1:8" x14ac:dyDescent="0.3">
      <c r="A57436">
        <v>57435</v>
      </c>
      <c r="B57436" t="s">
        <v>45066</v>
      </c>
      <c r="C57436">
        <v>20210814</v>
      </c>
      <c r="D57436">
        <v>154</v>
      </c>
      <c r="E57436">
        <v>14690</v>
      </c>
      <c r="F57436">
        <v>2</v>
      </c>
      <c r="G57436" t="s">
        <v>45802</v>
      </c>
      <c r="H57436">
        <v>0</v>
      </c>
    </row>
    <row r="57437" spans="1:8" x14ac:dyDescent="0.3">
      <c r="A57437">
        <v>57436</v>
      </c>
      <c r="B57437" t="s">
        <v>45066</v>
      </c>
      <c r="C57437">
        <v>20210814</v>
      </c>
      <c r="D57437">
        <v>154</v>
      </c>
      <c r="E57437">
        <v>14690</v>
      </c>
      <c r="F57437">
        <v>3</v>
      </c>
      <c r="G57437" t="s">
        <v>45800</v>
      </c>
      <c r="H57437">
        <v>1</v>
      </c>
    </row>
    <row r="57438" spans="1:8" x14ac:dyDescent="0.3">
      <c r="A57438">
        <v>57437</v>
      </c>
      <c r="B57438" t="s">
        <v>45066</v>
      </c>
      <c r="C57438">
        <v>20210814</v>
      </c>
      <c r="D57438">
        <v>154</v>
      </c>
      <c r="E57438">
        <v>14690</v>
      </c>
      <c r="F57438">
        <v>4</v>
      </c>
      <c r="G57438" t="s">
        <v>46818</v>
      </c>
      <c r="H57438">
        <v>0</v>
      </c>
    </row>
    <row r="57439" spans="1:8" x14ac:dyDescent="0.3">
      <c r="A57439">
        <v>57438</v>
      </c>
      <c r="B57439" t="s">
        <v>45066</v>
      </c>
      <c r="C57439">
        <v>20210814</v>
      </c>
      <c r="D57439">
        <v>154</v>
      </c>
      <c r="E57439">
        <v>14691</v>
      </c>
      <c r="F57439">
        <v>1</v>
      </c>
      <c r="G57439" t="s">
        <v>46819</v>
      </c>
      <c r="H57439">
        <v>0</v>
      </c>
    </row>
    <row r="57440" spans="1:8" x14ac:dyDescent="0.3">
      <c r="A57440">
        <v>57439</v>
      </c>
      <c r="B57440" t="s">
        <v>45066</v>
      </c>
      <c r="C57440">
        <v>20210814</v>
      </c>
      <c r="D57440">
        <v>154</v>
      </c>
      <c r="E57440">
        <v>14691</v>
      </c>
      <c r="F57440">
        <v>2</v>
      </c>
      <c r="G57440" t="s">
        <v>46820</v>
      </c>
      <c r="H57440">
        <v>0</v>
      </c>
    </row>
    <row r="57441" spans="1:8" x14ac:dyDescent="0.3">
      <c r="A57441">
        <v>57440</v>
      </c>
      <c r="B57441" t="s">
        <v>45066</v>
      </c>
      <c r="C57441">
        <v>20210814</v>
      </c>
      <c r="D57441">
        <v>154</v>
      </c>
      <c r="E57441">
        <v>14691</v>
      </c>
      <c r="F57441">
        <v>3</v>
      </c>
      <c r="G57441" t="s">
        <v>46821</v>
      </c>
      <c r="H57441">
        <v>0</v>
      </c>
    </row>
    <row r="57442" spans="1:8" x14ac:dyDescent="0.3">
      <c r="A57442">
        <v>57441</v>
      </c>
      <c r="B57442" t="s">
        <v>45066</v>
      </c>
      <c r="C57442">
        <v>20210814</v>
      </c>
      <c r="D57442">
        <v>154</v>
      </c>
      <c r="E57442">
        <v>14691</v>
      </c>
      <c r="F57442">
        <v>4</v>
      </c>
      <c r="G57442" t="s">
        <v>46822</v>
      </c>
      <c r="H57442">
        <v>1</v>
      </c>
    </row>
    <row r="57443" spans="1:8" x14ac:dyDescent="0.3">
      <c r="A57443">
        <v>57442</v>
      </c>
      <c r="B57443" t="s">
        <v>45066</v>
      </c>
      <c r="C57443">
        <v>20210814</v>
      </c>
      <c r="D57443">
        <v>154</v>
      </c>
      <c r="E57443">
        <v>14692</v>
      </c>
      <c r="F57443">
        <v>1</v>
      </c>
      <c r="G57443" t="s">
        <v>46823</v>
      </c>
      <c r="H57443">
        <v>0</v>
      </c>
    </row>
    <row r="57444" spans="1:8" x14ac:dyDescent="0.3">
      <c r="A57444">
        <v>57443</v>
      </c>
      <c r="B57444" t="s">
        <v>45066</v>
      </c>
      <c r="C57444">
        <v>20210814</v>
      </c>
      <c r="D57444">
        <v>154</v>
      </c>
      <c r="E57444">
        <v>14692</v>
      </c>
      <c r="F57444">
        <v>2</v>
      </c>
      <c r="G57444" t="s">
        <v>46824</v>
      </c>
      <c r="H57444">
        <v>1</v>
      </c>
    </row>
    <row r="57445" spans="1:8" x14ac:dyDescent="0.3">
      <c r="A57445">
        <v>57444</v>
      </c>
      <c r="B57445" t="s">
        <v>45066</v>
      </c>
      <c r="C57445">
        <v>20210814</v>
      </c>
      <c r="D57445">
        <v>154</v>
      </c>
      <c r="E57445">
        <v>14692</v>
      </c>
      <c r="F57445">
        <v>3</v>
      </c>
      <c r="G57445" t="s">
        <v>46825</v>
      </c>
      <c r="H57445">
        <v>0</v>
      </c>
    </row>
    <row r="57446" spans="1:8" x14ac:dyDescent="0.3">
      <c r="A57446">
        <v>57445</v>
      </c>
      <c r="B57446" t="s">
        <v>45066</v>
      </c>
      <c r="C57446">
        <v>20210814</v>
      </c>
      <c r="D57446">
        <v>154</v>
      </c>
      <c r="E57446">
        <v>14692</v>
      </c>
      <c r="F57446">
        <v>4</v>
      </c>
      <c r="G57446" t="s">
        <v>46826</v>
      </c>
      <c r="H57446">
        <v>0</v>
      </c>
    </row>
    <row r="57447" spans="1:8" x14ac:dyDescent="0.3">
      <c r="A57447">
        <v>57446</v>
      </c>
      <c r="B57447" t="s">
        <v>45066</v>
      </c>
      <c r="C57447">
        <v>20210814</v>
      </c>
      <c r="D57447">
        <v>154</v>
      </c>
      <c r="E57447">
        <v>14693</v>
      </c>
      <c r="F57447">
        <v>1</v>
      </c>
      <c r="G57447" t="s">
        <v>46827</v>
      </c>
      <c r="H57447">
        <v>0</v>
      </c>
    </row>
    <row r="57448" spans="1:8" x14ac:dyDescent="0.3">
      <c r="A57448">
        <v>57447</v>
      </c>
      <c r="B57448" t="s">
        <v>45066</v>
      </c>
      <c r="C57448">
        <v>20210814</v>
      </c>
      <c r="D57448">
        <v>154</v>
      </c>
      <c r="E57448">
        <v>14693</v>
      </c>
      <c r="F57448">
        <v>2</v>
      </c>
      <c r="G57448" t="s">
        <v>46828</v>
      </c>
      <c r="H57448">
        <v>0</v>
      </c>
    </row>
    <row r="57449" spans="1:8" x14ac:dyDescent="0.3">
      <c r="A57449">
        <v>57448</v>
      </c>
      <c r="B57449" t="s">
        <v>45066</v>
      </c>
      <c r="C57449">
        <v>20210814</v>
      </c>
      <c r="D57449">
        <v>154</v>
      </c>
      <c r="E57449">
        <v>14693</v>
      </c>
      <c r="F57449">
        <v>3</v>
      </c>
      <c r="G57449" t="s">
        <v>46829</v>
      </c>
      <c r="H57449">
        <v>0</v>
      </c>
    </row>
    <row r="57450" spans="1:8" x14ac:dyDescent="0.3">
      <c r="A57450">
        <v>57449</v>
      </c>
      <c r="B57450" t="s">
        <v>45066</v>
      </c>
      <c r="C57450">
        <v>20210814</v>
      </c>
      <c r="D57450">
        <v>154</v>
      </c>
      <c r="E57450">
        <v>14693</v>
      </c>
      <c r="F57450">
        <v>4</v>
      </c>
      <c r="G57450" t="s">
        <v>46830</v>
      </c>
      <c r="H57450">
        <v>1</v>
      </c>
    </row>
    <row r="57451" spans="1:8" x14ac:dyDescent="0.3">
      <c r="A57451">
        <v>57450</v>
      </c>
      <c r="B57451" t="s">
        <v>45066</v>
      </c>
      <c r="C57451">
        <v>20210814</v>
      </c>
      <c r="D57451">
        <v>154</v>
      </c>
      <c r="E57451">
        <v>14694</v>
      </c>
      <c r="F57451">
        <v>1</v>
      </c>
      <c r="G57451" t="s">
        <v>46831</v>
      </c>
      <c r="H57451">
        <v>0</v>
      </c>
    </row>
    <row r="57452" spans="1:8" x14ac:dyDescent="0.3">
      <c r="A57452">
        <v>57451</v>
      </c>
      <c r="B57452" t="s">
        <v>45066</v>
      </c>
      <c r="C57452">
        <v>20210814</v>
      </c>
      <c r="D57452">
        <v>154</v>
      </c>
      <c r="E57452">
        <v>14694</v>
      </c>
      <c r="F57452">
        <v>2</v>
      </c>
      <c r="G57452" t="s">
        <v>46832</v>
      </c>
      <c r="H57452">
        <v>0</v>
      </c>
    </row>
    <row r="57453" spans="1:8" x14ac:dyDescent="0.3">
      <c r="A57453">
        <v>57452</v>
      </c>
      <c r="B57453" t="s">
        <v>45066</v>
      </c>
      <c r="C57453">
        <v>20210814</v>
      </c>
      <c r="D57453">
        <v>154</v>
      </c>
      <c r="E57453">
        <v>14694</v>
      </c>
      <c r="F57453">
        <v>3</v>
      </c>
      <c r="G57453" t="s">
        <v>46833</v>
      </c>
      <c r="H57453">
        <v>1</v>
      </c>
    </row>
    <row r="57454" spans="1:8" x14ac:dyDescent="0.3">
      <c r="A57454">
        <v>57453</v>
      </c>
      <c r="B57454" t="s">
        <v>45066</v>
      </c>
      <c r="C57454">
        <v>20210814</v>
      </c>
      <c r="D57454">
        <v>154</v>
      </c>
      <c r="E57454">
        <v>14694</v>
      </c>
      <c r="F57454">
        <v>4</v>
      </c>
      <c r="G57454" t="s">
        <v>46834</v>
      </c>
      <c r="H57454">
        <v>0</v>
      </c>
    </row>
    <row r="57455" spans="1:8" x14ac:dyDescent="0.3">
      <c r="A57455">
        <v>57454</v>
      </c>
      <c r="B57455" t="s">
        <v>45066</v>
      </c>
      <c r="C57455">
        <v>20210814</v>
      </c>
      <c r="D57455">
        <v>154</v>
      </c>
      <c r="E57455">
        <v>14695</v>
      </c>
      <c r="F57455">
        <v>1</v>
      </c>
      <c r="G57455" t="s">
        <v>46835</v>
      </c>
      <c r="H57455">
        <v>0</v>
      </c>
    </row>
    <row r="57456" spans="1:8" x14ac:dyDescent="0.3">
      <c r="A57456">
        <v>57455</v>
      </c>
      <c r="B57456" t="s">
        <v>45066</v>
      </c>
      <c r="C57456">
        <v>20210814</v>
      </c>
      <c r="D57456">
        <v>154</v>
      </c>
      <c r="E57456">
        <v>14695</v>
      </c>
      <c r="F57456">
        <v>2</v>
      </c>
      <c r="G57456" t="s">
        <v>46836</v>
      </c>
      <c r="H57456">
        <v>0</v>
      </c>
    </row>
    <row r="57457" spans="1:8" x14ac:dyDescent="0.3">
      <c r="A57457">
        <v>57456</v>
      </c>
      <c r="B57457" t="s">
        <v>45066</v>
      </c>
      <c r="C57457">
        <v>20210814</v>
      </c>
      <c r="D57457">
        <v>154</v>
      </c>
      <c r="E57457">
        <v>14695</v>
      </c>
      <c r="F57457">
        <v>3</v>
      </c>
      <c r="G57457" t="s">
        <v>46837</v>
      </c>
      <c r="H57457">
        <v>0</v>
      </c>
    </row>
    <row r="57458" spans="1:8" x14ac:dyDescent="0.3">
      <c r="A57458">
        <v>57457</v>
      </c>
      <c r="B57458" t="s">
        <v>45066</v>
      </c>
      <c r="C57458">
        <v>20210814</v>
      </c>
      <c r="D57458">
        <v>154</v>
      </c>
      <c r="E57458">
        <v>14695</v>
      </c>
      <c r="F57458">
        <v>4</v>
      </c>
      <c r="G57458" t="s">
        <v>46838</v>
      </c>
      <c r="H57458">
        <v>1</v>
      </c>
    </row>
    <row r="57459" spans="1:8" x14ac:dyDescent="0.3">
      <c r="A57459">
        <v>57458</v>
      </c>
      <c r="B57459" t="s">
        <v>45066</v>
      </c>
      <c r="C57459">
        <v>20210814</v>
      </c>
      <c r="D57459">
        <v>154</v>
      </c>
      <c r="E57459">
        <v>14696</v>
      </c>
      <c r="F57459">
        <v>1</v>
      </c>
      <c r="G57459" t="s">
        <v>46839</v>
      </c>
      <c r="H57459">
        <v>0</v>
      </c>
    </row>
    <row r="57460" spans="1:8" x14ac:dyDescent="0.3">
      <c r="A57460">
        <v>57459</v>
      </c>
      <c r="B57460" t="s">
        <v>45066</v>
      </c>
      <c r="C57460">
        <v>20210814</v>
      </c>
      <c r="D57460">
        <v>154</v>
      </c>
      <c r="E57460">
        <v>14696</v>
      </c>
      <c r="F57460">
        <v>2</v>
      </c>
      <c r="G57460" t="s">
        <v>46840</v>
      </c>
      <c r="H57460">
        <v>1</v>
      </c>
    </row>
    <row r="57461" spans="1:8" x14ac:dyDescent="0.3">
      <c r="A57461">
        <v>57460</v>
      </c>
      <c r="B57461" t="s">
        <v>45066</v>
      </c>
      <c r="C57461">
        <v>20210814</v>
      </c>
      <c r="D57461">
        <v>154</v>
      </c>
      <c r="E57461">
        <v>14696</v>
      </c>
      <c r="F57461">
        <v>3</v>
      </c>
      <c r="G57461" t="s">
        <v>46841</v>
      </c>
      <c r="H57461">
        <v>0</v>
      </c>
    </row>
    <row r="57462" spans="1:8" x14ac:dyDescent="0.3">
      <c r="A57462">
        <v>57461</v>
      </c>
      <c r="B57462" t="s">
        <v>45066</v>
      </c>
      <c r="C57462">
        <v>20210814</v>
      </c>
      <c r="D57462">
        <v>154</v>
      </c>
      <c r="E57462">
        <v>14696</v>
      </c>
      <c r="F57462">
        <v>4</v>
      </c>
      <c r="G57462" t="s">
        <v>46842</v>
      </c>
      <c r="H57462">
        <v>0</v>
      </c>
    </row>
    <row r="57463" spans="1:8" x14ac:dyDescent="0.3">
      <c r="A57463">
        <v>57462</v>
      </c>
      <c r="B57463" t="s">
        <v>45066</v>
      </c>
      <c r="C57463">
        <v>20210814</v>
      </c>
      <c r="D57463">
        <v>154</v>
      </c>
      <c r="E57463">
        <v>14697</v>
      </c>
      <c r="F57463">
        <v>1</v>
      </c>
      <c r="G57463" t="s">
        <v>46843</v>
      </c>
      <c r="H57463">
        <v>0</v>
      </c>
    </row>
    <row r="57464" spans="1:8" x14ac:dyDescent="0.3">
      <c r="A57464">
        <v>57463</v>
      </c>
      <c r="B57464" t="s">
        <v>45066</v>
      </c>
      <c r="C57464">
        <v>20210814</v>
      </c>
      <c r="D57464">
        <v>154</v>
      </c>
      <c r="E57464">
        <v>14697</v>
      </c>
      <c r="F57464">
        <v>2</v>
      </c>
      <c r="G57464" t="s">
        <v>46844</v>
      </c>
      <c r="H57464">
        <v>0</v>
      </c>
    </row>
    <row r="57465" spans="1:8" x14ac:dyDescent="0.3">
      <c r="A57465">
        <v>57464</v>
      </c>
      <c r="B57465" t="s">
        <v>45066</v>
      </c>
      <c r="C57465">
        <v>20210814</v>
      </c>
      <c r="D57465">
        <v>154</v>
      </c>
      <c r="E57465">
        <v>14697</v>
      </c>
      <c r="F57465">
        <v>3</v>
      </c>
      <c r="G57465" t="s">
        <v>46845</v>
      </c>
      <c r="H57465">
        <v>1</v>
      </c>
    </row>
    <row r="57466" spans="1:8" x14ac:dyDescent="0.3">
      <c r="A57466">
        <v>57465</v>
      </c>
      <c r="B57466" t="s">
        <v>45066</v>
      </c>
      <c r="C57466">
        <v>20210814</v>
      </c>
      <c r="D57466">
        <v>154</v>
      </c>
      <c r="E57466">
        <v>14697</v>
      </c>
      <c r="F57466">
        <v>4</v>
      </c>
      <c r="G57466" t="s">
        <v>46846</v>
      </c>
      <c r="H57466">
        <v>0</v>
      </c>
    </row>
    <row r="57467" spans="1:8" x14ac:dyDescent="0.3">
      <c r="A57467">
        <v>57466</v>
      </c>
      <c r="B57467" t="s">
        <v>45066</v>
      </c>
      <c r="C57467">
        <v>20210814</v>
      </c>
      <c r="D57467">
        <v>154</v>
      </c>
      <c r="E57467">
        <v>14698</v>
      </c>
      <c r="F57467">
        <v>1</v>
      </c>
      <c r="G57467" t="s">
        <v>46847</v>
      </c>
      <c r="H57467">
        <v>0</v>
      </c>
    </row>
    <row r="57468" spans="1:8" x14ac:dyDescent="0.3">
      <c r="A57468">
        <v>57467</v>
      </c>
      <c r="B57468" t="s">
        <v>45066</v>
      </c>
      <c r="C57468">
        <v>20210814</v>
      </c>
      <c r="D57468">
        <v>154</v>
      </c>
      <c r="E57468">
        <v>14698</v>
      </c>
      <c r="F57468">
        <v>2</v>
      </c>
      <c r="G57468" t="s">
        <v>46848</v>
      </c>
      <c r="H57468">
        <v>0</v>
      </c>
    </row>
    <row r="57469" spans="1:8" x14ac:dyDescent="0.3">
      <c r="A57469">
        <v>57468</v>
      </c>
      <c r="B57469" t="s">
        <v>45066</v>
      </c>
      <c r="C57469">
        <v>20210814</v>
      </c>
      <c r="D57469">
        <v>154</v>
      </c>
      <c r="E57469">
        <v>14698</v>
      </c>
      <c r="F57469">
        <v>3</v>
      </c>
      <c r="G57469" t="s">
        <v>46849</v>
      </c>
      <c r="H57469">
        <v>0</v>
      </c>
    </row>
    <row r="57470" spans="1:8" x14ac:dyDescent="0.3">
      <c r="A57470">
        <v>57469</v>
      </c>
      <c r="B57470" t="s">
        <v>45066</v>
      </c>
      <c r="C57470">
        <v>20210814</v>
      </c>
      <c r="D57470">
        <v>154</v>
      </c>
      <c r="E57470">
        <v>14698</v>
      </c>
      <c r="F57470">
        <v>4</v>
      </c>
      <c r="G57470" t="s">
        <v>46850</v>
      </c>
      <c r="H57470">
        <v>1</v>
      </c>
    </row>
    <row r="57471" spans="1:8" x14ac:dyDescent="0.3">
      <c r="A57471">
        <v>57470</v>
      </c>
      <c r="B57471" t="s">
        <v>45066</v>
      </c>
      <c r="C57471">
        <v>20210814</v>
      </c>
      <c r="D57471">
        <v>154</v>
      </c>
      <c r="E57471">
        <v>14699</v>
      </c>
      <c r="F57471">
        <v>1</v>
      </c>
      <c r="G57471" t="s">
        <v>46851</v>
      </c>
      <c r="H57471">
        <v>1</v>
      </c>
    </row>
    <row r="57472" spans="1:8" x14ac:dyDescent="0.3">
      <c r="A57472">
        <v>57471</v>
      </c>
      <c r="B57472" t="s">
        <v>45066</v>
      </c>
      <c r="C57472">
        <v>20210814</v>
      </c>
      <c r="D57472">
        <v>154</v>
      </c>
      <c r="E57472">
        <v>14699</v>
      </c>
      <c r="F57472">
        <v>2</v>
      </c>
      <c r="G57472" t="s">
        <v>46852</v>
      </c>
      <c r="H57472">
        <v>0</v>
      </c>
    </row>
    <row r="57473" spans="1:8" x14ac:dyDescent="0.3">
      <c r="A57473">
        <v>57472</v>
      </c>
      <c r="B57473" t="s">
        <v>45066</v>
      </c>
      <c r="C57473">
        <v>20210814</v>
      </c>
      <c r="D57473">
        <v>154</v>
      </c>
      <c r="E57473">
        <v>14699</v>
      </c>
      <c r="F57473">
        <v>3</v>
      </c>
      <c r="G57473" t="s">
        <v>46246</v>
      </c>
      <c r="H57473">
        <v>0</v>
      </c>
    </row>
    <row r="57474" spans="1:8" x14ac:dyDescent="0.3">
      <c r="A57474">
        <v>57473</v>
      </c>
      <c r="B57474" t="s">
        <v>45066</v>
      </c>
      <c r="C57474">
        <v>20210814</v>
      </c>
      <c r="D57474">
        <v>154</v>
      </c>
      <c r="E57474">
        <v>14699</v>
      </c>
      <c r="F57474">
        <v>4</v>
      </c>
      <c r="G57474" t="s">
        <v>46853</v>
      </c>
      <c r="H57474">
        <v>0</v>
      </c>
    </row>
    <row r="57475" spans="1:8" x14ac:dyDescent="0.3">
      <c r="A57475">
        <v>57474</v>
      </c>
      <c r="B57475" t="s">
        <v>45066</v>
      </c>
      <c r="C57475">
        <v>20210814</v>
      </c>
      <c r="D57475">
        <v>154</v>
      </c>
      <c r="E57475">
        <v>14700</v>
      </c>
      <c r="F57475">
        <v>1</v>
      </c>
      <c r="G57475" t="s">
        <v>46854</v>
      </c>
      <c r="H57475">
        <v>1</v>
      </c>
    </row>
    <row r="57476" spans="1:8" x14ac:dyDescent="0.3">
      <c r="A57476">
        <v>57475</v>
      </c>
      <c r="B57476" t="s">
        <v>45066</v>
      </c>
      <c r="C57476">
        <v>20210814</v>
      </c>
      <c r="D57476">
        <v>154</v>
      </c>
      <c r="E57476">
        <v>14700</v>
      </c>
      <c r="F57476">
        <v>2</v>
      </c>
      <c r="G57476" t="s">
        <v>46855</v>
      </c>
      <c r="H57476">
        <v>0</v>
      </c>
    </row>
    <row r="57477" spans="1:8" x14ac:dyDescent="0.3">
      <c r="A57477">
        <v>57476</v>
      </c>
      <c r="B57477" t="s">
        <v>45066</v>
      </c>
      <c r="C57477">
        <v>20210814</v>
      </c>
      <c r="D57477">
        <v>154</v>
      </c>
      <c r="E57477">
        <v>14700</v>
      </c>
      <c r="F57477">
        <v>3</v>
      </c>
      <c r="G57477" t="s">
        <v>46856</v>
      </c>
      <c r="H57477">
        <v>0</v>
      </c>
    </row>
    <row r="57478" spans="1:8" x14ac:dyDescent="0.3">
      <c r="A57478">
        <v>57477</v>
      </c>
      <c r="B57478" t="s">
        <v>45066</v>
      </c>
      <c r="C57478">
        <v>20210814</v>
      </c>
      <c r="D57478">
        <v>154</v>
      </c>
      <c r="E57478">
        <v>14700</v>
      </c>
      <c r="F57478">
        <v>4</v>
      </c>
      <c r="G57478" t="s">
        <v>46857</v>
      </c>
      <c r="H57478">
        <v>0</v>
      </c>
    </row>
    <row r="57479" spans="1:8" x14ac:dyDescent="0.3">
      <c r="A57479">
        <v>57478</v>
      </c>
      <c r="B57479" t="s">
        <v>45066</v>
      </c>
      <c r="C57479">
        <v>20210814</v>
      </c>
      <c r="D57479">
        <v>154</v>
      </c>
      <c r="E57479">
        <v>14701</v>
      </c>
      <c r="F57479">
        <v>1</v>
      </c>
      <c r="G57479" t="s">
        <v>45753</v>
      </c>
      <c r="H57479">
        <v>0</v>
      </c>
    </row>
    <row r="57480" spans="1:8" x14ac:dyDescent="0.3">
      <c r="A57480">
        <v>57479</v>
      </c>
      <c r="B57480" t="s">
        <v>45066</v>
      </c>
      <c r="C57480">
        <v>20210814</v>
      </c>
      <c r="D57480">
        <v>154</v>
      </c>
      <c r="E57480">
        <v>14701</v>
      </c>
      <c r="F57480">
        <v>2</v>
      </c>
      <c r="G57480" t="s">
        <v>46858</v>
      </c>
      <c r="H57480">
        <v>0</v>
      </c>
    </row>
    <row r="57481" spans="1:8" x14ac:dyDescent="0.3">
      <c r="A57481">
        <v>57480</v>
      </c>
      <c r="B57481" t="s">
        <v>45066</v>
      </c>
      <c r="C57481">
        <v>20210814</v>
      </c>
      <c r="D57481">
        <v>154</v>
      </c>
      <c r="E57481">
        <v>14701</v>
      </c>
      <c r="F57481">
        <v>3</v>
      </c>
      <c r="G57481" t="s">
        <v>46859</v>
      </c>
      <c r="H57481">
        <v>1</v>
      </c>
    </row>
    <row r="57482" spans="1:8" x14ac:dyDescent="0.3">
      <c r="A57482">
        <v>57481</v>
      </c>
      <c r="B57482" t="s">
        <v>45066</v>
      </c>
      <c r="C57482">
        <v>20210814</v>
      </c>
      <c r="D57482">
        <v>154</v>
      </c>
      <c r="E57482">
        <v>14701</v>
      </c>
      <c r="F57482">
        <v>4</v>
      </c>
      <c r="G57482" t="s">
        <v>45189</v>
      </c>
      <c r="H57482">
        <v>0</v>
      </c>
    </row>
    <row r="57483" spans="1:8" x14ac:dyDescent="0.3">
      <c r="A57483">
        <v>57482</v>
      </c>
      <c r="B57483" t="s">
        <v>45066</v>
      </c>
      <c r="C57483">
        <v>20210814</v>
      </c>
      <c r="D57483">
        <v>154</v>
      </c>
      <c r="E57483">
        <v>14702</v>
      </c>
      <c r="F57483">
        <v>1</v>
      </c>
      <c r="G57483" t="s">
        <v>46851</v>
      </c>
      <c r="H57483">
        <v>0</v>
      </c>
    </row>
    <row r="57484" spans="1:8" x14ac:dyDescent="0.3">
      <c r="A57484">
        <v>57483</v>
      </c>
      <c r="B57484" t="s">
        <v>45066</v>
      </c>
      <c r="C57484">
        <v>20210814</v>
      </c>
      <c r="D57484">
        <v>154</v>
      </c>
      <c r="E57484">
        <v>14702</v>
      </c>
      <c r="F57484">
        <v>2</v>
      </c>
      <c r="G57484" t="s">
        <v>46860</v>
      </c>
      <c r="H57484">
        <v>0</v>
      </c>
    </row>
    <row r="57485" spans="1:8" x14ac:dyDescent="0.3">
      <c r="A57485">
        <v>57484</v>
      </c>
      <c r="B57485" t="s">
        <v>45066</v>
      </c>
      <c r="C57485">
        <v>20210814</v>
      </c>
      <c r="D57485">
        <v>154</v>
      </c>
      <c r="E57485">
        <v>14702</v>
      </c>
      <c r="F57485">
        <v>3</v>
      </c>
      <c r="G57485" t="s">
        <v>46861</v>
      </c>
      <c r="H57485">
        <v>0</v>
      </c>
    </row>
    <row r="57486" spans="1:8" x14ac:dyDescent="0.3">
      <c r="A57486">
        <v>57485</v>
      </c>
      <c r="B57486" t="s">
        <v>45066</v>
      </c>
      <c r="C57486">
        <v>20210814</v>
      </c>
      <c r="D57486">
        <v>154</v>
      </c>
      <c r="E57486">
        <v>14702</v>
      </c>
      <c r="F57486">
        <v>4</v>
      </c>
      <c r="G57486" t="s">
        <v>45192</v>
      </c>
      <c r="H57486">
        <v>1</v>
      </c>
    </row>
    <row r="57487" spans="1:8" x14ac:dyDescent="0.3">
      <c r="A57487">
        <v>57486</v>
      </c>
      <c r="B57487" t="s">
        <v>45066</v>
      </c>
      <c r="C57487">
        <v>20210814</v>
      </c>
      <c r="D57487">
        <v>154</v>
      </c>
      <c r="E57487">
        <v>14703</v>
      </c>
      <c r="F57487">
        <v>1</v>
      </c>
      <c r="G57487" t="s">
        <v>45171</v>
      </c>
      <c r="H57487">
        <v>0</v>
      </c>
    </row>
    <row r="57488" spans="1:8" x14ac:dyDescent="0.3">
      <c r="A57488">
        <v>57487</v>
      </c>
      <c r="B57488" t="s">
        <v>45066</v>
      </c>
      <c r="C57488">
        <v>20210814</v>
      </c>
      <c r="D57488">
        <v>154</v>
      </c>
      <c r="E57488">
        <v>14703</v>
      </c>
      <c r="F57488">
        <v>2</v>
      </c>
      <c r="G57488" t="s">
        <v>45871</v>
      </c>
      <c r="H57488">
        <v>0</v>
      </c>
    </row>
    <row r="57489" spans="1:8" x14ac:dyDescent="0.3">
      <c r="A57489">
        <v>57488</v>
      </c>
      <c r="B57489" t="s">
        <v>45066</v>
      </c>
      <c r="C57489">
        <v>20210814</v>
      </c>
      <c r="D57489">
        <v>154</v>
      </c>
      <c r="E57489">
        <v>14703</v>
      </c>
      <c r="F57489">
        <v>3</v>
      </c>
      <c r="G57489" t="s">
        <v>45865</v>
      </c>
      <c r="H57489">
        <v>0</v>
      </c>
    </row>
    <row r="57490" spans="1:8" x14ac:dyDescent="0.3">
      <c r="A57490">
        <v>57489</v>
      </c>
      <c r="B57490" t="s">
        <v>45066</v>
      </c>
      <c r="C57490">
        <v>20210814</v>
      </c>
      <c r="D57490">
        <v>154</v>
      </c>
      <c r="E57490">
        <v>14703</v>
      </c>
      <c r="F57490">
        <v>4</v>
      </c>
      <c r="G57490" t="s">
        <v>45172</v>
      </c>
      <c r="H57490">
        <v>1</v>
      </c>
    </row>
    <row r="57491" spans="1:8" x14ac:dyDescent="0.3">
      <c r="A57491">
        <v>57490</v>
      </c>
      <c r="B57491" t="s">
        <v>45066</v>
      </c>
      <c r="C57491">
        <v>20210814</v>
      </c>
      <c r="D57491">
        <v>154</v>
      </c>
      <c r="E57491">
        <v>14704</v>
      </c>
      <c r="F57491">
        <v>1</v>
      </c>
      <c r="G57491" t="s">
        <v>46862</v>
      </c>
      <c r="H57491">
        <v>0</v>
      </c>
    </row>
    <row r="57492" spans="1:8" x14ac:dyDescent="0.3">
      <c r="A57492">
        <v>57491</v>
      </c>
      <c r="B57492" t="s">
        <v>45066</v>
      </c>
      <c r="C57492">
        <v>20210814</v>
      </c>
      <c r="D57492">
        <v>154</v>
      </c>
      <c r="E57492">
        <v>14704</v>
      </c>
      <c r="F57492">
        <v>2</v>
      </c>
      <c r="G57492" t="s">
        <v>46863</v>
      </c>
      <c r="H57492">
        <v>1</v>
      </c>
    </row>
    <row r="57493" spans="1:8" x14ac:dyDescent="0.3">
      <c r="A57493">
        <v>57492</v>
      </c>
      <c r="B57493" t="s">
        <v>45066</v>
      </c>
      <c r="C57493">
        <v>20210814</v>
      </c>
      <c r="D57493">
        <v>154</v>
      </c>
      <c r="E57493">
        <v>14704</v>
      </c>
      <c r="F57493">
        <v>3</v>
      </c>
      <c r="G57493" t="s">
        <v>46864</v>
      </c>
      <c r="H57493">
        <v>0</v>
      </c>
    </row>
    <row r="57494" spans="1:8" x14ac:dyDescent="0.3">
      <c r="A57494">
        <v>57493</v>
      </c>
      <c r="B57494" t="s">
        <v>45066</v>
      </c>
      <c r="C57494">
        <v>20210814</v>
      </c>
      <c r="D57494">
        <v>154</v>
      </c>
      <c r="E57494">
        <v>14704</v>
      </c>
      <c r="F57494">
        <v>4</v>
      </c>
      <c r="G57494" t="s">
        <v>46865</v>
      </c>
      <c r="H57494">
        <v>0</v>
      </c>
    </row>
    <row r="57495" spans="1:8" x14ac:dyDescent="0.3">
      <c r="A57495">
        <v>57494</v>
      </c>
      <c r="B57495" t="s">
        <v>45066</v>
      </c>
      <c r="C57495">
        <v>20210814</v>
      </c>
      <c r="D57495">
        <v>154</v>
      </c>
      <c r="E57495">
        <v>14705</v>
      </c>
      <c r="F57495">
        <v>1</v>
      </c>
      <c r="G57495" t="s">
        <v>46866</v>
      </c>
      <c r="H57495">
        <v>0</v>
      </c>
    </row>
    <row r="57496" spans="1:8" x14ac:dyDescent="0.3">
      <c r="A57496">
        <v>57495</v>
      </c>
      <c r="B57496" t="s">
        <v>45066</v>
      </c>
      <c r="C57496">
        <v>20210814</v>
      </c>
      <c r="D57496">
        <v>154</v>
      </c>
      <c r="E57496">
        <v>14705</v>
      </c>
      <c r="F57496">
        <v>2</v>
      </c>
      <c r="G57496" t="s">
        <v>46867</v>
      </c>
      <c r="H57496">
        <v>1</v>
      </c>
    </row>
    <row r="57497" spans="1:8" x14ac:dyDescent="0.3">
      <c r="A57497">
        <v>57496</v>
      </c>
      <c r="B57497" t="s">
        <v>45066</v>
      </c>
      <c r="C57497">
        <v>20210814</v>
      </c>
      <c r="D57497">
        <v>154</v>
      </c>
      <c r="E57497">
        <v>14705</v>
      </c>
      <c r="F57497">
        <v>3</v>
      </c>
      <c r="G57497" t="s">
        <v>46868</v>
      </c>
      <c r="H57497">
        <v>0</v>
      </c>
    </row>
    <row r="57498" spans="1:8" x14ac:dyDescent="0.3">
      <c r="A57498">
        <v>57497</v>
      </c>
      <c r="B57498" t="s">
        <v>45066</v>
      </c>
      <c r="C57498">
        <v>20210814</v>
      </c>
      <c r="D57498">
        <v>154</v>
      </c>
      <c r="E57498">
        <v>14705</v>
      </c>
      <c r="F57498">
        <v>4</v>
      </c>
      <c r="G57498" t="s">
        <v>46869</v>
      </c>
      <c r="H57498">
        <v>0</v>
      </c>
    </row>
    <row r="57499" spans="1:8" x14ac:dyDescent="0.3">
      <c r="A57499">
        <v>57498</v>
      </c>
      <c r="B57499" t="s">
        <v>45066</v>
      </c>
      <c r="C57499">
        <v>20210814</v>
      </c>
      <c r="D57499">
        <v>154</v>
      </c>
      <c r="E57499">
        <v>14706</v>
      </c>
      <c r="F57499">
        <v>1</v>
      </c>
      <c r="G57499" t="s">
        <v>46870</v>
      </c>
      <c r="H57499">
        <v>0</v>
      </c>
    </row>
    <row r="57500" spans="1:8" x14ac:dyDescent="0.3">
      <c r="A57500">
        <v>57499</v>
      </c>
      <c r="B57500" t="s">
        <v>45066</v>
      </c>
      <c r="C57500">
        <v>20210814</v>
      </c>
      <c r="D57500">
        <v>154</v>
      </c>
      <c r="E57500">
        <v>14706</v>
      </c>
      <c r="F57500">
        <v>2</v>
      </c>
      <c r="G57500" t="s">
        <v>46871</v>
      </c>
      <c r="H57500">
        <v>1</v>
      </c>
    </row>
    <row r="57501" spans="1:8" x14ac:dyDescent="0.3">
      <c r="A57501">
        <v>57500</v>
      </c>
      <c r="B57501" t="s">
        <v>45066</v>
      </c>
      <c r="C57501">
        <v>20210814</v>
      </c>
      <c r="D57501">
        <v>154</v>
      </c>
      <c r="E57501">
        <v>14706</v>
      </c>
      <c r="F57501">
        <v>3</v>
      </c>
      <c r="G57501" t="s">
        <v>46872</v>
      </c>
      <c r="H57501">
        <v>0</v>
      </c>
    </row>
    <row r="57502" spans="1:8" x14ac:dyDescent="0.3">
      <c r="A57502">
        <v>57501</v>
      </c>
      <c r="B57502" t="s">
        <v>45066</v>
      </c>
      <c r="C57502">
        <v>20210814</v>
      </c>
      <c r="D57502">
        <v>154</v>
      </c>
      <c r="E57502">
        <v>14706</v>
      </c>
      <c r="F57502">
        <v>4</v>
      </c>
      <c r="G57502" t="s">
        <v>46873</v>
      </c>
      <c r="H57502">
        <v>0</v>
      </c>
    </row>
    <row r="57503" spans="1:8" x14ac:dyDescent="0.3">
      <c r="A57503">
        <v>57502</v>
      </c>
      <c r="B57503" t="s">
        <v>45066</v>
      </c>
      <c r="C57503">
        <v>20210814</v>
      </c>
      <c r="D57503">
        <v>154</v>
      </c>
      <c r="E57503">
        <v>14707</v>
      </c>
      <c r="F57503">
        <v>1</v>
      </c>
      <c r="G57503" t="s">
        <v>46874</v>
      </c>
      <c r="H57503">
        <v>1</v>
      </c>
    </row>
    <row r="57504" spans="1:8" x14ac:dyDescent="0.3">
      <c r="A57504">
        <v>57503</v>
      </c>
      <c r="B57504" t="s">
        <v>45066</v>
      </c>
      <c r="C57504">
        <v>20210814</v>
      </c>
      <c r="D57504">
        <v>154</v>
      </c>
      <c r="E57504">
        <v>14707</v>
      </c>
      <c r="F57504">
        <v>2</v>
      </c>
      <c r="G57504" t="s">
        <v>46875</v>
      </c>
      <c r="H57504">
        <v>0</v>
      </c>
    </row>
    <row r="57505" spans="1:8" x14ac:dyDescent="0.3">
      <c r="A57505">
        <v>57504</v>
      </c>
      <c r="B57505" t="s">
        <v>45066</v>
      </c>
      <c r="C57505">
        <v>20210814</v>
      </c>
      <c r="D57505">
        <v>154</v>
      </c>
      <c r="E57505">
        <v>14707</v>
      </c>
      <c r="F57505">
        <v>3</v>
      </c>
      <c r="G57505" t="s">
        <v>46876</v>
      </c>
      <c r="H57505">
        <v>0</v>
      </c>
    </row>
    <row r="57506" spans="1:8" x14ac:dyDescent="0.3">
      <c r="A57506">
        <v>57505</v>
      </c>
      <c r="B57506" t="s">
        <v>45066</v>
      </c>
      <c r="C57506">
        <v>20210814</v>
      </c>
      <c r="D57506">
        <v>154</v>
      </c>
      <c r="E57506">
        <v>14707</v>
      </c>
      <c r="F57506">
        <v>4</v>
      </c>
      <c r="G57506" t="s">
        <v>46877</v>
      </c>
      <c r="H57506">
        <v>0</v>
      </c>
    </row>
    <row r="57507" spans="1:8" x14ac:dyDescent="0.3">
      <c r="A57507">
        <v>57506</v>
      </c>
      <c r="B57507" t="s">
        <v>45066</v>
      </c>
      <c r="C57507">
        <v>20210814</v>
      </c>
      <c r="D57507">
        <v>154</v>
      </c>
      <c r="E57507">
        <v>14708</v>
      </c>
      <c r="F57507">
        <v>1</v>
      </c>
      <c r="G57507" t="s">
        <v>46878</v>
      </c>
      <c r="H57507">
        <v>0</v>
      </c>
    </row>
    <row r="57508" spans="1:8" x14ac:dyDescent="0.3">
      <c r="A57508">
        <v>57507</v>
      </c>
      <c r="B57508" t="s">
        <v>45066</v>
      </c>
      <c r="C57508">
        <v>20210814</v>
      </c>
      <c r="D57508">
        <v>154</v>
      </c>
      <c r="E57508">
        <v>14708</v>
      </c>
      <c r="F57508">
        <v>2</v>
      </c>
      <c r="G57508" t="s">
        <v>46879</v>
      </c>
      <c r="H57508">
        <v>0</v>
      </c>
    </row>
    <row r="57509" spans="1:8" x14ac:dyDescent="0.3">
      <c r="A57509">
        <v>57508</v>
      </c>
      <c r="B57509" t="s">
        <v>45066</v>
      </c>
      <c r="C57509">
        <v>20210814</v>
      </c>
      <c r="D57509">
        <v>154</v>
      </c>
      <c r="E57509">
        <v>14708</v>
      </c>
      <c r="F57509">
        <v>3</v>
      </c>
      <c r="G57509" t="s">
        <v>46880</v>
      </c>
      <c r="H57509">
        <v>1</v>
      </c>
    </row>
    <row r="57510" spans="1:8" x14ac:dyDescent="0.3">
      <c r="A57510">
        <v>57509</v>
      </c>
      <c r="B57510" t="s">
        <v>45066</v>
      </c>
      <c r="C57510">
        <v>20210814</v>
      </c>
      <c r="D57510">
        <v>154</v>
      </c>
      <c r="E57510">
        <v>14708</v>
      </c>
      <c r="F57510">
        <v>4</v>
      </c>
      <c r="G57510" t="s">
        <v>46881</v>
      </c>
      <c r="H57510">
        <v>0</v>
      </c>
    </row>
    <row r="57511" spans="1:8" x14ac:dyDescent="0.3">
      <c r="A57511">
        <v>57510</v>
      </c>
      <c r="B57511" t="s">
        <v>45066</v>
      </c>
      <c r="C57511">
        <v>20210814</v>
      </c>
      <c r="D57511">
        <v>154</v>
      </c>
      <c r="E57511">
        <v>14709</v>
      </c>
      <c r="F57511">
        <v>1</v>
      </c>
      <c r="G57511" t="s">
        <v>46882</v>
      </c>
      <c r="H57511">
        <v>0</v>
      </c>
    </row>
    <row r="57512" spans="1:8" x14ac:dyDescent="0.3">
      <c r="A57512">
        <v>57511</v>
      </c>
      <c r="B57512" t="s">
        <v>45066</v>
      </c>
      <c r="C57512">
        <v>20210814</v>
      </c>
      <c r="D57512">
        <v>154</v>
      </c>
      <c r="E57512">
        <v>14709</v>
      </c>
      <c r="F57512">
        <v>2</v>
      </c>
      <c r="G57512" t="s">
        <v>46883</v>
      </c>
      <c r="H57512">
        <v>1</v>
      </c>
    </row>
    <row r="57513" spans="1:8" x14ac:dyDescent="0.3">
      <c r="A57513">
        <v>57512</v>
      </c>
      <c r="B57513" t="s">
        <v>45066</v>
      </c>
      <c r="C57513">
        <v>20210814</v>
      </c>
      <c r="D57513">
        <v>154</v>
      </c>
      <c r="E57513">
        <v>14709</v>
      </c>
      <c r="F57513">
        <v>3</v>
      </c>
      <c r="G57513" t="s">
        <v>46884</v>
      </c>
      <c r="H57513">
        <v>0</v>
      </c>
    </row>
    <row r="57514" spans="1:8" x14ac:dyDescent="0.3">
      <c r="A57514">
        <v>57513</v>
      </c>
      <c r="B57514" t="s">
        <v>45066</v>
      </c>
      <c r="C57514">
        <v>20210814</v>
      </c>
      <c r="D57514">
        <v>154</v>
      </c>
      <c r="E57514">
        <v>14709</v>
      </c>
      <c r="F57514">
        <v>4</v>
      </c>
      <c r="G57514" t="s">
        <v>46885</v>
      </c>
      <c r="H57514">
        <v>0</v>
      </c>
    </row>
    <row r="57515" spans="1:8" x14ac:dyDescent="0.3">
      <c r="A57515">
        <v>57514</v>
      </c>
      <c r="B57515" t="s">
        <v>45066</v>
      </c>
      <c r="C57515">
        <v>20210814</v>
      </c>
      <c r="D57515">
        <v>154</v>
      </c>
      <c r="E57515">
        <v>14710</v>
      </c>
      <c r="F57515">
        <v>1</v>
      </c>
      <c r="G57515" t="s">
        <v>46886</v>
      </c>
      <c r="H57515">
        <v>0</v>
      </c>
    </row>
    <row r="57516" spans="1:8" x14ac:dyDescent="0.3">
      <c r="A57516">
        <v>57515</v>
      </c>
      <c r="B57516" t="s">
        <v>45066</v>
      </c>
      <c r="C57516">
        <v>20210814</v>
      </c>
      <c r="D57516">
        <v>154</v>
      </c>
      <c r="E57516">
        <v>14710</v>
      </c>
      <c r="F57516">
        <v>2</v>
      </c>
      <c r="G57516" t="s">
        <v>46887</v>
      </c>
      <c r="H57516">
        <v>0</v>
      </c>
    </row>
    <row r="57517" spans="1:8" x14ac:dyDescent="0.3">
      <c r="A57517">
        <v>57516</v>
      </c>
      <c r="B57517" t="s">
        <v>45066</v>
      </c>
      <c r="C57517">
        <v>20210814</v>
      </c>
      <c r="D57517">
        <v>154</v>
      </c>
      <c r="E57517">
        <v>14710</v>
      </c>
      <c r="F57517">
        <v>3</v>
      </c>
      <c r="G57517" t="s">
        <v>46888</v>
      </c>
      <c r="H57517">
        <v>1</v>
      </c>
    </row>
    <row r="57518" spans="1:8" x14ac:dyDescent="0.3">
      <c r="A57518">
        <v>57517</v>
      </c>
      <c r="B57518" t="s">
        <v>45066</v>
      </c>
      <c r="C57518">
        <v>20210814</v>
      </c>
      <c r="D57518">
        <v>154</v>
      </c>
      <c r="E57518">
        <v>14710</v>
      </c>
      <c r="F57518">
        <v>4</v>
      </c>
      <c r="G57518" t="s">
        <v>46889</v>
      </c>
      <c r="H57518">
        <v>0</v>
      </c>
    </row>
    <row r="57519" spans="1:8" x14ac:dyDescent="0.3">
      <c r="A57519">
        <v>57518</v>
      </c>
      <c r="B57519" t="s">
        <v>45066</v>
      </c>
      <c r="C57519">
        <v>20210814</v>
      </c>
      <c r="D57519">
        <v>154</v>
      </c>
      <c r="E57519">
        <v>14711</v>
      </c>
      <c r="F57519">
        <v>1</v>
      </c>
      <c r="G57519" t="s">
        <v>46890</v>
      </c>
      <c r="H57519">
        <v>0</v>
      </c>
    </row>
    <row r="57520" spans="1:8" x14ac:dyDescent="0.3">
      <c r="A57520">
        <v>57519</v>
      </c>
      <c r="B57520" t="s">
        <v>45066</v>
      </c>
      <c r="C57520">
        <v>20210814</v>
      </c>
      <c r="D57520">
        <v>154</v>
      </c>
      <c r="E57520">
        <v>14711</v>
      </c>
      <c r="F57520">
        <v>2</v>
      </c>
      <c r="G57520" t="s">
        <v>46891</v>
      </c>
      <c r="H57520">
        <v>0</v>
      </c>
    </row>
    <row r="57521" spans="1:8" x14ac:dyDescent="0.3">
      <c r="A57521">
        <v>57520</v>
      </c>
      <c r="B57521" t="s">
        <v>45066</v>
      </c>
      <c r="C57521">
        <v>20210814</v>
      </c>
      <c r="D57521">
        <v>154</v>
      </c>
      <c r="E57521">
        <v>14711</v>
      </c>
      <c r="F57521">
        <v>3</v>
      </c>
      <c r="G57521" t="s">
        <v>46892</v>
      </c>
      <c r="H57521">
        <v>0</v>
      </c>
    </row>
    <row r="57522" spans="1:8" x14ac:dyDescent="0.3">
      <c r="A57522">
        <v>57521</v>
      </c>
      <c r="B57522" t="s">
        <v>45066</v>
      </c>
      <c r="C57522">
        <v>20210814</v>
      </c>
      <c r="D57522">
        <v>154</v>
      </c>
      <c r="E57522">
        <v>14711</v>
      </c>
      <c r="F57522">
        <v>4</v>
      </c>
      <c r="G57522" t="s">
        <v>46893</v>
      </c>
      <c r="H57522">
        <v>1</v>
      </c>
    </row>
    <row r="57523" spans="1:8" x14ac:dyDescent="0.3">
      <c r="A57523">
        <v>57522</v>
      </c>
      <c r="B57523" t="s">
        <v>45066</v>
      </c>
      <c r="C57523">
        <v>20210814</v>
      </c>
      <c r="D57523">
        <v>154</v>
      </c>
      <c r="E57523">
        <v>14712</v>
      </c>
      <c r="F57523">
        <v>1</v>
      </c>
      <c r="G57523" t="s">
        <v>46894</v>
      </c>
      <c r="H57523">
        <v>1</v>
      </c>
    </row>
    <row r="57524" spans="1:8" x14ac:dyDescent="0.3">
      <c r="A57524">
        <v>57523</v>
      </c>
      <c r="B57524" t="s">
        <v>45066</v>
      </c>
      <c r="C57524">
        <v>20210814</v>
      </c>
      <c r="D57524">
        <v>154</v>
      </c>
      <c r="E57524">
        <v>14712</v>
      </c>
      <c r="F57524">
        <v>2</v>
      </c>
      <c r="G57524" t="s">
        <v>46578</v>
      </c>
      <c r="H57524">
        <v>0</v>
      </c>
    </row>
    <row r="57525" spans="1:8" x14ac:dyDescent="0.3">
      <c r="A57525">
        <v>57524</v>
      </c>
      <c r="B57525" t="s">
        <v>45066</v>
      </c>
      <c r="C57525">
        <v>20210814</v>
      </c>
      <c r="D57525">
        <v>154</v>
      </c>
      <c r="E57525">
        <v>14712</v>
      </c>
      <c r="F57525">
        <v>3</v>
      </c>
      <c r="G57525" t="s">
        <v>46895</v>
      </c>
      <c r="H57525">
        <v>0</v>
      </c>
    </row>
    <row r="57526" spans="1:8" x14ac:dyDescent="0.3">
      <c r="A57526">
        <v>57525</v>
      </c>
      <c r="B57526" t="s">
        <v>45066</v>
      </c>
      <c r="C57526">
        <v>20210814</v>
      </c>
      <c r="D57526">
        <v>154</v>
      </c>
      <c r="E57526">
        <v>14712</v>
      </c>
      <c r="F57526">
        <v>4</v>
      </c>
      <c r="G57526" t="s">
        <v>46896</v>
      </c>
      <c r="H57526">
        <v>0</v>
      </c>
    </row>
    <row r="57527" spans="1:8" x14ac:dyDescent="0.3">
      <c r="A57527">
        <v>57526</v>
      </c>
      <c r="B57527" t="s">
        <v>45066</v>
      </c>
      <c r="C57527">
        <v>20210814</v>
      </c>
      <c r="D57527">
        <v>154</v>
      </c>
      <c r="E57527">
        <v>14713</v>
      </c>
      <c r="F57527">
        <v>1</v>
      </c>
      <c r="G57527" t="s">
        <v>46897</v>
      </c>
      <c r="H57527">
        <v>0</v>
      </c>
    </row>
    <row r="57528" spans="1:8" x14ac:dyDescent="0.3">
      <c r="A57528">
        <v>57527</v>
      </c>
      <c r="B57528" t="s">
        <v>45066</v>
      </c>
      <c r="C57528">
        <v>20210814</v>
      </c>
      <c r="D57528">
        <v>154</v>
      </c>
      <c r="E57528">
        <v>14713</v>
      </c>
      <c r="F57528">
        <v>2</v>
      </c>
      <c r="G57528" t="s">
        <v>46898</v>
      </c>
      <c r="H57528">
        <v>0</v>
      </c>
    </row>
    <row r="57529" spans="1:8" x14ac:dyDescent="0.3">
      <c r="A57529">
        <v>57528</v>
      </c>
      <c r="B57529" t="s">
        <v>45066</v>
      </c>
      <c r="C57529">
        <v>20210814</v>
      </c>
      <c r="D57529">
        <v>154</v>
      </c>
      <c r="E57529">
        <v>14713</v>
      </c>
      <c r="F57529">
        <v>3</v>
      </c>
      <c r="G57529" t="s">
        <v>46899</v>
      </c>
      <c r="H57529">
        <v>1</v>
      </c>
    </row>
    <row r="57530" spans="1:8" x14ac:dyDescent="0.3">
      <c r="A57530">
        <v>57529</v>
      </c>
      <c r="B57530" t="s">
        <v>45066</v>
      </c>
      <c r="C57530">
        <v>20210814</v>
      </c>
      <c r="D57530">
        <v>154</v>
      </c>
      <c r="E57530">
        <v>14713</v>
      </c>
      <c r="F57530">
        <v>4</v>
      </c>
      <c r="G57530" t="s">
        <v>46900</v>
      </c>
      <c r="H57530">
        <v>0</v>
      </c>
    </row>
    <row r="57531" spans="1:8" x14ac:dyDescent="0.3">
      <c r="A57531">
        <v>57530</v>
      </c>
      <c r="B57531" t="s">
        <v>45066</v>
      </c>
      <c r="C57531">
        <v>20210814</v>
      </c>
      <c r="D57531">
        <v>154</v>
      </c>
      <c r="E57531">
        <v>14714</v>
      </c>
      <c r="F57531">
        <v>1</v>
      </c>
      <c r="G57531" t="s">
        <v>45174</v>
      </c>
      <c r="H57531">
        <v>0</v>
      </c>
    </row>
    <row r="57532" spans="1:8" x14ac:dyDescent="0.3">
      <c r="A57532">
        <v>57531</v>
      </c>
      <c r="B57532" t="s">
        <v>45066</v>
      </c>
      <c r="C57532">
        <v>20210814</v>
      </c>
      <c r="D57532">
        <v>154</v>
      </c>
      <c r="E57532">
        <v>14714</v>
      </c>
      <c r="F57532">
        <v>2</v>
      </c>
      <c r="G57532" t="s">
        <v>46901</v>
      </c>
      <c r="H57532">
        <v>1</v>
      </c>
    </row>
    <row r="57533" spans="1:8" x14ac:dyDescent="0.3">
      <c r="A57533">
        <v>57532</v>
      </c>
      <c r="B57533" t="s">
        <v>45066</v>
      </c>
      <c r="C57533">
        <v>20210814</v>
      </c>
      <c r="D57533">
        <v>154</v>
      </c>
      <c r="E57533">
        <v>14714</v>
      </c>
      <c r="F57533">
        <v>3</v>
      </c>
      <c r="G57533" t="s">
        <v>46902</v>
      </c>
      <c r="H57533">
        <v>0</v>
      </c>
    </row>
    <row r="57534" spans="1:8" x14ac:dyDescent="0.3">
      <c r="A57534">
        <v>57533</v>
      </c>
      <c r="B57534" t="s">
        <v>45066</v>
      </c>
      <c r="C57534">
        <v>20210814</v>
      </c>
      <c r="D57534">
        <v>154</v>
      </c>
      <c r="E57534">
        <v>14714</v>
      </c>
      <c r="F57534">
        <v>4</v>
      </c>
      <c r="G57534" t="s">
        <v>46903</v>
      </c>
      <c r="H57534">
        <v>0</v>
      </c>
    </row>
    <row r="57535" spans="1:8" x14ac:dyDescent="0.3">
      <c r="A57535">
        <v>57534</v>
      </c>
      <c r="B57535" t="s">
        <v>45066</v>
      </c>
      <c r="C57535">
        <v>20210814</v>
      </c>
      <c r="D57535">
        <v>154</v>
      </c>
      <c r="E57535">
        <v>14715</v>
      </c>
      <c r="F57535">
        <v>1</v>
      </c>
      <c r="G57535" t="s">
        <v>46904</v>
      </c>
      <c r="H57535">
        <v>1</v>
      </c>
    </row>
    <row r="57536" spans="1:8" x14ac:dyDescent="0.3">
      <c r="A57536">
        <v>57535</v>
      </c>
      <c r="B57536" t="s">
        <v>45066</v>
      </c>
      <c r="C57536">
        <v>20210814</v>
      </c>
      <c r="D57536">
        <v>154</v>
      </c>
      <c r="E57536">
        <v>14715</v>
      </c>
      <c r="F57536">
        <v>2</v>
      </c>
      <c r="G57536" t="s">
        <v>46905</v>
      </c>
      <c r="H57536">
        <v>0</v>
      </c>
    </row>
    <row r="57537" spans="1:8" x14ac:dyDescent="0.3">
      <c r="A57537">
        <v>57536</v>
      </c>
      <c r="B57537" t="s">
        <v>45066</v>
      </c>
      <c r="C57537">
        <v>20210814</v>
      </c>
      <c r="D57537">
        <v>154</v>
      </c>
      <c r="E57537">
        <v>14715</v>
      </c>
      <c r="F57537">
        <v>3</v>
      </c>
      <c r="G57537" t="s">
        <v>45896</v>
      </c>
      <c r="H57537">
        <v>0</v>
      </c>
    </row>
    <row r="57538" spans="1:8" x14ac:dyDescent="0.3">
      <c r="A57538">
        <v>57537</v>
      </c>
      <c r="B57538" t="s">
        <v>45066</v>
      </c>
      <c r="C57538">
        <v>20210814</v>
      </c>
      <c r="D57538">
        <v>154</v>
      </c>
      <c r="E57538">
        <v>14715</v>
      </c>
      <c r="F57538">
        <v>4</v>
      </c>
      <c r="G57538" t="s">
        <v>46906</v>
      </c>
      <c r="H57538">
        <v>0</v>
      </c>
    </row>
    <row r="57539" spans="1:8" x14ac:dyDescent="0.3">
      <c r="A57539">
        <v>57538</v>
      </c>
      <c r="B57539" t="s">
        <v>45066</v>
      </c>
      <c r="C57539">
        <v>20210814</v>
      </c>
      <c r="D57539">
        <v>154</v>
      </c>
      <c r="E57539">
        <v>14716</v>
      </c>
      <c r="F57539">
        <v>1</v>
      </c>
      <c r="G57539" t="s">
        <v>46907</v>
      </c>
      <c r="H57539">
        <v>0</v>
      </c>
    </row>
    <row r="57540" spans="1:8" x14ac:dyDescent="0.3">
      <c r="A57540">
        <v>57539</v>
      </c>
      <c r="B57540" t="s">
        <v>45066</v>
      </c>
      <c r="C57540">
        <v>20210814</v>
      </c>
      <c r="D57540">
        <v>154</v>
      </c>
      <c r="E57540">
        <v>14716</v>
      </c>
      <c r="F57540">
        <v>2</v>
      </c>
      <c r="G57540" t="s">
        <v>46908</v>
      </c>
      <c r="H57540">
        <v>0</v>
      </c>
    </row>
    <row r="57541" spans="1:8" x14ac:dyDescent="0.3">
      <c r="A57541">
        <v>57540</v>
      </c>
      <c r="B57541" t="s">
        <v>45066</v>
      </c>
      <c r="C57541">
        <v>20210814</v>
      </c>
      <c r="D57541">
        <v>154</v>
      </c>
      <c r="E57541">
        <v>14716</v>
      </c>
      <c r="F57541">
        <v>3</v>
      </c>
      <c r="G57541" t="s">
        <v>46909</v>
      </c>
      <c r="H57541">
        <v>0</v>
      </c>
    </row>
    <row r="57542" spans="1:8" x14ac:dyDescent="0.3">
      <c r="A57542">
        <v>57541</v>
      </c>
      <c r="B57542" t="s">
        <v>45066</v>
      </c>
      <c r="C57542">
        <v>20210814</v>
      </c>
      <c r="D57542">
        <v>154</v>
      </c>
      <c r="E57542">
        <v>14716</v>
      </c>
      <c r="F57542">
        <v>4</v>
      </c>
      <c r="G57542" t="s">
        <v>46910</v>
      </c>
      <c r="H57542">
        <v>1</v>
      </c>
    </row>
    <row r="57543" spans="1:8" x14ac:dyDescent="0.3">
      <c r="A57543">
        <v>57542</v>
      </c>
      <c r="B57543" t="s">
        <v>45066</v>
      </c>
      <c r="C57543">
        <v>20210814</v>
      </c>
      <c r="D57543">
        <v>154</v>
      </c>
      <c r="E57543">
        <v>14717</v>
      </c>
      <c r="F57543">
        <v>1</v>
      </c>
      <c r="G57543" t="s">
        <v>46911</v>
      </c>
      <c r="H57543">
        <v>0</v>
      </c>
    </row>
    <row r="57544" spans="1:8" x14ac:dyDescent="0.3">
      <c r="A57544">
        <v>57543</v>
      </c>
      <c r="B57544" t="s">
        <v>45066</v>
      </c>
      <c r="C57544">
        <v>20210814</v>
      </c>
      <c r="D57544">
        <v>154</v>
      </c>
      <c r="E57544">
        <v>14717</v>
      </c>
      <c r="F57544">
        <v>2</v>
      </c>
      <c r="G57544" t="s">
        <v>46912</v>
      </c>
      <c r="H57544">
        <v>0</v>
      </c>
    </row>
    <row r="57545" spans="1:8" x14ac:dyDescent="0.3">
      <c r="A57545">
        <v>57544</v>
      </c>
      <c r="B57545" t="s">
        <v>45066</v>
      </c>
      <c r="C57545">
        <v>20210814</v>
      </c>
      <c r="D57545">
        <v>154</v>
      </c>
      <c r="E57545">
        <v>14717</v>
      </c>
      <c r="F57545">
        <v>3</v>
      </c>
      <c r="G57545" t="s">
        <v>46913</v>
      </c>
      <c r="H57545">
        <v>0</v>
      </c>
    </row>
    <row r="57546" spans="1:8" x14ac:dyDescent="0.3">
      <c r="A57546">
        <v>57545</v>
      </c>
      <c r="B57546" t="s">
        <v>45066</v>
      </c>
      <c r="C57546">
        <v>20210814</v>
      </c>
      <c r="D57546">
        <v>154</v>
      </c>
      <c r="E57546">
        <v>14717</v>
      </c>
      <c r="F57546">
        <v>4</v>
      </c>
      <c r="G57546" t="s">
        <v>46914</v>
      </c>
      <c r="H57546">
        <v>1</v>
      </c>
    </row>
    <row r="57547" spans="1:8" x14ac:dyDescent="0.3">
      <c r="A57547">
        <v>57546</v>
      </c>
      <c r="B57547" t="s">
        <v>45066</v>
      </c>
      <c r="C57547">
        <v>20210814</v>
      </c>
      <c r="D57547">
        <v>154</v>
      </c>
      <c r="E57547">
        <v>14718</v>
      </c>
      <c r="F57547">
        <v>1</v>
      </c>
      <c r="G57547" t="s">
        <v>13460</v>
      </c>
      <c r="H57547">
        <v>1</v>
      </c>
    </row>
    <row r="57548" spans="1:8" x14ac:dyDescent="0.3">
      <c r="A57548">
        <v>57547</v>
      </c>
      <c r="B57548" t="s">
        <v>45066</v>
      </c>
      <c r="C57548">
        <v>20210814</v>
      </c>
      <c r="D57548">
        <v>154</v>
      </c>
      <c r="E57548">
        <v>14718</v>
      </c>
      <c r="F57548">
        <v>2</v>
      </c>
      <c r="G57548" t="s">
        <v>20153</v>
      </c>
      <c r="H57548">
        <v>0</v>
      </c>
    </row>
    <row r="57549" spans="1:8" x14ac:dyDescent="0.3">
      <c r="A57549">
        <v>57548</v>
      </c>
      <c r="B57549" t="s">
        <v>45066</v>
      </c>
      <c r="C57549">
        <v>20210814</v>
      </c>
      <c r="D57549">
        <v>154</v>
      </c>
      <c r="E57549">
        <v>14718</v>
      </c>
      <c r="F57549">
        <v>3</v>
      </c>
      <c r="G57549" t="s">
        <v>20154</v>
      </c>
      <c r="H57549">
        <v>0</v>
      </c>
    </row>
    <row r="57550" spans="1:8" x14ac:dyDescent="0.3">
      <c r="A57550">
        <v>57549</v>
      </c>
      <c r="B57550" t="s">
        <v>45066</v>
      </c>
      <c r="C57550">
        <v>20210814</v>
      </c>
      <c r="D57550">
        <v>154</v>
      </c>
      <c r="E57550">
        <v>14718</v>
      </c>
      <c r="F57550">
        <v>4</v>
      </c>
      <c r="G57550" t="s">
        <v>3379</v>
      </c>
      <c r="H57550">
        <v>0</v>
      </c>
    </row>
    <row r="57551" spans="1:8" x14ac:dyDescent="0.3">
      <c r="A57551">
        <v>57550</v>
      </c>
      <c r="B57551" t="s">
        <v>45066</v>
      </c>
      <c r="C57551">
        <v>20210814</v>
      </c>
      <c r="D57551">
        <v>154</v>
      </c>
      <c r="E57551">
        <v>14719</v>
      </c>
      <c r="F57551">
        <v>1</v>
      </c>
      <c r="G57551" t="s">
        <v>46915</v>
      </c>
      <c r="H57551">
        <v>0</v>
      </c>
    </row>
    <row r="57552" spans="1:8" x14ac:dyDescent="0.3">
      <c r="A57552">
        <v>57551</v>
      </c>
      <c r="B57552" t="s">
        <v>45066</v>
      </c>
      <c r="C57552">
        <v>20210814</v>
      </c>
      <c r="D57552">
        <v>154</v>
      </c>
      <c r="E57552">
        <v>14719</v>
      </c>
      <c r="F57552">
        <v>2</v>
      </c>
      <c r="G57552" t="s">
        <v>46916</v>
      </c>
      <c r="H57552">
        <v>1</v>
      </c>
    </row>
    <row r="57553" spans="1:8" x14ac:dyDescent="0.3">
      <c r="A57553">
        <v>57552</v>
      </c>
      <c r="B57553" t="s">
        <v>45066</v>
      </c>
      <c r="C57553">
        <v>20210814</v>
      </c>
      <c r="D57553">
        <v>154</v>
      </c>
      <c r="E57553">
        <v>14719</v>
      </c>
      <c r="F57553">
        <v>3</v>
      </c>
      <c r="G57553" t="s">
        <v>46917</v>
      </c>
      <c r="H57553">
        <v>0</v>
      </c>
    </row>
    <row r="57554" spans="1:8" x14ac:dyDescent="0.3">
      <c r="A57554">
        <v>57553</v>
      </c>
      <c r="B57554" t="s">
        <v>45066</v>
      </c>
      <c r="C57554">
        <v>20210814</v>
      </c>
      <c r="D57554">
        <v>154</v>
      </c>
      <c r="E57554">
        <v>14719</v>
      </c>
      <c r="F57554">
        <v>4</v>
      </c>
      <c r="G57554" t="s">
        <v>46918</v>
      </c>
      <c r="H57554">
        <v>0</v>
      </c>
    </row>
    <row r="57555" spans="1:8" x14ac:dyDescent="0.3">
      <c r="A57555">
        <v>57554</v>
      </c>
      <c r="B57555" t="s">
        <v>45066</v>
      </c>
      <c r="C57555">
        <v>20210814</v>
      </c>
      <c r="D57555">
        <v>154</v>
      </c>
      <c r="E57555">
        <v>14720</v>
      </c>
      <c r="F57555">
        <v>1</v>
      </c>
      <c r="G57555" t="s">
        <v>46919</v>
      </c>
      <c r="H57555">
        <v>0</v>
      </c>
    </row>
    <row r="57556" spans="1:8" x14ac:dyDescent="0.3">
      <c r="A57556">
        <v>57555</v>
      </c>
      <c r="B57556" t="s">
        <v>45066</v>
      </c>
      <c r="C57556">
        <v>20210814</v>
      </c>
      <c r="D57556">
        <v>154</v>
      </c>
      <c r="E57556">
        <v>14720</v>
      </c>
      <c r="F57556">
        <v>2</v>
      </c>
      <c r="G57556" t="s">
        <v>46920</v>
      </c>
      <c r="H57556">
        <v>1</v>
      </c>
    </row>
    <row r="57557" spans="1:8" x14ac:dyDescent="0.3">
      <c r="A57557">
        <v>57556</v>
      </c>
      <c r="B57557" t="s">
        <v>45066</v>
      </c>
      <c r="C57557">
        <v>20210814</v>
      </c>
      <c r="D57557">
        <v>154</v>
      </c>
      <c r="E57557">
        <v>14720</v>
      </c>
      <c r="F57557">
        <v>3</v>
      </c>
      <c r="G57557" t="s">
        <v>46921</v>
      </c>
      <c r="H57557">
        <v>0</v>
      </c>
    </row>
    <row r="57558" spans="1:8" x14ac:dyDescent="0.3">
      <c r="A57558">
        <v>57557</v>
      </c>
      <c r="B57558" t="s">
        <v>45066</v>
      </c>
      <c r="C57558">
        <v>20210814</v>
      </c>
      <c r="D57558">
        <v>154</v>
      </c>
      <c r="E57558">
        <v>14720</v>
      </c>
      <c r="F57558">
        <v>4</v>
      </c>
      <c r="G57558" t="s">
        <v>46922</v>
      </c>
      <c r="H57558">
        <v>0</v>
      </c>
    </row>
    <row r="57559" spans="1:8" x14ac:dyDescent="0.3">
      <c r="A57559">
        <v>57558</v>
      </c>
      <c r="B57559" t="s">
        <v>45066</v>
      </c>
      <c r="C57559">
        <v>20210814</v>
      </c>
      <c r="D57559">
        <v>154</v>
      </c>
      <c r="E57559">
        <v>14721</v>
      </c>
      <c r="F57559">
        <v>1</v>
      </c>
      <c r="G57559" t="s">
        <v>46923</v>
      </c>
      <c r="H57559">
        <v>0</v>
      </c>
    </row>
    <row r="57560" spans="1:8" x14ac:dyDescent="0.3">
      <c r="A57560">
        <v>57559</v>
      </c>
      <c r="B57560" t="s">
        <v>45066</v>
      </c>
      <c r="C57560">
        <v>20210814</v>
      </c>
      <c r="D57560">
        <v>154</v>
      </c>
      <c r="E57560">
        <v>14721</v>
      </c>
      <c r="F57560">
        <v>2</v>
      </c>
      <c r="G57560" t="s">
        <v>46924</v>
      </c>
      <c r="H57560">
        <v>0</v>
      </c>
    </row>
    <row r="57561" spans="1:8" x14ac:dyDescent="0.3">
      <c r="A57561">
        <v>57560</v>
      </c>
      <c r="B57561" t="s">
        <v>45066</v>
      </c>
      <c r="C57561">
        <v>20210814</v>
      </c>
      <c r="D57561">
        <v>154</v>
      </c>
      <c r="E57561">
        <v>14721</v>
      </c>
      <c r="F57561">
        <v>3</v>
      </c>
      <c r="G57561" t="s">
        <v>46925</v>
      </c>
      <c r="H57561">
        <v>1</v>
      </c>
    </row>
    <row r="57562" spans="1:8" x14ac:dyDescent="0.3">
      <c r="A57562">
        <v>57561</v>
      </c>
      <c r="B57562" t="s">
        <v>45066</v>
      </c>
      <c r="C57562">
        <v>20210814</v>
      </c>
      <c r="D57562">
        <v>154</v>
      </c>
      <c r="E57562">
        <v>14721</v>
      </c>
      <c r="F57562">
        <v>4</v>
      </c>
      <c r="G57562" t="s">
        <v>46926</v>
      </c>
      <c r="H57562">
        <v>0</v>
      </c>
    </row>
    <row r="57563" spans="1:8" x14ac:dyDescent="0.3">
      <c r="A57563">
        <v>57562</v>
      </c>
      <c r="B57563" t="s">
        <v>45066</v>
      </c>
      <c r="C57563">
        <v>20210814</v>
      </c>
      <c r="D57563">
        <v>154</v>
      </c>
      <c r="E57563">
        <v>14722</v>
      </c>
      <c r="F57563">
        <v>1</v>
      </c>
      <c r="G57563" t="s">
        <v>46927</v>
      </c>
      <c r="H57563">
        <v>0</v>
      </c>
    </row>
    <row r="57564" spans="1:8" x14ac:dyDescent="0.3">
      <c r="A57564">
        <v>57563</v>
      </c>
      <c r="B57564" t="s">
        <v>45066</v>
      </c>
      <c r="C57564">
        <v>20210814</v>
      </c>
      <c r="D57564">
        <v>154</v>
      </c>
      <c r="E57564">
        <v>14722</v>
      </c>
      <c r="F57564">
        <v>2</v>
      </c>
      <c r="G57564" t="s">
        <v>46928</v>
      </c>
      <c r="H57564">
        <v>0</v>
      </c>
    </row>
    <row r="57565" spans="1:8" x14ac:dyDescent="0.3">
      <c r="A57565">
        <v>57564</v>
      </c>
      <c r="B57565" t="s">
        <v>45066</v>
      </c>
      <c r="C57565">
        <v>20210814</v>
      </c>
      <c r="D57565">
        <v>154</v>
      </c>
      <c r="E57565">
        <v>14722</v>
      </c>
      <c r="F57565">
        <v>3</v>
      </c>
      <c r="G57565" t="s">
        <v>46929</v>
      </c>
      <c r="H57565">
        <v>1</v>
      </c>
    </row>
    <row r="57566" spans="1:8" x14ac:dyDescent="0.3">
      <c r="A57566">
        <v>57565</v>
      </c>
      <c r="B57566" t="s">
        <v>45066</v>
      </c>
      <c r="C57566">
        <v>20210814</v>
      </c>
      <c r="D57566">
        <v>154</v>
      </c>
      <c r="E57566">
        <v>14722</v>
      </c>
      <c r="F57566">
        <v>4</v>
      </c>
      <c r="G57566" t="s">
        <v>46930</v>
      </c>
      <c r="H57566">
        <v>0</v>
      </c>
    </row>
    <row r="57567" spans="1:8" x14ac:dyDescent="0.3">
      <c r="A57567">
        <v>57566</v>
      </c>
      <c r="B57567" t="s">
        <v>45066</v>
      </c>
      <c r="C57567">
        <v>20210814</v>
      </c>
      <c r="D57567">
        <v>154</v>
      </c>
      <c r="E57567">
        <v>14723</v>
      </c>
      <c r="F57567">
        <v>1</v>
      </c>
      <c r="G57567" t="s">
        <v>46931</v>
      </c>
      <c r="H57567">
        <v>1</v>
      </c>
    </row>
    <row r="57568" spans="1:8" x14ac:dyDescent="0.3">
      <c r="A57568">
        <v>57567</v>
      </c>
      <c r="B57568" t="s">
        <v>45066</v>
      </c>
      <c r="C57568">
        <v>20210814</v>
      </c>
      <c r="D57568">
        <v>154</v>
      </c>
      <c r="E57568">
        <v>14723</v>
      </c>
      <c r="F57568">
        <v>2</v>
      </c>
      <c r="G57568" t="s">
        <v>46932</v>
      </c>
      <c r="H57568">
        <v>0</v>
      </c>
    </row>
    <row r="57569" spans="1:8" x14ac:dyDescent="0.3">
      <c r="A57569">
        <v>57568</v>
      </c>
      <c r="B57569" t="s">
        <v>45066</v>
      </c>
      <c r="C57569">
        <v>20210814</v>
      </c>
      <c r="D57569">
        <v>154</v>
      </c>
      <c r="E57569">
        <v>14723</v>
      </c>
      <c r="F57569">
        <v>3</v>
      </c>
      <c r="G57569" t="s">
        <v>46933</v>
      </c>
      <c r="H57569">
        <v>0</v>
      </c>
    </row>
    <row r="57570" spans="1:8" x14ac:dyDescent="0.3">
      <c r="A57570">
        <v>57569</v>
      </c>
      <c r="B57570" t="s">
        <v>45066</v>
      </c>
      <c r="C57570">
        <v>20210814</v>
      </c>
      <c r="D57570">
        <v>154</v>
      </c>
      <c r="E57570">
        <v>14723</v>
      </c>
      <c r="F57570">
        <v>4</v>
      </c>
      <c r="G57570" t="s">
        <v>46934</v>
      </c>
      <c r="H57570">
        <v>0</v>
      </c>
    </row>
    <row r="57571" spans="1:8" x14ac:dyDescent="0.3">
      <c r="A57571">
        <v>57570</v>
      </c>
      <c r="B57571" t="s">
        <v>45066</v>
      </c>
      <c r="C57571">
        <v>20210814</v>
      </c>
      <c r="D57571">
        <v>154</v>
      </c>
      <c r="E57571">
        <v>14724</v>
      </c>
      <c r="F57571">
        <v>1</v>
      </c>
      <c r="G57571" t="s">
        <v>46935</v>
      </c>
      <c r="H57571">
        <v>0</v>
      </c>
    </row>
    <row r="57572" spans="1:8" x14ac:dyDescent="0.3">
      <c r="A57572">
        <v>57571</v>
      </c>
      <c r="B57572" t="s">
        <v>45066</v>
      </c>
      <c r="C57572">
        <v>20210814</v>
      </c>
      <c r="D57572">
        <v>154</v>
      </c>
      <c r="E57572">
        <v>14724</v>
      </c>
      <c r="F57572">
        <v>2</v>
      </c>
      <c r="G57572" t="s">
        <v>46936</v>
      </c>
      <c r="H57572">
        <v>1</v>
      </c>
    </row>
    <row r="57573" spans="1:8" x14ac:dyDescent="0.3">
      <c r="A57573">
        <v>57572</v>
      </c>
      <c r="B57573" t="s">
        <v>45066</v>
      </c>
      <c r="C57573">
        <v>20210814</v>
      </c>
      <c r="D57573">
        <v>154</v>
      </c>
      <c r="E57573">
        <v>14724</v>
      </c>
      <c r="F57573">
        <v>3</v>
      </c>
      <c r="G57573" t="s">
        <v>46937</v>
      </c>
      <c r="H57573">
        <v>0</v>
      </c>
    </row>
    <row r="57574" spans="1:8" x14ac:dyDescent="0.3">
      <c r="A57574">
        <v>57573</v>
      </c>
      <c r="B57574" t="s">
        <v>45066</v>
      </c>
      <c r="C57574">
        <v>20210814</v>
      </c>
      <c r="D57574">
        <v>154</v>
      </c>
      <c r="E57574">
        <v>14724</v>
      </c>
      <c r="F57574">
        <v>4</v>
      </c>
      <c r="G57574" t="s">
        <v>46938</v>
      </c>
      <c r="H57574">
        <v>0</v>
      </c>
    </row>
    <row r="57575" spans="1:8" x14ac:dyDescent="0.3">
      <c r="A57575">
        <v>57574</v>
      </c>
      <c r="B57575" t="s">
        <v>45066</v>
      </c>
      <c r="C57575">
        <v>20210814</v>
      </c>
      <c r="D57575">
        <v>154</v>
      </c>
      <c r="E57575">
        <v>14725</v>
      </c>
      <c r="F57575">
        <v>1</v>
      </c>
      <c r="G57575" t="s">
        <v>46939</v>
      </c>
      <c r="H57575">
        <v>0</v>
      </c>
    </row>
    <row r="57576" spans="1:8" x14ac:dyDescent="0.3">
      <c r="A57576">
        <v>57575</v>
      </c>
      <c r="B57576" t="s">
        <v>45066</v>
      </c>
      <c r="C57576">
        <v>20210814</v>
      </c>
      <c r="D57576">
        <v>154</v>
      </c>
      <c r="E57576">
        <v>14725</v>
      </c>
      <c r="F57576">
        <v>2</v>
      </c>
      <c r="G57576" t="s">
        <v>46940</v>
      </c>
      <c r="H57576">
        <v>1</v>
      </c>
    </row>
    <row r="57577" spans="1:8" x14ac:dyDescent="0.3">
      <c r="A57577">
        <v>57576</v>
      </c>
      <c r="B57577" t="s">
        <v>45066</v>
      </c>
      <c r="C57577">
        <v>20210814</v>
      </c>
      <c r="D57577">
        <v>154</v>
      </c>
      <c r="E57577">
        <v>14725</v>
      </c>
      <c r="F57577">
        <v>3</v>
      </c>
      <c r="G57577" t="s">
        <v>46941</v>
      </c>
      <c r="H57577">
        <v>0</v>
      </c>
    </row>
    <row r="57578" spans="1:8" x14ac:dyDescent="0.3">
      <c r="A57578">
        <v>57577</v>
      </c>
      <c r="B57578" t="s">
        <v>45066</v>
      </c>
      <c r="C57578">
        <v>20210814</v>
      </c>
      <c r="D57578">
        <v>154</v>
      </c>
      <c r="E57578">
        <v>14725</v>
      </c>
      <c r="F57578">
        <v>4</v>
      </c>
      <c r="G57578" t="s">
        <v>46942</v>
      </c>
      <c r="H57578">
        <v>0</v>
      </c>
    </row>
    <row r="57579" spans="1:8" x14ac:dyDescent="0.3">
      <c r="A57579">
        <v>57578</v>
      </c>
      <c r="B57579" t="s">
        <v>45066</v>
      </c>
      <c r="C57579">
        <v>20210814</v>
      </c>
      <c r="D57579">
        <v>154</v>
      </c>
      <c r="E57579">
        <v>14726</v>
      </c>
      <c r="F57579">
        <v>1</v>
      </c>
      <c r="G57579" t="s">
        <v>46943</v>
      </c>
      <c r="H57579">
        <v>0</v>
      </c>
    </row>
    <row r="57580" spans="1:8" x14ac:dyDescent="0.3">
      <c r="A57580">
        <v>57579</v>
      </c>
      <c r="B57580" t="s">
        <v>45066</v>
      </c>
      <c r="C57580">
        <v>20210814</v>
      </c>
      <c r="D57580">
        <v>154</v>
      </c>
      <c r="E57580">
        <v>14726</v>
      </c>
      <c r="F57580">
        <v>2</v>
      </c>
      <c r="G57580" t="s">
        <v>46279</v>
      </c>
      <c r="H57580">
        <v>0</v>
      </c>
    </row>
    <row r="57581" spans="1:8" x14ac:dyDescent="0.3">
      <c r="A57581">
        <v>57580</v>
      </c>
      <c r="B57581" t="s">
        <v>45066</v>
      </c>
      <c r="C57581">
        <v>20210814</v>
      </c>
      <c r="D57581">
        <v>154</v>
      </c>
      <c r="E57581">
        <v>14726</v>
      </c>
      <c r="F57581">
        <v>3</v>
      </c>
      <c r="G57581" t="s">
        <v>46944</v>
      </c>
      <c r="H57581">
        <v>1</v>
      </c>
    </row>
    <row r="57582" spans="1:8" x14ac:dyDescent="0.3">
      <c r="A57582">
        <v>57581</v>
      </c>
      <c r="B57582" t="s">
        <v>45066</v>
      </c>
      <c r="C57582">
        <v>20210814</v>
      </c>
      <c r="D57582">
        <v>154</v>
      </c>
      <c r="E57582">
        <v>14726</v>
      </c>
      <c r="F57582">
        <v>4</v>
      </c>
      <c r="G57582" t="s">
        <v>46945</v>
      </c>
      <c r="H57582">
        <v>0</v>
      </c>
    </row>
    <row r="57583" spans="1:8" x14ac:dyDescent="0.3">
      <c r="A57583">
        <v>57582</v>
      </c>
      <c r="B57583" t="s">
        <v>45066</v>
      </c>
      <c r="C57583">
        <v>20210814</v>
      </c>
      <c r="D57583">
        <v>154</v>
      </c>
      <c r="E57583">
        <v>14727</v>
      </c>
      <c r="F57583">
        <v>1</v>
      </c>
      <c r="G57583" t="s">
        <v>46946</v>
      </c>
      <c r="H57583">
        <v>0</v>
      </c>
    </row>
    <row r="57584" spans="1:8" x14ac:dyDescent="0.3">
      <c r="A57584">
        <v>57583</v>
      </c>
      <c r="B57584" t="s">
        <v>45066</v>
      </c>
      <c r="C57584">
        <v>20210814</v>
      </c>
      <c r="D57584">
        <v>154</v>
      </c>
      <c r="E57584">
        <v>14727</v>
      </c>
      <c r="F57584">
        <v>2</v>
      </c>
      <c r="G57584" t="s">
        <v>46947</v>
      </c>
      <c r="H57584">
        <v>1</v>
      </c>
    </row>
    <row r="57585" spans="1:8" x14ac:dyDescent="0.3">
      <c r="A57585">
        <v>57584</v>
      </c>
      <c r="B57585" t="s">
        <v>45066</v>
      </c>
      <c r="C57585">
        <v>20210814</v>
      </c>
      <c r="D57585">
        <v>154</v>
      </c>
      <c r="E57585">
        <v>14727</v>
      </c>
      <c r="F57585">
        <v>3</v>
      </c>
      <c r="G57585" t="s">
        <v>46948</v>
      </c>
      <c r="H57585">
        <v>0</v>
      </c>
    </row>
    <row r="57586" spans="1:8" x14ac:dyDescent="0.3">
      <c r="A57586">
        <v>57585</v>
      </c>
      <c r="B57586" t="s">
        <v>45066</v>
      </c>
      <c r="C57586">
        <v>20210814</v>
      </c>
      <c r="D57586">
        <v>154</v>
      </c>
      <c r="E57586">
        <v>14727</v>
      </c>
      <c r="F57586">
        <v>4</v>
      </c>
      <c r="G57586" t="s">
        <v>46949</v>
      </c>
      <c r="H57586">
        <v>0</v>
      </c>
    </row>
    <row r="57587" spans="1:8" x14ac:dyDescent="0.3">
      <c r="A57587">
        <v>57586</v>
      </c>
      <c r="B57587" t="s">
        <v>45066</v>
      </c>
      <c r="C57587">
        <v>20210814</v>
      </c>
      <c r="D57587">
        <v>154</v>
      </c>
      <c r="E57587">
        <v>14728</v>
      </c>
      <c r="F57587">
        <v>1</v>
      </c>
      <c r="G57587" t="s">
        <v>46950</v>
      </c>
      <c r="H57587">
        <v>1</v>
      </c>
    </row>
    <row r="57588" spans="1:8" x14ac:dyDescent="0.3">
      <c r="A57588">
        <v>57587</v>
      </c>
      <c r="B57588" t="s">
        <v>45066</v>
      </c>
      <c r="C57588">
        <v>20210814</v>
      </c>
      <c r="D57588">
        <v>154</v>
      </c>
      <c r="E57588">
        <v>14728</v>
      </c>
      <c r="F57588">
        <v>2</v>
      </c>
      <c r="G57588" t="s">
        <v>46951</v>
      </c>
      <c r="H57588">
        <v>0</v>
      </c>
    </row>
    <row r="57589" spans="1:8" x14ac:dyDescent="0.3">
      <c r="A57589">
        <v>57588</v>
      </c>
      <c r="B57589" t="s">
        <v>45066</v>
      </c>
      <c r="C57589">
        <v>20210814</v>
      </c>
      <c r="D57589">
        <v>154</v>
      </c>
      <c r="E57589">
        <v>14728</v>
      </c>
      <c r="F57589">
        <v>3</v>
      </c>
      <c r="G57589" t="s">
        <v>46952</v>
      </c>
      <c r="H57589">
        <v>0</v>
      </c>
    </row>
    <row r="57590" spans="1:8" x14ac:dyDescent="0.3">
      <c r="A57590">
        <v>57589</v>
      </c>
      <c r="B57590" t="s">
        <v>45066</v>
      </c>
      <c r="C57590">
        <v>20210814</v>
      </c>
      <c r="D57590">
        <v>154</v>
      </c>
      <c r="E57590">
        <v>14728</v>
      </c>
      <c r="F57590">
        <v>4</v>
      </c>
      <c r="G57590" t="s">
        <v>46953</v>
      </c>
      <c r="H57590">
        <v>0</v>
      </c>
    </row>
    <row r="57591" spans="1:8" x14ac:dyDescent="0.3">
      <c r="A57591">
        <v>57590</v>
      </c>
      <c r="B57591" t="s">
        <v>45066</v>
      </c>
      <c r="C57591">
        <v>20210814</v>
      </c>
      <c r="D57591">
        <v>154</v>
      </c>
      <c r="E57591">
        <v>14729</v>
      </c>
      <c r="F57591">
        <v>1</v>
      </c>
      <c r="G57591" t="s">
        <v>46954</v>
      </c>
      <c r="H57591">
        <v>0</v>
      </c>
    </row>
    <row r="57592" spans="1:8" x14ac:dyDescent="0.3">
      <c r="A57592">
        <v>57591</v>
      </c>
      <c r="B57592" t="s">
        <v>45066</v>
      </c>
      <c r="C57592">
        <v>20210814</v>
      </c>
      <c r="D57592">
        <v>154</v>
      </c>
      <c r="E57592">
        <v>14729</v>
      </c>
      <c r="F57592">
        <v>2</v>
      </c>
      <c r="G57592" t="s">
        <v>46955</v>
      </c>
      <c r="H57592">
        <v>0</v>
      </c>
    </row>
    <row r="57593" spans="1:8" x14ac:dyDescent="0.3">
      <c r="A57593">
        <v>57592</v>
      </c>
      <c r="B57593" t="s">
        <v>45066</v>
      </c>
      <c r="C57593">
        <v>20210814</v>
      </c>
      <c r="D57593">
        <v>154</v>
      </c>
      <c r="E57593">
        <v>14729</v>
      </c>
      <c r="F57593">
        <v>3</v>
      </c>
      <c r="G57593" t="s">
        <v>46956</v>
      </c>
      <c r="H57593">
        <v>0</v>
      </c>
    </row>
    <row r="57594" spans="1:8" x14ac:dyDescent="0.3">
      <c r="A57594">
        <v>57593</v>
      </c>
      <c r="B57594" t="s">
        <v>45066</v>
      </c>
      <c r="C57594">
        <v>20210814</v>
      </c>
      <c r="D57594">
        <v>154</v>
      </c>
      <c r="E57594">
        <v>14729</v>
      </c>
      <c r="F57594">
        <v>4</v>
      </c>
      <c r="G57594" t="s">
        <v>46957</v>
      </c>
      <c r="H57594">
        <v>1</v>
      </c>
    </row>
    <row r="57595" spans="1:8" x14ac:dyDescent="0.3">
      <c r="A57595">
        <v>57594</v>
      </c>
      <c r="B57595" t="s">
        <v>45066</v>
      </c>
      <c r="C57595">
        <v>20210814</v>
      </c>
      <c r="D57595">
        <v>154</v>
      </c>
      <c r="E57595">
        <v>14730</v>
      </c>
      <c r="F57595">
        <v>1</v>
      </c>
      <c r="G57595" t="s">
        <v>46958</v>
      </c>
      <c r="H57595">
        <v>0</v>
      </c>
    </row>
    <row r="57596" spans="1:8" x14ac:dyDescent="0.3">
      <c r="A57596">
        <v>57595</v>
      </c>
      <c r="B57596" t="s">
        <v>45066</v>
      </c>
      <c r="C57596">
        <v>20210814</v>
      </c>
      <c r="D57596">
        <v>154</v>
      </c>
      <c r="E57596">
        <v>14730</v>
      </c>
      <c r="F57596">
        <v>2</v>
      </c>
      <c r="G57596" t="s">
        <v>46959</v>
      </c>
      <c r="H57596">
        <v>0</v>
      </c>
    </row>
    <row r="57597" spans="1:8" x14ac:dyDescent="0.3">
      <c r="A57597">
        <v>57596</v>
      </c>
      <c r="B57597" t="s">
        <v>45066</v>
      </c>
      <c r="C57597">
        <v>20210814</v>
      </c>
      <c r="D57597">
        <v>154</v>
      </c>
      <c r="E57597">
        <v>14730</v>
      </c>
      <c r="F57597">
        <v>3</v>
      </c>
      <c r="G57597" t="s">
        <v>46960</v>
      </c>
      <c r="H57597">
        <v>0</v>
      </c>
    </row>
    <row r="57598" spans="1:8" x14ac:dyDescent="0.3">
      <c r="A57598">
        <v>57597</v>
      </c>
      <c r="B57598" t="s">
        <v>45066</v>
      </c>
      <c r="C57598">
        <v>20210814</v>
      </c>
      <c r="D57598">
        <v>154</v>
      </c>
      <c r="E57598">
        <v>14730</v>
      </c>
      <c r="F57598">
        <v>4</v>
      </c>
      <c r="G57598" t="s">
        <v>46961</v>
      </c>
      <c r="H57598">
        <v>1</v>
      </c>
    </row>
    <row r="57599" spans="1:8" x14ac:dyDescent="0.3">
      <c r="A57599">
        <v>57598</v>
      </c>
      <c r="B57599" t="s">
        <v>45066</v>
      </c>
      <c r="C57599">
        <v>20210814</v>
      </c>
      <c r="D57599">
        <v>154</v>
      </c>
      <c r="E57599">
        <v>14731</v>
      </c>
      <c r="F57599">
        <v>1</v>
      </c>
      <c r="G57599" t="s">
        <v>46962</v>
      </c>
      <c r="H57599">
        <v>1</v>
      </c>
    </row>
    <row r="57600" spans="1:8" x14ac:dyDescent="0.3">
      <c r="A57600">
        <v>57599</v>
      </c>
      <c r="B57600" t="s">
        <v>45066</v>
      </c>
      <c r="C57600">
        <v>20210814</v>
      </c>
      <c r="D57600">
        <v>154</v>
      </c>
      <c r="E57600">
        <v>14731</v>
      </c>
      <c r="F57600">
        <v>2</v>
      </c>
      <c r="G57600" t="s">
        <v>46963</v>
      </c>
      <c r="H57600">
        <v>0</v>
      </c>
    </row>
    <row r="57601" spans="1:8" x14ac:dyDescent="0.3">
      <c r="A57601">
        <v>57600</v>
      </c>
      <c r="B57601" t="s">
        <v>45066</v>
      </c>
      <c r="C57601">
        <v>20210814</v>
      </c>
      <c r="D57601">
        <v>154</v>
      </c>
      <c r="E57601">
        <v>14731</v>
      </c>
      <c r="F57601">
        <v>3</v>
      </c>
      <c r="G57601" t="s">
        <v>46964</v>
      </c>
      <c r="H57601">
        <v>0</v>
      </c>
    </row>
    <row r="57602" spans="1:8" x14ac:dyDescent="0.3">
      <c r="A57602">
        <v>57601</v>
      </c>
      <c r="B57602" t="s">
        <v>45066</v>
      </c>
      <c r="C57602">
        <v>20210814</v>
      </c>
      <c r="D57602">
        <v>154</v>
      </c>
      <c r="E57602">
        <v>14731</v>
      </c>
      <c r="F57602">
        <v>4</v>
      </c>
      <c r="G57602" t="s">
        <v>46965</v>
      </c>
      <c r="H57602">
        <v>0</v>
      </c>
    </row>
    <row r="57603" spans="1:8" x14ac:dyDescent="0.3">
      <c r="A57603">
        <v>57602</v>
      </c>
      <c r="B57603" t="s">
        <v>45066</v>
      </c>
      <c r="C57603">
        <v>20210814</v>
      </c>
      <c r="D57603">
        <v>154</v>
      </c>
      <c r="E57603">
        <v>14732</v>
      </c>
      <c r="F57603">
        <v>1</v>
      </c>
      <c r="G57603" t="s">
        <v>46615</v>
      </c>
      <c r="H57603">
        <v>1</v>
      </c>
    </row>
    <row r="57604" spans="1:8" x14ac:dyDescent="0.3">
      <c r="A57604">
        <v>57603</v>
      </c>
      <c r="B57604" t="s">
        <v>45066</v>
      </c>
      <c r="C57604">
        <v>20210814</v>
      </c>
      <c r="D57604">
        <v>154</v>
      </c>
      <c r="E57604">
        <v>14732</v>
      </c>
      <c r="F57604">
        <v>2</v>
      </c>
      <c r="G57604" t="s">
        <v>46966</v>
      </c>
      <c r="H57604">
        <v>0</v>
      </c>
    </row>
    <row r="57605" spans="1:8" x14ac:dyDescent="0.3">
      <c r="A57605">
        <v>57604</v>
      </c>
      <c r="B57605" t="s">
        <v>45066</v>
      </c>
      <c r="C57605">
        <v>20210814</v>
      </c>
      <c r="D57605">
        <v>154</v>
      </c>
      <c r="E57605">
        <v>14732</v>
      </c>
      <c r="F57605">
        <v>3</v>
      </c>
      <c r="G57605" t="s">
        <v>46967</v>
      </c>
      <c r="H57605">
        <v>0</v>
      </c>
    </row>
    <row r="57606" spans="1:8" x14ac:dyDescent="0.3">
      <c r="A57606">
        <v>57605</v>
      </c>
      <c r="B57606" t="s">
        <v>45066</v>
      </c>
      <c r="C57606">
        <v>20210814</v>
      </c>
      <c r="D57606">
        <v>154</v>
      </c>
      <c r="E57606">
        <v>14732</v>
      </c>
      <c r="F57606">
        <v>4</v>
      </c>
      <c r="G57606" t="s">
        <v>46968</v>
      </c>
      <c r="H57606">
        <v>0</v>
      </c>
    </row>
    <row r="57607" spans="1:8" x14ac:dyDescent="0.3">
      <c r="A57607">
        <v>57606</v>
      </c>
      <c r="B57607" t="s">
        <v>45066</v>
      </c>
      <c r="C57607">
        <v>20210814</v>
      </c>
      <c r="D57607">
        <v>154</v>
      </c>
      <c r="E57607">
        <v>14733</v>
      </c>
      <c r="F57607">
        <v>1</v>
      </c>
      <c r="G57607" t="s">
        <v>46969</v>
      </c>
      <c r="H57607">
        <v>0</v>
      </c>
    </row>
    <row r="57608" spans="1:8" x14ac:dyDescent="0.3">
      <c r="A57608">
        <v>57607</v>
      </c>
      <c r="B57608" t="s">
        <v>45066</v>
      </c>
      <c r="C57608">
        <v>20210814</v>
      </c>
      <c r="D57608">
        <v>154</v>
      </c>
      <c r="E57608">
        <v>14733</v>
      </c>
      <c r="F57608">
        <v>2</v>
      </c>
      <c r="G57608" t="s">
        <v>46970</v>
      </c>
      <c r="H57608">
        <v>0</v>
      </c>
    </row>
    <row r="57609" spans="1:8" x14ac:dyDescent="0.3">
      <c r="A57609">
        <v>57608</v>
      </c>
      <c r="B57609" t="s">
        <v>45066</v>
      </c>
      <c r="C57609">
        <v>20210814</v>
      </c>
      <c r="D57609">
        <v>154</v>
      </c>
      <c r="E57609">
        <v>14733</v>
      </c>
      <c r="F57609">
        <v>3</v>
      </c>
      <c r="G57609" t="s">
        <v>46971</v>
      </c>
      <c r="H57609">
        <v>1</v>
      </c>
    </row>
    <row r="57610" spans="1:8" x14ac:dyDescent="0.3">
      <c r="A57610">
        <v>57609</v>
      </c>
      <c r="B57610" t="s">
        <v>45066</v>
      </c>
      <c r="C57610">
        <v>20210814</v>
      </c>
      <c r="D57610">
        <v>154</v>
      </c>
      <c r="E57610">
        <v>14733</v>
      </c>
      <c r="F57610">
        <v>4</v>
      </c>
      <c r="G57610" t="s">
        <v>46972</v>
      </c>
      <c r="H57610">
        <v>0</v>
      </c>
    </row>
    <row r="57611" spans="1:8" x14ac:dyDescent="0.3">
      <c r="A57611">
        <v>57610</v>
      </c>
      <c r="B57611" t="s">
        <v>45066</v>
      </c>
      <c r="C57611">
        <v>20210814</v>
      </c>
      <c r="D57611">
        <v>154</v>
      </c>
      <c r="E57611">
        <v>14734</v>
      </c>
      <c r="F57611">
        <v>1</v>
      </c>
      <c r="G57611" t="s">
        <v>46973</v>
      </c>
      <c r="H57611">
        <v>0</v>
      </c>
    </row>
    <row r="57612" spans="1:8" x14ac:dyDescent="0.3">
      <c r="A57612">
        <v>57611</v>
      </c>
      <c r="B57612" t="s">
        <v>45066</v>
      </c>
      <c r="C57612">
        <v>20210814</v>
      </c>
      <c r="D57612">
        <v>154</v>
      </c>
      <c r="E57612">
        <v>14734</v>
      </c>
      <c r="F57612">
        <v>2</v>
      </c>
      <c r="G57612" t="s">
        <v>46974</v>
      </c>
      <c r="H57612">
        <v>0</v>
      </c>
    </row>
    <row r="57613" spans="1:8" x14ac:dyDescent="0.3">
      <c r="A57613">
        <v>57612</v>
      </c>
      <c r="B57613" t="s">
        <v>45066</v>
      </c>
      <c r="C57613">
        <v>20210814</v>
      </c>
      <c r="D57613">
        <v>154</v>
      </c>
      <c r="E57613">
        <v>14734</v>
      </c>
      <c r="F57613">
        <v>3</v>
      </c>
      <c r="G57613" t="s">
        <v>46975</v>
      </c>
      <c r="H57613">
        <v>0</v>
      </c>
    </row>
    <row r="57614" spans="1:8" x14ac:dyDescent="0.3">
      <c r="A57614">
        <v>57613</v>
      </c>
      <c r="B57614" t="s">
        <v>45066</v>
      </c>
      <c r="C57614">
        <v>20210814</v>
      </c>
      <c r="D57614">
        <v>154</v>
      </c>
      <c r="E57614">
        <v>14734</v>
      </c>
      <c r="F57614">
        <v>4</v>
      </c>
      <c r="G57614" t="s">
        <v>46976</v>
      </c>
      <c r="H57614">
        <v>1</v>
      </c>
    </row>
    <row r="57615" spans="1:8" x14ac:dyDescent="0.3">
      <c r="A57615">
        <v>57614</v>
      </c>
      <c r="B57615" t="s">
        <v>45066</v>
      </c>
      <c r="C57615">
        <v>20210814</v>
      </c>
      <c r="D57615">
        <v>154</v>
      </c>
      <c r="E57615">
        <v>14735</v>
      </c>
      <c r="F57615">
        <v>1</v>
      </c>
      <c r="G57615" t="s">
        <v>46977</v>
      </c>
      <c r="H57615">
        <v>0</v>
      </c>
    </row>
    <row r="57616" spans="1:8" x14ac:dyDescent="0.3">
      <c r="A57616">
        <v>57615</v>
      </c>
      <c r="B57616" t="s">
        <v>45066</v>
      </c>
      <c r="C57616">
        <v>20210814</v>
      </c>
      <c r="D57616">
        <v>154</v>
      </c>
      <c r="E57616">
        <v>14735</v>
      </c>
      <c r="F57616">
        <v>2</v>
      </c>
      <c r="G57616" t="s">
        <v>46978</v>
      </c>
      <c r="H57616">
        <v>0</v>
      </c>
    </row>
    <row r="57617" spans="1:8" x14ac:dyDescent="0.3">
      <c r="A57617">
        <v>57616</v>
      </c>
      <c r="B57617" t="s">
        <v>45066</v>
      </c>
      <c r="C57617">
        <v>20210814</v>
      </c>
      <c r="D57617">
        <v>154</v>
      </c>
      <c r="E57617">
        <v>14735</v>
      </c>
      <c r="F57617">
        <v>3</v>
      </c>
      <c r="G57617" t="s">
        <v>46979</v>
      </c>
      <c r="H57617">
        <v>1</v>
      </c>
    </row>
    <row r="57618" spans="1:8" x14ac:dyDescent="0.3">
      <c r="A57618">
        <v>57617</v>
      </c>
      <c r="B57618" t="s">
        <v>45066</v>
      </c>
      <c r="C57618">
        <v>20210814</v>
      </c>
      <c r="D57618">
        <v>154</v>
      </c>
      <c r="E57618">
        <v>14735</v>
      </c>
      <c r="F57618">
        <v>4</v>
      </c>
      <c r="G57618" t="s">
        <v>46980</v>
      </c>
      <c r="H57618">
        <v>0</v>
      </c>
    </row>
    <row r="57619" spans="1:8" x14ac:dyDescent="0.3">
      <c r="A57619">
        <v>57618</v>
      </c>
      <c r="B57619" t="s">
        <v>45066</v>
      </c>
      <c r="C57619">
        <v>20210814</v>
      </c>
      <c r="D57619">
        <v>154</v>
      </c>
      <c r="E57619">
        <v>14736</v>
      </c>
      <c r="F57619">
        <v>1</v>
      </c>
      <c r="G57619" t="s">
        <v>46981</v>
      </c>
      <c r="H57619">
        <v>0</v>
      </c>
    </row>
    <row r="57620" spans="1:8" x14ac:dyDescent="0.3">
      <c r="A57620">
        <v>57619</v>
      </c>
      <c r="B57620" t="s">
        <v>45066</v>
      </c>
      <c r="C57620">
        <v>20210814</v>
      </c>
      <c r="D57620">
        <v>154</v>
      </c>
      <c r="E57620">
        <v>14736</v>
      </c>
      <c r="F57620">
        <v>2</v>
      </c>
      <c r="G57620" t="s">
        <v>46982</v>
      </c>
      <c r="H57620">
        <v>1</v>
      </c>
    </row>
    <row r="57621" spans="1:8" x14ac:dyDescent="0.3">
      <c r="A57621">
        <v>57620</v>
      </c>
      <c r="B57621" t="s">
        <v>45066</v>
      </c>
      <c r="C57621">
        <v>20210814</v>
      </c>
      <c r="D57621">
        <v>154</v>
      </c>
      <c r="E57621">
        <v>14736</v>
      </c>
      <c r="F57621">
        <v>3</v>
      </c>
      <c r="G57621" t="s">
        <v>46983</v>
      </c>
      <c r="H57621">
        <v>0</v>
      </c>
    </row>
    <row r="57622" spans="1:8" x14ac:dyDescent="0.3">
      <c r="A57622">
        <v>57621</v>
      </c>
      <c r="B57622" t="s">
        <v>45066</v>
      </c>
      <c r="C57622">
        <v>20210814</v>
      </c>
      <c r="D57622">
        <v>154</v>
      </c>
      <c r="E57622">
        <v>14736</v>
      </c>
      <c r="F57622">
        <v>4</v>
      </c>
      <c r="G57622" t="s">
        <v>46984</v>
      </c>
      <c r="H57622">
        <v>0</v>
      </c>
    </row>
    <row r="57623" spans="1:8" x14ac:dyDescent="0.3">
      <c r="A57623">
        <v>57622</v>
      </c>
      <c r="B57623" t="s">
        <v>45066</v>
      </c>
      <c r="C57623">
        <v>20210814</v>
      </c>
      <c r="D57623">
        <v>154</v>
      </c>
      <c r="E57623">
        <v>14737</v>
      </c>
      <c r="F57623">
        <v>1</v>
      </c>
      <c r="G57623" t="s">
        <v>46985</v>
      </c>
      <c r="H57623">
        <v>0</v>
      </c>
    </row>
    <row r="57624" spans="1:8" x14ac:dyDescent="0.3">
      <c r="A57624">
        <v>57623</v>
      </c>
      <c r="B57624" t="s">
        <v>45066</v>
      </c>
      <c r="C57624">
        <v>20210814</v>
      </c>
      <c r="D57624">
        <v>154</v>
      </c>
      <c r="E57624">
        <v>14737</v>
      </c>
      <c r="F57624">
        <v>2</v>
      </c>
      <c r="G57624" t="s">
        <v>46986</v>
      </c>
      <c r="H57624">
        <v>1</v>
      </c>
    </row>
    <row r="57625" spans="1:8" x14ac:dyDescent="0.3">
      <c r="A57625">
        <v>57624</v>
      </c>
      <c r="B57625" t="s">
        <v>45066</v>
      </c>
      <c r="C57625">
        <v>20210814</v>
      </c>
      <c r="D57625">
        <v>154</v>
      </c>
      <c r="E57625">
        <v>14737</v>
      </c>
      <c r="F57625">
        <v>3</v>
      </c>
      <c r="G57625" t="s">
        <v>46987</v>
      </c>
      <c r="H57625">
        <v>0</v>
      </c>
    </row>
    <row r="57626" spans="1:8" x14ac:dyDescent="0.3">
      <c r="A57626">
        <v>57625</v>
      </c>
      <c r="B57626" t="s">
        <v>45066</v>
      </c>
      <c r="C57626">
        <v>20210814</v>
      </c>
      <c r="D57626">
        <v>154</v>
      </c>
      <c r="E57626">
        <v>14737</v>
      </c>
      <c r="F57626">
        <v>4</v>
      </c>
      <c r="G57626" t="s">
        <v>46988</v>
      </c>
      <c r="H57626">
        <v>0</v>
      </c>
    </row>
    <row r="57627" spans="1:8" x14ac:dyDescent="0.3">
      <c r="A57627">
        <v>57626</v>
      </c>
      <c r="B57627" t="s">
        <v>45066</v>
      </c>
      <c r="C57627">
        <v>20210814</v>
      </c>
      <c r="D57627">
        <v>154</v>
      </c>
      <c r="E57627">
        <v>14738</v>
      </c>
      <c r="F57627">
        <v>1</v>
      </c>
      <c r="G57627" t="s">
        <v>46989</v>
      </c>
      <c r="H57627">
        <v>0</v>
      </c>
    </row>
    <row r="57628" spans="1:8" x14ac:dyDescent="0.3">
      <c r="A57628">
        <v>57627</v>
      </c>
      <c r="B57628" t="s">
        <v>45066</v>
      </c>
      <c r="C57628">
        <v>20210814</v>
      </c>
      <c r="D57628">
        <v>154</v>
      </c>
      <c r="E57628">
        <v>14738</v>
      </c>
      <c r="F57628">
        <v>2</v>
      </c>
      <c r="G57628" t="s">
        <v>46990</v>
      </c>
      <c r="H57628">
        <v>0</v>
      </c>
    </row>
    <row r="57629" spans="1:8" x14ac:dyDescent="0.3">
      <c r="A57629">
        <v>57628</v>
      </c>
      <c r="B57629" t="s">
        <v>45066</v>
      </c>
      <c r="C57629">
        <v>20210814</v>
      </c>
      <c r="D57629">
        <v>154</v>
      </c>
      <c r="E57629">
        <v>14738</v>
      </c>
      <c r="F57629">
        <v>3</v>
      </c>
      <c r="G57629" t="s">
        <v>46991</v>
      </c>
      <c r="H57629">
        <v>0</v>
      </c>
    </row>
    <row r="57630" spans="1:8" x14ac:dyDescent="0.3">
      <c r="A57630">
        <v>57629</v>
      </c>
      <c r="B57630" t="s">
        <v>45066</v>
      </c>
      <c r="C57630">
        <v>20210814</v>
      </c>
      <c r="D57630">
        <v>154</v>
      </c>
      <c r="E57630">
        <v>14738</v>
      </c>
      <c r="F57630">
        <v>4</v>
      </c>
      <c r="G57630" t="s">
        <v>46992</v>
      </c>
      <c r="H57630">
        <v>1</v>
      </c>
    </row>
    <row r="57631" spans="1:8" x14ac:dyDescent="0.3">
      <c r="A57631">
        <v>57630</v>
      </c>
      <c r="B57631" t="s">
        <v>45066</v>
      </c>
      <c r="C57631">
        <v>20210814</v>
      </c>
      <c r="D57631">
        <v>154</v>
      </c>
      <c r="E57631">
        <v>14739</v>
      </c>
      <c r="F57631">
        <v>1</v>
      </c>
      <c r="G57631" t="s">
        <v>46993</v>
      </c>
      <c r="H57631">
        <v>0</v>
      </c>
    </row>
    <row r="57632" spans="1:8" x14ac:dyDescent="0.3">
      <c r="A57632">
        <v>57631</v>
      </c>
      <c r="B57632" t="s">
        <v>45066</v>
      </c>
      <c r="C57632">
        <v>20210814</v>
      </c>
      <c r="D57632">
        <v>154</v>
      </c>
      <c r="E57632">
        <v>14739</v>
      </c>
      <c r="F57632">
        <v>2</v>
      </c>
      <c r="G57632" t="s">
        <v>46994</v>
      </c>
      <c r="H57632">
        <v>0</v>
      </c>
    </row>
    <row r="57633" spans="1:8" x14ac:dyDescent="0.3">
      <c r="A57633">
        <v>57632</v>
      </c>
      <c r="B57633" t="s">
        <v>45066</v>
      </c>
      <c r="C57633">
        <v>20210814</v>
      </c>
      <c r="D57633">
        <v>154</v>
      </c>
      <c r="E57633">
        <v>14739</v>
      </c>
      <c r="F57633">
        <v>3</v>
      </c>
      <c r="G57633" t="s">
        <v>45725</v>
      </c>
      <c r="H57633">
        <v>1</v>
      </c>
    </row>
    <row r="57634" spans="1:8" x14ac:dyDescent="0.3">
      <c r="A57634">
        <v>57633</v>
      </c>
      <c r="B57634" t="s">
        <v>45066</v>
      </c>
      <c r="C57634">
        <v>20210814</v>
      </c>
      <c r="D57634">
        <v>154</v>
      </c>
      <c r="E57634">
        <v>14739</v>
      </c>
      <c r="F57634">
        <v>4</v>
      </c>
      <c r="G57634" t="s">
        <v>43338</v>
      </c>
      <c r="H57634">
        <v>0</v>
      </c>
    </row>
    <row r="57635" spans="1:8" x14ac:dyDescent="0.3">
      <c r="A57635">
        <v>57634</v>
      </c>
      <c r="B57635" t="s">
        <v>45066</v>
      </c>
      <c r="C57635">
        <v>20210814</v>
      </c>
      <c r="D57635">
        <v>154</v>
      </c>
      <c r="E57635">
        <v>14740</v>
      </c>
      <c r="F57635">
        <v>1</v>
      </c>
      <c r="G57635" t="s">
        <v>46995</v>
      </c>
      <c r="H57635">
        <v>1</v>
      </c>
    </row>
    <row r="57636" spans="1:8" x14ac:dyDescent="0.3">
      <c r="A57636">
        <v>57635</v>
      </c>
      <c r="B57636" t="s">
        <v>45066</v>
      </c>
      <c r="C57636">
        <v>20210814</v>
      </c>
      <c r="D57636">
        <v>154</v>
      </c>
      <c r="E57636">
        <v>14740</v>
      </c>
      <c r="F57636">
        <v>2</v>
      </c>
      <c r="G57636" t="s">
        <v>46996</v>
      </c>
      <c r="H57636">
        <v>0</v>
      </c>
    </row>
    <row r="57637" spans="1:8" x14ac:dyDescent="0.3">
      <c r="A57637">
        <v>57636</v>
      </c>
      <c r="B57637" t="s">
        <v>45066</v>
      </c>
      <c r="C57637">
        <v>20210814</v>
      </c>
      <c r="D57637">
        <v>154</v>
      </c>
      <c r="E57637">
        <v>14740</v>
      </c>
      <c r="F57637">
        <v>3</v>
      </c>
      <c r="G57637" t="s">
        <v>46997</v>
      </c>
      <c r="H57637">
        <v>0</v>
      </c>
    </row>
    <row r="57638" spans="1:8" x14ac:dyDescent="0.3">
      <c r="A57638">
        <v>57637</v>
      </c>
      <c r="B57638" t="s">
        <v>45066</v>
      </c>
      <c r="C57638">
        <v>20210814</v>
      </c>
      <c r="D57638">
        <v>154</v>
      </c>
      <c r="E57638">
        <v>14740</v>
      </c>
      <c r="F57638">
        <v>4</v>
      </c>
      <c r="G57638" t="s">
        <v>46998</v>
      </c>
      <c r="H57638">
        <v>0</v>
      </c>
    </row>
    <row r="57639" spans="1:8" x14ac:dyDescent="0.3">
      <c r="A57639">
        <v>57638</v>
      </c>
      <c r="B57639" t="s">
        <v>45066</v>
      </c>
      <c r="C57639">
        <v>20210814</v>
      </c>
      <c r="D57639">
        <v>154</v>
      </c>
      <c r="E57639">
        <v>14741</v>
      </c>
      <c r="F57639">
        <v>1</v>
      </c>
      <c r="G57639" t="s">
        <v>46999</v>
      </c>
      <c r="H57639">
        <v>1</v>
      </c>
    </row>
    <row r="57640" spans="1:8" x14ac:dyDescent="0.3">
      <c r="A57640">
        <v>57639</v>
      </c>
      <c r="B57640" t="s">
        <v>45066</v>
      </c>
      <c r="C57640">
        <v>20210814</v>
      </c>
      <c r="D57640">
        <v>154</v>
      </c>
      <c r="E57640">
        <v>14741</v>
      </c>
      <c r="F57640">
        <v>2</v>
      </c>
      <c r="G57640" t="s">
        <v>47000</v>
      </c>
      <c r="H57640">
        <v>0</v>
      </c>
    </row>
    <row r="57641" spans="1:8" x14ac:dyDescent="0.3">
      <c r="A57641">
        <v>57640</v>
      </c>
      <c r="B57641" t="s">
        <v>45066</v>
      </c>
      <c r="C57641">
        <v>20210814</v>
      </c>
      <c r="D57641">
        <v>154</v>
      </c>
      <c r="E57641">
        <v>14741</v>
      </c>
      <c r="F57641">
        <v>3</v>
      </c>
      <c r="G57641" t="s">
        <v>47001</v>
      </c>
      <c r="H57641">
        <v>0</v>
      </c>
    </row>
    <row r="57642" spans="1:8" x14ac:dyDescent="0.3">
      <c r="A57642">
        <v>57641</v>
      </c>
      <c r="B57642" t="s">
        <v>45066</v>
      </c>
      <c r="C57642">
        <v>20210814</v>
      </c>
      <c r="D57642">
        <v>154</v>
      </c>
      <c r="E57642">
        <v>14741</v>
      </c>
      <c r="F57642">
        <v>4</v>
      </c>
      <c r="G57642" t="s">
        <v>47002</v>
      </c>
      <c r="H57642">
        <v>0</v>
      </c>
    </row>
    <row r="57643" spans="1:8" x14ac:dyDescent="0.3">
      <c r="A57643">
        <v>57642</v>
      </c>
      <c r="B57643" t="s">
        <v>45066</v>
      </c>
      <c r="C57643">
        <v>20210814</v>
      </c>
      <c r="D57643">
        <v>154</v>
      </c>
      <c r="E57643">
        <v>14742</v>
      </c>
      <c r="F57643">
        <v>1</v>
      </c>
      <c r="G57643" t="s">
        <v>3542</v>
      </c>
      <c r="H57643">
        <v>0</v>
      </c>
    </row>
    <row r="57644" spans="1:8" x14ac:dyDescent="0.3">
      <c r="A57644">
        <v>57643</v>
      </c>
      <c r="B57644" t="s">
        <v>45066</v>
      </c>
      <c r="C57644">
        <v>20210814</v>
      </c>
      <c r="D57644">
        <v>154</v>
      </c>
      <c r="E57644">
        <v>14742</v>
      </c>
      <c r="F57644">
        <v>2</v>
      </c>
      <c r="G57644" t="s">
        <v>47003</v>
      </c>
      <c r="H57644">
        <v>1</v>
      </c>
    </row>
    <row r="57645" spans="1:8" x14ac:dyDescent="0.3">
      <c r="A57645">
        <v>57644</v>
      </c>
      <c r="B57645" t="s">
        <v>45066</v>
      </c>
      <c r="C57645">
        <v>20210814</v>
      </c>
      <c r="D57645">
        <v>154</v>
      </c>
      <c r="E57645">
        <v>14742</v>
      </c>
      <c r="F57645">
        <v>3</v>
      </c>
      <c r="G57645" t="s">
        <v>46056</v>
      </c>
      <c r="H57645">
        <v>0</v>
      </c>
    </row>
    <row r="57646" spans="1:8" x14ac:dyDescent="0.3">
      <c r="A57646">
        <v>57645</v>
      </c>
      <c r="B57646" t="s">
        <v>45066</v>
      </c>
      <c r="C57646">
        <v>20210814</v>
      </c>
      <c r="D57646">
        <v>154</v>
      </c>
      <c r="E57646">
        <v>14742</v>
      </c>
      <c r="F57646">
        <v>4</v>
      </c>
      <c r="G57646" t="s">
        <v>45331</v>
      </c>
      <c r="H57646">
        <v>0</v>
      </c>
    </row>
    <row r="57647" spans="1:8" x14ac:dyDescent="0.3">
      <c r="A57647">
        <v>57646</v>
      </c>
      <c r="B57647" t="s">
        <v>45066</v>
      </c>
      <c r="C57647">
        <v>20210814</v>
      </c>
      <c r="D57647">
        <v>154</v>
      </c>
      <c r="E57647">
        <v>14743</v>
      </c>
      <c r="F57647">
        <v>1</v>
      </c>
      <c r="G57647" t="s">
        <v>47004</v>
      </c>
      <c r="H57647">
        <v>1</v>
      </c>
    </row>
    <row r="57648" spans="1:8" x14ac:dyDescent="0.3">
      <c r="A57648">
        <v>57647</v>
      </c>
      <c r="B57648" t="s">
        <v>45066</v>
      </c>
      <c r="C57648">
        <v>20210814</v>
      </c>
      <c r="D57648">
        <v>154</v>
      </c>
      <c r="E57648">
        <v>14743</v>
      </c>
      <c r="F57648">
        <v>2</v>
      </c>
      <c r="G57648" t="s">
        <v>47005</v>
      </c>
      <c r="H57648">
        <v>0</v>
      </c>
    </row>
    <row r="57649" spans="1:8" x14ac:dyDescent="0.3">
      <c r="A57649">
        <v>57648</v>
      </c>
      <c r="B57649" t="s">
        <v>45066</v>
      </c>
      <c r="C57649">
        <v>20210814</v>
      </c>
      <c r="D57649">
        <v>154</v>
      </c>
      <c r="E57649">
        <v>14743</v>
      </c>
      <c r="F57649">
        <v>3</v>
      </c>
      <c r="G57649" t="s">
        <v>47006</v>
      </c>
      <c r="H57649">
        <v>0</v>
      </c>
    </row>
    <row r="57650" spans="1:8" x14ac:dyDescent="0.3">
      <c r="A57650">
        <v>57649</v>
      </c>
      <c r="B57650" t="s">
        <v>45066</v>
      </c>
      <c r="C57650">
        <v>20210814</v>
      </c>
      <c r="D57650">
        <v>154</v>
      </c>
      <c r="E57650">
        <v>14743</v>
      </c>
      <c r="F57650">
        <v>4</v>
      </c>
      <c r="G57650" t="s">
        <v>47007</v>
      </c>
      <c r="H57650">
        <v>0</v>
      </c>
    </row>
    <row r="57651" spans="1:8" x14ac:dyDescent="0.3">
      <c r="A57651">
        <v>57650</v>
      </c>
      <c r="B57651" t="s">
        <v>45066</v>
      </c>
      <c r="C57651">
        <v>20210814</v>
      </c>
      <c r="D57651">
        <v>154</v>
      </c>
      <c r="E57651">
        <v>14744</v>
      </c>
      <c r="F57651">
        <v>1</v>
      </c>
      <c r="G57651" t="s">
        <v>47008</v>
      </c>
      <c r="H57651">
        <v>0</v>
      </c>
    </row>
    <row r="57652" spans="1:8" x14ac:dyDescent="0.3">
      <c r="A57652">
        <v>57651</v>
      </c>
      <c r="B57652" t="s">
        <v>45066</v>
      </c>
      <c r="C57652">
        <v>20210814</v>
      </c>
      <c r="D57652">
        <v>154</v>
      </c>
      <c r="E57652">
        <v>14744</v>
      </c>
      <c r="F57652">
        <v>2</v>
      </c>
      <c r="G57652" t="s">
        <v>47009</v>
      </c>
      <c r="H57652">
        <v>0</v>
      </c>
    </row>
    <row r="57653" spans="1:8" x14ac:dyDescent="0.3">
      <c r="A57653">
        <v>57652</v>
      </c>
      <c r="B57653" t="s">
        <v>45066</v>
      </c>
      <c r="C57653">
        <v>20210814</v>
      </c>
      <c r="D57653">
        <v>154</v>
      </c>
      <c r="E57653">
        <v>14744</v>
      </c>
      <c r="F57653">
        <v>3</v>
      </c>
      <c r="G57653" t="s">
        <v>47010</v>
      </c>
      <c r="H57653">
        <v>0</v>
      </c>
    </row>
    <row r="57654" spans="1:8" x14ac:dyDescent="0.3">
      <c r="A57654">
        <v>57653</v>
      </c>
      <c r="B57654" t="s">
        <v>45066</v>
      </c>
      <c r="C57654">
        <v>20210814</v>
      </c>
      <c r="D57654">
        <v>154</v>
      </c>
      <c r="E57654">
        <v>14744</v>
      </c>
      <c r="F57654">
        <v>4</v>
      </c>
      <c r="G57654" t="s">
        <v>47011</v>
      </c>
      <c r="H57654">
        <v>1</v>
      </c>
    </row>
    <row r="57655" spans="1:8" x14ac:dyDescent="0.3">
      <c r="A57655">
        <v>57654</v>
      </c>
      <c r="B57655" t="s">
        <v>45066</v>
      </c>
      <c r="C57655">
        <v>20210814</v>
      </c>
      <c r="D57655">
        <v>154</v>
      </c>
      <c r="E57655">
        <v>14745</v>
      </c>
      <c r="F57655">
        <v>1</v>
      </c>
      <c r="G57655" t="s">
        <v>47012</v>
      </c>
      <c r="H57655">
        <v>0</v>
      </c>
    </row>
    <row r="57656" spans="1:8" x14ac:dyDescent="0.3">
      <c r="A57656">
        <v>57655</v>
      </c>
      <c r="B57656" t="s">
        <v>45066</v>
      </c>
      <c r="C57656">
        <v>20210814</v>
      </c>
      <c r="D57656">
        <v>154</v>
      </c>
      <c r="E57656">
        <v>14745</v>
      </c>
      <c r="F57656">
        <v>2</v>
      </c>
      <c r="G57656" t="s">
        <v>47013</v>
      </c>
      <c r="H57656">
        <v>0</v>
      </c>
    </row>
    <row r="57657" spans="1:8" x14ac:dyDescent="0.3">
      <c r="A57657">
        <v>57656</v>
      </c>
      <c r="B57657" t="s">
        <v>45066</v>
      </c>
      <c r="C57657">
        <v>20210814</v>
      </c>
      <c r="D57657">
        <v>154</v>
      </c>
      <c r="E57657">
        <v>14745</v>
      </c>
      <c r="F57657">
        <v>3</v>
      </c>
      <c r="G57657" t="s">
        <v>47014</v>
      </c>
      <c r="H57657">
        <v>0</v>
      </c>
    </row>
    <row r="57658" spans="1:8" x14ac:dyDescent="0.3">
      <c r="A57658">
        <v>57657</v>
      </c>
      <c r="B57658" t="s">
        <v>45066</v>
      </c>
      <c r="C57658">
        <v>20210814</v>
      </c>
      <c r="D57658">
        <v>154</v>
      </c>
      <c r="E57658">
        <v>14745</v>
      </c>
      <c r="F57658">
        <v>4</v>
      </c>
      <c r="G57658" t="s">
        <v>47015</v>
      </c>
      <c r="H57658">
        <v>1</v>
      </c>
    </row>
    <row r="57659" spans="1:8" x14ac:dyDescent="0.3">
      <c r="A57659">
        <v>57658</v>
      </c>
      <c r="B57659" t="s">
        <v>45066</v>
      </c>
      <c r="C57659">
        <v>20210814</v>
      </c>
      <c r="D57659">
        <v>154</v>
      </c>
      <c r="E57659">
        <v>14746</v>
      </c>
      <c r="F57659">
        <v>1</v>
      </c>
      <c r="G57659" t="s">
        <v>34200</v>
      </c>
      <c r="H57659">
        <v>0</v>
      </c>
    </row>
    <row r="57660" spans="1:8" x14ac:dyDescent="0.3">
      <c r="A57660">
        <v>57659</v>
      </c>
      <c r="B57660" t="s">
        <v>45066</v>
      </c>
      <c r="C57660">
        <v>20210814</v>
      </c>
      <c r="D57660">
        <v>154</v>
      </c>
      <c r="E57660">
        <v>14746</v>
      </c>
      <c r="F57660">
        <v>2</v>
      </c>
      <c r="G57660" t="s">
        <v>47016</v>
      </c>
      <c r="H57660">
        <v>0</v>
      </c>
    </row>
    <row r="57661" spans="1:8" x14ac:dyDescent="0.3">
      <c r="A57661">
        <v>57660</v>
      </c>
      <c r="B57661" t="s">
        <v>45066</v>
      </c>
      <c r="C57661">
        <v>20210814</v>
      </c>
      <c r="D57661">
        <v>154</v>
      </c>
      <c r="E57661">
        <v>14746</v>
      </c>
      <c r="F57661">
        <v>3</v>
      </c>
      <c r="G57661" t="s">
        <v>47017</v>
      </c>
      <c r="H57661">
        <v>1</v>
      </c>
    </row>
    <row r="57662" spans="1:8" x14ac:dyDescent="0.3">
      <c r="A57662">
        <v>57661</v>
      </c>
      <c r="B57662" t="s">
        <v>45066</v>
      </c>
      <c r="C57662">
        <v>20210814</v>
      </c>
      <c r="D57662">
        <v>154</v>
      </c>
      <c r="E57662">
        <v>14746</v>
      </c>
      <c r="F57662">
        <v>4</v>
      </c>
      <c r="G57662" t="s">
        <v>47018</v>
      </c>
      <c r="H57662">
        <v>0</v>
      </c>
    </row>
    <row r="57663" spans="1:8" x14ac:dyDescent="0.3">
      <c r="A57663">
        <v>57662</v>
      </c>
      <c r="B57663" t="s">
        <v>45066</v>
      </c>
      <c r="C57663">
        <v>20210814</v>
      </c>
      <c r="D57663">
        <v>154</v>
      </c>
      <c r="E57663">
        <v>14747</v>
      </c>
      <c r="F57663">
        <v>1</v>
      </c>
      <c r="G57663" t="s">
        <v>47019</v>
      </c>
      <c r="H57663">
        <v>0</v>
      </c>
    </row>
    <row r="57664" spans="1:8" x14ac:dyDescent="0.3">
      <c r="A57664">
        <v>57663</v>
      </c>
      <c r="B57664" t="s">
        <v>45066</v>
      </c>
      <c r="C57664">
        <v>20210814</v>
      </c>
      <c r="D57664">
        <v>154</v>
      </c>
      <c r="E57664">
        <v>14747</v>
      </c>
      <c r="F57664">
        <v>2</v>
      </c>
      <c r="G57664" t="s">
        <v>46043</v>
      </c>
      <c r="H57664">
        <v>0</v>
      </c>
    </row>
    <row r="57665" spans="1:8" x14ac:dyDescent="0.3">
      <c r="A57665">
        <v>57664</v>
      </c>
      <c r="B57665" t="s">
        <v>45066</v>
      </c>
      <c r="C57665">
        <v>20210814</v>
      </c>
      <c r="D57665">
        <v>154</v>
      </c>
      <c r="E57665">
        <v>14747</v>
      </c>
      <c r="F57665">
        <v>3</v>
      </c>
      <c r="G57665" t="s">
        <v>47020</v>
      </c>
      <c r="H57665">
        <v>1</v>
      </c>
    </row>
    <row r="57666" spans="1:8" x14ac:dyDescent="0.3">
      <c r="A57666">
        <v>57665</v>
      </c>
      <c r="B57666" t="s">
        <v>45066</v>
      </c>
      <c r="C57666">
        <v>20210814</v>
      </c>
      <c r="D57666">
        <v>154</v>
      </c>
      <c r="E57666">
        <v>14747</v>
      </c>
      <c r="F57666">
        <v>4</v>
      </c>
      <c r="G57666" t="s">
        <v>46042</v>
      </c>
      <c r="H57666">
        <v>0</v>
      </c>
    </row>
    <row r="57667" spans="1:8" x14ac:dyDescent="0.3">
      <c r="A57667">
        <v>57666</v>
      </c>
      <c r="B57667" t="s">
        <v>45066</v>
      </c>
      <c r="C57667">
        <v>20210814</v>
      </c>
      <c r="D57667">
        <v>154</v>
      </c>
      <c r="E57667">
        <v>14748</v>
      </c>
      <c r="F57667">
        <v>1</v>
      </c>
      <c r="G57667" t="s">
        <v>45325</v>
      </c>
      <c r="H57667">
        <v>0</v>
      </c>
    </row>
    <row r="57668" spans="1:8" x14ac:dyDescent="0.3">
      <c r="A57668">
        <v>57667</v>
      </c>
      <c r="B57668" t="s">
        <v>45066</v>
      </c>
      <c r="C57668">
        <v>20210814</v>
      </c>
      <c r="D57668">
        <v>154</v>
      </c>
      <c r="E57668">
        <v>14748</v>
      </c>
      <c r="F57668">
        <v>2</v>
      </c>
      <c r="G57668" t="s">
        <v>45327</v>
      </c>
      <c r="H57668">
        <v>0</v>
      </c>
    </row>
    <row r="57669" spans="1:8" x14ac:dyDescent="0.3">
      <c r="A57669">
        <v>57668</v>
      </c>
      <c r="B57669" t="s">
        <v>45066</v>
      </c>
      <c r="C57669">
        <v>20210814</v>
      </c>
      <c r="D57669">
        <v>154</v>
      </c>
      <c r="E57669">
        <v>14748</v>
      </c>
      <c r="F57669">
        <v>3</v>
      </c>
      <c r="G57669" t="s">
        <v>45326</v>
      </c>
      <c r="H57669">
        <v>0</v>
      </c>
    </row>
    <row r="57670" spans="1:8" x14ac:dyDescent="0.3">
      <c r="A57670">
        <v>57669</v>
      </c>
      <c r="B57670" t="s">
        <v>45066</v>
      </c>
      <c r="C57670">
        <v>20210814</v>
      </c>
      <c r="D57670">
        <v>154</v>
      </c>
      <c r="E57670">
        <v>14748</v>
      </c>
      <c r="F57670">
        <v>4</v>
      </c>
      <c r="G57670" t="s">
        <v>47021</v>
      </c>
      <c r="H57670">
        <v>1</v>
      </c>
    </row>
    <row r="57671" spans="1:8" x14ac:dyDescent="0.3">
      <c r="A57671">
        <v>57670</v>
      </c>
      <c r="B57671" t="s">
        <v>45066</v>
      </c>
      <c r="C57671">
        <v>20210814</v>
      </c>
      <c r="D57671">
        <v>154</v>
      </c>
      <c r="E57671">
        <v>14749</v>
      </c>
      <c r="F57671">
        <v>1</v>
      </c>
      <c r="G57671" t="s">
        <v>47022</v>
      </c>
      <c r="H57671">
        <v>0</v>
      </c>
    </row>
    <row r="57672" spans="1:8" x14ac:dyDescent="0.3">
      <c r="A57672">
        <v>57671</v>
      </c>
      <c r="B57672" t="s">
        <v>45066</v>
      </c>
      <c r="C57672">
        <v>20210814</v>
      </c>
      <c r="D57672">
        <v>154</v>
      </c>
      <c r="E57672">
        <v>14749</v>
      </c>
      <c r="F57672">
        <v>2</v>
      </c>
      <c r="G57672" t="s">
        <v>47023</v>
      </c>
      <c r="H57672">
        <v>0</v>
      </c>
    </row>
    <row r="57673" spans="1:8" x14ac:dyDescent="0.3">
      <c r="A57673">
        <v>57672</v>
      </c>
      <c r="B57673" t="s">
        <v>45066</v>
      </c>
      <c r="C57673">
        <v>20210814</v>
      </c>
      <c r="D57673">
        <v>154</v>
      </c>
      <c r="E57673">
        <v>14749</v>
      </c>
      <c r="F57673">
        <v>3</v>
      </c>
      <c r="G57673" t="s">
        <v>47024</v>
      </c>
      <c r="H57673">
        <v>1</v>
      </c>
    </row>
    <row r="57674" spans="1:8" x14ac:dyDescent="0.3">
      <c r="A57674">
        <v>57673</v>
      </c>
      <c r="B57674" t="s">
        <v>45066</v>
      </c>
      <c r="C57674">
        <v>20210814</v>
      </c>
      <c r="D57674">
        <v>154</v>
      </c>
      <c r="E57674">
        <v>14749</v>
      </c>
      <c r="F57674">
        <v>4</v>
      </c>
      <c r="G57674" t="s">
        <v>11541</v>
      </c>
      <c r="H57674">
        <v>0</v>
      </c>
    </row>
    <row r="57675" spans="1:8" x14ac:dyDescent="0.3">
      <c r="A57675">
        <v>57674</v>
      </c>
      <c r="B57675" t="s">
        <v>45066</v>
      </c>
      <c r="C57675">
        <v>20210814</v>
      </c>
      <c r="D57675">
        <v>154</v>
      </c>
      <c r="E57675">
        <v>14750</v>
      </c>
      <c r="F57675">
        <v>1</v>
      </c>
      <c r="G57675" t="s">
        <v>3664</v>
      </c>
      <c r="H57675">
        <v>0</v>
      </c>
    </row>
    <row r="57676" spans="1:8" x14ac:dyDescent="0.3">
      <c r="A57676">
        <v>57675</v>
      </c>
      <c r="B57676" t="s">
        <v>45066</v>
      </c>
      <c r="C57676">
        <v>20210814</v>
      </c>
      <c r="D57676">
        <v>154</v>
      </c>
      <c r="E57676">
        <v>14750</v>
      </c>
      <c r="F57676">
        <v>2</v>
      </c>
      <c r="G57676" t="s">
        <v>47025</v>
      </c>
      <c r="H57676">
        <v>0</v>
      </c>
    </row>
    <row r="57677" spans="1:8" x14ac:dyDescent="0.3">
      <c r="A57677">
        <v>57676</v>
      </c>
      <c r="B57677" t="s">
        <v>45066</v>
      </c>
      <c r="C57677">
        <v>20210814</v>
      </c>
      <c r="D57677">
        <v>154</v>
      </c>
      <c r="E57677">
        <v>14750</v>
      </c>
      <c r="F57677">
        <v>3</v>
      </c>
      <c r="G57677" t="s">
        <v>47026</v>
      </c>
      <c r="H57677">
        <v>1</v>
      </c>
    </row>
    <row r="57678" spans="1:8" x14ac:dyDescent="0.3">
      <c r="A57678">
        <v>57677</v>
      </c>
      <c r="B57678" t="s">
        <v>45066</v>
      </c>
      <c r="C57678">
        <v>20210814</v>
      </c>
      <c r="D57678">
        <v>154</v>
      </c>
      <c r="E57678">
        <v>14750</v>
      </c>
      <c r="F57678">
        <v>4</v>
      </c>
      <c r="G57678" t="s">
        <v>47027</v>
      </c>
      <c r="H57678">
        <v>0</v>
      </c>
    </row>
    <row r="57679" spans="1:8" x14ac:dyDescent="0.3">
      <c r="A57679">
        <v>57678</v>
      </c>
      <c r="B57679" t="s">
        <v>45066</v>
      </c>
      <c r="C57679">
        <v>20210814</v>
      </c>
      <c r="D57679">
        <v>154</v>
      </c>
      <c r="E57679">
        <v>14751</v>
      </c>
      <c r="F57679">
        <v>1</v>
      </c>
      <c r="G57679" t="s">
        <v>31265</v>
      </c>
      <c r="H57679">
        <v>0</v>
      </c>
    </row>
    <row r="57680" spans="1:8" x14ac:dyDescent="0.3">
      <c r="A57680">
        <v>57679</v>
      </c>
      <c r="B57680" t="s">
        <v>45066</v>
      </c>
      <c r="C57680">
        <v>20210814</v>
      </c>
      <c r="D57680">
        <v>154</v>
      </c>
      <c r="E57680">
        <v>14751</v>
      </c>
      <c r="F57680">
        <v>2</v>
      </c>
      <c r="G57680" t="s">
        <v>46025</v>
      </c>
      <c r="H57680">
        <v>1</v>
      </c>
    </row>
    <row r="57681" spans="1:8" x14ac:dyDescent="0.3">
      <c r="A57681">
        <v>57680</v>
      </c>
      <c r="B57681" t="s">
        <v>45066</v>
      </c>
      <c r="C57681">
        <v>20210814</v>
      </c>
      <c r="D57681">
        <v>154</v>
      </c>
      <c r="E57681">
        <v>14751</v>
      </c>
      <c r="F57681">
        <v>3</v>
      </c>
      <c r="G57681" t="s">
        <v>47028</v>
      </c>
      <c r="H57681">
        <v>0</v>
      </c>
    </row>
    <row r="57682" spans="1:8" x14ac:dyDescent="0.3">
      <c r="A57682">
        <v>57681</v>
      </c>
      <c r="B57682" t="s">
        <v>45066</v>
      </c>
      <c r="C57682">
        <v>20210814</v>
      </c>
      <c r="D57682">
        <v>154</v>
      </c>
      <c r="E57682">
        <v>14751</v>
      </c>
      <c r="F57682">
        <v>4</v>
      </c>
      <c r="G57682" t="s">
        <v>47029</v>
      </c>
      <c r="H57682">
        <v>0</v>
      </c>
    </row>
    <row r="57683" spans="1:8" x14ac:dyDescent="0.3">
      <c r="A57683">
        <v>57682</v>
      </c>
      <c r="B57683" t="s">
        <v>45066</v>
      </c>
      <c r="C57683">
        <v>20210814</v>
      </c>
      <c r="D57683">
        <v>154</v>
      </c>
      <c r="E57683">
        <v>14752</v>
      </c>
      <c r="F57683">
        <v>1</v>
      </c>
      <c r="G57683" t="s">
        <v>47030</v>
      </c>
      <c r="H57683">
        <v>0</v>
      </c>
    </row>
    <row r="57684" spans="1:8" x14ac:dyDescent="0.3">
      <c r="A57684">
        <v>57683</v>
      </c>
      <c r="B57684" t="s">
        <v>45066</v>
      </c>
      <c r="C57684">
        <v>20210814</v>
      </c>
      <c r="D57684">
        <v>154</v>
      </c>
      <c r="E57684">
        <v>14752</v>
      </c>
      <c r="F57684">
        <v>2</v>
      </c>
      <c r="G57684" t="s">
        <v>47031</v>
      </c>
      <c r="H57684">
        <v>1</v>
      </c>
    </row>
    <row r="57685" spans="1:8" x14ac:dyDescent="0.3">
      <c r="A57685">
        <v>57684</v>
      </c>
      <c r="B57685" t="s">
        <v>45066</v>
      </c>
      <c r="C57685">
        <v>20210814</v>
      </c>
      <c r="D57685">
        <v>154</v>
      </c>
      <c r="E57685">
        <v>14752</v>
      </c>
      <c r="F57685">
        <v>3</v>
      </c>
      <c r="G57685" t="s">
        <v>47032</v>
      </c>
      <c r="H57685">
        <v>0</v>
      </c>
    </row>
    <row r="57686" spans="1:8" x14ac:dyDescent="0.3">
      <c r="A57686">
        <v>57685</v>
      </c>
      <c r="B57686" t="s">
        <v>45066</v>
      </c>
      <c r="C57686">
        <v>20210814</v>
      </c>
      <c r="D57686">
        <v>154</v>
      </c>
      <c r="E57686">
        <v>14752</v>
      </c>
      <c r="F57686">
        <v>4</v>
      </c>
      <c r="G57686" t="s">
        <v>47033</v>
      </c>
      <c r="H57686">
        <v>0</v>
      </c>
    </row>
    <row r="57687" spans="1:8" x14ac:dyDescent="0.3">
      <c r="A57687">
        <v>57686</v>
      </c>
      <c r="B57687" t="s">
        <v>45066</v>
      </c>
      <c r="C57687">
        <v>20210814</v>
      </c>
      <c r="D57687">
        <v>154</v>
      </c>
      <c r="E57687">
        <v>14753</v>
      </c>
      <c r="F57687">
        <v>1</v>
      </c>
      <c r="G57687" t="s">
        <v>47034</v>
      </c>
      <c r="H57687">
        <v>1</v>
      </c>
    </row>
    <row r="57688" spans="1:8" x14ac:dyDescent="0.3">
      <c r="A57688">
        <v>57687</v>
      </c>
      <c r="B57688" t="s">
        <v>45066</v>
      </c>
      <c r="C57688">
        <v>20210814</v>
      </c>
      <c r="D57688">
        <v>154</v>
      </c>
      <c r="E57688">
        <v>14753</v>
      </c>
      <c r="F57688">
        <v>2</v>
      </c>
      <c r="G57688" t="s">
        <v>47035</v>
      </c>
      <c r="H57688">
        <v>0</v>
      </c>
    </row>
    <row r="57689" spans="1:8" x14ac:dyDescent="0.3">
      <c r="A57689">
        <v>57688</v>
      </c>
      <c r="B57689" t="s">
        <v>45066</v>
      </c>
      <c r="C57689">
        <v>20210814</v>
      </c>
      <c r="D57689">
        <v>154</v>
      </c>
      <c r="E57689">
        <v>14753</v>
      </c>
      <c r="F57689">
        <v>3</v>
      </c>
      <c r="G57689" t="s">
        <v>47036</v>
      </c>
      <c r="H57689">
        <v>0</v>
      </c>
    </row>
    <row r="57690" spans="1:8" x14ac:dyDescent="0.3">
      <c r="A57690">
        <v>57689</v>
      </c>
      <c r="B57690" t="s">
        <v>45066</v>
      </c>
      <c r="C57690">
        <v>20210814</v>
      </c>
      <c r="D57690">
        <v>154</v>
      </c>
      <c r="E57690">
        <v>14753</v>
      </c>
      <c r="F57690">
        <v>4</v>
      </c>
      <c r="G57690" t="s">
        <v>47037</v>
      </c>
      <c r="H57690">
        <v>0</v>
      </c>
    </row>
    <row r="57691" spans="1:8" x14ac:dyDescent="0.3">
      <c r="A57691">
        <v>57690</v>
      </c>
      <c r="B57691" t="s">
        <v>45066</v>
      </c>
      <c r="C57691">
        <v>20210814</v>
      </c>
      <c r="D57691">
        <v>154</v>
      </c>
      <c r="E57691">
        <v>14754</v>
      </c>
      <c r="F57691">
        <v>1</v>
      </c>
      <c r="G57691" t="s">
        <v>45378</v>
      </c>
      <c r="H57691">
        <v>0</v>
      </c>
    </row>
    <row r="57692" spans="1:8" x14ac:dyDescent="0.3">
      <c r="A57692">
        <v>57691</v>
      </c>
      <c r="B57692" t="s">
        <v>45066</v>
      </c>
      <c r="C57692">
        <v>20210814</v>
      </c>
      <c r="D57692">
        <v>154</v>
      </c>
      <c r="E57692">
        <v>14754</v>
      </c>
      <c r="F57692">
        <v>2</v>
      </c>
      <c r="G57692" t="s">
        <v>47038</v>
      </c>
      <c r="H57692">
        <v>0</v>
      </c>
    </row>
    <row r="57693" spans="1:8" x14ac:dyDescent="0.3">
      <c r="A57693">
        <v>57692</v>
      </c>
      <c r="B57693" t="s">
        <v>45066</v>
      </c>
      <c r="C57693">
        <v>20210814</v>
      </c>
      <c r="D57693">
        <v>154</v>
      </c>
      <c r="E57693">
        <v>14754</v>
      </c>
      <c r="F57693">
        <v>3</v>
      </c>
      <c r="G57693" t="s">
        <v>47039</v>
      </c>
      <c r="H57693">
        <v>0</v>
      </c>
    </row>
    <row r="57694" spans="1:8" x14ac:dyDescent="0.3">
      <c r="A57694">
        <v>57693</v>
      </c>
      <c r="B57694" t="s">
        <v>45066</v>
      </c>
      <c r="C57694">
        <v>20210814</v>
      </c>
      <c r="D57694">
        <v>154</v>
      </c>
      <c r="E57694">
        <v>14754</v>
      </c>
      <c r="F57694">
        <v>4</v>
      </c>
      <c r="G57694" t="s">
        <v>47040</v>
      </c>
      <c r="H57694">
        <v>1</v>
      </c>
    </row>
    <row r="57695" spans="1:8" x14ac:dyDescent="0.3">
      <c r="A57695">
        <v>57694</v>
      </c>
      <c r="B57695" t="s">
        <v>45066</v>
      </c>
      <c r="C57695">
        <v>20210814</v>
      </c>
      <c r="D57695">
        <v>154</v>
      </c>
      <c r="E57695">
        <v>14755</v>
      </c>
      <c r="F57695">
        <v>1</v>
      </c>
      <c r="G57695" t="s">
        <v>47041</v>
      </c>
      <c r="H57695">
        <v>1</v>
      </c>
    </row>
    <row r="57696" spans="1:8" x14ac:dyDescent="0.3">
      <c r="A57696">
        <v>57695</v>
      </c>
      <c r="B57696" t="s">
        <v>45066</v>
      </c>
      <c r="C57696">
        <v>20210814</v>
      </c>
      <c r="D57696">
        <v>154</v>
      </c>
      <c r="E57696">
        <v>14755</v>
      </c>
      <c r="F57696">
        <v>2</v>
      </c>
      <c r="G57696" t="s">
        <v>47042</v>
      </c>
      <c r="H57696">
        <v>0</v>
      </c>
    </row>
    <row r="57697" spans="1:8" x14ac:dyDescent="0.3">
      <c r="A57697">
        <v>57696</v>
      </c>
      <c r="B57697" t="s">
        <v>45066</v>
      </c>
      <c r="C57697">
        <v>20210814</v>
      </c>
      <c r="D57697">
        <v>154</v>
      </c>
      <c r="E57697">
        <v>14755</v>
      </c>
      <c r="F57697">
        <v>3</v>
      </c>
      <c r="G57697" t="s">
        <v>47043</v>
      </c>
      <c r="H57697">
        <v>0</v>
      </c>
    </row>
    <row r="57698" spans="1:8" x14ac:dyDescent="0.3">
      <c r="A57698">
        <v>57697</v>
      </c>
      <c r="B57698" t="s">
        <v>45066</v>
      </c>
      <c r="C57698">
        <v>20210814</v>
      </c>
      <c r="D57698">
        <v>154</v>
      </c>
      <c r="E57698">
        <v>14755</v>
      </c>
      <c r="F57698">
        <v>4</v>
      </c>
      <c r="G57698" t="s">
        <v>47044</v>
      </c>
      <c r="H57698">
        <v>0</v>
      </c>
    </row>
    <row r="57699" spans="1:8" x14ac:dyDescent="0.3">
      <c r="A57699">
        <v>57698</v>
      </c>
      <c r="B57699" t="s">
        <v>45066</v>
      </c>
      <c r="C57699">
        <v>20210814</v>
      </c>
      <c r="D57699">
        <v>154</v>
      </c>
      <c r="E57699">
        <v>14756</v>
      </c>
      <c r="F57699">
        <v>1</v>
      </c>
      <c r="G57699" t="s">
        <v>47045</v>
      </c>
      <c r="H57699">
        <v>0</v>
      </c>
    </row>
    <row r="57700" spans="1:8" x14ac:dyDescent="0.3">
      <c r="A57700">
        <v>57699</v>
      </c>
      <c r="B57700" t="s">
        <v>45066</v>
      </c>
      <c r="C57700">
        <v>20210814</v>
      </c>
      <c r="D57700">
        <v>154</v>
      </c>
      <c r="E57700">
        <v>14756</v>
      </c>
      <c r="F57700">
        <v>2</v>
      </c>
      <c r="G57700" t="s">
        <v>47046</v>
      </c>
      <c r="H57700">
        <v>1</v>
      </c>
    </row>
    <row r="57701" spans="1:8" x14ac:dyDescent="0.3">
      <c r="A57701">
        <v>57700</v>
      </c>
      <c r="B57701" t="s">
        <v>45066</v>
      </c>
      <c r="C57701">
        <v>20210814</v>
      </c>
      <c r="D57701">
        <v>154</v>
      </c>
      <c r="E57701">
        <v>14756</v>
      </c>
      <c r="F57701">
        <v>3</v>
      </c>
      <c r="G57701" t="s">
        <v>47047</v>
      </c>
      <c r="H57701">
        <v>0</v>
      </c>
    </row>
    <row r="57702" spans="1:8" x14ac:dyDescent="0.3">
      <c r="A57702">
        <v>57701</v>
      </c>
      <c r="B57702" t="s">
        <v>45066</v>
      </c>
      <c r="C57702">
        <v>20210814</v>
      </c>
      <c r="D57702">
        <v>154</v>
      </c>
      <c r="E57702">
        <v>14756</v>
      </c>
      <c r="F57702">
        <v>4</v>
      </c>
      <c r="G57702" t="s">
        <v>47048</v>
      </c>
      <c r="H57702">
        <v>0</v>
      </c>
    </row>
    <row r="57703" spans="1:8" x14ac:dyDescent="0.3">
      <c r="A57703">
        <v>57702</v>
      </c>
      <c r="B57703" t="s">
        <v>45066</v>
      </c>
      <c r="C57703">
        <v>20210814</v>
      </c>
      <c r="D57703">
        <v>154</v>
      </c>
      <c r="E57703">
        <v>14757</v>
      </c>
      <c r="F57703">
        <v>1</v>
      </c>
      <c r="G57703" t="s">
        <v>47049</v>
      </c>
      <c r="H57703">
        <v>0</v>
      </c>
    </row>
    <row r="57704" spans="1:8" x14ac:dyDescent="0.3">
      <c r="A57704">
        <v>57703</v>
      </c>
      <c r="B57704" t="s">
        <v>45066</v>
      </c>
      <c r="C57704">
        <v>20210814</v>
      </c>
      <c r="D57704">
        <v>154</v>
      </c>
      <c r="E57704">
        <v>14757</v>
      </c>
      <c r="F57704">
        <v>2</v>
      </c>
      <c r="G57704" t="s">
        <v>46708</v>
      </c>
      <c r="H57704">
        <v>0</v>
      </c>
    </row>
    <row r="57705" spans="1:8" x14ac:dyDescent="0.3">
      <c r="A57705">
        <v>57704</v>
      </c>
      <c r="B57705" t="s">
        <v>45066</v>
      </c>
      <c r="C57705">
        <v>20210814</v>
      </c>
      <c r="D57705">
        <v>154</v>
      </c>
      <c r="E57705">
        <v>14757</v>
      </c>
      <c r="F57705">
        <v>3</v>
      </c>
      <c r="G57705" t="s">
        <v>46110</v>
      </c>
      <c r="H57705">
        <v>0</v>
      </c>
    </row>
    <row r="57706" spans="1:8" x14ac:dyDescent="0.3">
      <c r="A57706">
        <v>57705</v>
      </c>
      <c r="B57706" t="s">
        <v>45066</v>
      </c>
      <c r="C57706">
        <v>20210814</v>
      </c>
      <c r="D57706">
        <v>154</v>
      </c>
      <c r="E57706">
        <v>14757</v>
      </c>
      <c r="F57706">
        <v>4</v>
      </c>
      <c r="G57706" t="s">
        <v>46109</v>
      </c>
      <c r="H57706">
        <v>1</v>
      </c>
    </row>
    <row r="57707" spans="1:8" x14ac:dyDescent="0.3">
      <c r="A57707">
        <v>57706</v>
      </c>
      <c r="B57707" t="s">
        <v>45066</v>
      </c>
      <c r="C57707">
        <v>20210814</v>
      </c>
      <c r="D57707">
        <v>154</v>
      </c>
      <c r="E57707">
        <v>14758</v>
      </c>
      <c r="F57707">
        <v>1</v>
      </c>
      <c r="G57707" t="s">
        <v>47050</v>
      </c>
      <c r="H57707">
        <v>0</v>
      </c>
    </row>
    <row r="57708" spans="1:8" x14ac:dyDescent="0.3">
      <c r="A57708">
        <v>57707</v>
      </c>
      <c r="B57708" t="s">
        <v>45066</v>
      </c>
      <c r="C57708">
        <v>20210814</v>
      </c>
      <c r="D57708">
        <v>154</v>
      </c>
      <c r="E57708">
        <v>14758</v>
      </c>
      <c r="F57708">
        <v>2</v>
      </c>
      <c r="G57708" t="s">
        <v>47051</v>
      </c>
      <c r="H57708">
        <v>1</v>
      </c>
    </row>
    <row r="57709" spans="1:8" x14ac:dyDescent="0.3">
      <c r="A57709">
        <v>57708</v>
      </c>
      <c r="B57709" t="s">
        <v>45066</v>
      </c>
      <c r="C57709">
        <v>20210814</v>
      </c>
      <c r="D57709">
        <v>154</v>
      </c>
      <c r="E57709">
        <v>14758</v>
      </c>
      <c r="F57709">
        <v>3</v>
      </c>
      <c r="G57709" t="s">
        <v>47052</v>
      </c>
      <c r="H57709">
        <v>0</v>
      </c>
    </row>
    <row r="57710" spans="1:8" x14ac:dyDescent="0.3">
      <c r="A57710">
        <v>57709</v>
      </c>
      <c r="B57710" t="s">
        <v>45066</v>
      </c>
      <c r="C57710">
        <v>20210814</v>
      </c>
      <c r="D57710">
        <v>154</v>
      </c>
      <c r="E57710">
        <v>14758</v>
      </c>
      <c r="F57710">
        <v>4</v>
      </c>
      <c r="G57710" t="s">
        <v>47053</v>
      </c>
      <c r="H57710">
        <v>0</v>
      </c>
    </row>
    <row r="57711" spans="1:8" x14ac:dyDescent="0.3">
      <c r="A57711">
        <v>57710</v>
      </c>
      <c r="B57711" t="s">
        <v>45066</v>
      </c>
      <c r="C57711">
        <v>20210814</v>
      </c>
      <c r="D57711">
        <v>154</v>
      </c>
      <c r="E57711">
        <v>14759</v>
      </c>
      <c r="F57711">
        <v>1</v>
      </c>
      <c r="G57711" t="s">
        <v>47054</v>
      </c>
      <c r="H57711">
        <v>0</v>
      </c>
    </row>
    <row r="57712" spans="1:8" x14ac:dyDescent="0.3">
      <c r="A57712">
        <v>57711</v>
      </c>
      <c r="B57712" t="s">
        <v>45066</v>
      </c>
      <c r="C57712">
        <v>20210814</v>
      </c>
      <c r="D57712">
        <v>154</v>
      </c>
      <c r="E57712">
        <v>14759</v>
      </c>
      <c r="F57712">
        <v>2</v>
      </c>
      <c r="G57712" t="s">
        <v>47055</v>
      </c>
      <c r="H57712">
        <v>0</v>
      </c>
    </row>
    <row r="57713" spans="1:8" x14ac:dyDescent="0.3">
      <c r="A57713">
        <v>57712</v>
      </c>
      <c r="B57713" t="s">
        <v>45066</v>
      </c>
      <c r="C57713">
        <v>20210814</v>
      </c>
      <c r="D57713">
        <v>154</v>
      </c>
      <c r="E57713">
        <v>14759</v>
      </c>
      <c r="F57713">
        <v>3</v>
      </c>
      <c r="G57713" t="s">
        <v>47056</v>
      </c>
      <c r="H57713">
        <v>1</v>
      </c>
    </row>
    <row r="57714" spans="1:8" x14ac:dyDescent="0.3">
      <c r="A57714">
        <v>57713</v>
      </c>
      <c r="B57714" t="s">
        <v>45066</v>
      </c>
      <c r="C57714">
        <v>20210814</v>
      </c>
      <c r="D57714">
        <v>154</v>
      </c>
      <c r="E57714">
        <v>14759</v>
      </c>
      <c r="F57714">
        <v>4</v>
      </c>
      <c r="G57714" t="s">
        <v>47057</v>
      </c>
      <c r="H57714">
        <v>0</v>
      </c>
    </row>
    <row r="57715" spans="1:8" x14ac:dyDescent="0.3">
      <c r="A57715">
        <v>57714</v>
      </c>
      <c r="B57715" t="s">
        <v>45066</v>
      </c>
      <c r="C57715">
        <v>20210814</v>
      </c>
      <c r="D57715">
        <v>154</v>
      </c>
      <c r="E57715">
        <v>14760</v>
      </c>
      <c r="F57715">
        <v>1</v>
      </c>
      <c r="G57715" t="s">
        <v>45768</v>
      </c>
      <c r="H57715">
        <v>0</v>
      </c>
    </row>
    <row r="57716" spans="1:8" x14ac:dyDescent="0.3">
      <c r="A57716">
        <v>57715</v>
      </c>
      <c r="B57716" t="s">
        <v>45066</v>
      </c>
      <c r="C57716">
        <v>20210814</v>
      </c>
      <c r="D57716">
        <v>154</v>
      </c>
      <c r="E57716">
        <v>14760</v>
      </c>
      <c r="F57716">
        <v>2</v>
      </c>
      <c r="G57716" t="s">
        <v>45767</v>
      </c>
      <c r="H57716">
        <v>1</v>
      </c>
    </row>
    <row r="57717" spans="1:8" x14ac:dyDescent="0.3">
      <c r="A57717">
        <v>57716</v>
      </c>
      <c r="B57717" t="s">
        <v>45066</v>
      </c>
      <c r="C57717">
        <v>20210814</v>
      </c>
      <c r="D57717">
        <v>154</v>
      </c>
      <c r="E57717">
        <v>14760</v>
      </c>
      <c r="F57717">
        <v>3</v>
      </c>
      <c r="G57717" t="s">
        <v>47058</v>
      </c>
      <c r="H57717">
        <v>0</v>
      </c>
    </row>
    <row r="57718" spans="1:8" x14ac:dyDescent="0.3">
      <c r="A57718">
        <v>57717</v>
      </c>
      <c r="B57718" t="s">
        <v>45066</v>
      </c>
      <c r="C57718">
        <v>20210814</v>
      </c>
      <c r="D57718">
        <v>154</v>
      </c>
      <c r="E57718">
        <v>14760</v>
      </c>
      <c r="F57718">
        <v>4</v>
      </c>
      <c r="G57718" t="s">
        <v>47059</v>
      </c>
      <c r="H57718">
        <v>0</v>
      </c>
    </row>
    <row r="57719" spans="1:8" x14ac:dyDescent="0.3">
      <c r="A57719">
        <v>57718</v>
      </c>
      <c r="B57719" t="s">
        <v>45066</v>
      </c>
      <c r="C57719">
        <v>20210814</v>
      </c>
      <c r="D57719">
        <v>154</v>
      </c>
      <c r="E57719">
        <v>14761</v>
      </c>
      <c r="F57719">
        <v>1</v>
      </c>
      <c r="G57719" t="s">
        <v>44101</v>
      </c>
      <c r="H57719">
        <v>1</v>
      </c>
    </row>
    <row r="57720" spans="1:8" x14ac:dyDescent="0.3">
      <c r="A57720">
        <v>57719</v>
      </c>
      <c r="B57720" t="s">
        <v>45066</v>
      </c>
      <c r="C57720">
        <v>20210814</v>
      </c>
      <c r="D57720">
        <v>154</v>
      </c>
      <c r="E57720">
        <v>14761</v>
      </c>
      <c r="F57720">
        <v>2</v>
      </c>
      <c r="G57720" t="s">
        <v>47060</v>
      </c>
      <c r="H57720">
        <v>0</v>
      </c>
    </row>
    <row r="57721" spans="1:8" x14ac:dyDescent="0.3">
      <c r="A57721">
        <v>57720</v>
      </c>
      <c r="B57721" t="s">
        <v>45066</v>
      </c>
      <c r="C57721">
        <v>20210814</v>
      </c>
      <c r="D57721">
        <v>154</v>
      </c>
      <c r="E57721">
        <v>14761</v>
      </c>
      <c r="F57721">
        <v>3</v>
      </c>
      <c r="G57721" t="s">
        <v>45436</v>
      </c>
      <c r="H57721">
        <v>0</v>
      </c>
    </row>
    <row r="57722" spans="1:8" x14ac:dyDescent="0.3">
      <c r="A57722">
        <v>57721</v>
      </c>
      <c r="B57722" t="s">
        <v>45066</v>
      </c>
      <c r="C57722">
        <v>20210814</v>
      </c>
      <c r="D57722">
        <v>154</v>
      </c>
      <c r="E57722">
        <v>14761</v>
      </c>
      <c r="F57722">
        <v>4</v>
      </c>
      <c r="G57722" t="s">
        <v>45435</v>
      </c>
      <c r="H57722">
        <v>0</v>
      </c>
    </row>
    <row r="57723" spans="1:8" x14ac:dyDescent="0.3">
      <c r="A57723">
        <v>57722</v>
      </c>
      <c r="B57723" t="s">
        <v>45066</v>
      </c>
      <c r="C57723">
        <v>20210814</v>
      </c>
      <c r="D57723">
        <v>154</v>
      </c>
      <c r="E57723">
        <v>14762</v>
      </c>
      <c r="F57723">
        <v>1</v>
      </c>
      <c r="G57723" t="s">
        <v>47061</v>
      </c>
      <c r="H57723">
        <v>0</v>
      </c>
    </row>
    <row r="57724" spans="1:8" x14ac:dyDescent="0.3">
      <c r="A57724">
        <v>57723</v>
      </c>
      <c r="B57724" t="s">
        <v>45066</v>
      </c>
      <c r="C57724">
        <v>20210814</v>
      </c>
      <c r="D57724">
        <v>154</v>
      </c>
      <c r="E57724">
        <v>14762</v>
      </c>
      <c r="F57724">
        <v>2</v>
      </c>
      <c r="G57724" t="s">
        <v>47062</v>
      </c>
      <c r="H57724">
        <v>1</v>
      </c>
    </row>
    <row r="57725" spans="1:8" x14ac:dyDescent="0.3">
      <c r="A57725">
        <v>57724</v>
      </c>
      <c r="B57725" t="s">
        <v>45066</v>
      </c>
      <c r="C57725">
        <v>20210814</v>
      </c>
      <c r="D57725">
        <v>154</v>
      </c>
      <c r="E57725">
        <v>14762</v>
      </c>
      <c r="F57725">
        <v>3</v>
      </c>
      <c r="G57725" t="s">
        <v>47063</v>
      </c>
      <c r="H57725">
        <v>0</v>
      </c>
    </row>
    <row r="57726" spans="1:8" x14ac:dyDescent="0.3">
      <c r="A57726">
        <v>57725</v>
      </c>
      <c r="B57726" t="s">
        <v>45066</v>
      </c>
      <c r="C57726">
        <v>20210814</v>
      </c>
      <c r="D57726">
        <v>154</v>
      </c>
      <c r="E57726">
        <v>14762</v>
      </c>
      <c r="F57726">
        <v>4</v>
      </c>
      <c r="G57726" t="s">
        <v>47064</v>
      </c>
      <c r="H57726">
        <v>0</v>
      </c>
    </row>
    <row r="57727" spans="1:8" x14ac:dyDescent="0.3">
      <c r="A57727">
        <v>57726</v>
      </c>
      <c r="B57727" t="s">
        <v>45066</v>
      </c>
      <c r="C57727">
        <v>20210814</v>
      </c>
      <c r="D57727">
        <v>154</v>
      </c>
      <c r="E57727">
        <v>14763</v>
      </c>
      <c r="F57727">
        <v>1</v>
      </c>
      <c r="G57727" t="s">
        <v>47065</v>
      </c>
      <c r="H57727">
        <v>0</v>
      </c>
    </row>
    <row r="57728" spans="1:8" x14ac:dyDescent="0.3">
      <c r="A57728">
        <v>57727</v>
      </c>
      <c r="B57728" t="s">
        <v>45066</v>
      </c>
      <c r="C57728">
        <v>20210814</v>
      </c>
      <c r="D57728">
        <v>154</v>
      </c>
      <c r="E57728">
        <v>14763</v>
      </c>
      <c r="F57728">
        <v>2</v>
      </c>
      <c r="G57728" t="s">
        <v>47066</v>
      </c>
      <c r="H57728">
        <v>1</v>
      </c>
    </row>
    <row r="57729" spans="1:8" x14ac:dyDescent="0.3">
      <c r="A57729">
        <v>57728</v>
      </c>
      <c r="B57729" t="s">
        <v>45066</v>
      </c>
      <c r="C57729">
        <v>20210814</v>
      </c>
      <c r="D57729">
        <v>154</v>
      </c>
      <c r="E57729">
        <v>14763</v>
      </c>
      <c r="F57729">
        <v>3</v>
      </c>
      <c r="G57729" t="s">
        <v>47067</v>
      </c>
      <c r="H57729">
        <v>0</v>
      </c>
    </row>
    <row r="57730" spans="1:8" x14ac:dyDescent="0.3">
      <c r="A57730">
        <v>57729</v>
      </c>
      <c r="B57730" t="s">
        <v>45066</v>
      </c>
      <c r="C57730">
        <v>20210814</v>
      </c>
      <c r="D57730">
        <v>154</v>
      </c>
      <c r="E57730">
        <v>14763</v>
      </c>
      <c r="F57730">
        <v>4</v>
      </c>
      <c r="G57730" t="s">
        <v>47068</v>
      </c>
      <c r="H57730">
        <v>0</v>
      </c>
    </row>
    <row r="57731" spans="1:8" x14ac:dyDescent="0.3">
      <c r="A57731">
        <v>57730</v>
      </c>
      <c r="B57731" t="s">
        <v>45066</v>
      </c>
      <c r="C57731">
        <v>20210814</v>
      </c>
      <c r="D57731">
        <v>154</v>
      </c>
      <c r="E57731">
        <v>14764</v>
      </c>
      <c r="F57731">
        <v>1</v>
      </c>
      <c r="G57731" t="s">
        <v>47069</v>
      </c>
      <c r="H57731">
        <v>0</v>
      </c>
    </row>
    <row r="57732" spans="1:8" x14ac:dyDescent="0.3">
      <c r="A57732">
        <v>57731</v>
      </c>
      <c r="B57732" t="s">
        <v>45066</v>
      </c>
      <c r="C57732">
        <v>20210814</v>
      </c>
      <c r="D57732">
        <v>154</v>
      </c>
      <c r="E57732">
        <v>14764</v>
      </c>
      <c r="F57732">
        <v>2</v>
      </c>
      <c r="G57732" t="s">
        <v>47070</v>
      </c>
      <c r="H57732">
        <v>0</v>
      </c>
    </row>
    <row r="57733" spans="1:8" x14ac:dyDescent="0.3">
      <c r="A57733">
        <v>57732</v>
      </c>
      <c r="B57733" t="s">
        <v>45066</v>
      </c>
      <c r="C57733">
        <v>20210814</v>
      </c>
      <c r="D57733">
        <v>154</v>
      </c>
      <c r="E57733">
        <v>14764</v>
      </c>
      <c r="F57733">
        <v>3</v>
      </c>
      <c r="G57733" t="s">
        <v>47071</v>
      </c>
      <c r="H57733">
        <v>1</v>
      </c>
    </row>
    <row r="57734" spans="1:8" x14ac:dyDescent="0.3">
      <c r="A57734">
        <v>57733</v>
      </c>
      <c r="B57734" t="s">
        <v>45066</v>
      </c>
      <c r="C57734">
        <v>20210814</v>
      </c>
      <c r="D57734">
        <v>154</v>
      </c>
      <c r="E57734">
        <v>14764</v>
      </c>
      <c r="F57734">
        <v>4</v>
      </c>
      <c r="G57734" t="s">
        <v>47072</v>
      </c>
      <c r="H57734">
        <v>0</v>
      </c>
    </row>
    <row r="57735" spans="1:8" x14ac:dyDescent="0.3">
      <c r="A57735">
        <v>57734</v>
      </c>
      <c r="B57735" t="s">
        <v>45066</v>
      </c>
      <c r="C57735">
        <v>20210814</v>
      </c>
      <c r="D57735">
        <v>154</v>
      </c>
      <c r="E57735">
        <v>14765</v>
      </c>
      <c r="F57735">
        <v>1</v>
      </c>
      <c r="G57735" t="s">
        <v>46079</v>
      </c>
      <c r="H57735">
        <v>0</v>
      </c>
    </row>
    <row r="57736" spans="1:8" x14ac:dyDescent="0.3">
      <c r="A57736">
        <v>57735</v>
      </c>
      <c r="B57736" t="s">
        <v>45066</v>
      </c>
      <c r="C57736">
        <v>20210814</v>
      </c>
      <c r="D57736">
        <v>154</v>
      </c>
      <c r="E57736">
        <v>14765</v>
      </c>
      <c r="F57736">
        <v>2</v>
      </c>
      <c r="G57736" t="s">
        <v>46081</v>
      </c>
      <c r="H57736">
        <v>0</v>
      </c>
    </row>
    <row r="57737" spans="1:8" x14ac:dyDescent="0.3">
      <c r="A57737">
        <v>57736</v>
      </c>
      <c r="B57737" t="s">
        <v>45066</v>
      </c>
      <c r="C57737">
        <v>20210814</v>
      </c>
      <c r="D57737">
        <v>154</v>
      </c>
      <c r="E57737">
        <v>14765</v>
      </c>
      <c r="F57737">
        <v>3</v>
      </c>
      <c r="G57737" t="s">
        <v>46082</v>
      </c>
      <c r="H57737">
        <v>0</v>
      </c>
    </row>
    <row r="57738" spans="1:8" x14ac:dyDescent="0.3">
      <c r="A57738">
        <v>57737</v>
      </c>
      <c r="B57738" t="s">
        <v>45066</v>
      </c>
      <c r="C57738">
        <v>20210814</v>
      </c>
      <c r="D57738">
        <v>154</v>
      </c>
      <c r="E57738">
        <v>14765</v>
      </c>
      <c r="F57738">
        <v>4</v>
      </c>
      <c r="G57738" t="s">
        <v>47073</v>
      </c>
      <c r="H57738">
        <v>1</v>
      </c>
    </row>
    <row r="57739" spans="1:8" x14ac:dyDescent="0.3">
      <c r="A57739">
        <v>57738</v>
      </c>
      <c r="B57739" t="s">
        <v>45066</v>
      </c>
      <c r="C57739">
        <v>20210814</v>
      </c>
      <c r="D57739">
        <v>154</v>
      </c>
      <c r="E57739">
        <v>14766</v>
      </c>
      <c r="F57739">
        <v>1</v>
      </c>
      <c r="G57739" t="s">
        <v>47074</v>
      </c>
      <c r="H57739">
        <v>0</v>
      </c>
    </row>
    <row r="57740" spans="1:8" x14ac:dyDescent="0.3">
      <c r="A57740">
        <v>57739</v>
      </c>
      <c r="B57740" t="s">
        <v>45066</v>
      </c>
      <c r="C57740">
        <v>20210814</v>
      </c>
      <c r="D57740">
        <v>154</v>
      </c>
      <c r="E57740">
        <v>14766</v>
      </c>
      <c r="F57740">
        <v>2</v>
      </c>
      <c r="G57740" t="s">
        <v>47075</v>
      </c>
      <c r="H57740">
        <v>0</v>
      </c>
    </row>
    <row r="57741" spans="1:8" x14ac:dyDescent="0.3">
      <c r="A57741">
        <v>57740</v>
      </c>
      <c r="B57741" t="s">
        <v>45066</v>
      </c>
      <c r="C57741">
        <v>20210814</v>
      </c>
      <c r="D57741">
        <v>154</v>
      </c>
      <c r="E57741">
        <v>14766</v>
      </c>
      <c r="F57741">
        <v>3</v>
      </c>
      <c r="G57741" t="s">
        <v>47076</v>
      </c>
      <c r="H57741">
        <v>0</v>
      </c>
    </row>
    <row r="57742" spans="1:8" x14ac:dyDescent="0.3">
      <c r="A57742">
        <v>57741</v>
      </c>
      <c r="B57742" t="s">
        <v>45066</v>
      </c>
      <c r="C57742">
        <v>20210814</v>
      </c>
      <c r="D57742">
        <v>154</v>
      </c>
      <c r="E57742">
        <v>14766</v>
      </c>
      <c r="F57742">
        <v>4</v>
      </c>
      <c r="G57742" t="s">
        <v>47077</v>
      </c>
      <c r="H57742">
        <v>1</v>
      </c>
    </row>
    <row r="57743" spans="1:8" x14ac:dyDescent="0.3">
      <c r="A57743">
        <v>57742</v>
      </c>
      <c r="B57743" t="s">
        <v>45066</v>
      </c>
      <c r="C57743">
        <v>20210814</v>
      </c>
      <c r="D57743">
        <v>154</v>
      </c>
      <c r="E57743">
        <v>14767</v>
      </c>
      <c r="F57743">
        <v>1</v>
      </c>
      <c r="G57743" t="s">
        <v>47078</v>
      </c>
      <c r="H57743">
        <v>1</v>
      </c>
    </row>
    <row r="57744" spans="1:8" x14ac:dyDescent="0.3">
      <c r="A57744">
        <v>57743</v>
      </c>
      <c r="B57744" t="s">
        <v>45066</v>
      </c>
      <c r="C57744">
        <v>20210814</v>
      </c>
      <c r="D57744">
        <v>154</v>
      </c>
      <c r="E57744">
        <v>14767</v>
      </c>
      <c r="F57744">
        <v>2</v>
      </c>
      <c r="G57744" t="s">
        <v>47079</v>
      </c>
      <c r="H57744">
        <v>0</v>
      </c>
    </row>
    <row r="57745" spans="1:8" x14ac:dyDescent="0.3">
      <c r="A57745">
        <v>57744</v>
      </c>
      <c r="B57745" t="s">
        <v>45066</v>
      </c>
      <c r="C57745">
        <v>20210814</v>
      </c>
      <c r="D57745">
        <v>154</v>
      </c>
      <c r="E57745">
        <v>14767</v>
      </c>
      <c r="F57745">
        <v>3</v>
      </c>
      <c r="G57745" t="s">
        <v>47080</v>
      </c>
      <c r="H57745">
        <v>0</v>
      </c>
    </row>
    <row r="57746" spans="1:8" x14ac:dyDescent="0.3">
      <c r="A57746">
        <v>57745</v>
      </c>
      <c r="B57746" t="s">
        <v>45066</v>
      </c>
      <c r="C57746">
        <v>20210814</v>
      </c>
      <c r="D57746">
        <v>154</v>
      </c>
      <c r="E57746">
        <v>14767</v>
      </c>
      <c r="F57746">
        <v>4</v>
      </c>
      <c r="G57746" t="s">
        <v>47081</v>
      </c>
      <c r="H57746">
        <v>0</v>
      </c>
    </row>
    <row r="57747" spans="1:8" x14ac:dyDescent="0.3">
      <c r="A57747">
        <v>57746</v>
      </c>
      <c r="B57747" t="s">
        <v>45066</v>
      </c>
      <c r="C57747">
        <v>20210814</v>
      </c>
      <c r="D57747">
        <v>154</v>
      </c>
      <c r="E57747">
        <v>14768</v>
      </c>
      <c r="F57747">
        <v>1</v>
      </c>
      <c r="G57747" t="s">
        <v>47082</v>
      </c>
      <c r="H57747">
        <v>0</v>
      </c>
    </row>
    <row r="57748" spans="1:8" x14ac:dyDescent="0.3">
      <c r="A57748">
        <v>57747</v>
      </c>
      <c r="B57748" t="s">
        <v>45066</v>
      </c>
      <c r="C57748">
        <v>20210814</v>
      </c>
      <c r="D57748">
        <v>154</v>
      </c>
      <c r="E57748">
        <v>14768</v>
      </c>
      <c r="F57748">
        <v>2</v>
      </c>
      <c r="G57748" t="s">
        <v>47083</v>
      </c>
      <c r="H57748">
        <v>0</v>
      </c>
    </row>
    <row r="57749" spans="1:8" x14ac:dyDescent="0.3">
      <c r="A57749">
        <v>57748</v>
      </c>
      <c r="B57749" t="s">
        <v>45066</v>
      </c>
      <c r="C57749">
        <v>20210814</v>
      </c>
      <c r="D57749">
        <v>154</v>
      </c>
      <c r="E57749">
        <v>14768</v>
      </c>
      <c r="F57749">
        <v>3</v>
      </c>
      <c r="G57749" t="s">
        <v>47084</v>
      </c>
      <c r="H57749">
        <v>0</v>
      </c>
    </row>
    <row r="57750" spans="1:8" x14ac:dyDescent="0.3">
      <c r="A57750">
        <v>57749</v>
      </c>
      <c r="B57750" t="s">
        <v>45066</v>
      </c>
      <c r="C57750">
        <v>20210814</v>
      </c>
      <c r="D57750">
        <v>154</v>
      </c>
      <c r="E57750">
        <v>14768</v>
      </c>
      <c r="F57750">
        <v>4</v>
      </c>
      <c r="G57750" t="s">
        <v>47085</v>
      </c>
      <c r="H57750">
        <v>1</v>
      </c>
    </row>
    <row r="57751" spans="1:8" x14ac:dyDescent="0.3">
      <c r="A57751">
        <v>57750</v>
      </c>
      <c r="B57751" t="s">
        <v>45066</v>
      </c>
      <c r="C57751">
        <v>20210814</v>
      </c>
      <c r="D57751">
        <v>154</v>
      </c>
      <c r="E57751">
        <v>14769</v>
      </c>
      <c r="F57751">
        <v>1</v>
      </c>
      <c r="G57751" t="s">
        <v>45380</v>
      </c>
      <c r="H57751">
        <v>1</v>
      </c>
    </row>
    <row r="57752" spans="1:8" x14ac:dyDescent="0.3">
      <c r="A57752">
        <v>57751</v>
      </c>
      <c r="B57752" t="s">
        <v>45066</v>
      </c>
      <c r="C57752">
        <v>20210814</v>
      </c>
      <c r="D57752">
        <v>154</v>
      </c>
      <c r="E57752">
        <v>14769</v>
      </c>
      <c r="F57752">
        <v>2</v>
      </c>
      <c r="G57752" t="s">
        <v>45415</v>
      </c>
      <c r="H57752">
        <v>0</v>
      </c>
    </row>
    <row r="57753" spans="1:8" x14ac:dyDescent="0.3">
      <c r="A57753">
        <v>57752</v>
      </c>
      <c r="B57753" t="s">
        <v>45066</v>
      </c>
      <c r="C57753">
        <v>20210814</v>
      </c>
      <c r="D57753">
        <v>154</v>
      </c>
      <c r="E57753">
        <v>14769</v>
      </c>
      <c r="F57753">
        <v>3</v>
      </c>
      <c r="G57753" t="s">
        <v>45382</v>
      </c>
      <c r="H57753">
        <v>0</v>
      </c>
    </row>
    <row r="57754" spans="1:8" x14ac:dyDescent="0.3">
      <c r="A57754">
        <v>57753</v>
      </c>
      <c r="B57754" t="s">
        <v>45066</v>
      </c>
      <c r="C57754">
        <v>20210814</v>
      </c>
      <c r="D57754">
        <v>154</v>
      </c>
      <c r="E57754">
        <v>14769</v>
      </c>
      <c r="F57754">
        <v>4</v>
      </c>
      <c r="G57754" t="s">
        <v>45381</v>
      </c>
      <c r="H57754">
        <v>0</v>
      </c>
    </row>
    <row r="57755" spans="1:8" x14ac:dyDescent="0.3">
      <c r="A57755">
        <v>57754</v>
      </c>
      <c r="B57755" t="s">
        <v>45066</v>
      </c>
      <c r="C57755">
        <v>20210814</v>
      </c>
      <c r="D57755">
        <v>154</v>
      </c>
      <c r="E57755">
        <v>14770</v>
      </c>
      <c r="F57755">
        <v>1</v>
      </c>
      <c r="G57755" t="s">
        <v>47086</v>
      </c>
      <c r="H57755">
        <v>0</v>
      </c>
    </row>
    <row r="57756" spans="1:8" x14ac:dyDescent="0.3">
      <c r="A57756">
        <v>57755</v>
      </c>
      <c r="B57756" t="s">
        <v>45066</v>
      </c>
      <c r="C57756">
        <v>20210814</v>
      </c>
      <c r="D57756">
        <v>154</v>
      </c>
      <c r="E57756">
        <v>14770</v>
      </c>
      <c r="F57756">
        <v>2</v>
      </c>
      <c r="G57756" t="s">
        <v>47087</v>
      </c>
      <c r="H57756">
        <v>0</v>
      </c>
    </row>
    <row r="57757" spans="1:8" x14ac:dyDescent="0.3">
      <c r="A57757">
        <v>57756</v>
      </c>
      <c r="B57757" t="s">
        <v>45066</v>
      </c>
      <c r="C57757">
        <v>20210814</v>
      </c>
      <c r="D57757">
        <v>154</v>
      </c>
      <c r="E57757">
        <v>14770</v>
      </c>
      <c r="F57757">
        <v>3</v>
      </c>
      <c r="G57757" t="s">
        <v>47088</v>
      </c>
      <c r="H57757">
        <v>0</v>
      </c>
    </row>
    <row r="57758" spans="1:8" x14ac:dyDescent="0.3">
      <c r="A57758">
        <v>57757</v>
      </c>
      <c r="B57758" t="s">
        <v>45066</v>
      </c>
      <c r="C57758">
        <v>20210814</v>
      </c>
      <c r="D57758">
        <v>154</v>
      </c>
      <c r="E57758">
        <v>14770</v>
      </c>
      <c r="F57758">
        <v>4</v>
      </c>
      <c r="G57758" t="s">
        <v>47089</v>
      </c>
      <c r="H57758">
        <v>1</v>
      </c>
    </row>
    <row r="57759" spans="1:8" x14ac:dyDescent="0.3">
      <c r="A57759">
        <v>57758</v>
      </c>
      <c r="B57759" t="s">
        <v>45066</v>
      </c>
      <c r="C57759">
        <v>20210814</v>
      </c>
      <c r="D57759">
        <v>154</v>
      </c>
      <c r="E57759">
        <v>14771</v>
      </c>
      <c r="F57759">
        <v>1</v>
      </c>
      <c r="G57759" t="s">
        <v>47090</v>
      </c>
      <c r="H57759">
        <v>1</v>
      </c>
    </row>
    <row r="57760" spans="1:8" x14ac:dyDescent="0.3">
      <c r="A57760">
        <v>57759</v>
      </c>
      <c r="B57760" t="s">
        <v>45066</v>
      </c>
      <c r="C57760">
        <v>20210814</v>
      </c>
      <c r="D57760">
        <v>154</v>
      </c>
      <c r="E57760">
        <v>14771</v>
      </c>
      <c r="F57760">
        <v>2</v>
      </c>
      <c r="G57760" t="s">
        <v>45388</v>
      </c>
      <c r="H57760">
        <v>0</v>
      </c>
    </row>
    <row r="57761" spans="1:8" x14ac:dyDescent="0.3">
      <c r="A57761">
        <v>57760</v>
      </c>
      <c r="B57761" t="s">
        <v>45066</v>
      </c>
      <c r="C57761">
        <v>20210814</v>
      </c>
      <c r="D57761">
        <v>154</v>
      </c>
      <c r="E57761">
        <v>14771</v>
      </c>
      <c r="F57761">
        <v>3</v>
      </c>
      <c r="G57761" t="s">
        <v>47091</v>
      </c>
      <c r="H57761">
        <v>0</v>
      </c>
    </row>
    <row r="57762" spans="1:8" x14ac:dyDescent="0.3">
      <c r="A57762">
        <v>57761</v>
      </c>
      <c r="B57762" t="s">
        <v>45066</v>
      </c>
      <c r="C57762">
        <v>20210814</v>
      </c>
      <c r="D57762">
        <v>154</v>
      </c>
      <c r="E57762">
        <v>14771</v>
      </c>
      <c r="F57762">
        <v>4</v>
      </c>
      <c r="G57762" t="s">
        <v>47092</v>
      </c>
      <c r="H57762">
        <v>0</v>
      </c>
    </row>
    <row r="57763" spans="1:8" x14ac:dyDescent="0.3">
      <c r="A57763">
        <v>57762</v>
      </c>
      <c r="B57763" t="s">
        <v>45066</v>
      </c>
      <c r="C57763">
        <v>20210814</v>
      </c>
      <c r="D57763">
        <v>154</v>
      </c>
      <c r="E57763">
        <v>14772</v>
      </c>
      <c r="F57763">
        <v>1</v>
      </c>
      <c r="G57763" t="s">
        <v>47093</v>
      </c>
      <c r="H57763">
        <v>0</v>
      </c>
    </row>
    <row r="57764" spans="1:8" x14ac:dyDescent="0.3">
      <c r="A57764">
        <v>57763</v>
      </c>
      <c r="B57764" t="s">
        <v>45066</v>
      </c>
      <c r="C57764">
        <v>20210814</v>
      </c>
      <c r="D57764">
        <v>154</v>
      </c>
      <c r="E57764">
        <v>14772</v>
      </c>
      <c r="F57764">
        <v>2</v>
      </c>
      <c r="G57764" t="s">
        <v>47094</v>
      </c>
      <c r="H57764">
        <v>0</v>
      </c>
    </row>
    <row r="57765" spans="1:8" x14ac:dyDescent="0.3">
      <c r="A57765">
        <v>57764</v>
      </c>
      <c r="B57765" t="s">
        <v>45066</v>
      </c>
      <c r="C57765">
        <v>20210814</v>
      </c>
      <c r="D57765">
        <v>154</v>
      </c>
      <c r="E57765">
        <v>14772</v>
      </c>
      <c r="F57765">
        <v>3</v>
      </c>
      <c r="G57765" t="s">
        <v>46107</v>
      </c>
      <c r="H57765">
        <v>1</v>
      </c>
    </row>
    <row r="57766" spans="1:8" x14ac:dyDescent="0.3">
      <c r="A57766">
        <v>57765</v>
      </c>
      <c r="B57766" t="s">
        <v>45066</v>
      </c>
      <c r="C57766">
        <v>20210814</v>
      </c>
      <c r="D57766">
        <v>154</v>
      </c>
      <c r="E57766">
        <v>14772</v>
      </c>
      <c r="F57766">
        <v>4</v>
      </c>
      <c r="G57766" t="s">
        <v>47095</v>
      </c>
      <c r="H57766">
        <v>0</v>
      </c>
    </row>
    <row r="57767" spans="1:8" x14ac:dyDescent="0.3">
      <c r="A57767">
        <v>57766</v>
      </c>
      <c r="B57767" t="s">
        <v>45066</v>
      </c>
      <c r="C57767">
        <v>20210814</v>
      </c>
      <c r="D57767">
        <v>154</v>
      </c>
      <c r="E57767">
        <v>14773</v>
      </c>
      <c r="F57767">
        <v>1</v>
      </c>
      <c r="G57767" t="s">
        <v>47096</v>
      </c>
      <c r="H57767">
        <v>0</v>
      </c>
    </row>
    <row r="57768" spans="1:8" x14ac:dyDescent="0.3">
      <c r="A57768">
        <v>57767</v>
      </c>
      <c r="B57768" t="s">
        <v>45066</v>
      </c>
      <c r="C57768">
        <v>20210814</v>
      </c>
      <c r="D57768">
        <v>154</v>
      </c>
      <c r="E57768">
        <v>14773</v>
      </c>
      <c r="F57768">
        <v>2</v>
      </c>
      <c r="G57768" t="s">
        <v>47097</v>
      </c>
      <c r="H57768">
        <v>1</v>
      </c>
    </row>
    <row r="57769" spans="1:8" x14ac:dyDescent="0.3">
      <c r="A57769">
        <v>57768</v>
      </c>
      <c r="B57769" t="s">
        <v>45066</v>
      </c>
      <c r="C57769">
        <v>20210814</v>
      </c>
      <c r="D57769">
        <v>154</v>
      </c>
      <c r="E57769">
        <v>14773</v>
      </c>
      <c r="F57769">
        <v>3</v>
      </c>
      <c r="G57769" t="s">
        <v>47098</v>
      </c>
      <c r="H57769">
        <v>0</v>
      </c>
    </row>
    <row r="57770" spans="1:8" x14ac:dyDescent="0.3">
      <c r="A57770">
        <v>57769</v>
      </c>
      <c r="B57770" t="s">
        <v>45066</v>
      </c>
      <c r="C57770">
        <v>20210814</v>
      </c>
      <c r="D57770">
        <v>154</v>
      </c>
      <c r="E57770">
        <v>14773</v>
      </c>
      <c r="F57770">
        <v>4</v>
      </c>
      <c r="G57770" t="s">
        <v>47099</v>
      </c>
      <c r="H57770">
        <v>0</v>
      </c>
    </row>
    <row r="57771" spans="1:8" x14ac:dyDescent="0.3">
      <c r="A57771">
        <v>57770</v>
      </c>
      <c r="B57771" t="s">
        <v>45066</v>
      </c>
      <c r="C57771">
        <v>20210814</v>
      </c>
      <c r="D57771">
        <v>154</v>
      </c>
      <c r="E57771">
        <v>14774</v>
      </c>
      <c r="F57771">
        <v>1</v>
      </c>
      <c r="G57771" t="s">
        <v>47100</v>
      </c>
      <c r="H57771">
        <v>0</v>
      </c>
    </row>
    <row r="57772" spans="1:8" x14ac:dyDescent="0.3">
      <c r="A57772">
        <v>57771</v>
      </c>
      <c r="B57772" t="s">
        <v>45066</v>
      </c>
      <c r="C57772">
        <v>20210814</v>
      </c>
      <c r="D57772">
        <v>154</v>
      </c>
      <c r="E57772">
        <v>14774</v>
      </c>
      <c r="F57772">
        <v>2</v>
      </c>
      <c r="G57772" t="s">
        <v>47101</v>
      </c>
      <c r="H57772">
        <v>0</v>
      </c>
    </row>
    <row r="57773" spans="1:8" x14ac:dyDescent="0.3">
      <c r="A57773">
        <v>57772</v>
      </c>
      <c r="B57773" t="s">
        <v>45066</v>
      </c>
      <c r="C57773">
        <v>20210814</v>
      </c>
      <c r="D57773">
        <v>154</v>
      </c>
      <c r="E57773">
        <v>14774</v>
      </c>
      <c r="F57773">
        <v>3</v>
      </c>
      <c r="G57773" t="s">
        <v>47102</v>
      </c>
      <c r="H57773">
        <v>1</v>
      </c>
    </row>
    <row r="57774" spans="1:8" x14ac:dyDescent="0.3">
      <c r="A57774">
        <v>57773</v>
      </c>
      <c r="B57774" t="s">
        <v>45066</v>
      </c>
      <c r="C57774">
        <v>20210814</v>
      </c>
      <c r="D57774">
        <v>154</v>
      </c>
      <c r="E57774">
        <v>14774</v>
      </c>
      <c r="F57774">
        <v>4</v>
      </c>
      <c r="G57774" t="s">
        <v>47103</v>
      </c>
      <c r="H57774">
        <v>0</v>
      </c>
    </row>
    <row r="57775" spans="1:8" x14ac:dyDescent="0.3">
      <c r="A57775">
        <v>57774</v>
      </c>
      <c r="B57775" t="s">
        <v>45066</v>
      </c>
      <c r="C57775">
        <v>20210814</v>
      </c>
      <c r="D57775">
        <v>154</v>
      </c>
      <c r="E57775">
        <v>14775</v>
      </c>
      <c r="F57775">
        <v>1</v>
      </c>
      <c r="G57775" t="s">
        <v>47104</v>
      </c>
      <c r="H57775">
        <v>0</v>
      </c>
    </row>
    <row r="57776" spans="1:8" x14ac:dyDescent="0.3">
      <c r="A57776">
        <v>57775</v>
      </c>
      <c r="B57776" t="s">
        <v>45066</v>
      </c>
      <c r="C57776">
        <v>20210814</v>
      </c>
      <c r="D57776">
        <v>154</v>
      </c>
      <c r="E57776">
        <v>14775</v>
      </c>
      <c r="F57776">
        <v>2</v>
      </c>
      <c r="G57776" t="s">
        <v>47105</v>
      </c>
      <c r="H57776">
        <v>0</v>
      </c>
    </row>
    <row r="57777" spans="1:8" x14ac:dyDescent="0.3">
      <c r="A57777">
        <v>57776</v>
      </c>
      <c r="B57777" t="s">
        <v>45066</v>
      </c>
      <c r="C57777">
        <v>20210814</v>
      </c>
      <c r="D57777">
        <v>154</v>
      </c>
      <c r="E57777">
        <v>14775</v>
      </c>
      <c r="F57777">
        <v>3</v>
      </c>
      <c r="G57777" t="s">
        <v>47106</v>
      </c>
      <c r="H57777">
        <v>1</v>
      </c>
    </row>
    <row r="57778" spans="1:8" x14ac:dyDescent="0.3">
      <c r="A57778">
        <v>57777</v>
      </c>
      <c r="B57778" t="s">
        <v>45066</v>
      </c>
      <c r="C57778">
        <v>20210814</v>
      </c>
      <c r="D57778">
        <v>154</v>
      </c>
      <c r="E57778">
        <v>14775</v>
      </c>
      <c r="F57778">
        <v>4</v>
      </c>
      <c r="G57778" t="s">
        <v>47107</v>
      </c>
      <c r="H57778">
        <v>0</v>
      </c>
    </row>
    <row r="57779" spans="1:8" x14ac:dyDescent="0.3">
      <c r="A57779">
        <v>57778</v>
      </c>
      <c r="B57779" t="s">
        <v>45066</v>
      </c>
      <c r="C57779">
        <v>20210814</v>
      </c>
      <c r="D57779">
        <v>154</v>
      </c>
      <c r="E57779">
        <v>14776</v>
      </c>
      <c r="F57779">
        <v>1</v>
      </c>
      <c r="G57779" t="s">
        <v>47108</v>
      </c>
      <c r="H57779">
        <v>1</v>
      </c>
    </row>
    <row r="57780" spans="1:8" x14ac:dyDescent="0.3">
      <c r="A57780">
        <v>57779</v>
      </c>
      <c r="B57780" t="s">
        <v>45066</v>
      </c>
      <c r="C57780">
        <v>20210814</v>
      </c>
      <c r="D57780">
        <v>154</v>
      </c>
      <c r="E57780">
        <v>14776</v>
      </c>
      <c r="F57780">
        <v>2</v>
      </c>
      <c r="G57780" t="s">
        <v>47109</v>
      </c>
      <c r="H57780">
        <v>0</v>
      </c>
    </row>
    <row r="57781" spans="1:8" x14ac:dyDescent="0.3">
      <c r="A57781">
        <v>57780</v>
      </c>
      <c r="B57781" t="s">
        <v>45066</v>
      </c>
      <c r="C57781">
        <v>20210814</v>
      </c>
      <c r="D57781">
        <v>154</v>
      </c>
      <c r="E57781">
        <v>14776</v>
      </c>
      <c r="F57781">
        <v>3</v>
      </c>
      <c r="G57781" t="s">
        <v>47110</v>
      </c>
      <c r="H57781">
        <v>0</v>
      </c>
    </row>
    <row r="57782" spans="1:8" x14ac:dyDescent="0.3">
      <c r="A57782">
        <v>57781</v>
      </c>
      <c r="B57782" t="s">
        <v>45066</v>
      </c>
      <c r="C57782">
        <v>20210814</v>
      </c>
      <c r="D57782">
        <v>154</v>
      </c>
      <c r="E57782">
        <v>14776</v>
      </c>
      <c r="F57782">
        <v>4</v>
      </c>
      <c r="G57782" t="s">
        <v>47111</v>
      </c>
      <c r="H57782">
        <v>0</v>
      </c>
    </row>
    <row r="57783" spans="1:8" x14ac:dyDescent="0.3">
      <c r="A57783">
        <v>57782</v>
      </c>
      <c r="B57783" t="s">
        <v>45066</v>
      </c>
      <c r="C57783">
        <v>20220305</v>
      </c>
      <c r="D57783">
        <v>155</v>
      </c>
      <c r="E57783">
        <v>14777</v>
      </c>
      <c r="F57783">
        <v>1</v>
      </c>
      <c r="G57783" t="s">
        <v>47112</v>
      </c>
      <c r="H57783">
        <v>0</v>
      </c>
    </row>
    <row r="57784" spans="1:8" x14ac:dyDescent="0.3">
      <c r="A57784">
        <v>57783</v>
      </c>
      <c r="B57784" t="s">
        <v>45066</v>
      </c>
      <c r="C57784">
        <v>20220305</v>
      </c>
      <c r="D57784">
        <v>155</v>
      </c>
      <c r="E57784">
        <v>14777</v>
      </c>
      <c r="F57784">
        <v>2</v>
      </c>
      <c r="G57784" t="s">
        <v>47113</v>
      </c>
      <c r="H57784">
        <v>1</v>
      </c>
    </row>
    <row r="57785" spans="1:8" x14ac:dyDescent="0.3">
      <c r="A57785">
        <v>57784</v>
      </c>
      <c r="B57785" t="s">
        <v>45066</v>
      </c>
      <c r="C57785">
        <v>20220305</v>
      </c>
      <c r="D57785">
        <v>155</v>
      </c>
      <c r="E57785">
        <v>14777</v>
      </c>
      <c r="F57785">
        <v>3</v>
      </c>
      <c r="G57785" t="s">
        <v>47114</v>
      </c>
      <c r="H57785">
        <v>0</v>
      </c>
    </row>
    <row r="57786" spans="1:8" x14ac:dyDescent="0.3">
      <c r="A57786">
        <v>57785</v>
      </c>
      <c r="B57786" t="s">
        <v>45066</v>
      </c>
      <c r="C57786">
        <v>20220305</v>
      </c>
      <c r="D57786">
        <v>155</v>
      </c>
      <c r="E57786">
        <v>14777</v>
      </c>
      <c r="F57786">
        <v>4</v>
      </c>
      <c r="G57786" t="s">
        <v>47115</v>
      </c>
      <c r="H57786">
        <v>0</v>
      </c>
    </row>
    <row r="57787" spans="1:8" x14ac:dyDescent="0.3">
      <c r="A57787">
        <v>57786</v>
      </c>
      <c r="B57787" t="s">
        <v>45066</v>
      </c>
      <c r="C57787">
        <v>20220305</v>
      </c>
      <c r="D57787">
        <v>155</v>
      </c>
      <c r="E57787">
        <v>14778</v>
      </c>
      <c r="F57787">
        <v>1</v>
      </c>
      <c r="G57787" t="s">
        <v>47116</v>
      </c>
      <c r="H57787">
        <v>0</v>
      </c>
    </row>
    <row r="57788" spans="1:8" x14ac:dyDescent="0.3">
      <c r="A57788">
        <v>57787</v>
      </c>
      <c r="B57788" t="s">
        <v>45066</v>
      </c>
      <c r="C57788">
        <v>20220305</v>
      </c>
      <c r="D57788">
        <v>155</v>
      </c>
      <c r="E57788">
        <v>14778</v>
      </c>
      <c r="F57788">
        <v>2</v>
      </c>
      <c r="G57788" t="s">
        <v>47117</v>
      </c>
      <c r="H57788">
        <v>0</v>
      </c>
    </row>
    <row r="57789" spans="1:8" x14ac:dyDescent="0.3">
      <c r="A57789">
        <v>57788</v>
      </c>
      <c r="B57789" t="s">
        <v>45066</v>
      </c>
      <c r="C57789">
        <v>20220305</v>
      </c>
      <c r="D57789">
        <v>155</v>
      </c>
      <c r="E57789">
        <v>14778</v>
      </c>
      <c r="F57789">
        <v>3</v>
      </c>
      <c r="G57789" t="s">
        <v>47118</v>
      </c>
      <c r="H57789">
        <v>0</v>
      </c>
    </row>
    <row r="57790" spans="1:8" x14ac:dyDescent="0.3">
      <c r="A57790">
        <v>57789</v>
      </c>
      <c r="B57790" t="s">
        <v>45066</v>
      </c>
      <c r="C57790">
        <v>20220305</v>
      </c>
      <c r="D57790">
        <v>155</v>
      </c>
      <c r="E57790">
        <v>14778</v>
      </c>
      <c r="F57790">
        <v>4</v>
      </c>
      <c r="G57790" t="s">
        <v>47119</v>
      </c>
      <c r="H57790">
        <v>1</v>
      </c>
    </row>
    <row r="57791" spans="1:8" x14ac:dyDescent="0.3">
      <c r="A57791">
        <v>57790</v>
      </c>
      <c r="B57791" t="s">
        <v>45066</v>
      </c>
      <c r="C57791">
        <v>20220305</v>
      </c>
      <c r="D57791">
        <v>155</v>
      </c>
      <c r="E57791">
        <v>14779</v>
      </c>
      <c r="F57791">
        <v>1</v>
      </c>
      <c r="G57791" t="s">
        <v>47120</v>
      </c>
      <c r="H57791">
        <v>0</v>
      </c>
    </row>
    <row r="57792" spans="1:8" x14ac:dyDescent="0.3">
      <c r="A57792">
        <v>57791</v>
      </c>
      <c r="B57792" t="s">
        <v>45066</v>
      </c>
      <c r="C57792">
        <v>20220305</v>
      </c>
      <c r="D57792">
        <v>155</v>
      </c>
      <c r="E57792">
        <v>14779</v>
      </c>
      <c r="F57792">
        <v>2</v>
      </c>
      <c r="G57792" t="s">
        <v>47121</v>
      </c>
      <c r="H57792">
        <v>0</v>
      </c>
    </row>
    <row r="57793" spans="1:8" x14ac:dyDescent="0.3">
      <c r="A57793">
        <v>57792</v>
      </c>
      <c r="B57793" t="s">
        <v>45066</v>
      </c>
      <c r="C57793">
        <v>20220305</v>
      </c>
      <c r="D57793">
        <v>155</v>
      </c>
      <c r="E57793">
        <v>14779</v>
      </c>
      <c r="F57793">
        <v>3</v>
      </c>
      <c r="G57793" t="s">
        <v>47122</v>
      </c>
      <c r="H57793">
        <v>1</v>
      </c>
    </row>
    <row r="57794" spans="1:8" x14ac:dyDescent="0.3">
      <c r="A57794">
        <v>57793</v>
      </c>
      <c r="B57794" t="s">
        <v>45066</v>
      </c>
      <c r="C57794">
        <v>20220305</v>
      </c>
      <c r="D57794">
        <v>155</v>
      </c>
      <c r="E57794">
        <v>14779</v>
      </c>
      <c r="F57794">
        <v>4</v>
      </c>
      <c r="G57794" t="s">
        <v>47123</v>
      </c>
      <c r="H57794">
        <v>0</v>
      </c>
    </row>
    <row r="57795" spans="1:8" x14ac:dyDescent="0.3">
      <c r="A57795">
        <v>57794</v>
      </c>
      <c r="B57795" t="s">
        <v>45066</v>
      </c>
      <c r="C57795">
        <v>20220305</v>
      </c>
      <c r="D57795">
        <v>155</v>
      </c>
      <c r="E57795">
        <v>14780</v>
      </c>
      <c r="F57795">
        <v>1</v>
      </c>
      <c r="G57795" t="s">
        <v>47124</v>
      </c>
      <c r="H57795">
        <v>0</v>
      </c>
    </row>
    <row r="57796" spans="1:8" x14ac:dyDescent="0.3">
      <c r="A57796">
        <v>57795</v>
      </c>
      <c r="B57796" t="s">
        <v>45066</v>
      </c>
      <c r="C57796">
        <v>20220305</v>
      </c>
      <c r="D57796">
        <v>155</v>
      </c>
      <c r="E57796">
        <v>14780</v>
      </c>
      <c r="F57796">
        <v>2</v>
      </c>
      <c r="G57796" t="s">
        <v>47125</v>
      </c>
      <c r="H57796">
        <v>1</v>
      </c>
    </row>
    <row r="57797" spans="1:8" x14ac:dyDescent="0.3">
      <c r="A57797">
        <v>57796</v>
      </c>
      <c r="B57797" t="s">
        <v>45066</v>
      </c>
      <c r="C57797">
        <v>20220305</v>
      </c>
      <c r="D57797">
        <v>155</v>
      </c>
      <c r="E57797">
        <v>14780</v>
      </c>
      <c r="F57797">
        <v>3</v>
      </c>
      <c r="G57797" t="s">
        <v>47126</v>
      </c>
      <c r="H57797">
        <v>0</v>
      </c>
    </row>
    <row r="57798" spans="1:8" x14ac:dyDescent="0.3">
      <c r="A57798">
        <v>57797</v>
      </c>
      <c r="B57798" t="s">
        <v>45066</v>
      </c>
      <c r="C57798">
        <v>20220305</v>
      </c>
      <c r="D57798">
        <v>155</v>
      </c>
      <c r="E57798">
        <v>14780</v>
      </c>
      <c r="F57798">
        <v>4</v>
      </c>
      <c r="G57798" t="s">
        <v>47127</v>
      </c>
      <c r="H57798">
        <v>0</v>
      </c>
    </row>
    <row r="57799" spans="1:8" x14ac:dyDescent="0.3">
      <c r="A57799">
        <v>57798</v>
      </c>
      <c r="B57799" t="s">
        <v>45066</v>
      </c>
      <c r="C57799">
        <v>20220305</v>
      </c>
      <c r="D57799">
        <v>155</v>
      </c>
      <c r="E57799">
        <v>14781</v>
      </c>
      <c r="F57799">
        <v>1</v>
      </c>
      <c r="G57799" t="s">
        <v>47128</v>
      </c>
      <c r="H57799">
        <v>0</v>
      </c>
    </row>
    <row r="57800" spans="1:8" x14ac:dyDescent="0.3">
      <c r="A57800">
        <v>57799</v>
      </c>
      <c r="B57800" t="s">
        <v>45066</v>
      </c>
      <c r="C57800">
        <v>20220305</v>
      </c>
      <c r="D57800">
        <v>155</v>
      </c>
      <c r="E57800">
        <v>14781</v>
      </c>
      <c r="F57800">
        <v>2</v>
      </c>
      <c r="G57800" t="s">
        <v>45477</v>
      </c>
      <c r="H57800">
        <v>0</v>
      </c>
    </row>
    <row r="57801" spans="1:8" x14ac:dyDescent="0.3">
      <c r="A57801">
        <v>57800</v>
      </c>
      <c r="B57801" t="s">
        <v>45066</v>
      </c>
      <c r="C57801">
        <v>20220305</v>
      </c>
      <c r="D57801">
        <v>155</v>
      </c>
      <c r="E57801">
        <v>14781</v>
      </c>
      <c r="F57801">
        <v>3</v>
      </c>
      <c r="G57801" t="s">
        <v>47129</v>
      </c>
      <c r="H57801">
        <v>1</v>
      </c>
    </row>
    <row r="57802" spans="1:8" x14ac:dyDescent="0.3">
      <c r="A57802">
        <v>57801</v>
      </c>
      <c r="B57802" t="s">
        <v>45066</v>
      </c>
      <c r="C57802">
        <v>20220305</v>
      </c>
      <c r="D57802">
        <v>155</v>
      </c>
      <c r="E57802">
        <v>14781</v>
      </c>
      <c r="F57802">
        <v>4</v>
      </c>
      <c r="G57802" t="s">
        <v>47130</v>
      </c>
      <c r="H57802">
        <v>0</v>
      </c>
    </row>
    <row r="57803" spans="1:8" x14ac:dyDescent="0.3">
      <c r="A57803">
        <v>57802</v>
      </c>
      <c r="B57803" t="s">
        <v>45066</v>
      </c>
      <c r="C57803">
        <v>20220305</v>
      </c>
      <c r="D57803">
        <v>155</v>
      </c>
      <c r="E57803">
        <v>14782</v>
      </c>
      <c r="F57803">
        <v>1</v>
      </c>
      <c r="G57803" t="s">
        <v>47131</v>
      </c>
      <c r="H57803">
        <v>1</v>
      </c>
    </row>
    <row r="57804" spans="1:8" x14ac:dyDescent="0.3">
      <c r="A57804">
        <v>57803</v>
      </c>
      <c r="B57804" t="s">
        <v>45066</v>
      </c>
      <c r="C57804">
        <v>20220305</v>
      </c>
      <c r="D57804">
        <v>155</v>
      </c>
      <c r="E57804">
        <v>14782</v>
      </c>
      <c r="F57804">
        <v>2</v>
      </c>
      <c r="G57804" t="s">
        <v>47132</v>
      </c>
      <c r="H57804">
        <v>0</v>
      </c>
    </row>
    <row r="57805" spans="1:8" x14ac:dyDescent="0.3">
      <c r="A57805">
        <v>57804</v>
      </c>
      <c r="B57805" t="s">
        <v>45066</v>
      </c>
      <c r="C57805">
        <v>20220305</v>
      </c>
      <c r="D57805">
        <v>155</v>
      </c>
      <c r="E57805">
        <v>14782</v>
      </c>
      <c r="F57805">
        <v>3</v>
      </c>
      <c r="G57805" t="s">
        <v>47133</v>
      </c>
      <c r="H57805">
        <v>0</v>
      </c>
    </row>
    <row r="57806" spans="1:8" x14ac:dyDescent="0.3">
      <c r="A57806">
        <v>57805</v>
      </c>
      <c r="B57806" t="s">
        <v>45066</v>
      </c>
      <c r="C57806">
        <v>20220305</v>
      </c>
      <c r="D57806">
        <v>155</v>
      </c>
      <c r="E57806">
        <v>14782</v>
      </c>
      <c r="F57806">
        <v>4</v>
      </c>
      <c r="G57806" t="s">
        <v>47134</v>
      </c>
      <c r="H57806">
        <v>0</v>
      </c>
    </row>
    <row r="57807" spans="1:8" x14ac:dyDescent="0.3">
      <c r="A57807">
        <v>57806</v>
      </c>
      <c r="B57807" t="s">
        <v>45066</v>
      </c>
      <c r="C57807">
        <v>20220305</v>
      </c>
      <c r="D57807">
        <v>155</v>
      </c>
      <c r="E57807">
        <v>14783</v>
      </c>
      <c r="F57807">
        <v>1</v>
      </c>
      <c r="G57807" t="s">
        <v>46769</v>
      </c>
      <c r="H57807">
        <v>0</v>
      </c>
    </row>
    <row r="57808" spans="1:8" x14ac:dyDescent="0.3">
      <c r="A57808">
        <v>57807</v>
      </c>
      <c r="B57808" t="s">
        <v>45066</v>
      </c>
      <c r="C57808">
        <v>20220305</v>
      </c>
      <c r="D57808">
        <v>155</v>
      </c>
      <c r="E57808">
        <v>14783</v>
      </c>
      <c r="F57808">
        <v>2</v>
      </c>
      <c r="G57808" t="s">
        <v>45803</v>
      </c>
      <c r="H57808">
        <v>1</v>
      </c>
    </row>
    <row r="57809" spans="1:8" x14ac:dyDescent="0.3">
      <c r="A57809">
        <v>57808</v>
      </c>
      <c r="B57809" t="s">
        <v>45066</v>
      </c>
      <c r="C57809">
        <v>20220305</v>
      </c>
      <c r="D57809">
        <v>155</v>
      </c>
      <c r="E57809">
        <v>14783</v>
      </c>
      <c r="F57809">
        <v>3</v>
      </c>
      <c r="G57809" t="s">
        <v>45125</v>
      </c>
      <c r="H57809">
        <v>0</v>
      </c>
    </row>
    <row r="57810" spans="1:8" x14ac:dyDescent="0.3">
      <c r="A57810">
        <v>57809</v>
      </c>
      <c r="B57810" t="s">
        <v>45066</v>
      </c>
      <c r="C57810">
        <v>20220305</v>
      </c>
      <c r="D57810">
        <v>155</v>
      </c>
      <c r="E57810">
        <v>14783</v>
      </c>
      <c r="F57810">
        <v>4</v>
      </c>
      <c r="G57810" t="s">
        <v>47135</v>
      </c>
      <c r="H57810">
        <v>0</v>
      </c>
    </row>
    <row r="57811" spans="1:8" x14ac:dyDescent="0.3">
      <c r="A57811">
        <v>57810</v>
      </c>
      <c r="B57811" t="s">
        <v>45066</v>
      </c>
      <c r="C57811">
        <v>20220305</v>
      </c>
      <c r="D57811">
        <v>155</v>
      </c>
      <c r="E57811">
        <v>14784</v>
      </c>
      <c r="F57811">
        <v>1</v>
      </c>
      <c r="G57811" t="s">
        <v>47136</v>
      </c>
      <c r="H57811">
        <v>0</v>
      </c>
    </row>
    <row r="57812" spans="1:8" x14ac:dyDescent="0.3">
      <c r="A57812">
        <v>57811</v>
      </c>
      <c r="B57812" t="s">
        <v>45066</v>
      </c>
      <c r="C57812">
        <v>20220305</v>
      </c>
      <c r="D57812">
        <v>155</v>
      </c>
      <c r="E57812">
        <v>14784</v>
      </c>
      <c r="F57812">
        <v>2</v>
      </c>
      <c r="G57812" t="s">
        <v>47137</v>
      </c>
      <c r="H57812">
        <v>1</v>
      </c>
    </row>
    <row r="57813" spans="1:8" x14ac:dyDescent="0.3">
      <c r="A57813">
        <v>57812</v>
      </c>
      <c r="B57813" t="s">
        <v>45066</v>
      </c>
      <c r="C57813">
        <v>20220305</v>
      </c>
      <c r="D57813">
        <v>155</v>
      </c>
      <c r="E57813">
        <v>14784</v>
      </c>
      <c r="F57813">
        <v>3</v>
      </c>
      <c r="G57813" t="s">
        <v>47138</v>
      </c>
      <c r="H57813">
        <v>0</v>
      </c>
    </row>
    <row r="57814" spans="1:8" x14ac:dyDescent="0.3">
      <c r="A57814">
        <v>57813</v>
      </c>
      <c r="B57814" t="s">
        <v>45066</v>
      </c>
      <c r="C57814">
        <v>20220305</v>
      </c>
      <c r="D57814">
        <v>155</v>
      </c>
      <c r="E57814">
        <v>14784</v>
      </c>
      <c r="F57814">
        <v>4</v>
      </c>
      <c r="G57814" t="s">
        <v>47139</v>
      </c>
      <c r="H57814">
        <v>0</v>
      </c>
    </row>
    <row r="57815" spans="1:8" x14ac:dyDescent="0.3">
      <c r="A57815">
        <v>57814</v>
      </c>
      <c r="B57815" t="s">
        <v>45066</v>
      </c>
      <c r="C57815">
        <v>20220305</v>
      </c>
      <c r="D57815">
        <v>155</v>
      </c>
      <c r="E57815">
        <v>14785</v>
      </c>
      <c r="F57815">
        <v>1</v>
      </c>
      <c r="G57815" t="s">
        <v>47140</v>
      </c>
      <c r="H57815">
        <v>0</v>
      </c>
    </row>
    <row r="57816" spans="1:8" x14ac:dyDescent="0.3">
      <c r="A57816">
        <v>57815</v>
      </c>
      <c r="B57816" t="s">
        <v>45066</v>
      </c>
      <c r="C57816">
        <v>20220305</v>
      </c>
      <c r="D57816">
        <v>155</v>
      </c>
      <c r="E57816">
        <v>14785</v>
      </c>
      <c r="F57816">
        <v>2</v>
      </c>
      <c r="G57816" t="s">
        <v>47141</v>
      </c>
      <c r="H57816">
        <v>0</v>
      </c>
    </row>
    <row r="57817" spans="1:8" x14ac:dyDescent="0.3">
      <c r="A57817">
        <v>57816</v>
      </c>
      <c r="B57817" t="s">
        <v>45066</v>
      </c>
      <c r="C57817">
        <v>20220305</v>
      </c>
      <c r="D57817">
        <v>155</v>
      </c>
      <c r="E57817">
        <v>14785</v>
      </c>
      <c r="F57817">
        <v>3</v>
      </c>
      <c r="G57817" t="s">
        <v>47142</v>
      </c>
      <c r="H57817">
        <v>0</v>
      </c>
    </row>
    <row r="57818" spans="1:8" x14ac:dyDescent="0.3">
      <c r="A57818">
        <v>57817</v>
      </c>
      <c r="B57818" t="s">
        <v>45066</v>
      </c>
      <c r="C57818">
        <v>20220305</v>
      </c>
      <c r="D57818">
        <v>155</v>
      </c>
      <c r="E57818">
        <v>14785</v>
      </c>
      <c r="F57818">
        <v>4</v>
      </c>
      <c r="G57818" t="s">
        <v>47143</v>
      </c>
      <c r="H57818">
        <v>1</v>
      </c>
    </row>
    <row r="57819" spans="1:8" x14ac:dyDescent="0.3">
      <c r="A57819">
        <v>57818</v>
      </c>
      <c r="B57819" t="s">
        <v>45066</v>
      </c>
      <c r="C57819">
        <v>20220305</v>
      </c>
      <c r="D57819">
        <v>155</v>
      </c>
      <c r="E57819">
        <v>14786</v>
      </c>
      <c r="F57819">
        <v>1</v>
      </c>
      <c r="G57819" t="s">
        <v>46145</v>
      </c>
      <c r="H57819">
        <v>0</v>
      </c>
    </row>
    <row r="57820" spans="1:8" x14ac:dyDescent="0.3">
      <c r="A57820">
        <v>57819</v>
      </c>
      <c r="B57820" t="s">
        <v>45066</v>
      </c>
      <c r="C57820">
        <v>20220305</v>
      </c>
      <c r="D57820">
        <v>155</v>
      </c>
      <c r="E57820">
        <v>14786</v>
      </c>
      <c r="F57820">
        <v>2</v>
      </c>
      <c r="G57820" t="s">
        <v>45078</v>
      </c>
      <c r="H57820">
        <v>0</v>
      </c>
    </row>
    <row r="57821" spans="1:8" x14ac:dyDescent="0.3">
      <c r="A57821">
        <v>57820</v>
      </c>
      <c r="B57821" t="s">
        <v>45066</v>
      </c>
      <c r="C57821">
        <v>20220305</v>
      </c>
      <c r="D57821">
        <v>155</v>
      </c>
      <c r="E57821">
        <v>14786</v>
      </c>
      <c r="F57821">
        <v>3</v>
      </c>
      <c r="G57821" t="s">
        <v>47144</v>
      </c>
      <c r="H57821">
        <v>1</v>
      </c>
    </row>
    <row r="57822" spans="1:8" x14ac:dyDescent="0.3">
      <c r="A57822">
        <v>57821</v>
      </c>
      <c r="B57822" t="s">
        <v>45066</v>
      </c>
      <c r="C57822">
        <v>20220305</v>
      </c>
      <c r="D57822">
        <v>155</v>
      </c>
      <c r="E57822">
        <v>14786</v>
      </c>
      <c r="F57822">
        <v>4</v>
      </c>
      <c r="G57822" t="s">
        <v>47145</v>
      </c>
      <c r="H57822">
        <v>0</v>
      </c>
    </row>
    <row r="57823" spans="1:8" x14ac:dyDescent="0.3">
      <c r="A57823">
        <v>57822</v>
      </c>
      <c r="B57823" t="s">
        <v>45066</v>
      </c>
      <c r="C57823">
        <v>20220305</v>
      </c>
      <c r="D57823">
        <v>155</v>
      </c>
      <c r="E57823">
        <v>14787</v>
      </c>
      <c r="F57823">
        <v>1</v>
      </c>
      <c r="G57823" t="s">
        <v>47146</v>
      </c>
      <c r="H57823">
        <v>1</v>
      </c>
    </row>
    <row r="57824" spans="1:8" x14ac:dyDescent="0.3">
      <c r="A57824">
        <v>57823</v>
      </c>
      <c r="B57824" t="s">
        <v>45066</v>
      </c>
      <c r="C57824">
        <v>20220305</v>
      </c>
      <c r="D57824">
        <v>155</v>
      </c>
      <c r="E57824">
        <v>14787</v>
      </c>
      <c r="F57824">
        <v>2</v>
      </c>
      <c r="G57824" t="s">
        <v>47147</v>
      </c>
      <c r="H57824">
        <v>0</v>
      </c>
    </row>
    <row r="57825" spans="1:8" x14ac:dyDescent="0.3">
      <c r="A57825">
        <v>57824</v>
      </c>
      <c r="B57825" t="s">
        <v>45066</v>
      </c>
      <c r="C57825">
        <v>20220305</v>
      </c>
      <c r="D57825">
        <v>155</v>
      </c>
      <c r="E57825">
        <v>14787</v>
      </c>
      <c r="F57825">
        <v>3</v>
      </c>
      <c r="G57825" t="s">
        <v>47148</v>
      </c>
      <c r="H57825">
        <v>0</v>
      </c>
    </row>
    <row r="57826" spans="1:8" x14ac:dyDescent="0.3">
      <c r="A57826">
        <v>57825</v>
      </c>
      <c r="B57826" t="s">
        <v>45066</v>
      </c>
      <c r="C57826">
        <v>20220305</v>
      </c>
      <c r="D57826">
        <v>155</v>
      </c>
      <c r="E57826">
        <v>14787</v>
      </c>
      <c r="F57826">
        <v>4</v>
      </c>
      <c r="G57826" t="s">
        <v>47149</v>
      </c>
      <c r="H57826">
        <v>0</v>
      </c>
    </row>
    <row r="57827" spans="1:8" x14ac:dyDescent="0.3">
      <c r="A57827">
        <v>57826</v>
      </c>
      <c r="B57827" t="s">
        <v>45066</v>
      </c>
      <c r="C57827">
        <v>20220305</v>
      </c>
      <c r="D57827">
        <v>155</v>
      </c>
      <c r="E57827">
        <v>14788</v>
      </c>
      <c r="F57827">
        <v>1</v>
      </c>
      <c r="G57827" t="s">
        <v>47150</v>
      </c>
      <c r="H57827">
        <v>1</v>
      </c>
    </row>
    <row r="57828" spans="1:8" x14ac:dyDescent="0.3">
      <c r="A57828">
        <v>57827</v>
      </c>
      <c r="B57828" t="s">
        <v>45066</v>
      </c>
      <c r="C57828">
        <v>20220305</v>
      </c>
      <c r="D57828">
        <v>155</v>
      </c>
      <c r="E57828">
        <v>14788</v>
      </c>
      <c r="F57828">
        <v>2</v>
      </c>
      <c r="G57828" t="s">
        <v>47151</v>
      </c>
      <c r="H57828">
        <v>0</v>
      </c>
    </row>
    <row r="57829" spans="1:8" x14ac:dyDescent="0.3">
      <c r="A57829">
        <v>57828</v>
      </c>
      <c r="B57829" t="s">
        <v>45066</v>
      </c>
      <c r="C57829">
        <v>20220305</v>
      </c>
      <c r="D57829">
        <v>155</v>
      </c>
      <c r="E57829">
        <v>14788</v>
      </c>
      <c r="F57829">
        <v>3</v>
      </c>
      <c r="G57829" t="s">
        <v>47152</v>
      </c>
      <c r="H57829">
        <v>0</v>
      </c>
    </row>
    <row r="57830" spans="1:8" x14ac:dyDescent="0.3">
      <c r="A57830">
        <v>57829</v>
      </c>
      <c r="B57830" t="s">
        <v>45066</v>
      </c>
      <c r="C57830">
        <v>20220305</v>
      </c>
      <c r="D57830">
        <v>155</v>
      </c>
      <c r="E57830">
        <v>14788</v>
      </c>
      <c r="F57830">
        <v>4</v>
      </c>
      <c r="G57830" t="s">
        <v>47153</v>
      </c>
      <c r="H57830">
        <v>0</v>
      </c>
    </row>
    <row r="57831" spans="1:8" x14ac:dyDescent="0.3">
      <c r="A57831">
        <v>57830</v>
      </c>
      <c r="B57831" t="s">
        <v>45066</v>
      </c>
      <c r="C57831">
        <v>20220305</v>
      </c>
      <c r="D57831">
        <v>155</v>
      </c>
      <c r="E57831">
        <v>14789</v>
      </c>
      <c r="F57831">
        <v>1</v>
      </c>
      <c r="G57831" t="s">
        <v>46817</v>
      </c>
      <c r="H57831">
        <v>1</v>
      </c>
    </row>
    <row r="57832" spans="1:8" x14ac:dyDescent="0.3">
      <c r="A57832">
        <v>57831</v>
      </c>
      <c r="B57832" t="s">
        <v>45066</v>
      </c>
      <c r="C57832">
        <v>20220305</v>
      </c>
      <c r="D57832">
        <v>155</v>
      </c>
      <c r="E57832">
        <v>14789</v>
      </c>
      <c r="F57832">
        <v>2</v>
      </c>
      <c r="G57832" t="s">
        <v>46135</v>
      </c>
      <c r="H57832">
        <v>0</v>
      </c>
    </row>
    <row r="57833" spans="1:8" x14ac:dyDescent="0.3">
      <c r="A57833">
        <v>57832</v>
      </c>
      <c r="B57833" t="s">
        <v>45066</v>
      </c>
      <c r="C57833">
        <v>20220305</v>
      </c>
      <c r="D57833">
        <v>155</v>
      </c>
      <c r="E57833">
        <v>14789</v>
      </c>
      <c r="F57833">
        <v>3</v>
      </c>
      <c r="G57833" t="s">
        <v>46818</v>
      </c>
      <c r="H57833">
        <v>0</v>
      </c>
    </row>
    <row r="57834" spans="1:8" x14ac:dyDescent="0.3">
      <c r="A57834">
        <v>57833</v>
      </c>
      <c r="B57834" t="s">
        <v>45066</v>
      </c>
      <c r="C57834">
        <v>20220305</v>
      </c>
      <c r="D57834">
        <v>155</v>
      </c>
      <c r="E57834">
        <v>14789</v>
      </c>
      <c r="F57834">
        <v>4</v>
      </c>
      <c r="G57834" t="s">
        <v>47154</v>
      </c>
      <c r="H57834">
        <v>0</v>
      </c>
    </row>
    <row r="57835" spans="1:8" x14ac:dyDescent="0.3">
      <c r="A57835">
        <v>57834</v>
      </c>
      <c r="B57835" t="s">
        <v>45066</v>
      </c>
      <c r="C57835">
        <v>20220305</v>
      </c>
      <c r="D57835">
        <v>155</v>
      </c>
      <c r="E57835">
        <v>14790</v>
      </c>
      <c r="F57835">
        <v>1</v>
      </c>
      <c r="G57835" t="s">
        <v>46786</v>
      </c>
      <c r="H57835">
        <v>0</v>
      </c>
    </row>
    <row r="57836" spans="1:8" x14ac:dyDescent="0.3">
      <c r="A57836">
        <v>57835</v>
      </c>
      <c r="B57836" t="s">
        <v>45066</v>
      </c>
      <c r="C57836">
        <v>20220305</v>
      </c>
      <c r="D57836">
        <v>155</v>
      </c>
      <c r="E57836">
        <v>14790</v>
      </c>
      <c r="F57836">
        <v>2</v>
      </c>
      <c r="G57836" t="s">
        <v>46787</v>
      </c>
      <c r="H57836">
        <v>0</v>
      </c>
    </row>
    <row r="57837" spans="1:8" x14ac:dyDescent="0.3">
      <c r="A57837">
        <v>57836</v>
      </c>
      <c r="B57837" t="s">
        <v>45066</v>
      </c>
      <c r="C57837">
        <v>20220305</v>
      </c>
      <c r="D57837">
        <v>155</v>
      </c>
      <c r="E57837">
        <v>14790</v>
      </c>
      <c r="F57837">
        <v>3</v>
      </c>
      <c r="G57837" t="s">
        <v>47155</v>
      </c>
      <c r="H57837">
        <v>0</v>
      </c>
    </row>
    <row r="57838" spans="1:8" x14ac:dyDescent="0.3">
      <c r="A57838">
        <v>57837</v>
      </c>
      <c r="B57838" t="s">
        <v>45066</v>
      </c>
      <c r="C57838">
        <v>20220305</v>
      </c>
      <c r="D57838">
        <v>155</v>
      </c>
      <c r="E57838">
        <v>14790</v>
      </c>
      <c r="F57838">
        <v>4</v>
      </c>
      <c r="G57838" t="s">
        <v>46784</v>
      </c>
      <c r="H57838">
        <v>1</v>
      </c>
    </row>
    <row r="57839" spans="1:8" x14ac:dyDescent="0.3">
      <c r="A57839">
        <v>57838</v>
      </c>
      <c r="B57839" t="s">
        <v>45066</v>
      </c>
      <c r="C57839">
        <v>20220305</v>
      </c>
      <c r="D57839">
        <v>155</v>
      </c>
      <c r="E57839">
        <v>14791</v>
      </c>
      <c r="F57839">
        <v>1</v>
      </c>
      <c r="G57839" t="s">
        <v>45475</v>
      </c>
      <c r="H57839">
        <v>1</v>
      </c>
    </row>
    <row r="57840" spans="1:8" x14ac:dyDescent="0.3">
      <c r="A57840">
        <v>57839</v>
      </c>
      <c r="B57840" t="s">
        <v>45066</v>
      </c>
      <c r="C57840">
        <v>20220305</v>
      </c>
      <c r="D57840">
        <v>155</v>
      </c>
      <c r="E57840">
        <v>14791</v>
      </c>
      <c r="F57840">
        <v>2</v>
      </c>
      <c r="G57840" t="s">
        <v>47156</v>
      </c>
      <c r="H57840">
        <v>0</v>
      </c>
    </row>
    <row r="57841" spans="1:8" x14ac:dyDescent="0.3">
      <c r="A57841">
        <v>57840</v>
      </c>
      <c r="B57841" t="s">
        <v>45066</v>
      </c>
      <c r="C57841">
        <v>20220305</v>
      </c>
      <c r="D57841">
        <v>155</v>
      </c>
      <c r="E57841">
        <v>14791</v>
      </c>
      <c r="F57841">
        <v>3</v>
      </c>
      <c r="G57841" t="s">
        <v>47157</v>
      </c>
      <c r="H57841">
        <v>0</v>
      </c>
    </row>
    <row r="57842" spans="1:8" x14ac:dyDescent="0.3">
      <c r="A57842">
        <v>57841</v>
      </c>
      <c r="B57842" t="s">
        <v>45066</v>
      </c>
      <c r="C57842">
        <v>20220305</v>
      </c>
      <c r="D57842">
        <v>155</v>
      </c>
      <c r="E57842">
        <v>14791</v>
      </c>
      <c r="F57842">
        <v>4</v>
      </c>
      <c r="G57842" t="s">
        <v>47158</v>
      </c>
      <c r="H57842">
        <v>0</v>
      </c>
    </row>
    <row r="57843" spans="1:8" x14ac:dyDescent="0.3">
      <c r="A57843">
        <v>57842</v>
      </c>
      <c r="B57843" t="s">
        <v>45066</v>
      </c>
      <c r="C57843">
        <v>20220305</v>
      </c>
      <c r="D57843">
        <v>155</v>
      </c>
      <c r="E57843">
        <v>14792</v>
      </c>
      <c r="F57843">
        <v>1</v>
      </c>
      <c r="G57843" t="s">
        <v>47159</v>
      </c>
      <c r="H57843">
        <v>0</v>
      </c>
    </row>
    <row r="57844" spans="1:8" x14ac:dyDescent="0.3">
      <c r="A57844">
        <v>57843</v>
      </c>
      <c r="B57844" t="s">
        <v>45066</v>
      </c>
      <c r="C57844">
        <v>20220305</v>
      </c>
      <c r="D57844">
        <v>155</v>
      </c>
      <c r="E57844">
        <v>14792</v>
      </c>
      <c r="F57844">
        <v>2</v>
      </c>
      <c r="G57844" t="s">
        <v>47160</v>
      </c>
      <c r="H57844">
        <v>0</v>
      </c>
    </row>
    <row r="57845" spans="1:8" x14ac:dyDescent="0.3">
      <c r="A57845">
        <v>57844</v>
      </c>
      <c r="B57845" t="s">
        <v>45066</v>
      </c>
      <c r="C57845">
        <v>20220305</v>
      </c>
      <c r="D57845">
        <v>155</v>
      </c>
      <c r="E57845">
        <v>14792</v>
      </c>
      <c r="F57845">
        <v>3</v>
      </c>
      <c r="G57845" t="s">
        <v>47161</v>
      </c>
      <c r="H57845">
        <v>0</v>
      </c>
    </row>
    <row r="57846" spans="1:8" x14ac:dyDescent="0.3">
      <c r="A57846">
        <v>57845</v>
      </c>
      <c r="B57846" t="s">
        <v>45066</v>
      </c>
      <c r="C57846">
        <v>20220305</v>
      </c>
      <c r="D57846">
        <v>155</v>
      </c>
      <c r="E57846">
        <v>14792</v>
      </c>
      <c r="F57846">
        <v>4</v>
      </c>
      <c r="G57846" t="s">
        <v>26522</v>
      </c>
      <c r="H57846">
        <v>1</v>
      </c>
    </row>
    <row r="57847" spans="1:8" x14ac:dyDescent="0.3">
      <c r="A57847">
        <v>57846</v>
      </c>
      <c r="B57847" t="s">
        <v>45066</v>
      </c>
      <c r="C57847">
        <v>20220305</v>
      </c>
      <c r="D57847">
        <v>155</v>
      </c>
      <c r="E57847">
        <v>14793</v>
      </c>
      <c r="F57847">
        <v>1</v>
      </c>
      <c r="G57847" t="s">
        <v>47162</v>
      </c>
      <c r="H57847">
        <v>0</v>
      </c>
    </row>
    <row r="57848" spans="1:8" x14ac:dyDescent="0.3">
      <c r="A57848">
        <v>57847</v>
      </c>
      <c r="B57848" t="s">
        <v>45066</v>
      </c>
      <c r="C57848">
        <v>20220305</v>
      </c>
      <c r="D57848">
        <v>155</v>
      </c>
      <c r="E57848">
        <v>14793</v>
      </c>
      <c r="F57848">
        <v>2</v>
      </c>
      <c r="G57848" t="s">
        <v>47163</v>
      </c>
      <c r="H57848">
        <v>0</v>
      </c>
    </row>
    <row r="57849" spans="1:8" x14ac:dyDescent="0.3">
      <c r="A57849">
        <v>57848</v>
      </c>
      <c r="B57849" t="s">
        <v>45066</v>
      </c>
      <c r="C57849">
        <v>20220305</v>
      </c>
      <c r="D57849">
        <v>155</v>
      </c>
      <c r="E57849">
        <v>14793</v>
      </c>
      <c r="F57849">
        <v>3</v>
      </c>
      <c r="G57849" t="s">
        <v>47164</v>
      </c>
      <c r="H57849">
        <v>1</v>
      </c>
    </row>
    <row r="57850" spans="1:8" x14ac:dyDescent="0.3">
      <c r="A57850">
        <v>57849</v>
      </c>
      <c r="B57850" t="s">
        <v>45066</v>
      </c>
      <c r="C57850">
        <v>20220305</v>
      </c>
      <c r="D57850">
        <v>155</v>
      </c>
      <c r="E57850">
        <v>14793</v>
      </c>
      <c r="F57850">
        <v>4</v>
      </c>
      <c r="G57850" t="s">
        <v>47165</v>
      </c>
      <c r="H57850">
        <v>0</v>
      </c>
    </row>
    <row r="57851" spans="1:8" x14ac:dyDescent="0.3">
      <c r="A57851">
        <v>57850</v>
      </c>
      <c r="B57851" t="s">
        <v>45066</v>
      </c>
      <c r="C57851">
        <v>20220305</v>
      </c>
      <c r="D57851">
        <v>155</v>
      </c>
      <c r="E57851">
        <v>14794</v>
      </c>
      <c r="F57851">
        <v>1</v>
      </c>
      <c r="G57851" t="s">
        <v>47166</v>
      </c>
      <c r="H57851">
        <v>0</v>
      </c>
    </row>
    <row r="57852" spans="1:8" x14ac:dyDescent="0.3">
      <c r="A57852">
        <v>57851</v>
      </c>
      <c r="B57852" t="s">
        <v>45066</v>
      </c>
      <c r="C57852">
        <v>20220305</v>
      </c>
      <c r="D57852">
        <v>155</v>
      </c>
      <c r="E57852">
        <v>14794</v>
      </c>
      <c r="F57852">
        <v>2</v>
      </c>
      <c r="G57852" t="s">
        <v>47167</v>
      </c>
      <c r="H57852">
        <v>1</v>
      </c>
    </row>
    <row r="57853" spans="1:8" x14ac:dyDescent="0.3">
      <c r="A57853">
        <v>57852</v>
      </c>
      <c r="B57853" t="s">
        <v>45066</v>
      </c>
      <c r="C57853">
        <v>20220305</v>
      </c>
      <c r="D57853">
        <v>155</v>
      </c>
      <c r="E57853">
        <v>14794</v>
      </c>
      <c r="F57853">
        <v>3</v>
      </c>
      <c r="G57853" t="s">
        <v>47168</v>
      </c>
      <c r="H57853">
        <v>0</v>
      </c>
    </row>
    <row r="57854" spans="1:8" x14ac:dyDescent="0.3">
      <c r="A57854">
        <v>57853</v>
      </c>
      <c r="B57854" t="s">
        <v>45066</v>
      </c>
      <c r="C57854">
        <v>20220305</v>
      </c>
      <c r="D57854">
        <v>155</v>
      </c>
      <c r="E57854">
        <v>14794</v>
      </c>
      <c r="F57854">
        <v>4</v>
      </c>
      <c r="G57854" t="s">
        <v>47169</v>
      </c>
      <c r="H57854">
        <v>0</v>
      </c>
    </row>
    <row r="57855" spans="1:8" x14ac:dyDescent="0.3">
      <c r="A57855">
        <v>57854</v>
      </c>
      <c r="B57855" t="s">
        <v>45066</v>
      </c>
      <c r="C57855">
        <v>20220305</v>
      </c>
      <c r="D57855">
        <v>155</v>
      </c>
      <c r="E57855">
        <v>14795</v>
      </c>
      <c r="F57855">
        <v>1</v>
      </c>
      <c r="G57855" t="s">
        <v>47170</v>
      </c>
      <c r="H57855">
        <v>0</v>
      </c>
    </row>
    <row r="57856" spans="1:8" x14ac:dyDescent="0.3">
      <c r="A57856">
        <v>57855</v>
      </c>
      <c r="B57856" t="s">
        <v>45066</v>
      </c>
      <c r="C57856">
        <v>20220305</v>
      </c>
      <c r="D57856">
        <v>155</v>
      </c>
      <c r="E57856">
        <v>14795</v>
      </c>
      <c r="F57856">
        <v>2</v>
      </c>
      <c r="G57856" t="s">
        <v>47171</v>
      </c>
      <c r="H57856">
        <v>0</v>
      </c>
    </row>
    <row r="57857" spans="1:8" x14ac:dyDescent="0.3">
      <c r="A57857">
        <v>57856</v>
      </c>
      <c r="B57857" t="s">
        <v>45066</v>
      </c>
      <c r="C57857">
        <v>20220305</v>
      </c>
      <c r="D57857">
        <v>155</v>
      </c>
      <c r="E57857">
        <v>14795</v>
      </c>
      <c r="F57857">
        <v>3</v>
      </c>
      <c r="G57857" t="s">
        <v>47172</v>
      </c>
      <c r="H57857">
        <v>1</v>
      </c>
    </row>
    <row r="57858" spans="1:8" x14ac:dyDescent="0.3">
      <c r="A57858">
        <v>57857</v>
      </c>
      <c r="B57858" t="s">
        <v>45066</v>
      </c>
      <c r="C57858">
        <v>20220305</v>
      </c>
      <c r="D57858">
        <v>155</v>
      </c>
      <c r="E57858">
        <v>14795</v>
      </c>
      <c r="F57858">
        <v>4</v>
      </c>
      <c r="G57858" t="s">
        <v>47173</v>
      </c>
      <c r="H57858">
        <v>0</v>
      </c>
    </row>
    <row r="57859" spans="1:8" x14ac:dyDescent="0.3">
      <c r="A57859">
        <v>57858</v>
      </c>
      <c r="B57859" t="s">
        <v>45066</v>
      </c>
      <c r="C57859">
        <v>20220305</v>
      </c>
      <c r="D57859">
        <v>155</v>
      </c>
      <c r="E57859">
        <v>14796</v>
      </c>
      <c r="F57859">
        <v>1</v>
      </c>
      <c r="G57859" t="s">
        <v>47174</v>
      </c>
      <c r="H57859">
        <v>0</v>
      </c>
    </row>
    <row r="57860" spans="1:8" x14ac:dyDescent="0.3">
      <c r="A57860">
        <v>57859</v>
      </c>
      <c r="B57860" t="s">
        <v>45066</v>
      </c>
      <c r="C57860">
        <v>20220305</v>
      </c>
      <c r="D57860">
        <v>155</v>
      </c>
      <c r="E57860">
        <v>14796</v>
      </c>
      <c r="F57860">
        <v>2</v>
      </c>
      <c r="G57860" t="s">
        <v>47175</v>
      </c>
      <c r="H57860">
        <v>0</v>
      </c>
    </row>
    <row r="57861" spans="1:8" x14ac:dyDescent="0.3">
      <c r="A57861">
        <v>57860</v>
      </c>
      <c r="B57861" t="s">
        <v>45066</v>
      </c>
      <c r="C57861">
        <v>20220305</v>
      </c>
      <c r="D57861">
        <v>155</v>
      </c>
      <c r="E57861">
        <v>14796</v>
      </c>
      <c r="F57861">
        <v>3</v>
      </c>
      <c r="G57861" t="s">
        <v>47176</v>
      </c>
      <c r="H57861">
        <v>0</v>
      </c>
    </row>
    <row r="57862" spans="1:8" x14ac:dyDescent="0.3">
      <c r="A57862">
        <v>57861</v>
      </c>
      <c r="B57862" t="s">
        <v>45066</v>
      </c>
      <c r="C57862">
        <v>20220305</v>
      </c>
      <c r="D57862">
        <v>155</v>
      </c>
      <c r="E57862">
        <v>14796</v>
      </c>
      <c r="F57862">
        <v>4</v>
      </c>
      <c r="G57862" t="s">
        <v>47177</v>
      </c>
      <c r="H57862">
        <v>1</v>
      </c>
    </row>
    <row r="57863" spans="1:8" x14ac:dyDescent="0.3">
      <c r="A57863">
        <v>57862</v>
      </c>
      <c r="B57863" t="s">
        <v>45066</v>
      </c>
      <c r="C57863">
        <v>20220305</v>
      </c>
      <c r="D57863">
        <v>155</v>
      </c>
      <c r="E57863">
        <v>14797</v>
      </c>
      <c r="F57863">
        <v>1</v>
      </c>
      <c r="G57863" t="s">
        <v>47178</v>
      </c>
      <c r="H57863">
        <v>1</v>
      </c>
    </row>
    <row r="57864" spans="1:8" x14ac:dyDescent="0.3">
      <c r="A57864">
        <v>57863</v>
      </c>
      <c r="B57864" t="s">
        <v>45066</v>
      </c>
      <c r="C57864">
        <v>20220305</v>
      </c>
      <c r="D57864">
        <v>155</v>
      </c>
      <c r="E57864">
        <v>14797</v>
      </c>
      <c r="F57864">
        <v>2</v>
      </c>
      <c r="G57864" t="s">
        <v>47179</v>
      </c>
      <c r="H57864">
        <v>0</v>
      </c>
    </row>
    <row r="57865" spans="1:8" x14ac:dyDescent="0.3">
      <c r="A57865">
        <v>57864</v>
      </c>
      <c r="B57865" t="s">
        <v>45066</v>
      </c>
      <c r="C57865">
        <v>20220305</v>
      </c>
      <c r="D57865">
        <v>155</v>
      </c>
      <c r="E57865">
        <v>14797</v>
      </c>
      <c r="F57865">
        <v>3</v>
      </c>
      <c r="G57865" t="s">
        <v>47180</v>
      </c>
      <c r="H57865">
        <v>0</v>
      </c>
    </row>
    <row r="57866" spans="1:8" x14ac:dyDescent="0.3">
      <c r="A57866">
        <v>57865</v>
      </c>
      <c r="B57866" t="s">
        <v>45066</v>
      </c>
      <c r="C57866">
        <v>20220305</v>
      </c>
      <c r="D57866">
        <v>155</v>
      </c>
      <c r="E57866">
        <v>14797</v>
      </c>
      <c r="F57866">
        <v>4</v>
      </c>
      <c r="G57866" t="s">
        <v>47181</v>
      </c>
      <c r="H57866">
        <v>0</v>
      </c>
    </row>
    <row r="57867" spans="1:8" x14ac:dyDescent="0.3">
      <c r="A57867">
        <v>57866</v>
      </c>
      <c r="B57867" t="s">
        <v>45066</v>
      </c>
      <c r="C57867">
        <v>20220305</v>
      </c>
      <c r="D57867">
        <v>155</v>
      </c>
      <c r="E57867">
        <v>14798</v>
      </c>
      <c r="F57867">
        <v>1</v>
      </c>
      <c r="G57867" t="s">
        <v>47182</v>
      </c>
      <c r="H57867">
        <v>0</v>
      </c>
    </row>
    <row r="57868" spans="1:8" x14ac:dyDescent="0.3">
      <c r="A57868">
        <v>57867</v>
      </c>
      <c r="B57868" t="s">
        <v>45066</v>
      </c>
      <c r="C57868">
        <v>20220305</v>
      </c>
      <c r="D57868">
        <v>155</v>
      </c>
      <c r="E57868">
        <v>14798</v>
      </c>
      <c r="F57868">
        <v>2</v>
      </c>
      <c r="G57868" t="s">
        <v>47183</v>
      </c>
      <c r="H57868">
        <v>1</v>
      </c>
    </row>
    <row r="57869" spans="1:8" x14ac:dyDescent="0.3">
      <c r="A57869">
        <v>57868</v>
      </c>
      <c r="B57869" t="s">
        <v>45066</v>
      </c>
      <c r="C57869">
        <v>20220305</v>
      </c>
      <c r="D57869">
        <v>155</v>
      </c>
      <c r="E57869">
        <v>14798</v>
      </c>
      <c r="F57869">
        <v>3</v>
      </c>
      <c r="G57869" t="s">
        <v>47184</v>
      </c>
      <c r="H57869">
        <v>0</v>
      </c>
    </row>
    <row r="57870" spans="1:8" x14ac:dyDescent="0.3">
      <c r="A57870">
        <v>57869</v>
      </c>
      <c r="B57870" t="s">
        <v>45066</v>
      </c>
      <c r="C57870">
        <v>20220305</v>
      </c>
      <c r="D57870">
        <v>155</v>
      </c>
      <c r="E57870">
        <v>14798</v>
      </c>
      <c r="F57870">
        <v>4</v>
      </c>
      <c r="G57870" t="s">
        <v>47185</v>
      </c>
      <c r="H57870">
        <v>0</v>
      </c>
    </row>
    <row r="57871" spans="1:8" x14ac:dyDescent="0.3">
      <c r="A57871">
        <v>57870</v>
      </c>
      <c r="B57871" t="s">
        <v>45066</v>
      </c>
      <c r="C57871">
        <v>20220305</v>
      </c>
      <c r="D57871">
        <v>155</v>
      </c>
      <c r="E57871">
        <v>14799</v>
      </c>
      <c r="F57871">
        <v>1</v>
      </c>
      <c r="G57871" t="s">
        <v>47186</v>
      </c>
      <c r="H57871">
        <v>0</v>
      </c>
    </row>
    <row r="57872" spans="1:8" x14ac:dyDescent="0.3">
      <c r="A57872">
        <v>57871</v>
      </c>
      <c r="B57872" t="s">
        <v>45066</v>
      </c>
      <c r="C57872">
        <v>20220305</v>
      </c>
      <c r="D57872">
        <v>155</v>
      </c>
      <c r="E57872">
        <v>14799</v>
      </c>
      <c r="F57872">
        <v>2</v>
      </c>
      <c r="G57872" t="s">
        <v>47187</v>
      </c>
      <c r="H57872">
        <v>1</v>
      </c>
    </row>
    <row r="57873" spans="1:8" x14ac:dyDescent="0.3">
      <c r="A57873">
        <v>57872</v>
      </c>
      <c r="B57873" t="s">
        <v>45066</v>
      </c>
      <c r="C57873">
        <v>20220305</v>
      </c>
      <c r="D57873">
        <v>155</v>
      </c>
      <c r="E57873">
        <v>14799</v>
      </c>
      <c r="F57873">
        <v>3</v>
      </c>
      <c r="G57873" t="s">
        <v>47188</v>
      </c>
      <c r="H57873">
        <v>0</v>
      </c>
    </row>
    <row r="57874" spans="1:8" x14ac:dyDescent="0.3">
      <c r="A57874">
        <v>57873</v>
      </c>
      <c r="B57874" t="s">
        <v>45066</v>
      </c>
      <c r="C57874">
        <v>20220305</v>
      </c>
      <c r="D57874">
        <v>155</v>
      </c>
      <c r="E57874">
        <v>14799</v>
      </c>
      <c r="F57874">
        <v>4</v>
      </c>
      <c r="G57874" t="s">
        <v>47189</v>
      </c>
      <c r="H57874">
        <v>0</v>
      </c>
    </row>
    <row r="57875" spans="1:8" x14ac:dyDescent="0.3">
      <c r="A57875">
        <v>57874</v>
      </c>
      <c r="B57875" t="s">
        <v>45066</v>
      </c>
      <c r="C57875">
        <v>20220305</v>
      </c>
      <c r="D57875">
        <v>155</v>
      </c>
      <c r="E57875">
        <v>14800</v>
      </c>
      <c r="F57875">
        <v>1</v>
      </c>
      <c r="G57875" t="s">
        <v>47190</v>
      </c>
      <c r="H57875">
        <v>1</v>
      </c>
    </row>
    <row r="57876" spans="1:8" x14ac:dyDescent="0.3">
      <c r="A57876">
        <v>57875</v>
      </c>
      <c r="B57876" t="s">
        <v>45066</v>
      </c>
      <c r="C57876">
        <v>20220305</v>
      </c>
      <c r="D57876">
        <v>155</v>
      </c>
      <c r="E57876">
        <v>14800</v>
      </c>
      <c r="F57876">
        <v>2</v>
      </c>
      <c r="G57876" t="s">
        <v>47191</v>
      </c>
      <c r="H57876">
        <v>0</v>
      </c>
    </row>
    <row r="57877" spans="1:8" x14ac:dyDescent="0.3">
      <c r="A57877">
        <v>57876</v>
      </c>
      <c r="B57877" t="s">
        <v>45066</v>
      </c>
      <c r="C57877">
        <v>20220305</v>
      </c>
      <c r="D57877">
        <v>155</v>
      </c>
      <c r="E57877">
        <v>14800</v>
      </c>
      <c r="F57877">
        <v>3</v>
      </c>
      <c r="G57877" t="s">
        <v>47192</v>
      </c>
      <c r="H57877">
        <v>0</v>
      </c>
    </row>
    <row r="57878" spans="1:8" x14ac:dyDescent="0.3">
      <c r="A57878">
        <v>57877</v>
      </c>
      <c r="B57878" t="s">
        <v>45066</v>
      </c>
      <c r="C57878">
        <v>20220305</v>
      </c>
      <c r="D57878">
        <v>155</v>
      </c>
      <c r="E57878">
        <v>14800</v>
      </c>
      <c r="F57878">
        <v>4</v>
      </c>
      <c r="G57878" t="s">
        <v>47193</v>
      </c>
      <c r="H57878">
        <v>0</v>
      </c>
    </row>
    <row r="57879" spans="1:8" x14ac:dyDescent="0.3">
      <c r="A57879">
        <v>57878</v>
      </c>
      <c r="B57879" t="s">
        <v>45066</v>
      </c>
      <c r="C57879">
        <v>20220305</v>
      </c>
      <c r="D57879">
        <v>155</v>
      </c>
      <c r="E57879">
        <v>14801</v>
      </c>
      <c r="F57879">
        <v>1</v>
      </c>
      <c r="G57879" t="s">
        <v>47194</v>
      </c>
      <c r="H57879">
        <v>1</v>
      </c>
    </row>
    <row r="57880" spans="1:8" x14ac:dyDescent="0.3">
      <c r="A57880">
        <v>57879</v>
      </c>
      <c r="B57880" t="s">
        <v>45066</v>
      </c>
      <c r="C57880">
        <v>20220305</v>
      </c>
      <c r="D57880">
        <v>155</v>
      </c>
      <c r="E57880">
        <v>14801</v>
      </c>
      <c r="F57880">
        <v>2</v>
      </c>
      <c r="G57880" t="s">
        <v>46246</v>
      </c>
      <c r="H57880">
        <v>0</v>
      </c>
    </row>
    <row r="57881" spans="1:8" x14ac:dyDescent="0.3">
      <c r="A57881">
        <v>57880</v>
      </c>
      <c r="B57881" t="s">
        <v>45066</v>
      </c>
      <c r="C57881">
        <v>20220305</v>
      </c>
      <c r="D57881">
        <v>155</v>
      </c>
      <c r="E57881">
        <v>14801</v>
      </c>
      <c r="F57881">
        <v>3</v>
      </c>
      <c r="G57881" t="s">
        <v>45172</v>
      </c>
      <c r="H57881">
        <v>0</v>
      </c>
    </row>
    <row r="57882" spans="1:8" x14ac:dyDescent="0.3">
      <c r="A57882">
        <v>57881</v>
      </c>
      <c r="B57882" t="s">
        <v>45066</v>
      </c>
      <c r="C57882">
        <v>20220305</v>
      </c>
      <c r="D57882">
        <v>155</v>
      </c>
      <c r="E57882">
        <v>14801</v>
      </c>
      <c r="F57882">
        <v>4</v>
      </c>
      <c r="G57882" t="s">
        <v>46245</v>
      </c>
      <c r="H57882">
        <v>0</v>
      </c>
    </row>
    <row r="57883" spans="1:8" x14ac:dyDescent="0.3">
      <c r="A57883">
        <v>57882</v>
      </c>
      <c r="B57883" t="s">
        <v>45066</v>
      </c>
      <c r="C57883">
        <v>20220305</v>
      </c>
      <c r="D57883">
        <v>155</v>
      </c>
      <c r="E57883">
        <v>14802</v>
      </c>
      <c r="F57883">
        <v>1</v>
      </c>
      <c r="G57883" t="s">
        <v>47195</v>
      </c>
      <c r="H57883">
        <v>1</v>
      </c>
    </row>
    <row r="57884" spans="1:8" x14ac:dyDescent="0.3">
      <c r="A57884">
        <v>57883</v>
      </c>
      <c r="B57884" t="s">
        <v>45066</v>
      </c>
      <c r="C57884">
        <v>20220305</v>
      </c>
      <c r="D57884">
        <v>155</v>
      </c>
      <c r="E57884">
        <v>14802</v>
      </c>
      <c r="F57884">
        <v>2</v>
      </c>
      <c r="G57884" t="s">
        <v>47196</v>
      </c>
      <c r="H57884">
        <v>0</v>
      </c>
    </row>
    <row r="57885" spans="1:8" x14ac:dyDescent="0.3">
      <c r="A57885">
        <v>57884</v>
      </c>
      <c r="B57885" t="s">
        <v>45066</v>
      </c>
      <c r="C57885">
        <v>20220305</v>
      </c>
      <c r="D57885">
        <v>155</v>
      </c>
      <c r="E57885">
        <v>14802</v>
      </c>
      <c r="F57885">
        <v>3</v>
      </c>
      <c r="G57885" t="s">
        <v>47197</v>
      </c>
      <c r="H57885">
        <v>0</v>
      </c>
    </row>
    <row r="57886" spans="1:8" x14ac:dyDescent="0.3">
      <c r="A57886">
        <v>57885</v>
      </c>
      <c r="B57886" t="s">
        <v>45066</v>
      </c>
      <c r="C57886">
        <v>20220305</v>
      </c>
      <c r="D57886">
        <v>155</v>
      </c>
      <c r="E57886">
        <v>14802</v>
      </c>
      <c r="F57886">
        <v>4</v>
      </c>
      <c r="G57886" t="s">
        <v>47198</v>
      </c>
      <c r="H57886">
        <v>0</v>
      </c>
    </row>
    <row r="57887" spans="1:8" x14ac:dyDescent="0.3">
      <c r="A57887">
        <v>57886</v>
      </c>
      <c r="B57887" t="s">
        <v>45066</v>
      </c>
      <c r="C57887">
        <v>20220305</v>
      </c>
      <c r="D57887">
        <v>155</v>
      </c>
      <c r="E57887">
        <v>14803</v>
      </c>
      <c r="F57887">
        <v>1</v>
      </c>
      <c r="G57887" t="s">
        <v>45154</v>
      </c>
      <c r="H57887">
        <v>0</v>
      </c>
    </row>
    <row r="57888" spans="1:8" x14ac:dyDescent="0.3">
      <c r="A57888">
        <v>57887</v>
      </c>
      <c r="B57888" t="s">
        <v>45066</v>
      </c>
      <c r="C57888">
        <v>20220305</v>
      </c>
      <c r="D57888">
        <v>155</v>
      </c>
      <c r="E57888">
        <v>14803</v>
      </c>
      <c r="F57888">
        <v>2</v>
      </c>
      <c r="G57888" t="s">
        <v>47199</v>
      </c>
      <c r="H57888">
        <v>0</v>
      </c>
    </row>
    <row r="57889" spans="1:8" x14ac:dyDescent="0.3">
      <c r="A57889">
        <v>57888</v>
      </c>
      <c r="B57889" t="s">
        <v>45066</v>
      </c>
      <c r="C57889">
        <v>20220305</v>
      </c>
      <c r="D57889">
        <v>155</v>
      </c>
      <c r="E57889">
        <v>14803</v>
      </c>
      <c r="F57889">
        <v>3</v>
      </c>
      <c r="G57889" t="s">
        <v>45156</v>
      </c>
      <c r="H57889">
        <v>0</v>
      </c>
    </row>
    <row r="57890" spans="1:8" x14ac:dyDescent="0.3">
      <c r="A57890">
        <v>57889</v>
      </c>
      <c r="B57890" t="s">
        <v>45066</v>
      </c>
      <c r="C57890">
        <v>20220305</v>
      </c>
      <c r="D57890">
        <v>155</v>
      </c>
      <c r="E57890">
        <v>14803</v>
      </c>
      <c r="F57890">
        <v>4</v>
      </c>
      <c r="G57890" t="s">
        <v>47200</v>
      </c>
      <c r="H57890">
        <v>1</v>
      </c>
    </row>
    <row r="57891" spans="1:8" x14ac:dyDescent="0.3">
      <c r="A57891">
        <v>57890</v>
      </c>
      <c r="B57891" t="s">
        <v>45066</v>
      </c>
      <c r="C57891">
        <v>20220305</v>
      </c>
      <c r="D57891">
        <v>155</v>
      </c>
      <c r="E57891">
        <v>14804</v>
      </c>
      <c r="F57891">
        <v>1</v>
      </c>
      <c r="G57891" t="s">
        <v>47201</v>
      </c>
      <c r="H57891">
        <v>0</v>
      </c>
    </row>
    <row r="57892" spans="1:8" x14ac:dyDescent="0.3">
      <c r="A57892">
        <v>57891</v>
      </c>
      <c r="B57892" t="s">
        <v>45066</v>
      </c>
      <c r="C57892">
        <v>20220305</v>
      </c>
      <c r="D57892">
        <v>155</v>
      </c>
      <c r="E57892">
        <v>14804</v>
      </c>
      <c r="F57892">
        <v>2</v>
      </c>
      <c r="G57892" t="s">
        <v>47202</v>
      </c>
      <c r="H57892">
        <v>0</v>
      </c>
    </row>
    <row r="57893" spans="1:8" x14ac:dyDescent="0.3">
      <c r="A57893">
        <v>57892</v>
      </c>
      <c r="B57893" t="s">
        <v>45066</v>
      </c>
      <c r="C57893">
        <v>20220305</v>
      </c>
      <c r="D57893">
        <v>155</v>
      </c>
      <c r="E57893">
        <v>14804</v>
      </c>
      <c r="F57893">
        <v>3</v>
      </c>
      <c r="G57893" t="s">
        <v>47203</v>
      </c>
      <c r="H57893">
        <v>1</v>
      </c>
    </row>
    <row r="57894" spans="1:8" x14ac:dyDescent="0.3">
      <c r="A57894">
        <v>57893</v>
      </c>
      <c r="B57894" t="s">
        <v>45066</v>
      </c>
      <c r="C57894">
        <v>20220305</v>
      </c>
      <c r="D57894">
        <v>155</v>
      </c>
      <c r="E57894">
        <v>14804</v>
      </c>
      <c r="F57894">
        <v>4</v>
      </c>
      <c r="G57894" t="s">
        <v>47204</v>
      </c>
      <c r="H57894">
        <v>0</v>
      </c>
    </row>
    <row r="57895" spans="1:8" x14ac:dyDescent="0.3">
      <c r="A57895">
        <v>57894</v>
      </c>
      <c r="B57895" t="s">
        <v>45066</v>
      </c>
      <c r="C57895">
        <v>20220305</v>
      </c>
      <c r="D57895">
        <v>155</v>
      </c>
      <c r="E57895">
        <v>14805</v>
      </c>
      <c r="F57895">
        <v>1</v>
      </c>
      <c r="G57895" t="s">
        <v>45171</v>
      </c>
      <c r="H57895">
        <v>0</v>
      </c>
    </row>
    <row r="57896" spans="1:8" x14ac:dyDescent="0.3">
      <c r="A57896">
        <v>57895</v>
      </c>
      <c r="B57896" t="s">
        <v>45066</v>
      </c>
      <c r="C57896">
        <v>20220305</v>
      </c>
      <c r="D57896">
        <v>155</v>
      </c>
      <c r="E57896">
        <v>14805</v>
      </c>
      <c r="F57896">
        <v>2</v>
      </c>
      <c r="G57896" t="s">
        <v>47205</v>
      </c>
      <c r="H57896">
        <v>1</v>
      </c>
    </row>
    <row r="57897" spans="1:8" x14ac:dyDescent="0.3">
      <c r="A57897">
        <v>57896</v>
      </c>
      <c r="B57897" t="s">
        <v>45066</v>
      </c>
      <c r="C57897">
        <v>20220305</v>
      </c>
      <c r="D57897">
        <v>155</v>
      </c>
      <c r="E57897">
        <v>14805</v>
      </c>
      <c r="F57897">
        <v>3</v>
      </c>
      <c r="G57897" t="s">
        <v>46851</v>
      </c>
      <c r="H57897">
        <v>0</v>
      </c>
    </row>
    <row r="57898" spans="1:8" x14ac:dyDescent="0.3">
      <c r="A57898">
        <v>57897</v>
      </c>
      <c r="B57898" t="s">
        <v>45066</v>
      </c>
      <c r="C57898">
        <v>20220305</v>
      </c>
      <c r="D57898">
        <v>155</v>
      </c>
      <c r="E57898">
        <v>14805</v>
      </c>
      <c r="F57898">
        <v>4</v>
      </c>
      <c r="G57898" t="s">
        <v>47206</v>
      </c>
      <c r="H57898">
        <v>0</v>
      </c>
    </row>
    <row r="57899" spans="1:8" x14ac:dyDescent="0.3">
      <c r="A57899">
        <v>57898</v>
      </c>
      <c r="B57899" t="s">
        <v>45066</v>
      </c>
      <c r="C57899">
        <v>20220305</v>
      </c>
      <c r="D57899">
        <v>155</v>
      </c>
      <c r="E57899">
        <v>14806</v>
      </c>
      <c r="F57899">
        <v>1</v>
      </c>
      <c r="G57899" t="s">
        <v>47207</v>
      </c>
      <c r="H57899">
        <v>0</v>
      </c>
    </row>
    <row r="57900" spans="1:8" x14ac:dyDescent="0.3">
      <c r="A57900">
        <v>57899</v>
      </c>
      <c r="B57900" t="s">
        <v>45066</v>
      </c>
      <c r="C57900">
        <v>20220305</v>
      </c>
      <c r="D57900">
        <v>155</v>
      </c>
      <c r="E57900">
        <v>14806</v>
      </c>
      <c r="F57900">
        <v>2</v>
      </c>
      <c r="G57900" t="s">
        <v>47208</v>
      </c>
      <c r="H57900">
        <v>0</v>
      </c>
    </row>
    <row r="57901" spans="1:8" x14ac:dyDescent="0.3">
      <c r="A57901">
        <v>57900</v>
      </c>
      <c r="B57901" t="s">
        <v>45066</v>
      </c>
      <c r="C57901">
        <v>20220305</v>
      </c>
      <c r="D57901">
        <v>155</v>
      </c>
      <c r="E57901">
        <v>14806</v>
      </c>
      <c r="F57901">
        <v>3</v>
      </c>
      <c r="G57901" t="s">
        <v>47209</v>
      </c>
      <c r="H57901">
        <v>0</v>
      </c>
    </row>
    <row r="57902" spans="1:8" x14ac:dyDescent="0.3">
      <c r="A57902">
        <v>57901</v>
      </c>
      <c r="B57902" t="s">
        <v>45066</v>
      </c>
      <c r="C57902">
        <v>20220305</v>
      </c>
      <c r="D57902">
        <v>155</v>
      </c>
      <c r="E57902">
        <v>14806</v>
      </c>
      <c r="F57902">
        <v>4</v>
      </c>
      <c r="G57902" t="s">
        <v>47210</v>
      </c>
      <c r="H57902">
        <v>1</v>
      </c>
    </row>
    <row r="57903" spans="1:8" x14ac:dyDescent="0.3">
      <c r="A57903">
        <v>57902</v>
      </c>
      <c r="B57903" t="s">
        <v>45066</v>
      </c>
      <c r="C57903">
        <v>20220305</v>
      </c>
      <c r="D57903">
        <v>155</v>
      </c>
      <c r="E57903">
        <v>14807</v>
      </c>
      <c r="F57903">
        <v>1</v>
      </c>
      <c r="G57903" t="s">
        <v>47211</v>
      </c>
      <c r="H57903">
        <v>0</v>
      </c>
    </row>
    <row r="57904" spans="1:8" x14ac:dyDescent="0.3">
      <c r="A57904">
        <v>57903</v>
      </c>
      <c r="B57904" t="s">
        <v>45066</v>
      </c>
      <c r="C57904">
        <v>20220305</v>
      </c>
      <c r="D57904">
        <v>155</v>
      </c>
      <c r="E57904">
        <v>14807</v>
      </c>
      <c r="F57904">
        <v>2</v>
      </c>
      <c r="G57904" t="s">
        <v>47212</v>
      </c>
      <c r="H57904">
        <v>0</v>
      </c>
    </row>
    <row r="57905" spans="1:8" x14ac:dyDescent="0.3">
      <c r="A57905">
        <v>57904</v>
      </c>
      <c r="B57905" t="s">
        <v>45066</v>
      </c>
      <c r="C57905">
        <v>20220305</v>
      </c>
      <c r="D57905">
        <v>155</v>
      </c>
      <c r="E57905">
        <v>14807</v>
      </c>
      <c r="F57905">
        <v>3</v>
      </c>
      <c r="G57905" t="s">
        <v>47213</v>
      </c>
      <c r="H57905">
        <v>0</v>
      </c>
    </row>
    <row r="57906" spans="1:8" x14ac:dyDescent="0.3">
      <c r="A57906">
        <v>57905</v>
      </c>
      <c r="B57906" t="s">
        <v>45066</v>
      </c>
      <c r="C57906">
        <v>20220305</v>
      </c>
      <c r="D57906">
        <v>155</v>
      </c>
      <c r="E57906">
        <v>14807</v>
      </c>
      <c r="F57906">
        <v>4</v>
      </c>
      <c r="G57906" t="s">
        <v>47214</v>
      </c>
      <c r="H57906">
        <v>1</v>
      </c>
    </row>
    <row r="57907" spans="1:8" x14ac:dyDescent="0.3">
      <c r="A57907">
        <v>57906</v>
      </c>
      <c r="B57907" t="s">
        <v>45066</v>
      </c>
      <c r="C57907">
        <v>20220305</v>
      </c>
      <c r="D57907">
        <v>155</v>
      </c>
      <c r="E57907">
        <v>14808</v>
      </c>
      <c r="F57907">
        <v>1</v>
      </c>
      <c r="G57907" t="s">
        <v>47215</v>
      </c>
      <c r="H57907">
        <v>0</v>
      </c>
    </row>
    <row r="57908" spans="1:8" x14ac:dyDescent="0.3">
      <c r="A57908">
        <v>57907</v>
      </c>
      <c r="B57908" t="s">
        <v>45066</v>
      </c>
      <c r="C57908">
        <v>20220305</v>
      </c>
      <c r="D57908">
        <v>155</v>
      </c>
      <c r="E57908">
        <v>14808</v>
      </c>
      <c r="F57908">
        <v>2</v>
      </c>
      <c r="G57908" t="s">
        <v>47216</v>
      </c>
      <c r="H57908">
        <v>0</v>
      </c>
    </row>
    <row r="57909" spans="1:8" x14ac:dyDescent="0.3">
      <c r="A57909">
        <v>57908</v>
      </c>
      <c r="B57909" t="s">
        <v>45066</v>
      </c>
      <c r="C57909">
        <v>20220305</v>
      </c>
      <c r="D57909">
        <v>155</v>
      </c>
      <c r="E57909">
        <v>14808</v>
      </c>
      <c r="F57909">
        <v>3</v>
      </c>
      <c r="G57909" t="s">
        <v>47217</v>
      </c>
      <c r="H57909">
        <v>1</v>
      </c>
    </row>
    <row r="57910" spans="1:8" x14ac:dyDescent="0.3">
      <c r="A57910">
        <v>57909</v>
      </c>
      <c r="B57910" t="s">
        <v>45066</v>
      </c>
      <c r="C57910">
        <v>20220305</v>
      </c>
      <c r="D57910">
        <v>155</v>
      </c>
      <c r="E57910">
        <v>14808</v>
      </c>
      <c r="F57910">
        <v>4</v>
      </c>
      <c r="G57910" t="s">
        <v>47218</v>
      </c>
      <c r="H57910">
        <v>0</v>
      </c>
    </row>
    <row r="57911" spans="1:8" x14ac:dyDescent="0.3">
      <c r="A57911">
        <v>57910</v>
      </c>
      <c r="B57911" t="s">
        <v>45066</v>
      </c>
      <c r="C57911">
        <v>20220305</v>
      </c>
      <c r="D57911">
        <v>155</v>
      </c>
      <c r="E57911">
        <v>14809</v>
      </c>
      <c r="F57911">
        <v>1</v>
      </c>
      <c r="G57911" t="s">
        <v>47219</v>
      </c>
      <c r="H57911">
        <v>0</v>
      </c>
    </row>
    <row r="57912" spans="1:8" x14ac:dyDescent="0.3">
      <c r="A57912">
        <v>57911</v>
      </c>
      <c r="B57912" t="s">
        <v>45066</v>
      </c>
      <c r="C57912">
        <v>20220305</v>
      </c>
      <c r="D57912">
        <v>155</v>
      </c>
      <c r="E57912">
        <v>14809</v>
      </c>
      <c r="F57912">
        <v>2</v>
      </c>
      <c r="G57912" t="s">
        <v>47220</v>
      </c>
      <c r="H57912">
        <v>0</v>
      </c>
    </row>
    <row r="57913" spans="1:8" x14ac:dyDescent="0.3">
      <c r="A57913">
        <v>57912</v>
      </c>
      <c r="B57913" t="s">
        <v>45066</v>
      </c>
      <c r="C57913">
        <v>20220305</v>
      </c>
      <c r="D57913">
        <v>155</v>
      </c>
      <c r="E57913">
        <v>14809</v>
      </c>
      <c r="F57913">
        <v>3</v>
      </c>
      <c r="G57913" t="s">
        <v>47221</v>
      </c>
      <c r="H57913">
        <v>0</v>
      </c>
    </row>
    <row r="57914" spans="1:8" x14ac:dyDescent="0.3">
      <c r="A57914">
        <v>57913</v>
      </c>
      <c r="B57914" t="s">
        <v>45066</v>
      </c>
      <c r="C57914">
        <v>20220305</v>
      </c>
      <c r="D57914">
        <v>155</v>
      </c>
      <c r="E57914">
        <v>14809</v>
      </c>
      <c r="F57914">
        <v>4</v>
      </c>
      <c r="G57914" t="s">
        <v>47222</v>
      </c>
      <c r="H57914">
        <v>1</v>
      </c>
    </row>
    <row r="57915" spans="1:8" x14ac:dyDescent="0.3">
      <c r="A57915">
        <v>57914</v>
      </c>
      <c r="B57915" t="s">
        <v>45066</v>
      </c>
      <c r="C57915">
        <v>20220305</v>
      </c>
      <c r="D57915">
        <v>155</v>
      </c>
      <c r="E57915">
        <v>14810</v>
      </c>
      <c r="F57915">
        <v>1</v>
      </c>
      <c r="G57915" t="s">
        <v>45499</v>
      </c>
      <c r="H57915">
        <v>0</v>
      </c>
    </row>
    <row r="57916" spans="1:8" x14ac:dyDescent="0.3">
      <c r="A57916">
        <v>57915</v>
      </c>
      <c r="B57916" t="s">
        <v>45066</v>
      </c>
      <c r="C57916">
        <v>20220305</v>
      </c>
      <c r="D57916">
        <v>155</v>
      </c>
      <c r="E57916">
        <v>14810</v>
      </c>
      <c r="F57916">
        <v>2</v>
      </c>
      <c r="G57916" t="s">
        <v>47223</v>
      </c>
      <c r="H57916">
        <v>0</v>
      </c>
    </row>
    <row r="57917" spans="1:8" x14ac:dyDescent="0.3">
      <c r="A57917">
        <v>57916</v>
      </c>
      <c r="B57917" t="s">
        <v>45066</v>
      </c>
      <c r="C57917">
        <v>20220305</v>
      </c>
      <c r="D57917">
        <v>155</v>
      </c>
      <c r="E57917">
        <v>14810</v>
      </c>
      <c r="F57917">
        <v>3</v>
      </c>
      <c r="G57917" t="s">
        <v>45502</v>
      </c>
      <c r="H57917">
        <v>1</v>
      </c>
    </row>
    <row r="57918" spans="1:8" x14ac:dyDescent="0.3">
      <c r="A57918">
        <v>57917</v>
      </c>
      <c r="B57918" t="s">
        <v>45066</v>
      </c>
      <c r="C57918">
        <v>20220305</v>
      </c>
      <c r="D57918">
        <v>155</v>
      </c>
      <c r="E57918">
        <v>14810</v>
      </c>
      <c r="F57918">
        <v>4</v>
      </c>
      <c r="G57918" t="s">
        <v>47224</v>
      </c>
      <c r="H57918">
        <v>0</v>
      </c>
    </row>
    <row r="57919" spans="1:8" x14ac:dyDescent="0.3">
      <c r="A57919">
        <v>57918</v>
      </c>
      <c r="B57919" t="s">
        <v>45066</v>
      </c>
      <c r="C57919">
        <v>20220305</v>
      </c>
      <c r="D57919">
        <v>155</v>
      </c>
      <c r="E57919">
        <v>14811</v>
      </c>
      <c r="F57919">
        <v>1</v>
      </c>
      <c r="G57919" t="s">
        <v>47225</v>
      </c>
      <c r="H57919">
        <v>0</v>
      </c>
    </row>
    <row r="57920" spans="1:8" x14ac:dyDescent="0.3">
      <c r="A57920">
        <v>57919</v>
      </c>
      <c r="B57920" t="s">
        <v>45066</v>
      </c>
      <c r="C57920">
        <v>20220305</v>
      </c>
      <c r="D57920">
        <v>155</v>
      </c>
      <c r="E57920">
        <v>14811</v>
      </c>
      <c r="F57920">
        <v>2</v>
      </c>
      <c r="G57920" t="s">
        <v>47226</v>
      </c>
      <c r="H57920">
        <v>0</v>
      </c>
    </row>
    <row r="57921" spans="1:8" x14ac:dyDescent="0.3">
      <c r="A57921">
        <v>57920</v>
      </c>
      <c r="B57921" t="s">
        <v>45066</v>
      </c>
      <c r="C57921">
        <v>20220305</v>
      </c>
      <c r="D57921">
        <v>155</v>
      </c>
      <c r="E57921">
        <v>14811</v>
      </c>
      <c r="F57921">
        <v>3</v>
      </c>
      <c r="G57921" t="s">
        <v>47227</v>
      </c>
      <c r="H57921">
        <v>0</v>
      </c>
    </row>
    <row r="57922" spans="1:8" x14ac:dyDescent="0.3">
      <c r="A57922">
        <v>57921</v>
      </c>
      <c r="B57922" t="s">
        <v>45066</v>
      </c>
      <c r="C57922">
        <v>20220305</v>
      </c>
      <c r="D57922">
        <v>155</v>
      </c>
      <c r="E57922">
        <v>14811</v>
      </c>
      <c r="F57922">
        <v>4</v>
      </c>
      <c r="G57922" t="s">
        <v>47228</v>
      </c>
      <c r="H57922">
        <v>1</v>
      </c>
    </row>
    <row r="57923" spans="1:8" x14ac:dyDescent="0.3">
      <c r="A57923">
        <v>57922</v>
      </c>
      <c r="B57923" t="s">
        <v>45066</v>
      </c>
      <c r="C57923">
        <v>20220305</v>
      </c>
      <c r="D57923">
        <v>155</v>
      </c>
      <c r="E57923">
        <v>14812</v>
      </c>
      <c r="F57923">
        <v>1</v>
      </c>
      <c r="G57923" t="s">
        <v>47229</v>
      </c>
      <c r="H57923">
        <v>0</v>
      </c>
    </row>
    <row r="57924" spans="1:8" x14ac:dyDescent="0.3">
      <c r="A57924">
        <v>57923</v>
      </c>
      <c r="B57924" t="s">
        <v>45066</v>
      </c>
      <c r="C57924">
        <v>20220305</v>
      </c>
      <c r="D57924">
        <v>155</v>
      </c>
      <c r="E57924">
        <v>14812</v>
      </c>
      <c r="F57924">
        <v>2</v>
      </c>
      <c r="G57924" t="s">
        <v>47230</v>
      </c>
      <c r="H57924">
        <v>1</v>
      </c>
    </row>
    <row r="57925" spans="1:8" x14ac:dyDescent="0.3">
      <c r="A57925">
        <v>57924</v>
      </c>
      <c r="B57925" t="s">
        <v>45066</v>
      </c>
      <c r="C57925">
        <v>20220305</v>
      </c>
      <c r="D57925">
        <v>155</v>
      </c>
      <c r="E57925">
        <v>14812</v>
      </c>
      <c r="F57925">
        <v>3</v>
      </c>
      <c r="G57925" t="s">
        <v>47231</v>
      </c>
      <c r="H57925">
        <v>0</v>
      </c>
    </row>
    <row r="57926" spans="1:8" x14ac:dyDescent="0.3">
      <c r="A57926">
        <v>57925</v>
      </c>
      <c r="B57926" t="s">
        <v>45066</v>
      </c>
      <c r="C57926">
        <v>20220305</v>
      </c>
      <c r="D57926">
        <v>155</v>
      </c>
      <c r="E57926">
        <v>14812</v>
      </c>
      <c r="F57926">
        <v>4</v>
      </c>
      <c r="G57926" t="s">
        <v>45528</v>
      </c>
      <c r="H57926">
        <v>0</v>
      </c>
    </row>
    <row r="57927" spans="1:8" x14ac:dyDescent="0.3">
      <c r="A57927">
        <v>57926</v>
      </c>
      <c r="B57927" t="s">
        <v>45066</v>
      </c>
      <c r="C57927">
        <v>20220305</v>
      </c>
      <c r="D57927">
        <v>155</v>
      </c>
      <c r="E57927">
        <v>14813</v>
      </c>
      <c r="F57927">
        <v>1</v>
      </c>
      <c r="G57927" t="s">
        <v>47232</v>
      </c>
      <c r="H57927">
        <v>1</v>
      </c>
    </row>
    <row r="57928" spans="1:8" x14ac:dyDescent="0.3">
      <c r="A57928">
        <v>57927</v>
      </c>
      <c r="B57928" t="s">
        <v>45066</v>
      </c>
      <c r="C57928">
        <v>20220305</v>
      </c>
      <c r="D57928">
        <v>155</v>
      </c>
      <c r="E57928">
        <v>14813</v>
      </c>
      <c r="F57928">
        <v>2</v>
      </c>
      <c r="G57928" t="s">
        <v>47233</v>
      </c>
      <c r="H57928">
        <v>0</v>
      </c>
    </row>
    <row r="57929" spans="1:8" x14ac:dyDescent="0.3">
      <c r="A57929">
        <v>57928</v>
      </c>
      <c r="B57929" t="s">
        <v>45066</v>
      </c>
      <c r="C57929">
        <v>20220305</v>
      </c>
      <c r="D57929">
        <v>155</v>
      </c>
      <c r="E57929">
        <v>14813</v>
      </c>
      <c r="F57929">
        <v>3</v>
      </c>
      <c r="G57929" t="s">
        <v>46534</v>
      </c>
      <c r="H57929">
        <v>0</v>
      </c>
    </row>
    <row r="57930" spans="1:8" x14ac:dyDescent="0.3">
      <c r="A57930">
        <v>57929</v>
      </c>
      <c r="B57930" t="s">
        <v>45066</v>
      </c>
      <c r="C57930">
        <v>20220305</v>
      </c>
      <c r="D57930">
        <v>155</v>
      </c>
      <c r="E57930">
        <v>14813</v>
      </c>
      <c r="F57930">
        <v>4</v>
      </c>
      <c r="G57930" t="s">
        <v>47234</v>
      </c>
      <c r="H57930">
        <v>0</v>
      </c>
    </row>
    <row r="57931" spans="1:8" x14ac:dyDescent="0.3">
      <c r="A57931">
        <v>57930</v>
      </c>
      <c r="B57931" t="s">
        <v>45066</v>
      </c>
      <c r="C57931">
        <v>20220305</v>
      </c>
      <c r="D57931">
        <v>155</v>
      </c>
      <c r="E57931">
        <v>14814</v>
      </c>
      <c r="F57931">
        <v>1</v>
      </c>
      <c r="G57931" t="s">
        <v>47235</v>
      </c>
      <c r="H57931">
        <v>0</v>
      </c>
    </row>
    <row r="57932" spans="1:8" x14ac:dyDescent="0.3">
      <c r="A57932">
        <v>57931</v>
      </c>
      <c r="B57932" t="s">
        <v>45066</v>
      </c>
      <c r="C57932">
        <v>20220305</v>
      </c>
      <c r="D57932">
        <v>155</v>
      </c>
      <c r="E57932">
        <v>14814</v>
      </c>
      <c r="F57932">
        <v>2</v>
      </c>
      <c r="G57932" t="s">
        <v>47236</v>
      </c>
      <c r="H57932">
        <v>0</v>
      </c>
    </row>
    <row r="57933" spans="1:8" x14ac:dyDescent="0.3">
      <c r="A57933">
        <v>57932</v>
      </c>
      <c r="B57933" t="s">
        <v>45066</v>
      </c>
      <c r="C57933">
        <v>20220305</v>
      </c>
      <c r="D57933">
        <v>155</v>
      </c>
      <c r="E57933">
        <v>14814</v>
      </c>
      <c r="F57933">
        <v>3</v>
      </c>
      <c r="G57933" t="s">
        <v>47237</v>
      </c>
      <c r="H57933">
        <v>0</v>
      </c>
    </row>
    <row r="57934" spans="1:8" x14ac:dyDescent="0.3">
      <c r="A57934">
        <v>57933</v>
      </c>
      <c r="B57934" t="s">
        <v>45066</v>
      </c>
      <c r="C57934">
        <v>20220305</v>
      </c>
      <c r="D57934">
        <v>155</v>
      </c>
      <c r="E57934">
        <v>14814</v>
      </c>
      <c r="F57934">
        <v>4</v>
      </c>
      <c r="G57934" t="s">
        <v>47238</v>
      </c>
      <c r="H57934">
        <v>1</v>
      </c>
    </row>
    <row r="57935" spans="1:8" x14ac:dyDescent="0.3">
      <c r="A57935">
        <v>57934</v>
      </c>
      <c r="B57935" t="s">
        <v>45066</v>
      </c>
      <c r="C57935">
        <v>20220305</v>
      </c>
      <c r="D57935">
        <v>155</v>
      </c>
      <c r="E57935">
        <v>14815</v>
      </c>
      <c r="F57935">
        <v>1</v>
      </c>
      <c r="G57935" t="s">
        <v>47239</v>
      </c>
      <c r="H57935">
        <v>1</v>
      </c>
    </row>
    <row r="57936" spans="1:8" x14ac:dyDescent="0.3">
      <c r="A57936">
        <v>57935</v>
      </c>
      <c r="B57936" t="s">
        <v>45066</v>
      </c>
      <c r="C57936">
        <v>20220305</v>
      </c>
      <c r="D57936">
        <v>155</v>
      </c>
      <c r="E57936">
        <v>14815</v>
      </c>
      <c r="F57936">
        <v>2</v>
      </c>
      <c r="G57936" t="s">
        <v>47240</v>
      </c>
      <c r="H57936">
        <v>0</v>
      </c>
    </row>
    <row r="57937" spans="1:8" x14ac:dyDescent="0.3">
      <c r="A57937">
        <v>57936</v>
      </c>
      <c r="B57937" t="s">
        <v>45066</v>
      </c>
      <c r="C57937">
        <v>20220305</v>
      </c>
      <c r="D57937">
        <v>155</v>
      </c>
      <c r="E57937">
        <v>14815</v>
      </c>
      <c r="F57937">
        <v>3</v>
      </c>
      <c r="G57937" t="s">
        <v>47241</v>
      </c>
      <c r="H57937">
        <v>0</v>
      </c>
    </row>
    <row r="57938" spans="1:8" x14ac:dyDescent="0.3">
      <c r="A57938">
        <v>57937</v>
      </c>
      <c r="B57938" t="s">
        <v>45066</v>
      </c>
      <c r="C57938">
        <v>20220305</v>
      </c>
      <c r="D57938">
        <v>155</v>
      </c>
      <c r="E57938">
        <v>14815</v>
      </c>
      <c r="F57938">
        <v>4</v>
      </c>
      <c r="G57938" t="s">
        <v>47242</v>
      </c>
      <c r="H57938">
        <v>0</v>
      </c>
    </row>
    <row r="57939" spans="1:8" x14ac:dyDescent="0.3">
      <c r="A57939">
        <v>57938</v>
      </c>
      <c r="B57939" t="s">
        <v>45066</v>
      </c>
      <c r="C57939">
        <v>20220305</v>
      </c>
      <c r="D57939">
        <v>155</v>
      </c>
      <c r="E57939">
        <v>14816</v>
      </c>
      <c r="F57939">
        <v>1</v>
      </c>
      <c r="G57939" t="s">
        <v>46452</v>
      </c>
      <c r="H57939">
        <v>0</v>
      </c>
    </row>
    <row r="57940" spans="1:8" x14ac:dyDescent="0.3">
      <c r="A57940">
        <v>57939</v>
      </c>
      <c r="B57940" t="s">
        <v>45066</v>
      </c>
      <c r="C57940">
        <v>20220305</v>
      </c>
      <c r="D57940">
        <v>155</v>
      </c>
      <c r="E57940">
        <v>14816</v>
      </c>
      <c r="F57940">
        <v>2</v>
      </c>
      <c r="G57940" t="s">
        <v>47243</v>
      </c>
      <c r="H57940">
        <v>0</v>
      </c>
    </row>
    <row r="57941" spans="1:8" x14ac:dyDescent="0.3">
      <c r="A57941">
        <v>57940</v>
      </c>
      <c r="B57941" t="s">
        <v>45066</v>
      </c>
      <c r="C57941">
        <v>20220305</v>
      </c>
      <c r="D57941">
        <v>155</v>
      </c>
      <c r="E57941">
        <v>14816</v>
      </c>
      <c r="F57941">
        <v>3</v>
      </c>
      <c r="G57941" t="s">
        <v>46455</v>
      </c>
      <c r="H57941">
        <v>1</v>
      </c>
    </row>
    <row r="57942" spans="1:8" x14ac:dyDescent="0.3">
      <c r="A57942">
        <v>57941</v>
      </c>
      <c r="B57942" t="s">
        <v>45066</v>
      </c>
      <c r="C57942">
        <v>20220305</v>
      </c>
      <c r="D57942">
        <v>155</v>
      </c>
      <c r="E57942">
        <v>14816</v>
      </c>
      <c r="F57942">
        <v>4</v>
      </c>
      <c r="G57942" t="s">
        <v>47244</v>
      </c>
      <c r="H57942">
        <v>0</v>
      </c>
    </row>
    <row r="57943" spans="1:8" x14ac:dyDescent="0.3">
      <c r="A57943">
        <v>57942</v>
      </c>
      <c r="B57943" t="s">
        <v>45066</v>
      </c>
      <c r="C57943">
        <v>20220305</v>
      </c>
      <c r="D57943">
        <v>155</v>
      </c>
      <c r="E57943">
        <v>14817</v>
      </c>
      <c r="F57943">
        <v>1</v>
      </c>
      <c r="G57943" t="s">
        <v>47245</v>
      </c>
      <c r="H57943">
        <v>0</v>
      </c>
    </row>
    <row r="57944" spans="1:8" x14ac:dyDescent="0.3">
      <c r="A57944">
        <v>57943</v>
      </c>
      <c r="B57944" t="s">
        <v>45066</v>
      </c>
      <c r="C57944">
        <v>20220305</v>
      </c>
      <c r="D57944">
        <v>155</v>
      </c>
      <c r="E57944">
        <v>14817</v>
      </c>
      <c r="F57944">
        <v>2</v>
      </c>
      <c r="G57944" t="s">
        <v>47246</v>
      </c>
      <c r="H57944">
        <v>1</v>
      </c>
    </row>
    <row r="57945" spans="1:8" x14ac:dyDescent="0.3">
      <c r="A57945">
        <v>57944</v>
      </c>
      <c r="B57945" t="s">
        <v>45066</v>
      </c>
      <c r="C57945">
        <v>20220305</v>
      </c>
      <c r="D57945">
        <v>155</v>
      </c>
      <c r="E57945">
        <v>14817</v>
      </c>
      <c r="F57945">
        <v>3</v>
      </c>
      <c r="G57945" t="s">
        <v>47247</v>
      </c>
      <c r="H57945">
        <v>0</v>
      </c>
    </row>
    <row r="57946" spans="1:8" x14ac:dyDescent="0.3">
      <c r="A57946">
        <v>57945</v>
      </c>
      <c r="B57946" t="s">
        <v>45066</v>
      </c>
      <c r="C57946">
        <v>20220305</v>
      </c>
      <c r="D57946">
        <v>155</v>
      </c>
      <c r="E57946">
        <v>14817</v>
      </c>
      <c r="F57946">
        <v>4</v>
      </c>
      <c r="G57946" t="s">
        <v>47248</v>
      </c>
      <c r="H57946">
        <v>0</v>
      </c>
    </row>
    <row r="57947" spans="1:8" x14ac:dyDescent="0.3">
      <c r="A57947">
        <v>57946</v>
      </c>
      <c r="B57947" t="s">
        <v>45066</v>
      </c>
      <c r="C57947">
        <v>20220305</v>
      </c>
      <c r="D57947">
        <v>155</v>
      </c>
      <c r="E57947">
        <v>14818</v>
      </c>
      <c r="F57947">
        <v>1</v>
      </c>
      <c r="G57947" t="s">
        <v>47249</v>
      </c>
      <c r="H57947">
        <v>1</v>
      </c>
    </row>
    <row r="57948" spans="1:8" x14ac:dyDescent="0.3">
      <c r="A57948">
        <v>57947</v>
      </c>
      <c r="B57948" t="s">
        <v>45066</v>
      </c>
      <c r="C57948">
        <v>20220305</v>
      </c>
      <c r="D57948">
        <v>155</v>
      </c>
      <c r="E57948">
        <v>14818</v>
      </c>
      <c r="F57948">
        <v>2</v>
      </c>
      <c r="G57948" t="s">
        <v>47250</v>
      </c>
      <c r="H57948">
        <v>0</v>
      </c>
    </row>
    <row r="57949" spans="1:8" x14ac:dyDescent="0.3">
      <c r="A57949">
        <v>57948</v>
      </c>
      <c r="B57949" t="s">
        <v>45066</v>
      </c>
      <c r="C57949">
        <v>20220305</v>
      </c>
      <c r="D57949">
        <v>155</v>
      </c>
      <c r="E57949">
        <v>14818</v>
      </c>
      <c r="F57949">
        <v>3</v>
      </c>
      <c r="G57949" t="s">
        <v>47251</v>
      </c>
      <c r="H57949">
        <v>0</v>
      </c>
    </row>
    <row r="57950" spans="1:8" x14ac:dyDescent="0.3">
      <c r="A57950">
        <v>57949</v>
      </c>
      <c r="B57950" t="s">
        <v>45066</v>
      </c>
      <c r="C57950">
        <v>20220305</v>
      </c>
      <c r="D57950">
        <v>155</v>
      </c>
      <c r="E57950">
        <v>14818</v>
      </c>
      <c r="F57950">
        <v>4</v>
      </c>
      <c r="G57950" t="s">
        <v>47252</v>
      </c>
      <c r="H57950">
        <v>0</v>
      </c>
    </row>
    <row r="57951" spans="1:8" x14ac:dyDescent="0.3">
      <c r="A57951">
        <v>57950</v>
      </c>
      <c r="B57951" t="s">
        <v>45066</v>
      </c>
      <c r="C57951">
        <v>20220305</v>
      </c>
      <c r="D57951">
        <v>155</v>
      </c>
      <c r="E57951">
        <v>14819</v>
      </c>
      <c r="F57951">
        <v>1</v>
      </c>
      <c r="G57951" t="s">
        <v>47253</v>
      </c>
      <c r="H57951">
        <v>0</v>
      </c>
    </row>
    <row r="57952" spans="1:8" x14ac:dyDescent="0.3">
      <c r="A57952">
        <v>57951</v>
      </c>
      <c r="B57952" t="s">
        <v>45066</v>
      </c>
      <c r="C57952">
        <v>20220305</v>
      </c>
      <c r="D57952">
        <v>155</v>
      </c>
      <c r="E57952">
        <v>14819</v>
      </c>
      <c r="F57952">
        <v>2</v>
      </c>
      <c r="G57952" t="s">
        <v>47254</v>
      </c>
      <c r="H57952">
        <v>1</v>
      </c>
    </row>
    <row r="57953" spans="1:8" x14ac:dyDescent="0.3">
      <c r="A57953">
        <v>57952</v>
      </c>
      <c r="B57953" t="s">
        <v>45066</v>
      </c>
      <c r="C57953">
        <v>20220305</v>
      </c>
      <c r="D57953">
        <v>155</v>
      </c>
      <c r="E57953">
        <v>14819</v>
      </c>
      <c r="F57953">
        <v>3</v>
      </c>
      <c r="G57953" t="s">
        <v>46928</v>
      </c>
      <c r="H57953">
        <v>0</v>
      </c>
    </row>
    <row r="57954" spans="1:8" x14ac:dyDescent="0.3">
      <c r="A57954">
        <v>57953</v>
      </c>
      <c r="B57954" t="s">
        <v>45066</v>
      </c>
      <c r="C57954">
        <v>20220305</v>
      </c>
      <c r="D57954">
        <v>155</v>
      </c>
      <c r="E57954">
        <v>14819</v>
      </c>
      <c r="F57954">
        <v>4</v>
      </c>
      <c r="G57954" t="s">
        <v>47255</v>
      </c>
      <c r="H57954">
        <v>0</v>
      </c>
    </row>
    <row r="57955" spans="1:8" x14ac:dyDescent="0.3">
      <c r="A57955">
        <v>57954</v>
      </c>
      <c r="B57955" t="s">
        <v>45066</v>
      </c>
      <c r="C57955">
        <v>20220305</v>
      </c>
      <c r="D57955">
        <v>155</v>
      </c>
      <c r="E57955">
        <v>14820</v>
      </c>
      <c r="F57955">
        <v>1</v>
      </c>
      <c r="G57955" t="s">
        <v>47256</v>
      </c>
      <c r="H57955">
        <v>0</v>
      </c>
    </row>
    <row r="57956" spans="1:8" x14ac:dyDescent="0.3">
      <c r="A57956">
        <v>57955</v>
      </c>
      <c r="B57956" t="s">
        <v>45066</v>
      </c>
      <c r="C57956">
        <v>20220305</v>
      </c>
      <c r="D57956">
        <v>155</v>
      </c>
      <c r="E57956">
        <v>14820</v>
      </c>
      <c r="F57956">
        <v>2</v>
      </c>
      <c r="G57956" t="s">
        <v>47257</v>
      </c>
      <c r="H57956">
        <v>0</v>
      </c>
    </row>
    <row r="57957" spans="1:8" x14ac:dyDescent="0.3">
      <c r="A57957">
        <v>57956</v>
      </c>
      <c r="B57957" t="s">
        <v>45066</v>
      </c>
      <c r="C57957">
        <v>20220305</v>
      </c>
      <c r="D57957">
        <v>155</v>
      </c>
      <c r="E57957">
        <v>14820</v>
      </c>
      <c r="F57957">
        <v>3</v>
      </c>
      <c r="G57957" t="s">
        <v>47258</v>
      </c>
      <c r="H57957">
        <v>0</v>
      </c>
    </row>
    <row r="57958" spans="1:8" x14ac:dyDescent="0.3">
      <c r="A57958">
        <v>57957</v>
      </c>
      <c r="B57958" t="s">
        <v>45066</v>
      </c>
      <c r="C57958">
        <v>20220305</v>
      </c>
      <c r="D57958">
        <v>155</v>
      </c>
      <c r="E57958">
        <v>14820</v>
      </c>
      <c r="F57958">
        <v>4</v>
      </c>
      <c r="G57958" t="s">
        <v>47259</v>
      </c>
      <c r="H57958">
        <v>1</v>
      </c>
    </row>
    <row r="57959" spans="1:8" x14ac:dyDescent="0.3">
      <c r="A57959">
        <v>57958</v>
      </c>
      <c r="B57959" t="s">
        <v>45066</v>
      </c>
      <c r="C57959">
        <v>20220305</v>
      </c>
      <c r="D57959">
        <v>155</v>
      </c>
      <c r="E57959">
        <v>14821</v>
      </c>
      <c r="F57959">
        <v>1</v>
      </c>
      <c r="G57959" t="s">
        <v>47260</v>
      </c>
      <c r="H57959">
        <v>1</v>
      </c>
    </row>
    <row r="57960" spans="1:8" x14ac:dyDescent="0.3">
      <c r="A57960">
        <v>57959</v>
      </c>
      <c r="B57960" t="s">
        <v>45066</v>
      </c>
      <c r="C57960">
        <v>20220305</v>
      </c>
      <c r="D57960">
        <v>155</v>
      </c>
      <c r="E57960">
        <v>14821</v>
      </c>
      <c r="F57960">
        <v>2</v>
      </c>
      <c r="G57960" t="s">
        <v>47261</v>
      </c>
      <c r="H57960">
        <v>0</v>
      </c>
    </row>
    <row r="57961" spans="1:8" x14ac:dyDescent="0.3">
      <c r="A57961">
        <v>57960</v>
      </c>
      <c r="B57961" t="s">
        <v>45066</v>
      </c>
      <c r="C57961">
        <v>20220305</v>
      </c>
      <c r="D57961">
        <v>155</v>
      </c>
      <c r="E57961">
        <v>14821</v>
      </c>
      <c r="F57961">
        <v>3</v>
      </c>
      <c r="G57961" t="s">
        <v>47262</v>
      </c>
      <c r="H57961">
        <v>0</v>
      </c>
    </row>
    <row r="57962" spans="1:8" x14ac:dyDescent="0.3">
      <c r="A57962">
        <v>57961</v>
      </c>
      <c r="B57962" t="s">
        <v>45066</v>
      </c>
      <c r="C57962">
        <v>20220305</v>
      </c>
      <c r="D57962">
        <v>155</v>
      </c>
      <c r="E57962">
        <v>14821</v>
      </c>
      <c r="F57962">
        <v>4</v>
      </c>
      <c r="G57962" t="s">
        <v>47263</v>
      </c>
      <c r="H57962">
        <v>0</v>
      </c>
    </row>
    <row r="57963" spans="1:8" x14ac:dyDescent="0.3">
      <c r="A57963">
        <v>57962</v>
      </c>
      <c r="B57963" t="s">
        <v>45066</v>
      </c>
      <c r="C57963">
        <v>20220305</v>
      </c>
      <c r="D57963">
        <v>155</v>
      </c>
      <c r="E57963">
        <v>14822</v>
      </c>
      <c r="F57963">
        <v>1</v>
      </c>
      <c r="G57963" t="s">
        <v>47264</v>
      </c>
      <c r="H57963">
        <v>0</v>
      </c>
    </row>
    <row r="57964" spans="1:8" x14ac:dyDescent="0.3">
      <c r="A57964">
        <v>57963</v>
      </c>
      <c r="B57964" t="s">
        <v>45066</v>
      </c>
      <c r="C57964">
        <v>20220305</v>
      </c>
      <c r="D57964">
        <v>155</v>
      </c>
      <c r="E57964">
        <v>14822</v>
      </c>
      <c r="F57964">
        <v>2</v>
      </c>
      <c r="G57964" t="s">
        <v>47265</v>
      </c>
      <c r="H57964">
        <v>0</v>
      </c>
    </row>
    <row r="57965" spans="1:8" x14ac:dyDescent="0.3">
      <c r="A57965">
        <v>57964</v>
      </c>
      <c r="B57965" t="s">
        <v>45066</v>
      </c>
      <c r="C57965">
        <v>20220305</v>
      </c>
      <c r="D57965">
        <v>155</v>
      </c>
      <c r="E57965">
        <v>14822</v>
      </c>
      <c r="F57965">
        <v>3</v>
      </c>
      <c r="G57965" t="s">
        <v>47266</v>
      </c>
      <c r="H57965">
        <v>0</v>
      </c>
    </row>
    <row r="57966" spans="1:8" x14ac:dyDescent="0.3">
      <c r="A57966">
        <v>57965</v>
      </c>
      <c r="B57966" t="s">
        <v>45066</v>
      </c>
      <c r="C57966">
        <v>20220305</v>
      </c>
      <c r="D57966">
        <v>155</v>
      </c>
      <c r="E57966">
        <v>14822</v>
      </c>
      <c r="F57966">
        <v>4</v>
      </c>
      <c r="G57966" t="s">
        <v>47267</v>
      </c>
      <c r="H57966">
        <v>1</v>
      </c>
    </row>
    <row r="57967" spans="1:8" x14ac:dyDescent="0.3">
      <c r="A57967">
        <v>57966</v>
      </c>
      <c r="B57967" t="s">
        <v>45066</v>
      </c>
      <c r="C57967">
        <v>20220305</v>
      </c>
      <c r="D57967">
        <v>155</v>
      </c>
      <c r="E57967">
        <v>14823</v>
      </c>
      <c r="F57967">
        <v>1</v>
      </c>
      <c r="G57967" t="s">
        <v>47268</v>
      </c>
      <c r="H57967">
        <v>1</v>
      </c>
    </row>
    <row r="57968" spans="1:8" x14ac:dyDescent="0.3">
      <c r="A57968">
        <v>57967</v>
      </c>
      <c r="B57968" t="s">
        <v>45066</v>
      </c>
      <c r="C57968">
        <v>20220305</v>
      </c>
      <c r="D57968">
        <v>155</v>
      </c>
      <c r="E57968">
        <v>14823</v>
      </c>
      <c r="F57968">
        <v>2</v>
      </c>
      <c r="G57968" t="s">
        <v>21915</v>
      </c>
      <c r="H57968">
        <v>0</v>
      </c>
    </row>
    <row r="57969" spans="1:8" x14ac:dyDescent="0.3">
      <c r="A57969">
        <v>57968</v>
      </c>
      <c r="B57969" t="s">
        <v>45066</v>
      </c>
      <c r="C57969">
        <v>20220305</v>
      </c>
      <c r="D57969">
        <v>155</v>
      </c>
      <c r="E57969">
        <v>14823</v>
      </c>
      <c r="F57969">
        <v>3</v>
      </c>
      <c r="G57969" t="s">
        <v>47269</v>
      </c>
      <c r="H57969">
        <v>0</v>
      </c>
    </row>
    <row r="57970" spans="1:8" x14ac:dyDescent="0.3">
      <c r="A57970">
        <v>57969</v>
      </c>
      <c r="B57970" t="s">
        <v>45066</v>
      </c>
      <c r="C57970">
        <v>20220305</v>
      </c>
      <c r="D57970">
        <v>155</v>
      </c>
      <c r="E57970">
        <v>14823</v>
      </c>
      <c r="F57970">
        <v>4</v>
      </c>
      <c r="G57970" t="s">
        <v>47270</v>
      </c>
      <c r="H57970">
        <v>0</v>
      </c>
    </row>
    <row r="57971" spans="1:8" x14ac:dyDescent="0.3">
      <c r="A57971">
        <v>57970</v>
      </c>
      <c r="B57971" t="s">
        <v>45066</v>
      </c>
      <c r="C57971">
        <v>20220305</v>
      </c>
      <c r="D57971">
        <v>155</v>
      </c>
      <c r="E57971">
        <v>14824</v>
      </c>
      <c r="F57971">
        <v>1</v>
      </c>
      <c r="G57971" t="s">
        <v>47271</v>
      </c>
      <c r="H57971">
        <v>0</v>
      </c>
    </row>
    <row r="57972" spans="1:8" x14ac:dyDescent="0.3">
      <c r="A57972">
        <v>57971</v>
      </c>
      <c r="B57972" t="s">
        <v>45066</v>
      </c>
      <c r="C57972">
        <v>20220305</v>
      </c>
      <c r="D57972">
        <v>155</v>
      </c>
      <c r="E57972">
        <v>14824</v>
      </c>
      <c r="F57972">
        <v>2</v>
      </c>
      <c r="G57972" t="s">
        <v>47272</v>
      </c>
      <c r="H57972">
        <v>0</v>
      </c>
    </row>
    <row r="57973" spans="1:8" x14ac:dyDescent="0.3">
      <c r="A57973">
        <v>57972</v>
      </c>
      <c r="B57973" t="s">
        <v>45066</v>
      </c>
      <c r="C57973">
        <v>20220305</v>
      </c>
      <c r="D57973">
        <v>155</v>
      </c>
      <c r="E57973">
        <v>14824</v>
      </c>
      <c r="F57973">
        <v>3</v>
      </c>
      <c r="G57973" t="s">
        <v>47273</v>
      </c>
      <c r="H57973">
        <v>0</v>
      </c>
    </row>
    <row r="57974" spans="1:8" x14ac:dyDescent="0.3">
      <c r="A57974">
        <v>57973</v>
      </c>
      <c r="B57974" t="s">
        <v>45066</v>
      </c>
      <c r="C57974">
        <v>20220305</v>
      </c>
      <c r="D57974">
        <v>155</v>
      </c>
      <c r="E57974">
        <v>14824</v>
      </c>
      <c r="F57974">
        <v>4</v>
      </c>
      <c r="G57974" t="s">
        <v>47274</v>
      </c>
      <c r="H57974">
        <v>1</v>
      </c>
    </row>
    <row r="57975" spans="1:8" x14ac:dyDescent="0.3">
      <c r="A57975">
        <v>57974</v>
      </c>
      <c r="B57975" t="s">
        <v>45066</v>
      </c>
      <c r="C57975">
        <v>20220305</v>
      </c>
      <c r="D57975">
        <v>155</v>
      </c>
      <c r="E57975">
        <v>14825</v>
      </c>
      <c r="F57975">
        <v>1</v>
      </c>
      <c r="G57975" t="s">
        <v>47275</v>
      </c>
      <c r="H57975">
        <v>0</v>
      </c>
    </row>
    <row r="57976" spans="1:8" x14ac:dyDescent="0.3">
      <c r="A57976">
        <v>57975</v>
      </c>
      <c r="B57976" t="s">
        <v>45066</v>
      </c>
      <c r="C57976">
        <v>20220305</v>
      </c>
      <c r="D57976">
        <v>155</v>
      </c>
      <c r="E57976">
        <v>14825</v>
      </c>
      <c r="F57976">
        <v>2</v>
      </c>
      <c r="G57976" t="s">
        <v>47276</v>
      </c>
      <c r="H57976">
        <v>0</v>
      </c>
    </row>
    <row r="57977" spans="1:8" x14ac:dyDescent="0.3">
      <c r="A57977">
        <v>57976</v>
      </c>
      <c r="B57977" t="s">
        <v>45066</v>
      </c>
      <c r="C57977">
        <v>20220305</v>
      </c>
      <c r="D57977">
        <v>155</v>
      </c>
      <c r="E57977">
        <v>14825</v>
      </c>
      <c r="F57977">
        <v>3</v>
      </c>
      <c r="G57977" t="s">
        <v>47277</v>
      </c>
      <c r="H57977">
        <v>1</v>
      </c>
    </row>
    <row r="57978" spans="1:8" x14ac:dyDescent="0.3">
      <c r="A57978">
        <v>57977</v>
      </c>
      <c r="B57978" t="s">
        <v>45066</v>
      </c>
      <c r="C57978">
        <v>20220305</v>
      </c>
      <c r="D57978">
        <v>155</v>
      </c>
      <c r="E57978">
        <v>14825</v>
      </c>
      <c r="F57978">
        <v>4</v>
      </c>
      <c r="G57978" t="s">
        <v>47278</v>
      </c>
      <c r="H57978">
        <v>0</v>
      </c>
    </row>
    <row r="57979" spans="1:8" x14ac:dyDescent="0.3">
      <c r="A57979">
        <v>57978</v>
      </c>
      <c r="B57979" t="s">
        <v>45066</v>
      </c>
      <c r="C57979">
        <v>20220305</v>
      </c>
      <c r="D57979">
        <v>155</v>
      </c>
      <c r="E57979">
        <v>14826</v>
      </c>
      <c r="F57979">
        <v>1</v>
      </c>
      <c r="G57979" t="s">
        <v>46307</v>
      </c>
      <c r="H57979">
        <v>0</v>
      </c>
    </row>
    <row r="57980" spans="1:8" x14ac:dyDescent="0.3">
      <c r="A57980">
        <v>57979</v>
      </c>
      <c r="B57980" t="s">
        <v>45066</v>
      </c>
      <c r="C57980">
        <v>20220305</v>
      </c>
      <c r="D57980">
        <v>155</v>
      </c>
      <c r="E57980">
        <v>14826</v>
      </c>
      <c r="F57980">
        <v>2</v>
      </c>
      <c r="G57980" t="s">
        <v>47279</v>
      </c>
      <c r="H57980">
        <v>0</v>
      </c>
    </row>
    <row r="57981" spans="1:8" x14ac:dyDescent="0.3">
      <c r="A57981">
        <v>57980</v>
      </c>
      <c r="B57981" t="s">
        <v>45066</v>
      </c>
      <c r="C57981">
        <v>20220305</v>
      </c>
      <c r="D57981">
        <v>155</v>
      </c>
      <c r="E57981">
        <v>14826</v>
      </c>
      <c r="F57981">
        <v>3</v>
      </c>
      <c r="G57981" t="s">
        <v>47280</v>
      </c>
      <c r="H57981">
        <v>0</v>
      </c>
    </row>
    <row r="57982" spans="1:8" x14ac:dyDescent="0.3">
      <c r="A57982">
        <v>57981</v>
      </c>
      <c r="B57982" t="s">
        <v>45066</v>
      </c>
      <c r="C57982">
        <v>20220305</v>
      </c>
      <c r="D57982">
        <v>155</v>
      </c>
      <c r="E57982">
        <v>14826</v>
      </c>
      <c r="F57982">
        <v>4</v>
      </c>
      <c r="G57982" t="s">
        <v>47281</v>
      </c>
      <c r="H57982">
        <v>1</v>
      </c>
    </row>
    <row r="57983" spans="1:8" x14ac:dyDescent="0.3">
      <c r="A57983">
        <v>57982</v>
      </c>
      <c r="B57983" t="s">
        <v>45066</v>
      </c>
      <c r="C57983">
        <v>20220305</v>
      </c>
      <c r="D57983">
        <v>155</v>
      </c>
      <c r="E57983">
        <v>14827</v>
      </c>
      <c r="F57983">
        <v>1</v>
      </c>
      <c r="G57983" t="s">
        <v>47282</v>
      </c>
      <c r="H57983">
        <v>0</v>
      </c>
    </row>
    <row r="57984" spans="1:8" x14ac:dyDescent="0.3">
      <c r="A57984">
        <v>57983</v>
      </c>
      <c r="B57984" t="s">
        <v>45066</v>
      </c>
      <c r="C57984">
        <v>20220305</v>
      </c>
      <c r="D57984">
        <v>155</v>
      </c>
      <c r="E57984">
        <v>14827</v>
      </c>
      <c r="F57984">
        <v>2</v>
      </c>
      <c r="G57984" t="s">
        <v>47283</v>
      </c>
      <c r="H57984">
        <v>0</v>
      </c>
    </row>
    <row r="57985" spans="1:8" x14ac:dyDescent="0.3">
      <c r="A57985">
        <v>57984</v>
      </c>
      <c r="B57985" t="s">
        <v>45066</v>
      </c>
      <c r="C57985">
        <v>20220305</v>
      </c>
      <c r="D57985">
        <v>155</v>
      </c>
      <c r="E57985">
        <v>14827</v>
      </c>
      <c r="F57985">
        <v>3</v>
      </c>
      <c r="G57985" t="s">
        <v>47284</v>
      </c>
      <c r="H57985">
        <v>1</v>
      </c>
    </row>
    <row r="57986" spans="1:8" x14ac:dyDescent="0.3">
      <c r="A57986">
        <v>57985</v>
      </c>
      <c r="B57986" t="s">
        <v>45066</v>
      </c>
      <c r="C57986">
        <v>20220305</v>
      </c>
      <c r="D57986">
        <v>155</v>
      </c>
      <c r="E57986">
        <v>14827</v>
      </c>
      <c r="F57986">
        <v>4</v>
      </c>
      <c r="G57986" t="s">
        <v>47285</v>
      </c>
      <c r="H57986">
        <v>0</v>
      </c>
    </row>
    <row r="57987" spans="1:8" x14ac:dyDescent="0.3">
      <c r="A57987">
        <v>57986</v>
      </c>
      <c r="B57987" t="s">
        <v>45066</v>
      </c>
      <c r="C57987">
        <v>20220305</v>
      </c>
      <c r="D57987">
        <v>155</v>
      </c>
      <c r="E57987">
        <v>14828</v>
      </c>
      <c r="F57987">
        <v>1</v>
      </c>
      <c r="G57987" t="s">
        <v>47286</v>
      </c>
      <c r="H57987">
        <v>0</v>
      </c>
    </row>
    <row r="57988" spans="1:8" x14ac:dyDescent="0.3">
      <c r="A57988">
        <v>57987</v>
      </c>
      <c r="B57988" t="s">
        <v>45066</v>
      </c>
      <c r="C57988">
        <v>20220305</v>
      </c>
      <c r="D57988">
        <v>155</v>
      </c>
      <c r="E57988">
        <v>14828</v>
      </c>
      <c r="F57988">
        <v>2</v>
      </c>
      <c r="G57988" t="s">
        <v>47287</v>
      </c>
      <c r="H57988">
        <v>0</v>
      </c>
    </row>
    <row r="57989" spans="1:8" x14ac:dyDescent="0.3">
      <c r="A57989">
        <v>57988</v>
      </c>
      <c r="B57989" t="s">
        <v>45066</v>
      </c>
      <c r="C57989">
        <v>20220305</v>
      </c>
      <c r="D57989">
        <v>155</v>
      </c>
      <c r="E57989">
        <v>14828</v>
      </c>
      <c r="F57989">
        <v>3</v>
      </c>
      <c r="G57989" t="s">
        <v>47288</v>
      </c>
      <c r="H57989">
        <v>1</v>
      </c>
    </row>
    <row r="57990" spans="1:8" x14ac:dyDescent="0.3">
      <c r="A57990">
        <v>57989</v>
      </c>
      <c r="B57990" t="s">
        <v>45066</v>
      </c>
      <c r="C57990">
        <v>20220305</v>
      </c>
      <c r="D57990">
        <v>155</v>
      </c>
      <c r="E57990">
        <v>14828</v>
      </c>
      <c r="F57990">
        <v>4</v>
      </c>
      <c r="G57990" t="s">
        <v>47289</v>
      </c>
      <c r="H57990">
        <v>0</v>
      </c>
    </row>
    <row r="57991" spans="1:8" x14ac:dyDescent="0.3">
      <c r="A57991">
        <v>57990</v>
      </c>
      <c r="B57991" t="s">
        <v>45066</v>
      </c>
      <c r="C57991">
        <v>20220305</v>
      </c>
      <c r="D57991">
        <v>155</v>
      </c>
      <c r="E57991">
        <v>14829</v>
      </c>
      <c r="F57991">
        <v>1</v>
      </c>
      <c r="G57991" t="s">
        <v>47290</v>
      </c>
      <c r="H57991">
        <v>1</v>
      </c>
    </row>
    <row r="57992" spans="1:8" x14ac:dyDescent="0.3">
      <c r="A57992">
        <v>57991</v>
      </c>
      <c r="B57992" t="s">
        <v>45066</v>
      </c>
      <c r="C57992">
        <v>20220305</v>
      </c>
      <c r="D57992">
        <v>155</v>
      </c>
      <c r="E57992">
        <v>14829</v>
      </c>
      <c r="F57992">
        <v>2</v>
      </c>
      <c r="G57992" t="s">
        <v>47291</v>
      </c>
      <c r="H57992">
        <v>0</v>
      </c>
    </row>
    <row r="57993" spans="1:8" x14ac:dyDescent="0.3">
      <c r="A57993">
        <v>57992</v>
      </c>
      <c r="B57993" t="s">
        <v>45066</v>
      </c>
      <c r="C57993">
        <v>20220305</v>
      </c>
      <c r="D57993">
        <v>155</v>
      </c>
      <c r="E57993">
        <v>14829</v>
      </c>
      <c r="F57993">
        <v>3</v>
      </c>
      <c r="G57993" t="s">
        <v>47292</v>
      </c>
      <c r="H57993">
        <v>0</v>
      </c>
    </row>
    <row r="57994" spans="1:8" x14ac:dyDescent="0.3">
      <c r="A57994">
        <v>57993</v>
      </c>
      <c r="B57994" t="s">
        <v>45066</v>
      </c>
      <c r="C57994">
        <v>20220305</v>
      </c>
      <c r="D57994">
        <v>155</v>
      </c>
      <c r="E57994">
        <v>14829</v>
      </c>
      <c r="F57994">
        <v>4</v>
      </c>
      <c r="G57994" t="s">
        <v>47293</v>
      </c>
      <c r="H57994">
        <v>0</v>
      </c>
    </row>
    <row r="57995" spans="1:8" x14ac:dyDescent="0.3">
      <c r="A57995">
        <v>57994</v>
      </c>
      <c r="B57995" t="s">
        <v>45066</v>
      </c>
      <c r="C57995">
        <v>20220305</v>
      </c>
      <c r="D57995">
        <v>155</v>
      </c>
      <c r="E57995">
        <v>14830</v>
      </c>
      <c r="F57995">
        <v>1</v>
      </c>
      <c r="G57995" t="s">
        <v>998</v>
      </c>
      <c r="H57995">
        <v>0</v>
      </c>
    </row>
    <row r="57996" spans="1:8" x14ac:dyDescent="0.3">
      <c r="A57996">
        <v>57995</v>
      </c>
      <c r="B57996" t="s">
        <v>45066</v>
      </c>
      <c r="C57996">
        <v>20220305</v>
      </c>
      <c r="D57996">
        <v>155</v>
      </c>
      <c r="E57996">
        <v>14830</v>
      </c>
      <c r="F57996">
        <v>2</v>
      </c>
      <c r="G57996" t="s">
        <v>1825</v>
      </c>
      <c r="H57996">
        <v>1</v>
      </c>
    </row>
    <row r="57997" spans="1:8" x14ac:dyDescent="0.3">
      <c r="A57997">
        <v>57996</v>
      </c>
      <c r="B57997" t="s">
        <v>45066</v>
      </c>
      <c r="C57997">
        <v>20220305</v>
      </c>
      <c r="D57997">
        <v>155</v>
      </c>
      <c r="E57997">
        <v>14830</v>
      </c>
      <c r="F57997">
        <v>3</v>
      </c>
      <c r="G57997" t="s">
        <v>37806</v>
      </c>
      <c r="H57997">
        <v>0</v>
      </c>
    </row>
    <row r="57998" spans="1:8" x14ac:dyDescent="0.3">
      <c r="A57998">
        <v>57997</v>
      </c>
      <c r="B57998" t="s">
        <v>45066</v>
      </c>
      <c r="C57998">
        <v>20220305</v>
      </c>
      <c r="D57998">
        <v>155</v>
      </c>
      <c r="E57998">
        <v>14830</v>
      </c>
      <c r="F57998">
        <v>4</v>
      </c>
      <c r="G57998" t="s">
        <v>2698</v>
      </c>
      <c r="H57998">
        <v>0</v>
      </c>
    </row>
    <row r="57999" spans="1:8" x14ac:dyDescent="0.3">
      <c r="A57999">
        <v>57998</v>
      </c>
      <c r="B57999" t="s">
        <v>45066</v>
      </c>
      <c r="C57999">
        <v>20220305</v>
      </c>
      <c r="D57999">
        <v>155</v>
      </c>
      <c r="E57999">
        <v>14831</v>
      </c>
      <c r="F57999">
        <v>1</v>
      </c>
      <c r="G57999" t="s">
        <v>47294</v>
      </c>
      <c r="H57999">
        <v>0</v>
      </c>
    </row>
    <row r="58000" spans="1:8" x14ac:dyDescent="0.3">
      <c r="A58000">
        <v>57999</v>
      </c>
      <c r="B58000" t="s">
        <v>45066</v>
      </c>
      <c r="C58000">
        <v>20220305</v>
      </c>
      <c r="D58000">
        <v>155</v>
      </c>
      <c r="E58000">
        <v>14831</v>
      </c>
      <c r="F58000">
        <v>2</v>
      </c>
      <c r="G58000" t="s">
        <v>47295</v>
      </c>
      <c r="H58000">
        <v>1</v>
      </c>
    </row>
    <row r="58001" spans="1:8" x14ac:dyDescent="0.3">
      <c r="A58001">
        <v>58000</v>
      </c>
      <c r="B58001" t="s">
        <v>45066</v>
      </c>
      <c r="C58001">
        <v>20220305</v>
      </c>
      <c r="D58001">
        <v>155</v>
      </c>
      <c r="E58001">
        <v>14831</v>
      </c>
      <c r="F58001">
        <v>3</v>
      </c>
      <c r="G58001" t="s">
        <v>47296</v>
      </c>
      <c r="H58001">
        <v>0</v>
      </c>
    </row>
    <row r="58002" spans="1:8" x14ac:dyDescent="0.3">
      <c r="A58002">
        <v>58001</v>
      </c>
      <c r="B58002" t="s">
        <v>45066</v>
      </c>
      <c r="C58002">
        <v>20220305</v>
      </c>
      <c r="D58002">
        <v>155</v>
      </c>
      <c r="E58002">
        <v>14831</v>
      </c>
      <c r="F58002">
        <v>4</v>
      </c>
      <c r="G58002" t="s">
        <v>47297</v>
      </c>
      <c r="H58002">
        <v>0</v>
      </c>
    </row>
    <row r="58003" spans="1:8" x14ac:dyDescent="0.3">
      <c r="A58003">
        <v>58002</v>
      </c>
      <c r="B58003" t="s">
        <v>45066</v>
      </c>
      <c r="C58003">
        <v>20220305</v>
      </c>
      <c r="D58003">
        <v>155</v>
      </c>
      <c r="E58003">
        <v>14832</v>
      </c>
      <c r="F58003">
        <v>1</v>
      </c>
      <c r="G58003" t="s">
        <v>47298</v>
      </c>
      <c r="H58003">
        <v>0</v>
      </c>
    </row>
    <row r="58004" spans="1:8" x14ac:dyDescent="0.3">
      <c r="A58004">
        <v>58003</v>
      </c>
      <c r="B58004" t="s">
        <v>45066</v>
      </c>
      <c r="C58004">
        <v>20220305</v>
      </c>
      <c r="D58004">
        <v>155</v>
      </c>
      <c r="E58004">
        <v>14832</v>
      </c>
      <c r="F58004">
        <v>2</v>
      </c>
      <c r="G58004" t="s">
        <v>47299</v>
      </c>
      <c r="H58004">
        <v>0</v>
      </c>
    </row>
    <row r="58005" spans="1:8" x14ac:dyDescent="0.3">
      <c r="A58005">
        <v>58004</v>
      </c>
      <c r="B58005" t="s">
        <v>45066</v>
      </c>
      <c r="C58005">
        <v>20220305</v>
      </c>
      <c r="D58005">
        <v>155</v>
      </c>
      <c r="E58005">
        <v>14832</v>
      </c>
      <c r="F58005">
        <v>3</v>
      </c>
      <c r="G58005" t="s">
        <v>47300</v>
      </c>
      <c r="H58005">
        <v>1</v>
      </c>
    </row>
    <row r="58006" spans="1:8" x14ac:dyDescent="0.3">
      <c r="A58006">
        <v>58005</v>
      </c>
      <c r="B58006" t="s">
        <v>45066</v>
      </c>
      <c r="C58006">
        <v>20220305</v>
      </c>
      <c r="D58006">
        <v>155</v>
      </c>
      <c r="E58006">
        <v>14832</v>
      </c>
      <c r="F58006">
        <v>4</v>
      </c>
      <c r="G58006" t="s">
        <v>47301</v>
      </c>
      <c r="H58006">
        <v>0</v>
      </c>
    </row>
    <row r="58007" spans="1:8" x14ac:dyDescent="0.3">
      <c r="A58007">
        <v>58006</v>
      </c>
      <c r="B58007" t="s">
        <v>45066</v>
      </c>
      <c r="C58007">
        <v>20220305</v>
      </c>
      <c r="D58007">
        <v>155</v>
      </c>
      <c r="E58007">
        <v>14833</v>
      </c>
      <c r="F58007">
        <v>1</v>
      </c>
      <c r="G58007" t="s">
        <v>47302</v>
      </c>
      <c r="H58007">
        <v>0</v>
      </c>
    </row>
    <row r="58008" spans="1:8" x14ac:dyDescent="0.3">
      <c r="A58008">
        <v>58007</v>
      </c>
      <c r="B58008" t="s">
        <v>45066</v>
      </c>
      <c r="C58008">
        <v>20220305</v>
      </c>
      <c r="D58008">
        <v>155</v>
      </c>
      <c r="E58008">
        <v>14833</v>
      </c>
      <c r="F58008">
        <v>2</v>
      </c>
      <c r="G58008" t="s">
        <v>47303</v>
      </c>
      <c r="H58008">
        <v>1</v>
      </c>
    </row>
    <row r="58009" spans="1:8" x14ac:dyDescent="0.3">
      <c r="A58009">
        <v>58008</v>
      </c>
      <c r="B58009" t="s">
        <v>45066</v>
      </c>
      <c r="C58009">
        <v>20220305</v>
      </c>
      <c r="D58009">
        <v>155</v>
      </c>
      <c r="E58009">
        <v>14833</v>
      </c>
      <c r="F58009">
        <v>3</v>
      </c>
      <c r="G58009" t="s">
        <v>47304</v>
      </c>
      <c r="H58009">
        <v>0</v>
      </c>
    </row>
    <row r="58010" spans="1:8" x14ac:dyDescent="0.3">
      <c r="A58010">
        <v>58009</v>
      </c>
      <c r="B58010" t="s">
        <v>45066</v>
      </c>
      <c r="C58010">
        <v>20220305</v>
      </c>
      <c r="D58010">
        <v>155</v>
      </c>
      <c r="E58010">
        <v>14833</v>
      </c>
      <c r="F58010">
        <v>4</v>
      </c>
      <c r="G58010" t="s">
        <v>45227</v>
      </c>
      <c r="H58010">
        <v>0</v>
      </c>
    </row>
    <row r="58011" spans="1:8" x14ac:dyDescent="0.3">
      <c r="A58011">
        <v>58010</v>
      </c>
      <c r="B58011" t="s">
        <v>45066</v>
      </c>
      <c r="C58011">
        <v>20220305</v>
      </c>
      <c r="D58011">
        <v>155</v>
      </c>
      <c r="E58011">
        <v>14834</v>
      </c>
      <c r="F58011">
        <v>1</v>
      </c>
      <c r="G58011" t="s">
        <v>45612</v>
      </c>
      <c r="H58011">
        <v>0</v>
      </c>
    </row>
    <row r="58012" spans="1:8" x14ac:dyDescent="0.3">
      <c r="A58012">
        <v>58011</v>
      </c>
      <c r="B58012" t="s">
        <v>45066</v>
      </c>
      <c r="C58012">
        <v>20220305</v>
      </c>
      <c r="D58012">
        <v>155</v>
      </c>
      <c r="E58012">
        <v>14834</v>
      </c>
      <c r="F58012">
        <v>2</v>
      </c>
      <c r="G58012" t="s">
        <v>45613</v>
      </c>
      <c r="H58012">
        <v>0</v>
      </c>
    </row>
    <row r="58013" spans="1:8" x14ac:dyDescent="0.3">
      <c r="A58013">
        <v>58012</v>
      </c>
      <c r="B58013" t="s">
        <v>45066</v>
      </c>
      <c r="C58013">
        <v>20220305</v>
      </c>
      <c r="D58013">
        <v>155</v>
      </c>
      <c r="E58013">
        <v>14834</v>
      </c>
      <c r="F58013">
        <v>3</v>
      </c>
      <c r="G58013" t="s">
        <v>46586</v>
      </c>
      <c r="H58013">
        <v>0</v>
      </c>
    </row>
    <row r="58014" spans="1:8" x14ac:dyDescent="0.3">
      <c r="A58014">
        <v>58013</v>
      </c>
      <c r="B58014" t="s">
        <v>45066</v>
      </c>
      <c r="C58014">
        <v>20220305</v>
      </c>
      <c r="D58014">
        <v>155</v>
      </c>
      <c r="E58014">
        <v>14834</v>
      </c>
      <c r="F58014">
        <v>4</v>
      </c>
      <c r="G58014" t="s">
        <v>45614</v>
      </c>
      <c r="H58014">
        <v>1</v>
      </c>
    </row>
    <row r="58015" spans="1:8" x14ac:dyDescent="0.3">
      <c r="A58015">
        <v>58014</v>
      </c>
      <c r="B58015" t="s">
        <v>45066</v>
      </c>
      <c r="C58015">
        <v>20220305</v>
      </c>
      <c r="D58015">
        <v>155</v>
      </c>
      <c r="E58015">
        <v>14835</v>
      </c>
      <c r="F58015">
        <v>1</v>
      </c>
      <c r="G58015" t="s">
        <v>3279</v>
      </c>
      <c r="H58015">
        <v>0</v>
      </c>
    </row>
    <row r="58016" spans="1:8" x14ac:dyDescent="0.3">
      <c r="A58016">
        <v>58015</v>
      </c>
      <c r="B58016" t="s">
        <v>45066</v>
      </c>
      <c r="C58016">
        <v>20220305</v>
      </c>
      <c r="D58016">
        <v>155</v>
      </c>
      <c r="E58016">
        <v>14835</v>
      </c>
      <c r="F58016">
        <v>2</v>
      </c>
      <c r="G58016" t="s">
        <v>3281</v>
      </c>
      <c r="H58016">
        <v>0</v>
      </c>
    </row>
    <row r="58017" spans="1:8" x14ac:dyDescent="0.3">
      <c r="A58017">
        <v>58016</v>
      </c>
      <c r="B58017" t="s">
        <v>45066</v>
      </c>
      <c r="C58017">
        <v>20220305</v>
      </c>
      <c r="D58017">
        <v>155</v>
      </c>
      <c r="E58017">
        <v>14835</v>
      </c>
      <c r="F58017">
        <v>3</v>
      </c>
      <c r="G58017" t="s">
        <v>3282</v>
      </c>
      <c r="H58017">
        <v>1</v>
      </c>
    </row>
    <row r="58018" spans="1:8" x14ac:dyDescent="0.3">
      <c r="A58018">
        <v>58017</v>
      </c>
      <c r="B58018" t="s">
        <v>45066</v>
      </c>
      <c r="C58018">
        <v>20220305</v>
      </c>
      <c r="D58018">
        <v>155</v>
      </c>
      <c r="E58018">
        <v>14835</v>
      </c>
      <c r="F58018">
        <v>4</v>
      </c>
      <c r="G58018" t="s">
        <v>6166</v>
      </c>
      <c r="H58018">
        <v>0</v>
      </c>
    </row>
    <row r="58019" spans="1:8" x14ac:dyDescent="0.3">
      <c r="A58019">
        <v>58018</v>
      </c>
      <c r="B58019" t="s">
        <v>45066</v>
      </c>
      <c r="C58019">
        <v>20220305</v>
      </c>
      <c r="D58019">
        <v>155</v>
      </c>
      <c r="E58019">
        <v>14836</v>
      </c>
      <c r="F58019">
        <v>1</v>
      </c>
      <c r="G58019" t="s">
        <v>47305</v>
      </c>
      <c r="H58019">
        <v>1</v>
      </c>
    </row>
    <row r="58020" spans="1:8" x14ac:dyDescent="0.3">
      <c r="A58020">
        <v>58019</v>
      </c>
      <c r="B58020" t="s">
        <v>45066</v>
      </c>
      <c r="C58020">
        <v>20220305</v>
      </c>
      <c r="D58020">
        <v>155</v>
      </c>
      <c r="E58020">
        <v>14836</v>
      </c>
      <c r="F58020">
        <v>2</v>
      </c>
      <c r="G58020" t="s">
        <v>47306</v>
      </c>
      <c r="H58020">
        <v>0</v>
      </c>
    </row>
    <row r="58021" spans="1:8" x14ac:dyDescent="0.3">
      <c r="A58021">
        <v>58020</v>
      </c>
      <c r="B58021" t="s">
        <v>45066</v>
      </c>
      <c r="C58021">
        <v>20220305</v>
      </c>
      <c r="D58021">
        <v>155</v>
      </c>
      <c r="E58021">
        <v>14836</v>
      </c>
      <c r="F58021">
        <v>3</v>
      </c>
      <c r="G58021" t="s">
        <v>47307</v>
      </c>
      <c r="H58021">
        <v>0</v>
      </c>
    </row>
    <row r="58022" spans="1:8" x14ac:dyDescent="0.3">
      <c r="A58022">
        <v>58021</v>
      </c>
      <c r="B58022" t="s">
        <v>45066</v>
      </c>
      <c r="C58022">
        <v>20220305</v>
      </c>
      <c r="D58022">
        <v>155</v>
      </c>
      <c r="E58022">
        <v>14836</v>
      </c>
      <c r="F58022">
        <v>4</v>
      </c>
      <c r="G58022" t="s">
        <v>47308</v>
      </c>
      <c r="H58022">
        <v>0</v>
      </c>
    </row>
    <row r="58023" spans="1:8" x14ac:dyDescent="0.3">
      <c r="A58023">
        <v>58022</v>
      </c>
      <c r="B58023" t="s">
        <v>45066</v>
      </c>
      <c r="C58023">
        <v>20220305</v>
      </c>
      <c r="D58023">
        <v>155</v>
      </c>
      <c r="E58023">
        <v>14837</v>
      </c>
      <c r="F58023">
        <v>1</v>
      </c>
      <c r="G58023" t="s">
        <v>47309</v>
      </c>
      <c r="H58023">
        <v>1</v>
      </c>
    </row>
    <row r="58024" spans="1:8" x14ac:dyDescent="0.3">
      <c r="A58024">
        <v>58023</v>
      </c>
      <c r="B58024" t="s">
        <v>45066</v>
      </c>
      <c r="C58024">
        <v>20220305</v>
      </c>
      <c r="D58024">
        <v>155</v>
      </c>
      <c r="E58024">
        <v>14837</v>
      </c>
      <c r="F58024">
        <v>2</v>
      </c>
      <c r="G58024" t="s">
        <v>47310</v>
      </c>
      <c r="H58024">
        <v>0</v>
      </c>
    </row>
    <row r="58025" spans="1:8" x14ac:dyDescent="0.3">
      <c r="A58025">
        <v>58024</v>
      </c>
      <c r="B58025" t="s">
        <v>45066</v>
      </c>
      <c r="C58025">
        <v>20220305</v>
      </c>
      <c r="D58025">
        <v>155</v>
      </c>
      <c r="E58025">
        <v>14837</v>
      </c>
      <c r="F58025">
        <v>3</v>
      </c>
      <c r="G58025" t="s">
        <v>47311</v>
      </c>
      <c r="H58025">
        <v>0</v>
      </c>
    </row>
    <row r="58026" spans="1:8" x14ac:dyDescent="0.3">
      <c r="A58026">
        <v>58025</v>
      </c>
      <c r="B58026" t="s">
        <v>45066</v>
      </c>
      <c r="C58026">
        <v>20220305</v>
      </c>
      <c r="D58026">
        <v>155</v>
      </c>
      <c r="E58026">
        <v>14837</v>
      </c>
      <c r="F58026">
        <v>4</v>
      </c>
      <c r="G58026" t="s">
        <v>47312</v>
      </c>
      <c r="H58026">
        <v>0</v>
      </c>
    </row>
    <row r="58027" spans="1:8" x14ac:dyDescent="0.3">
      <c r="A58027">
        <v>58026</v>
      </c>
      <c r="B58027" t="s">
        <v>45066</v>
      </c>
      <c r="C58027">
        <v>20220305</v>
      </c>
      <c r="D58027">
        <v>155</v>
      </c>
      <c r="E58027">
        <v>14838</v>
      </c>
      <c r="F58027">
        <v>1</v>
      </c>
      <c r="G58027" t="s">
        <v>47313</v>
      </c>
      <c r="H58027">
        <v>0</v>
      </c>
    </row>
    <row r="58028" spans="1:8" x14ac:dyDescent="0.3">
      <c r="A58028">
        <v>58027</v>
      </c>
      <c r="B58028" t="s">
        <v>45066</v>
      </c>
      <c r="C58028">
        <v>20220305</v>
      </c>
      <c r="D58028">
        <v>155</v>
      </c>
      <c r="E58028">
        <v>14838</v>
      </c>
      <c r="F58028">
        <v>2</v>
      </c>
      <c r="G58028" t="s">
        <v>47314</v>
      </c>
      <c r="H58028">
        <v>0</v>
      </c>
    </row>
    <row r="58029" spans="1:8" x14ac:dyDescent="0.3">
      <c r="A58029">
        <v>58028</v>
      </c>
      <c r="B58029" t="s">
        <v>45066</v>
      </c>
      <c r="C58029">
        <v>20220305</v>
      </c>
      <c r="D58029">
        <v>155</v>
      </c>
      <c r="E58029">
        <v>14838</v>
      </c>
      <c r="F58029">
        <v>3</v>
      </c>
      <c r="G58029" t="s">
        <v>47315</v>
      </c>
      <c r="H58029">
        <v>0</v>
      </c>
    </row>
    <row r="58030" spans="1:8" x14ac:dyDescent="0.3">
      <c r="A58030">
        <v>58029</v>
      </c>
      <c r="B58030" t="s">
        <v>45066</v>
      </c>
      <c r="C58030">
        <v>20220305</v>
      </c>
      <c r="D58030">
        <v>155</v>
      </c>
      <c r="E58030">
        <v>14838</v>
      </c>
      <c r="F58030">
        <v>4</v>
      </c>
      <c r="G58030" t="s">
        <v>47316</v>
      </c>
      <c r="H58030">
        <v>1</v>
      </c>
    </row>
    <row r="58031" spans="1:8" x14ac:dyDescent="0.3">
      <c r="A58031">
        <v>58030</v>
      </c>
      <c r="B58031" t="s">
        <v>45066</v>
      </c>
      <c r="C58031">
        <v>20220305</v>
      </c>
      <c r="D58031">
        <v>155</v>
      </c>
      <c r="E58031">
        <v>14839</v>
      </c>
      <c r="F58031">
        <v>1</v>
      </c>
      <c r="G58031" t="s">
        <v>47317</v>
      </c>
      <c r="H58031">
        <v>0</v>
      </c>
    </row>
    <row r="58032" spans="1:8" x14ac:dyDescent="0.3">
      <c r="A58032">
        <v>58031</v>
      </c>
      <c r="B58032" t="s">
        <v>45066</v>
      </c>
      <c r="C58032">
        <v>20220305</v>
      </c>
      <c r="D58032">
        <v>155</v>
      </c>
      <c r="E58032">
        <v>14839</v>
      </c>
      <c r="F58032">
        <v>2</v>
      </c>
      <c r="G58032" t="s">
        <v>47318</v>
      </c>
      <c r="H58032">
        <v>1</v>
      </c>
    </row>
    <row r="58033" spans="1:8" x14ac:dyDescent="0.3">
      <c r="A58033">
        <v>58032</v>
      </c>
      <c r="B58033" t="s">
        <v>45066</v>
      </c>
      <c r="C58033">
        <v>20220305</v>
      </c>
      <c r="D58033">
        <v>155</v>
      </c>
      <c r="E58033">
        <v>14839</v>
      </c>
      <c r="F58033">
        <v>3</v>
      </c>
      <c r="G58033" t="s">
        <v>47319</v>
      </c>
      <c r="H58033">
        <v>0</v>
      </c>
    </row>
    <row r="58034" spans="1:8" x14ac:dyDescent="0.3">
      <c r="A58034">
        <v>58033</v>
      </c>
      <c r="B58034" t="s">
        <v>45066</v>
      </c>
      <c r="C58034">
        <v>20220305</v>
      </c>
      <c r="D58034">
        <v>155</v>
      </c>
      <c r="E58034">
        <v>14839</v>
      </c>
      <c r="F58034">
        <v>4</v>
      </c>
      <c r="G58034" t="s">
        <v>47320</v>
      </c>
      <c r="H58034">
        <v>0</v>
      </c>
    </row>
    <row r="58035" spans="1:8" x14ac:dyDescent="0.3">
      <c r="A58035">
        <v>58034</v>
      </c>
      <c r="B58035" t="s">
        <v>45066</v>
      </c>
      <c r="C58035">
        <v>20220305</v>
      </c>
      <c r="D58035">
        <v>155</v>
      </c>
      <c r="E58035">
        <v>14840</v>
      </c>
      <c r="F58035">
        <v>1</v>
      </c>
      <c r="G58035" t="s">
        <v>47321</v>
      </c>
      <c r="H58035">
        <v>1</v>
      </c>
    </row>
    <row r="58036" spans="1:8" x14ac:dyDescent="0.3">
      <c r="A58036">
        <v>58035</v>
      </c>
      <c r="B58036" t="s">
        <v>45066</v>
      </c>
      <c r="C58036">
        <v>20220305</v>
      </c>
      <c r="D58036">
        <v>155</v>
      </c>
      <c r="E58036">
        <v>14840</v>
      </c>
      <c r="F58036">
        <v>2</v>
      </c>
      <c r="G58036" t="s">
        <v>47322</v>
      </c>
      <c r="H58036">
        <v>0</v>
      </c>
    </row>
    <row r="58037" spans="1:8" x14ac:dyDescent="0.3">
      <c r="A58037">
        <v>58036</v>
      </c>
      <c r="B58037" t="s">
        <v>45066</v>
      </c>
      <c r="C58037">
        <v>20220305</v>
      </c>
      <c r="D58037">
        <v>155</v>
      </c>
      <c r="E58037">
        <v>14840</v>
      </c>
      <c r="F58037">
        <v>3</v>
      </c>
      <c r="G58037" t="s">
        <v>47323</v>
      </c>
      <c r="H58037">
        <v>0</v>
      </c>
    </row>
    <row r="58038" spans="1:8" x14ac:dyDescent="0.3">
      <c r="A58038">
        <v>58037</v>
      </c>
      <c r="B58038" t="s">
        <v>45066</v>
      </c>
      <c r="C58038">
        <v>20220305</v>
      </c>
      <c r="D58038">
        <v>155</v>
      </c>
      <c r="E58038">
        <v>14840</v>
      </c>
      <c r="F58038">
        <v>4</v>
      </c>
      <c r="G58038" t="s">
        <v>47324</v>
      </c>
      <c r="H58038">
        <v>0</v>
      </c>
    </row>
    <row r="58039" spans="1:8" x14ac:dyDescent="0.3">
      <c r="A58039">
        <v>58038</v>
      </c>
      <c r="B58039" t="s">
        <v>45066</v>
      </c>
      <c r="C58039">
        <v>20220305</v>
      </c>
      <c r="D58039">
        <v>155</v>
      </c>
      <c r="E58039">
        <v>14841</v>
      </c>
      <c r="F58039">
        <v>1</v>
      </c>
      <c r="G58039" t="s">
        <v>47325</v>
      </c>
      <c r="H58039">
        <v>0</v>
      </c>
    </row>
    <row r="58040" spans="1:8" x14ac:dyDescent="0.3">
      <c r="A58040">
        <v>58039</v>
      </c>
      <c r="B58040" t="s">
        <v>45066</v>
      </c>
      <c r="C58040">
        <v>20220305</v>
      </c>
      <c r="D58040">
        <v>155</v>
      </c>
      <c r="E58040">
        <v>14841</v>
      </c>
      <c r="F58040">
        <v>2</v>
      </c>
      <c r="G58040" t="s">
        <v>47326</v>
      </c>
      <c r="H58040">
        <v>0</v>
      </c>
    </row>
    <row r="58041" spans="1:8" x14ac:dyDescent="0.3">
      <c r="A58041">
        <v>58040</v>
      </c>
      <c r="B58041" t="s">
        <v>45066</v>
      </c>
      <c r="C58041">
        <v>20220305</v>
      </c>
      <c r="D58041">
        <v>155</v>
      </c>
      <c r="E58041">
        <v>14841</v>
      </c>
      <c r="F58041">
        <v>3</v>
      </c>
      <c r="G58041" t="s">
        <v>47327</v>
      </c>
      <c r="H58041">
        <v>1</v>
      </c>
    </row>
    <row r="58042" spans="1:8" x14ac:dyDescent="0.3">
      <c r="A58042">
        <v>58041</v>
      </c>
      <c r="B58042" t="s">
        <v>45066</v>
      </c>
      <c r="C58042">
        <v>20220305</v>
      </c>
      <c r="D58042">
        <v>155</v>
      </c>
      <c r="E58042">
        <v>14841</v>
      </c>
      <c r="F58042">
        <v>4</v>
      </c>
      <c r="G58042" t="s">
        <v>47328</v>
      </c>
      <c r="H58042">
        <v>0</v>
      </c>
    </row>
    <row r="58043" spans="1:8" x14ac:dyDescent="0.3">
      <c r="A58043">
        <v>58042</v>
      </c>
      <c r="B58043" t="s">
        <v>45066</v>
      </c>
      <c r="C58043">
        <v>20220305</v>
      </c>
      <c r="D58043">
        <v>155</v>
      </c>
      <c r="E58043">
        <v>14842</v>
      </c>
      <c r="F58043">
        <v>1</v>
      </c>
      <c r="G58043" t="s">
        <v>47329</v>
      </c>
      <c r="H58043">
        <v>1</v>
      </c>
    </row>
    <row r="58044" spans="1:8" x14ac:dyDescent="0.3">
      <c r="A58044">
        <v>58043</v>
      </c>
      <c r="B58044" t="s">
        <v>45066</v>
      </c>
      <c r="C58044">
        <v>20220305</v>
      </c>
      <c r="D58044">
        <v>155</v>
      </c>
      <c r="E58044">
        <v>14842</v>
      </c>
      <c r="F58044">
        <v>2</v>
      </c>
      <c r="G58044" t="s">
        <v>47330</v>
      </c>
      <c r="H58044">
        <v>0</v>
      </c>
    </row>
    <row r="58045" spans="1:8" x14ac:dyDescent="0.3">
      <c r="A58045">
        <v>58044</v>
      </c>
      <c r="B58045" t="s">
        <v>45066</v>
      </c>
      <c r="C58045">
        <v>20220305</v>
      </c>
      <c r="D58045">
        <v>155</v>
      </c>
      <c r="E58045">
        <v>14842</v>
      </c>
      <c r="F58045">
        <v>3</v>
      </c>
      <c r="G58045" t="s">
        <v>47331</v>
      </c>
      <c r="H58045">
        <v>0</v>
      </c>
    </row>
    <row r="58046" spans="1:8" x14ac:dyDescent="0.3">
      <c r="A58046">
        <v>58045</v>
      </c>
      <c r="B58046" t="s">
        <v>45066</v>
      </c>
      <c r="C58046">
        <v>20220305</v>
      </c>
      <c r="D58046">
        <v>155</v>
      </c>
      <c r="E58046">
        <v>14842</v>
      </c>
      <c r="F58046">
        <v>4</v>
      </c>
      <c r="G58046" t="s">
        <v>47332</v>
      </c>
      <c r="H58046">
        <v>0</v>
      </c>
    </row>
    <row r="58047" spans="1:8" x14ac:dyDescent="0.3">
      <c r="A58047">
        <v>58046</v>
      </c>
      <c r="B58047" t="s">
        <v>45066</v>
      </c>
      <c r="C58047">
        <v>20220305</v>
      </c>
      <c r="D58047">
        <v>155</v>
      </c>
      <c r="E58047">
        <v>14843</v>
      </c>
      <c r="F58047">
        <v>1</v>
      </c>
      <c r="G58047" t="s">
        <v>1632</v>
      </c>
      <c r="H58047">
        <v>1</v>
      </c>
    </row>
    <row r="58048" spans="1:8" x14ac:dyDescent="0.3">
      <c r="A58048">
        <v>58047</v>
      </c>
      <c r="B58048" t="s">
        <v>45066</v>
      </c>
      <c r="C58048">
        <v>20220305</v>
      </c>
      <c r="D58048">
        <v>155</v>
      </c>
      <c r="E58048">
        <v>14843</v>
      </c>
      <c r="F58048">
        <v>2</v>
      </c>
      <c r="G58048" t="s">
        <v>1633</v>
      </c>
      <c r="H58048">
        <v>0</v>
      </c>
    </row>
    <row r="58049" spans="1:8" x14ac:dyDescent="0.3">
      <c r="A58049">
        <v>58048</v>
      </c>
      <c r="B58049" t="s">
        <v>45066</v>
      </c>
      <c r="C58049">
        <v>20220305</v>
      </c>
      <c r="D58049">
        <v>155</v>
      </c>
      <c r="E58049">
        <v>14843</v>
      </c>
      <c r="F58049">
        <v>3</v>
      </c>
      <c r="G58049" t="s">
        <v>1635</v>
      </c>
      <c r="H58049">
        <v>0</v>
      </c>
    </row>
    <row r="58050" spans="1:8" x14ac:dyDescent="0.3">
      <c r="A58050">
        <v>58049</v>
      </c>
      <c r="B58050" t="s">
        <v>45066</v>
      </c>
      <c r="C58050">
        <v>20220305</v>
      </c>
      <c r="D58050">
        <v>155</v>
      </c>
      <c r="E58050">
        <v>14843</v>
      </c>
      <c r="F58050">
        <v>4</v>
      </c>
      <c r="G58050" t="s">
        <v>47333</v>
      </c>
      <c r="H58050">
        <v>0</v>
      </c>
    </row>
    <row r="58051" spans="1:8" x14ac:dyDescent="0.3">
      <c r="A58051">
        <v>58050</v>
      </c>
      <c r="B58051" t="s">
        <v>45066</v>
      </c>
      <c r="C58051">
        <v>20220305</v>
      </c>
      <c r="D58051">
        <v>155</v>
      </c>
      <c r="E58051">
        <v>14844</v>
      </c>
      <c r="F58051">
        <v>1</v>
      </c>
      <c r="G58051" t="s">
        <v>47334</v>
      </c>
      <c r="H58051">
        <v>0</v>
      </c>
    </row>
    <row r="58052" spans="1:8" x14ac:dyDescent="0.3">
      <c r="A58052">
        <v>58051</v>
      </c>
      <c r="B58052" t="s">
        <v>45066</v>
      </c>
      <c r="C58052">
        <v>20220305</v>
      </c>
      <c r="D58052">
        <v>155</v>
      </c>
      <c r="E58052">
        <v>14844</v>
      </c>
      <c r="F58052">
        <v>2</v>
      </c>
      <c r="G58052" t="s">
        <v>47335</v>
      </c>
      <c r="H58052">
        <v>1</v>
      </c>
    </row>
    <row r="58053" spans="1:8" x14ac:dyDescent="0.3">
      <c r="A58053">
        <v>58052</v>
      </c>
      <c r="B58053" t="s">
        <v>45066</v>
      </c>
      <c r="C58053">
        <v>20220305</v>
      </c>
      <c r="D58053">
        <v>155</v>
      </c>
      <c r="E58053">
        <v>14844</v>
      </c>
      <c r="F58053">
        <v>3</v>
      </c>
      <c r="G58053" t="s">
        <v>47336</v>
      </c>
      <c r="H58053">
        <v>0</v>
      </c>
    </row>
    <row r="58054" spans="1:8" x14ac:dyDescent="0.3">
      <c r="A58054">
        <v>58053</v>
      </c>
      <c r="B58054" t="s">
        <v>45066</v>
      </c>
      <c r="C58054">
        <v>20220305</v>
      </c>
      <c r="D58054">
        <v>155</v>
      </c>
      <c r="E58054">
        <v>14844</v>
      </c>
      <c r="F58054">
        <v>4</v>
      </c>
      <c r="G58054" t="s">
        <v>47337</v>
      </c>
      <c r="H58054">
        <v>0</v>
      </c>
    </row>
    <row r="58055" spans="1:8" x14ac:dyDescent="0.3">
      <c r="A58055">
        <v>58054</v>
      </c>
      <c r="B58055" t="s">
        <v>45066</v>
      </c>
      <c r="C58055">
        <v>20220305</v>
      </c>
      <c r="D58055">
        <v>155</v>
      </c>
      <c r="E58055">
        <v>14845</v>
      </c>
      <c r="F58055">
        <v>1</v>
      </c>
      <c r="G58055" t="s">
        <v>1614</v>
      </c>
      <c r="H58055">
        <v>0</v>
      </c>
    </row>
    <row r="58056" spans="1:8" x14ac:dyDescent="0.3">
      <c r="A58056">
        <v>58055</v>
      </c>
      <c r="B58056" t="s">
        <v>45066</v>
      </c>
      <c r="C58056">
        <v>20220305</v>
      </c>
      <c r="D58056">
        <v>155</v>
      </c>
      <c r="E58056">
        <v>14845</v>
      </c>
      <c r="F58056">
        <v>2</v>
      </c>
      <c r="G58056" t="s">
        <v>404</v>
      </c>
      <c r="H58056">
        <v>1</v>
      </c>
    </row>
    <row r="58057" spans="1:8" x14ac:dyDescent="0.3">
      <c r="A58057">
        <v>58056</v>
      </c>
      <c r="B58057" t="s">
        <v>45066</v>
      </c>
      <c r="C58057">
        <v>20220305</v>
      </c>
      <c r="D58057">
        <v>155</v>
      </c>
      <c r="E58057">
        <v>14845</v>
      </c>
      <c r="F58057">
        <v>3</v>
      </c>
      <c r="G58057" t="s">
        <v>818</v>
      </c>
      <c r="H58057">
        <v>0</v>
      </c>
    </row>
    <row r="58058" spans="1:8" x14ac:dyDescent="0.3">
      <c r="A58058">
        <v>58057</v>
      </c>
      <c r="B58058" t="s">
        <v>45066</v>
      </c>
      <c r="C58058">
        <v>20220305</v>
      </c>
      <c r="D58058">
        <v>155</v>
      </c>
      <c r="E58058">
        <v>14845</v>
      </c>
      <c r="F58058">
        <v>4</v>
      </c>
      <c r="G58058" t="s">
        <v>123</v>
      </c>
      <c r="H58058">
        <v>0</v>
      </c>
    </row>
    <row r="58059" spans="1:8" x14ac:dyDescent="0.3">
      <c r="A58059">
        <v>58058</v>
      </c>
      <c r="B58059" t="s">
        <v>45066</v>
      </c>
      <c r="C58059">
        <v>20220305</v>
      </c>
      <c r="D58059">
        <v>155</v>
      </c>
      <c r="E58059">
        <v>14846</v>
      </c>
      <c r="F58059">
        <v>1</v>
      </c>
      <c r="G58059" t="s">
        <v>47338</v>
      </c>
      <c r="H58059">
        <v>0</v>
      </c>
    </row>
    <row r="58060" spans="1:8" x14ac:dyDescent="0.3">
      <c r="A58060">
        <v>58059</v>
      </c>
      <c r="B58060" t="s">
        <v>45066</v>
      </c>
      <c r="C58060">
        <v>20220305</v>
      </c>
      <c r="D58060">
        <v>155</v>
      </c>
      <c r="E58060">
        <v>14846</v>
      </c>
      <c r="F58060">
        <v>2</v>
      </c>
      <c r="G58060" t="s">
        <v>47339</v>
      </c>
      <c r="H58060">
        <v>0</v>
      </c>
    </row>
    <row r="58061" spans="1:8" x14ac:dyDescent="0.3">
      <c r="A58061">
        <v>58060</v>
      </c>
      <c r="B58061" t="s">
        <v>45066</v>
      </c>
      <c r="C58061">
        <v>20220305</v>
      </c>
      <c r="D58061">
        <v>155</v>
      </c>
      <c r="E58061">
        <v>14846</v>
      </c>
      <c r="F58061">
        <v>3</v>
      </c>
      <c r="G58061" t="s">
        <v>47340</v>
      </c>
      <c r="H58061">
        <v>0</v>
      </c>
    </row>
    <row r="58062" spans="1:8" x14ac:dyDescent="0.3">
      <c r="A58062">
        <v>58061</v>
      </c>
      <c r="B58062" t="s">
        <v>45066</v>
      </c>
      <c r="C58062">
        <v>20220305</v>
      </c>
      <c r="D58062">
        <v>155</v>
      </c>
      <c r="E58062">
        <v>14846</v>
      </c>
      <c r="F58062">
        <v>4</v>
      </c>
      <c r="G58062" t="s">
        <v>47341</v>
      </c>
      <c r="H58062">
        <v>1</v>
      </c>
    </row>
    <row r="58063" spans="1:8" x14ac:dyDescent="0.3">
      <c r="A58063">
        <v>58062</v>
      </c>
      <c r="B58063" t="s">
        <v>45066</v>
      </c>
      <c r="C58063">
        <v>20220305</v>
      </c>
      <c r="D58063">
        <v>155</v>
      </c>
      <c r="E58063">
        <v>14847</v>
      </c>
      <c r="F58063">
        <v>1</v>
      </c>
      <c r="G58063" t="s">
        <v>47012</v>
      </c>
      <c r="H58063">
        <v>0</v>
      </c>
    </row>
    <row r="58064" spans="1:8" x14ac:dyDescent="0.3">
      <c r="A58064">
        <v>58063</v>
      </c>
      <c r="B58064" t="s">
        <v>45066</v>
      </c>
      <c r="C58064">
        <v>20220305</v>
      </c>
      <c r="D58064">
        <v>155</v>
      </c>
      <c r="E58064">
        <v>14847</v>
      </c>
      <c r="F58064">
        <v>2</v>
      </c>
      <c r="G58064" t="s">
        <v>47014</v>
      </c>
      <c r="H58064">
        <v>0</v>
      </c>
    </row>
    <row r="58065" spans="1:8" x14ac:dyDescent="0.3">
      <c r="A58065">
        <v>58064</v>
      </c>
      <c r="B58065" t="s">
        <v>45066</v>
      </c>
      <c r="C58065">
        <v>20220305</v>
      </c>
      <c r="D58065">
        <v>155</v>
      </c>
      <c r="E58065">
        <v>14847</v>
      </c>
      <c r="F58065">
        <v>3</v>
      </c>
      <c r="G58065" t="s">
        <v>47015</v>
      </c>
      <c r="H58065">
        <v>1</v>
      </c>
    </row>
    <row r="58066" spans="1:8" x14ac:dyDescent="0.3">
      <c r="A58066">
        <v>58065</v>
      </c>
      <c r="B58066" t="s">
        <v>45066</v>
      </c>
      <c r="C58066">
        <v>20220305</v>
      </c>
      <c r="D58066">
        <v>155</v>
      </c>
      <c r="E58066">
        <v>14847</v>
      </c>
      <c r="F58066">
        <v>4</v>
      </c>
      <c r="G58066" t="s">
        <v>47342</v>
      </c>
      <c r="H58066">
        <v>0</v>
      </c>
    </row>
    <row r="58067" spans="1:8" x14ac:dyDescent="0.3">
      <c r="A58067">
        <v>58066</v>
      </c>
      <c r="B58067" t="s">
        <v>45066</v>
      </c>
      <c r="C58067">
        <v>20220305</v>
      </c>
      <c r="D58067">
        <v>155</v>
      </c>
      <c r="E58067">
        <v>14848</v>
      </c>
      <c r="F58067">
        <v>1</v>
      </c>
      <c r="G58067" t="s">
        <v>47343</v>
      </c>
      <c r="H58067">
        <v>0</v>
      </c>
    </row>
    <row r="58068" spans="1:8" x14ac:dyDescent="0.3">
      <c r="A58068">
        <v>58067</v>
      </c>
      <c r="B58068" t="s">
        <v>45066</v>
      </c>
      <c r="C58068">
        <v>20220305</v>
      </c>
      <c r="D58068">
        <v>155</v>
      </c>
      <c r="E58068">
        <v>14848</v>
      </c>
      <c r="F58068">
        <v>2</v>
      </c>
      <c r="G58068" t="s">
        <v>47344</v>
      </c>
      <c r="H58068">
        <v>0</v>
      </c>
    </row>
    <row r="58069" spans="1:8" x14ac:dyDescent="0.3">
      <c r="A58069">
        <v>58068</v>
      </c>
      <c r="B58069" t="s">
        <v>45066</v>
      </c>
      <c r="C58069">
        <v>20220305</v>
      </c>
      <c r="D58069">
        <v>155</v>
      </c>
      <c r="E58069">
        <v>14848</v>
      </c>
      <c r="F58069">
        <v>3</v>
      </c>
      <c r="G58069" t="s">
        <v>47345</v>
      </c>
      <c r="H58069">
        <v>1</v>
      </c>
    </row>
    <row r="58070" spans="1:8" x14ac:dyDescent="0.3">
      <c r="A58070">
        <v>58069</v>
      </c>
      <c r="B58070" t="s">
        <v>45066</v>
      </c>
      <c r="C58070">
        <v>20220305</v>
      </c>
      <c r="D58070">
        <v>155</v>
      </c>
      <c r="E58070">
        <v>14848</v>
      </c>
      <c r="F58070">
        <v>4</v>
      </c>
      <c r="G58070" t="s">
        <v>47346</v>
      </c>
      <c r="H58070">
        <v>0</v>
      </c>
    </row>
    <row r="58071" spans="1:8" x14ac:dyDescent="0.3">
      <c r="A58071">
        <v>58070</v>
      </c>
      <c r="B58071" t="s">
        <v>45066</v>
      </c>
      <c r="C58071">
        <v>20220305</v>
      </c>
      <c r="D58071">
        <v>155</v>
      </c>
      <c r="E58071">
        <v>14849</v>
      </c>
      <c r="F58071">
        <v>1</v>
      </c>
      <c r="G58071" t="s">
        <v>45326</v>
      </c>
      <c r="H58071">
        <v>0</v>
      </c>
    </row>
    <row r="58072" spans="1:8" x14ac:dyDescent="0.3">
      <c r="A58072">
        <v>58071</v>
      </c>
      <c r="B58072" t="s">
        <v>45066</v>
      </c>
      <c r="C58072">
        <v>20220305</v>
      </c>
      <c r="D58072">
        <v>155</v>
      </c>
      <c r="E58072">
        <v>14849</v>
      </c>
      <c r="F58072">
        <v>2</v>
      </c>
      <c r="G58072" t="s">
        <v>45325</v>
      </c>
      <c r="H58072">
        <v>1</v>
      </c>
    </row>
    <row r="58073" spans="1:8" x14ac:dyDescent="0.3">
      <c r="A58073">
        <v>58072</v>
      </c>
      <c r="B58073" t="s">
        <v>45066</v>
      </c>
      <c r="C58073">
        <v>20220305</v>
      </c>
      <c r="D58073">
        <v>155</v>
      </c>
      <c r="E58073">
        <v>14849</v>
      </c>
      <c r="F58073">
        <v>3</v>
      </c>
      <c r="G58073" t="s">
        <v>45327</v>
      </c>
      <c r="H58073">
        <v>0</v>
      </c>
    </row>
    <row r="58074" spans="1:8" x14ac:dyDescent="0.3">
      <c r="A58074">
        <v>58073</v>
      </c>
      <c r="B58074" t="s">
        <v>45066</v>
      </c>
      <c r="C58074">
        <v>20220305</v>
      </c>
      <c r="D58074">
        <v>155</v>
      </c>
      <c r="E58074">
        <v>14849</v>
      </c>
      <c r="F58074">
        <v>4</v>
      </c>
      <c r="G58074" t="s">
        <v>47347</v>
      </c>
      <c r="H58074">
        <v>0</v>
      </c>
    </row>
    <row r="58075" spans="1:8" x14ac:dyDescent="0.3">
      <c r="A58075">
        <v>58074</v>
      </c>
      <c r="B58075" t="s">
        <v>45066</v>
      </c>
      <c r="C58075">
        <v>20220305</v>
      </c>
      <c r="D58075">
        <v>155</v>
      </c>
      <c r="E58075">
        <v>14850</v>
      </c>
      <c r="F58075">
        <v>1</v>
      </c>
      <c r="G58075" t="s">
        <v>123</v>
      </c>
      <c r="H58075">
        <v>1</v>
      </c>
    </row>
    <row r="58076" spans="1:8" x14ac:dyDescent="0.3">
      <c r="A58076">
        <v>58075</v>
      </c>
      <c r="B58076" t="s">
        <v>45066</v>
      </c>
      <c r="C58076">
        <v>20220305</v>
      </c>
      <c r="D58076">
        <v>155</v>
      </c>
      <c r="E58076">
        <v>14850</v>
      </c>
      <c r="F58076">
        <v>2</v>
      </c>
      <c r="G58076" t="s">
        <v>124</v>
      </c>
      <c r="H58076">
        <v>0</v>
      </c>
    </row>
    <row r="58077" spans="1:8" x14ac:dyDescent="0.3">
      <c r="A58077">
        <v>58076</v>
      </c>
      <c r="B58077" t="s">
        <v>45066</v>
      </c>
      <c r="C58077">
        <v>20220305</v>
      </c>
      <c r="D58077">
        <v>155</v>
      </c>
      <c r="E58077">
        <v>14850</v>
      </c>
      <c r="F58077">
        <v>3</v>
      </c>
      <c r="G58077" t="s">
        <v>325</v>
      </c>
      <c r="H58077">
        <v>0</v>
      </c>
    </row>
    <row r="58078" spans="1:8" x14ac:dyDescent="0.3">
      <c r="A58078">
        <v>58077</v>
      </c>
      <c r="B58078" t="s">
        <v>45066</v>
      </c>
      <c r="C58078">
        <v>20220305</v>
      </c>
      <c r="D58078">
        <v>155</v>
      </c>
      <c r="E58078">
        <v>14850</v>
      </c>
      <c r="F58078">
        <v>4</v>
      </c>
      <c r="G58078" t="s">
        <v>998</v>
      </c>
      <c r="H58078">
        <v>0</v>
      </c>
    </row>
    <row r="58079" spans="1:8" x14ac:dyDescent="0.3">
      <c r="A58079">
        <v>58078</v>
      </c>
      <c r="B58079" t="s">
        <v>45066</v>
      </c>
      <c r="C58079">
        <v>20220305</v>
      </c>
      <c r="D58079">
        <v>155</v>
      </c>
      <c r="E58079">
        <v>14851</v>
      </c>
      <c r="F58079">
        <v>1</v>
      </c>
      <c r="G58079" t="s">
        <v>47348</v>
      </c>
      <c r="H58079">
        <v>0</v>
      </c>
    </row>
    <row r="58080" spans="1:8" x14ac:dyDescent="0.3">
      <c r="A58080">
        <v>58079</v>
      </c>
      <c r="B58080" t="s">
        <v>45066</v>
      </c>
      <c r="C58080">
        <v>20220305</v>
      </c>
      <c r="D58080">
        <v>155</v>
      </c>
      <c r="E58080">
        <v>14851</v>
      </c>
      <c r="F58080">
        <v>2</v>
      </c>
      <c r="G58080" t="s">
        <v>47349</v>
      </c>
      <c r="H58080">
        <v>0</v>
      </c>
    </row>
    <row r="58081" spans="1:8" x14ac:dyDescent="0.3">
      <c r="A58081">
        <v>58080</v>
      </c>
      <c r="B58081" t="s">
        <v>45066</v>
      </c>
      <c r="C58081">
        <v>20220305</v>
      </c>
      <c r="D58081">
        <v>155</v>
      </c>
      <c r="E58081">
        <v>14851</v>
      </c>
      <c r="F58081">
        <v>3</v>
      </c>
      <c r="G58081" t="s">
        <v>47350</v>
      </c>
      <c r="H58081">
        <v>0</v>
      </c>
    </row>
    <row r="58082" spans="1:8" x14ac:dyDescent="0.3">
      <c r="A58082">
        <v>58081</v>
      </c>
      <c r="B58082" t="s">
        <v>45066</v>
      </c>
      <c r="C58082">
        <v>20220305</v>
      </c>
      <c r="D58082">
        <v>155</v>
      </c>
      <c r="E58082">
        <v>14851</v>
      </c>
      <c r="F58082">
        <v>4</v>
      </c>
      <c r="G58082" t="s">
        <v>47351</v>
      </c>
      <c r="H58082">
        <v>1</v>
      </c>
    </row>
    <row r="58083" spans="1:8" x14ac:dyDescent="0.3">
      <c r="A58083">
        <v>58082</v>
      </c>
      <c r="B58083" t="s">
        <v>45066</v>
      </c>
      <c r="C58083">
        <v>20220305</v>
      </c>
      <c r="D58083">
        <v>155</v>
      </c>
      <c r="E58083">
        <v>14852</v>
      </c>
      <c r="F58083">
        <v>1</v>
      </c>
      <c r="G58083" t="s">
        <v>47352</v>
      </c>
      <c r="H58083">
        <v>0</v>
      </c>
    </row>
    <row r="58084" spans="1:8" x14ac:dyDescent="0.3">
      <c r="A58084">
        <v>58083</v>
      </c>
      <c r="B58084" t="s">
        <v>45066</v>
      </c>
      <c r="C58084">
        <v>20220305</v>
      </c>
      <c r="D58084">
        <v>155</v>
      </c>
      <c r="E58084">
        <v>14852</v>
      </c>
      <c r="F58084">
        <v>2</v>
      </c>
      <c r="G58084" t="s">
        <v>47353</v>
      </c>
      <c r="H58084">
        <v>0</v>
      </c>
    </row>
    <row r="58085" spans="1:8" x14ac:dyDescent="0.3">
      <c r="A58085">
        <v>58084</v>
      </c>
      <c r="B58085" t="s">
        <v>45066</v>
      </c>
      <c r="C58085">
        <v>20220305</v>
      </c>
      <c r="D58085">
        <v>155</v>
      </c>
      <c r="E58085">
        <v>14852</v>
      </c>
      <c r="F58085">
        <v>3</v>
      </c>
      <c r="G58085" t="s">
        <v>47354</v>
      </c>
      <c r="H58085">
        <v>0</v>
      </c>
    </row>
    <row r="58086" spans="1:8" x14ac:dyDescent="0.3">
      <c r="A58086">
        <v>58085</v>
      </c>
      <c r="B58086" t="s">
        <v>45066</v>
      </c>
      <c r="C58086">
        <v>20220305</v>
      </c>
      <c r="D58086">
        <v>155</v>
      </c>
      <c r="E58086">
        <v>14852</v>
      </c>
      <c r="F58086">
        <v>4</v>
      </c>
      <c r="G58086" t="s">
        <v>47355</v>
      </c>
      <c r="H58086">
        <v>1</v>
      </c>
    </row>
    <row r="58087" spans="1:8" x14ac:dyDescent="0.3">
      <c r="A58087">
        <v>58086</v>
      </c>
      <c r="B58087" t="s">
        <v>45066</v>
      </c>
      <c r="C58087">
        <v>20220305</v>
      </c>
      <c r="D58087">
        <v>155</v>
      </c>
      <c r="E58087">
        <v>14853</v>
      </c>
      <c r="F58087">
        <v>1</v>
      </c>
      <c r="G58087" t="s">
        <v>47356</v>
      </c>
      <c r="H58087">
        <v>0</v>
      </c>
    </row>
    <row r="58088" spans="1:8" x14ac:dyDescent="0.3">
      <c r="A58088">
        <v>58087</v>
      </c>
      <c r="B58088" t="s">
        <v>45066</v>
      </c>
      <c r="C58088">
        <v>20220305</v>
      </c>
      <c r="D58088">
        <v>155</v>
      </c>
      <c r="E58088">
        <v>14853</v>
      </c>
      <c r="F58088">
        <v>2</v>
      </c>
      <c r="G58088" t="s">
        <v>47357</v>
      </c>
      <c r="H58088">
        <v>1</v>
      </c>
    </row>
    <row r="58089" spans="1:8" x14ac:dyDescent="0.3">
      <c r="A58089">
        <v>58088</v>
      </c>
      <c r="B58089" t="s">
        <v>45066</v>
      </c>
      <c r="C58089">
        <v>20220305</v>
      </c>
      <c r="D58089">
        <v>155</v>
      </c>
      <c r="E58089">
        <v>14853</v>
      </c>
      <c r="F58089">
        <v>3</v>
      </c>
      <c r="G58089" t="s">
        <v>47358</v>
      </c>
      <c r="H58089">
        <v>0</v>
      </c>
    </row>
    <row r="58090" spans="1:8" x14ac:dyDescent="0.3">
      <c r="A58090">
        <v>58089</v>
      </c>
      <c r="B58090" t="s">
        <v>45066</v>
      </c>
      <c r="C58090">
        <v>20220305</v>
      </c>
      <c r="D58090">
        <v>155</v>
      </c>
      <c r="E58090">
        <v>14853</v>
      </c>
      <c r="F58090">
        <v>4</v>
      </c>
      <c r="G58090" t="s">
        <v>47359</v>
      </c>
      <c r="H58090">
        <v>0</v>
      </c>
    </row>
    <row r="58091" spans="1:8" x14ac:dyDescent="0.3">
      <c r="A58091">
        <v>58090</v>
      </c>
      <c r="B58091" t="s">
        <v>45066</v>
      </c>
      <c r="C58091">
        <v>20220305</v>
      </c>
      <c r="D58091">
        <v>155</v>
      </c>
      <c r="E58091">
        <v>14854</v>
      </c>
      <c r="F58091">
        <v>1</v>
      </c>
      <c r="G58091" t="s">
        <v>47360</v>
      </c>
      <c r="H58091">
        <v>0</v>
      </c>
    </row>
    <row r="58092" spans="1:8" x14ac:dyDescent="0.3">
      <c r="A58092">
        <v>58091</v>
      </c>
      <c r="B58092" t="s">
        <v>45066</v>
      </c>
      <c r="C58092">
        <v>20220305</v>
      </c>
      <c r="D58092">
        <v>155</v>
      </c>
      <c r="E58092">
        <v>14854</v>
      </c>
      <c r="F58092">
        <v>2</v>
      </c>
      <c r="G58092" t="s">
        <v>47361</v>
      </c>
      <c r="H58092">
        <v>0</v>
      </c>
    </row>
    <row r="58093" spans="1:8" x14ac:dyDescent="0.3">
      <c r="A58093">
        <v>58092</v>
      </c>
      <c r="B58093" t="s">
        <v>45066</v>
      </c>
      <c r="C58093">
        <v>20220305</v>
      </c>
      <c r="D58093">
        <v>155</v>
      </c>
      <c r="E58093">
        <v>14854</v>
      </c>
      <c r="F58093">
        <v>3</v>
      </c>
      <c r="G58093" t="s">
        <v>47362</v>
      </c>
      <c r="H58093">
        <v>1</v>
      </c>
    </row>
    <row r="58094" spans="1:8" x14ac:dyDescent="0.3">
      <c r="A58094">
        <v>58093</v>
      </c>
      <c r="B58094" t="s">
        <v>45066</v>
      </c>
      <c r="C58094">
        <v>20220305</v>
      </c>
      <c r="D58094">
        <v>155</v>
      </c>
      <c r="E58094">
        <v>14854</v>
      </c>
      <c r="F58094">
        <v>4</v>
      </c>
      <c r="G58094" t="s">
        <v>47363</v>
      </c>
      <c r="H58094">
        <v>0</v>
      </c>
    </row>
    <row r="58095" spans="1:8" x14ac:dyDescent="0.3">
      <c r="A58095">
        <v>58094</v>
      </c>
      <c r="B58095" t="s">
        <v>45066</v>
      </c>
      <c r="C58095">
        <v>20220305</v>
      </c>
      <c r="D58095">
        <v>155</v>
      </c>
      <c r="E58095">
        <v>14855</v>
      </c>
      <c r="F58095">
        <v>1</v>
      </c>
      <c r="G58095" t="s">
        <v>47364</v>
      </c>
      <c r="H58095">
        <v>0</v>
      </c>
    </row>
    <row r="58096" spans="1:8" x14ac:dyDescent="0.3">
      <c r="A58096">
        <v>58095</v>
      </c>
      <c r="B58096" t="s">
        <v>45066</v>
      </c>
      <c r="C58096">
        <v>20220305</v>
      </c>
      <c r="D58096">
        <v>155</v>
      </c>
      <c r="E58096">
        <v>14855</v>
      </c>
      <c r="F58096">
        <v>2</v>
      </c>
      <c r="G58096" t="s">
        <v>47365</v>
      </c>
      <c r="H58096">
        <v>0</v>
      </c>
    </row>
    <row r="58097" spans="1:8" x14ac:dyDescent="0.3">
      <c r="A58097">
        <v>58096</v>
      </c>
      <c r="B58097" t="s">
        <v>45066</v>
      </c>
      <c r="C58097">
        <v>20220305</v>
      </c>
      <c r="D58097">
        <v>155</v>
      </c>
      <c r="E58097">
        <v>14855</v>
      </c>
      <c r="F58097">
        <v>3</v>
      </c>
      <c r="G58097" t="s">
        <v>47366</v>
      </c>
      <c r="H58097">
        <v>0</v>
      </c>
    </row>
    <row r="58098" spans="1:8" x14ac:dyDescent="0.3">
      <c r="A58098">
        <v>58097</v>
      </c>
      <c r="B58098" t="s">
        <v>45066</v>
      </c>
      <c r="C58098">
        <v>20220305</v>
      </c>
      <c r="D58098">
        <v>155</v>
      </c>
      <c r="E58098">
        <v>14855</v>
      </c>
      <c r="F58098">
        <v>4</v>
      </c>
      <c r="G58098" t="s">
        <v>47367</v>
      </c>
      <c r="H58098">
        <v>1</v>
      </c>
    </row>
    <row r="58099" spans="1:8" x14ac:dyDescent="0.3">
      <c r="A58099">
        <v>58098</v>
      </c>
      <c r="B58099" t="s">
        <v>45066</v>
      </c>
      <c r="C58099">
        <v>20220305</v>
      </c>
      <c r="D58099">
        <v>155</v>
      </c>
      <c r="E58099">
        <v>14856</v>
      </c>
      <c r="F58099">
        <v>1</v>
      </c>
      <c r="G58099" t="s">
        <v>47368</v>
      </c>
      <c r="H58099">
        <v>0</v>
      </c>
    </row>
    <row r="58100" spans="1:8" x14ac:dyDescent="0.3">
      <c r="A58100">
        <v>58099</v>
      </c>
      <c r="B58100" t="s">
        <v>45066</v>
      </c>
      <c r="C58100">
        <v>20220305</v>
      </c>
      <c r="D58100">
        <v>155</v>
      </c>
      <c r="E58100">
        <v>14856</v>
      </c>
      <c r="F58100">
        <v>2</v>
      </c>
      <c r="G58100" t="s">
        <v>47369</v>
      </c>
      <c r="H58100">
        <v>0</v>
      </c>
    </row>
    <row r="58101" spans="1:8" x14ac:dyDescent="0.3">
      <c r="A58101">
        <v>58100</v>
      </c>
      <c r="B58101" t="s">
        <v>45066</v>
      </c>
      <c r="C58101">
        <v>20220305</v>
      </c>
      <c r="D58101">
        <v>155</v>
      </c>
      <c r="E58101">
        <v>14856</v>
      </c>
      <c r="F58101">
        <v>3</v>
      </c>
      <c r="G58101" t="s">
        <v>47370</v>
      </c>
      <c r="H58101">
        <v>1</v>
      </c>
    </row>
    <row r="58102" spans="1:8" x14ac:dyDescent="0.3">
      <c r="A58102">
        <v>58101</v>
      </c>
      <c r="B58102" t="s">
        <v>45066</v>
      </c>
      <c r="C58102">
        <v>20220305</v>
      </c>
      <c r="D58102">
        <v>155</v>
      </c>
      <c r="E58102">
        <v>14856</v>
      </c>
      <c r="F58102">
        <v>4</v>
      </c>
      <c r="G58102" t="s">
        <v>47371</v>
      </c>
      <c r="H58102">
        <v>0</v>
      </c>
    </row>
    <row r="58103" spans="1:8" x14ac:dyDescent="0.3">
      <c r="A58103">
        <v>58102</v>
      </c>
      <c r="B58103" t="s">
        <v>45066</v>
      </c>
      <c r="C58103">
        <v>20220305</v>
      </c>
      <c r="D58103">
        <v>155</v>
      </c>
      <c r="E58103">
        <v>14857</v>
      </c>
      <c r="F58103">
        <v>1</v>
      </c>
      <c r="G58103" t="s">
        <v>47372</v>
      </c>
      <c r="H58103">
        <v>0</v>
      </c>
    </row>
    <row r="58104" spans="1:8" x14ac:dyDescent="0.3">
      <c r="A58104">
        <v>58103</v>
      </c>
      <c r="B58104" t="s">
        <v>45066</v>
      </c>
      <c r="C58104">
        <v>20220305</v>
      </c>
      <c r="D58104">
        <v>155</v>
      </c>
      <c r="E58104">
        <v>14857</v>
      </c>
      <c r="F58104">
        <v>2</v>
      </c>
      <c r="G58104" t="s">
        <v>47373</v>
      </c>
      <c r="H58104">
        <v>1</v>
      </c>
    </row>
    <row r="58105" spans="1:8" x14ac:dyDescent="0.3">
      <c r="A58105">
        <v>58104</v>
      </c>
      <c r="B58105" t="s">
        <v>45066</v>
      </c>
      <c r="C58105">
        <v>20220305</v>
      </c>
      <c r="D58105">
        <v>155</v>
      </c>
      <c r="E58105">
        <v>14857</v>
      </c>
      <c r="F58105">
        <v>3</v>
      </c>
      <c r="G58105" t="s">
        <v>47374</v>
      </c>
      <c r="H58105">
        <v>0</v>
      </c>
    </row>
    <row r="58106" spans="1:8" x14ac:dyDescent="0.3">
      <c r="A58106">
        <v>58105</v>
      </c>
      <c r="B58106" t="s">
        <v>45066</v>
      </c>
      <c r="C58106">
        <v>20220305</v>
      </c>
      <c r="D58106">
        <v>155</v>
      </c>
      <c r="E58106">
        <v>14857</v>
      </c>
      <c r="F58106">
        <v>4</v>
      </c>
      <c r="G58106" t="s">
        <v>47375</v>
      </c>
      <c r="H58106">
        <v>0</v>
      </c>
    </row>
    <row r="58107" spans="1:8" x14ac:dyDescent="0.3">
      <c r="A58107">
        <v>58106</v>
      </c>
      <c r="B58107" t="s">
        <v>45066</v>
      </c>
      <c r="C58107">
        <v>20220305</v>
      </c>
      <c r="D58107">
        <v>155</v>
      </c>
      <c r="E58107">
        <v>14858</v>
      </c>
      <c r="F58107">
        <v>1</v>
      </c>
      <c r="G58107" t="s">
        <v>47376</v>
      </c>
      <c r="H58107">
        <v>0</v>
      </c>
    </row>
    <row r="58108" spans="1:8" x14ac:dyDescent="0.3">
      <c r="A58108">
        <v>58107</v>
      </c>
      <c r="B58108" t="s">
        <v>45066</v>
      </c>
      <c r="C58108">
        <v>20220305</v>
      </c>
      <c r="D58108">
        <v>155</v>
      </c>
      <c r="E58108">
        <v>14858</v>
      </c>
      <c r="F58108">
        <v>2</v>
      </c>
      <c r="G58108" t="s">
        <v>47377</v>
      </c>
      <c r="H58108">
        <v>1</v>
      </c>
    </row>
    <row r="58109" spans="1:8" x14ac:dyDescent="0.3">
      <c r="A58109">
        <v>58108</v>
      </c>
      <c r="B58109" t="s">
        <v>45066</v>
      </c>
      <c r="C58109">
        <v>20220305</v>
      </c>
      <c r="D58109">
        <v>155</v>
      </c>
      <c r="E58109">
        <v>14858</v>
      </c>
      <c r="F58109">
        <v>3</v>
      </c>
      <c r="G58109" t="s">
        <v>47378</v>
      </c>
      <c r="H58109">
        <v>0</v>
      </c>
    </row>
    <row r="58110" spans="1:8" x14ac:dyDescent="0.3">
      <c r="A58110">
        <v>58109</v>
      </c>
      <c r="B58110" t="s">
        <v>45066</v>
      </c>
      <c r="C58110">
        <v>20220305</v>
      </c>
      <c r="D58110">
        <v>155</v>
      </c>
      <c r="E58110">
        <v>14858</v>
      </c>
      <c r="F58110">
        <v>4</v>
      </c>
      <c r="G58110" t="s">
        <v>47379</v>
      </c>
      <c r="H58110">
        <v>0</v>
      </c>
    </row>
    <row r="58111" spans="1:8" x14ac:dyDescent="0.3">
      <c r="A58111">
        <v>58110</v>
      </c>
      <c r="B58111" t="s">
        <v>45066</v>
      </c>
      <c r="C58111">
        <v>20220305</v>
      </c>
      <c r="D58111">
        <v>155</v>
      </c>
      <c r="E58111">
        <v>14859</v>
      </c>
      <c r="F58111">
        <v>1</v>
      </c>
      <c r="G58111" t="s">
        <v>9257</v>
      </c>
      <c r="H58111">
        <v>0</v>
      </c>
    </row>
    <row r="58112" spans="1:8" x14ac:dyDescent="0.3">
      <c r="A58112">
        <v>58111</v>
      </c>
      <c r="B58112" t="s">
        <v>45066</v>
      </c>
      <c r="C58112">
        <v>20220305</v>
      </c>
      <c r="D58112">
        <v>155</v>
      </c>
      <c r="E58112">
        <v>14859</v>
      </c>
      <c r="F58112">
        <v>2</v>
      </c>
      <c r="G58112" t="s">
        <v>43125</v>
      </c>
      <c r="H58112">
        <v>0</v>
      </c>
    </row>
    <row r="58113" spans="1:8" x14ac:dyDescent="0.3">
      <c r="A58113">
        <v>58112</v>
      </c>
      <c r="B58113" t="s">
        <v>45066</v>
      </c>
      <c r="C58113">
        <v>20220305</v>
      </c>
      <c r="D58113">
        <v>155</v>
      </c>
      <c r="E58113">
        <v>14859</v>
      </c>
      <c r="F58113">
        <v>3</v>
      </c>
      <c r="G58113" t="s">
        <v>9256</v>
      </c>
      <c r="H58113">
        <v>1</v>
      </c>
    </row>
    <row r="58114" spans="1:8" x14ac:dyDescent="0.3">
      <c r="A58114">
        <v>58113</v>
      </c>
      <c r="B58114" t="s">
        <v>45066</v>
      </c>
      <c r="C58114">
        <v>20220305</v>
      </c>
      <c r="D58114">
        <v>155</v>
      </c>
      <c r="E58114">
        <v>14859</v>
      </c>
      <c r="F58114">
        <v>4</v>
      </c>
      <c r="G58114" t="s">
        <v>47380</v>
      </c>
      <c r="H58114">
        <v>0</v>
      </c>
    </row>
    <row r="58115" spans="1:8" x14ac:dyDescent="0.3">
      <c r="A58115">
        <v>58114</v>
      </c>
      <c r="B58115" t="s">
        <v>45066</v>
      </c>
      <c r="C58115">
        <v>20220305</v>
      </c>
      <c r="D58115">
        <v>155</v>
      </c>
      <c r="E58115">
        <v>14860</v>
      </c>
      <c r="F58115">
        <v>1</v>
      </c>
      <c r="G58115" t="s">
        <v>859</v>
      </c>
      <c r="H58115">
        <v>0</v>
      </c>
    </row>
    <row r="58116" spans="1:8" x14ac:dyDescent="0.3">
      <c r="A58116">
        <v>58115</v>
      </c>
      <c r="B58116" t="s">
        <v>45066</v>
      </c>
      <c r="C58116">
        <v>20220305</v>
      </c>
      <c r="D58116">
        <v>155</v>
      </c>
      <c r="E58116">
        <v>14860</v>
      </c>
      <c r="F58116">
        <v>2</v>
      </c>
      <c r="G58116" t="s">
        <v>326</v>
      </c>
      <c r="H58116">
        <v>0</v>
      </c>
    </row>
    <row r="58117" spans="1:8" x14ac:dyDescent="0.3">
      <c r="A58117">
        <v>58116</v>
      </c>
      <c r="B58117" t="s">
        <v>45066</v>
      </c>
      <c r="C58117">
        <v>20220305</v>
      </c>
      <c r="D58117">
        <v>155</v>
      </c>
      <c r="E58117">
        <v>14860</v>
      </c>
      <c r="F58117">
        <v>3</v>
      </c>
      <c r="G58117" t="s">
        <v>47381</v>
      </c>
      <c r="H58117">
        <v>1</v>
      </c>
    </row>
    <row r="58118" spans="1:8" x14ac:dyDescent="0.3">
      <c r="A58118">
        <v>58117</v>
      </c>
      <c r="B58118" t="s">
        <v>45066</v>
      </c>
      <c r="C58118">
        <v>20220305</v>
      </c>
      <c r="D58118">
        <v>155</v>
      </c>
      <c r="E58118">
        <v>14860</v>
      </c>
      <c r="F58118">
        <v>4</v>
      </c>
      <c r="G58118" t="s">
        <v>19950</v>
      </c>
      <c r="H58118">
        <v>0</v>
      </c>
    </row>
    <row r="58119" spans="1:8" x14ac:dyDescent="0.3">
      <c r="A58119">
        <v>58118</v>
      </c>
      <c r="B58119" t="s">
        <v>45066</v>
      </c>
      <c r="C58119">
        <v>20220305</v>
      </c>
      <c r="D58119">
        <v>155</v>
      </c>
      <c r="E58119">
        <v>14861</v>
      </c>
      <c r="F58119">
        <v>1</v>
      </c>
      <c r="G58119" t="s">
        <v>47382</v>
      </c>
      <c r="H58119">
        <v>0</v>
      </c>
    </row>
    <row r="58120" spans="1:8" x14ac:dyDescent="0.3">
      <c r="A58120">
        <v>58119</v>
      </c>
      <c r="B58120" t="s">
        <v>45066</v>
      </c>
      <c r="C58120">
        <v>20220305</v>
      </c>
      <c r="D58120">
        <v>155</v>
      </c>
      <c r="E58120">
        <v>14861</v>
      </c>
      <c r="F58120">
        <v>2</v>
      </c>
      <c r="G58120" t="s">
        <v>46109</v>
      </c>
      <c r="H58120">
        <v>0</v>
      </c>
    </row>
    <row r="58121" spans="1:8" x14ac:dyDescent="0.3">
      <c r="A58121">
        <v>58120</v>
      </c>
      <c r="B58121" t="s">
        <v>45066</v>
      </c>
      <c r="C58121">
        <v>20220305</v>
      </c>
      <c r="D58121">
        <v>155</v>
      </c>
      <c r="E58121">
        <v>14861</v>
      </c>
      <c r="F58121">
        <v>3</v>
      </c>
      <c r="G58121" t="s">
        <v>47383</v>
      </c>
      <c r="H58121">
        <v>0</v>
      </c>
    </row>
    <row r="58122" spans="1:8" x14ac:dyDescent="0.3">
      <c r="A58122">
        <v>58121</v>
      </c>
      <c r="B58122" t="s">
        <v>45066</v>
      </c>
      <c r="C58122">
        <v>20220305</v>
      </c>
      <c r="D58122">
        <v>155</v>
      </c>
      <c r="E58122">
        <v>14861</v>
      </c>
      <c r="F58122">
        <v>4</v>
      </c>
      <c r="G58122" t="s">
        <v>46110</v>
      </c>
      <c r="H58122">
        <v>1</v>
      </c>
    </row>
    <row r="58123" spans="1:8" x14ac:dyDescent="0.3">
      <c r="A58123">
        <v>58122</v>
      </c>
      <c r="B58123" t="s">
        <v>45066</v>
      </c>
      <c r="C58123">
        <v>20220305</v>
      </c>
      <c r="D58123">
        <v>155</v>
      </c>
      <c r="E58123">
        <v>14862</v>
      </c>
      <c r="F58123">
        <v>1</v>
      </c>
      <c r="G58123" t="s">
        <v>47384</v>
      </c>
      <c r="H58123">
        <v>0</v>
      </c>
    </row>
    <row r="58124" spans="1:8" x14ac:dyDescent="0.3">
      <c r="A58124">
        <v>58123</v>
      </c>
      <c r="B58124" t="s">
        <v>45066</v>
      </c>
      <c r="C58124">
        <v>20220305</v>
      </c>
      <c r="D58124">
        <v>155</v>
      </c>
      <c r="E58124">
        <v>14862</v>
      </c>
      <c r="F58124">
        <v>2</v>
      </c>
      <c r="G58124" t="s">
        <v>47385</v>
      </c>
      <c r="H58124">
        <v>0</v>
      </c>
    </row>
    <row r="58125" spans="1:8" x14ac:dyDescent="0.3">
      <c r="A58125">
        <v>58124</v>
      </c>
      <c r="B58125" t="s">
        <v>45066</v>
      </c>
      <c r="C58125">
        <v>20220305</v>
      </c>
      <c r="D58125">
        <v>155</v>
      </c>
      <c r="E58125">
        <v>14862</v>
      </c>
      <c r="F58125">
        <v>3</v>
      </c>
      <c r="G58125" t="s">
        <v>47386</v>
      </c>
      <c r="H58125">
        <v>1</v>
      </c>
    </row>
    <row r="58126" spans="1:8" x14ac:dyDescent="0.3">
      <c r="A58126">
        <v>58125</v>
      </c>
      <c r="B58126" t="s">
        <v>45066</v>
      </c>
      <c r="C58126">
        <v>20220305</v>
      </c>
      <c r="D58126">
        <v>155</v>
      </c>
      <c r="E58126">
        <v>14862</v>
      </c>
      <c r="F58126">
        <v>4</v>
      </c>
      <c r="G58126" t="s">
        <v>47387</v>
      </c>
      <c r="H58126">
        <v>0</v>
      </c>
    </row>
    <row r="58127" spans="1:8" x14ac:dyDescent="0.3">
      <c r="A58127">
        <v>58126</v>
      </c>
      <c r="B58127" t="s">
        <v>45066</v>
      </c>
      <c r="C58127">
        <v>20220305</v>
      </c>
      <c r="D58127">
        <v>155</v>
      </c>
      <c r="E58127">
        <v>14863</v>
      </c>
      <c r="F58127">
        <v>1</v>
      </c>
      <c r="G58127" t="s">
        <v>47388</v>
      </c>
      <c r="H58127">
        <v>0</v>
      </c>
    </row>
    <row r="58128" spans="1:8" x14ac:dyDescent="0.3">
      <c r="A58128">
        <v>58127</v>
      </c>
      <c r="B58128" t="s">
        <v>45066</v>
      </c>
      <c r="C58128">
        <v>20220305</v>
      </c>
      <c r="D58128">
        <v>155</v>
      </c>
      <c r="E58128">
        <v>14863</v>
      </c>
      <c r="F58128">
        <v>2</v>
      </c>
      <c r="G58128" t="s">
        <v>47389</v>
      </c>
      <c r="H58128">
        <v>0</v>
      </c>
    </row>
    <row r="58129" spans="1:8" x14ac:dyDescent="0.3">
      <c r="A58129">
        <v>58128</v>
      </c>
      <c r="B58129" t="s">
        <v>45066</v>
      </c>
      <c r="C58129">
        <v>20220305</v>
      </c>
      <c r="D58129">
        <v>155</v>
      </c>
      <c r="E58129">
        <v>14863</v>
      </c>
      <c r="F58129">
        <v>3</v>
      </c>
      <c r="G58129" t="s">
        <v>47390</v>
      </c>
      <c r="H58129">
        <v>1</v>
      </c>
    </row>
    <row r="58130" spans="1:8" x14ac:dyDescent="0.3">
      <c r="A58130">
        <v>58129</v>
      </c>
      <c r="B58130" t="s">
        <v>45066</v>
      </c>
      <c r="C58130">
        <v>20220305</v>
      </c>
      <c r="D58130">
        <v>155</v>
      </c>
      <c r="E58130">
        <v>14863</v>
      </c>
      <c r="F58130">
        <v>4</v>
      </c>
      <c r="G58130" t="s">
        <v>47391</v>
      </c>
      <c r="H58130">
        <v>0</v>
      </c>
    </row>
    <row r="58131" spans="1:8" x14ac:dyDescent="0.3">
      <c r="A58131">
        <v>58130</v>
      </c>
      <c r="B58131" t="s">
        <v>45066</v>
      </c>
      <c r="C58131">
        <v>20220305</v>
      </c>
      <c r="D58131">
        <v>155</v>
      </c>
      <c r="E58131">
        <v>14864</v>
      </c>
      <c r="F58131">
        <v>1</v>
      </c>
      <c r="G58131" t="s">
        <v>47392</v>
      </c>
      <c r="H58131">
        <v>0</v>
      </c>
    </row>
    <row r="58132" spans="1:8" x14ac:dyDescent="0.3">
      <c r="A58132">
        <v>58131</v>
      </c>
      <c r="B58132" t="s">
        <v>45066</v>
      </c>
      <c r="C58132">
        <v>20220305</v>
      </c>
      <c r="D58132">
        <v>155</v>
      </c>
      <c r="E58132">
        <v>14864</v>
      </c>
      <c r="F58132">
        <v>2</v>
      </c>
      <c r="G58132" t="s">
        <v>47393</v>
      </c>
      <c r="H58132">
        <v>1</v>
      </c>
    </row>
    <row r="58133" spans="1:8" x14ac:dyDescent="0.3">
      <c r="A58133">
        <v>58132</v>
      </c>
      <c r="B58133" t="s">
        <v>45066</v>
      </c>
      <c r="C58133">
        <v>20220305</v>
      </c>
      <c r="D58133">
        <v>155</v>
      </c>
      <c r="E58133">
        <v>14864</v>
      </c>
      <c r="F58133">
        <v>3</v>
      </c>
      <c r="G58133" t="s">
        <v>47394</v>
      </c>
      <c r="H58133">
        <v>0</v>
      </c>
    </row>
    <row r="58134" spans="1:8" x14ac:dyDescent="0.3">
      <c r="A58134">
        <v>58133</v>
      </c>
      <c r="B58134" t="s">
        <v>45066</v>
      </c>
      <c r="C58134">
        <v>20220305</v>
      </c>
      <c r="D58134">
        <v>155</v>
      </c>
      <c r="E58134">
        <v>14864</v>
      </c>
      <c r="F58134">
        <v>4</v>
      </c>
      <c r="G58134" t="s">
        <v>47395</v>
      </c>
      <c r="H58134">
        <v>0</v>
      </c>
    </row>
    <row r="58135" spans="1:8" x14ac:dyDescent="0.3">
      <c r="A58135">
        <v>58134</v>
      </c>
      <c r="B58135" t="s">
        <v>45066</v>
      </c>
      <c r="C58135">
        <v>20220305</v>
      </c>
      <c r="D58135">
        <v>155</v>
      </c>
      <c r="E58135">
        <v>14865</v>
      </c>
      <c r="F58135">
        <v>1</v>
      </c>
      <c r="G58135" t="s">
        <v>47396</v>
      </c>
      <c r="H58135">
        <v>1</v>
      </c>
    </row>
    <row r="58136" spans="1:8" x14ac:dyDescent="0.3">
      <c r="A58136">
        <v>58135</v>
      </c>
      <c r="B58136" t="s">
        <v>45066</v>
      </c>
      <c r="C58136">
        <v>20220305</v>
      </c>
      <c r="D58136">
        <v>155</v>
      </c>
      <c r="E58136">
        <v>14865</v>
      </c>
      <c r="F58136">
        <v>2</v>
      </c>
      <c r="G58136" t="s">
        <v>47397</v>
      </c>
      <c r="H58136">
        <v>0</v>
      </c>
    </row>
    <row r="58137" spans="1:8" x14ac:dyDescent="0.3">
      <c r="A58137">
        <v>58136</v>
      </c>
      <c r="B58137" t="s">
        <v>45066</v>
      </c>
      <c r="C58137">
        <v>20220305</v>
      </c>
      <c r="D58137">
        <v>155</v>
      </c>
      <c r="E58137">
        <v>14865</v>
      </c>
      <c r="F58137">
        <v>3</v>
      </c>
      <c r="G58137" t="s">
        <v>47398</v>
      </c>
      <c r="H58137">
        <v>0</v>
      </c>
    </row>
    <row r="58138" spans="1:8" x14ac:dyDescent="0.3">
      <c r="A58138">
        <v>58137</v>
      </c>
      <c r="B58138" t="s">
        <v>45066</v>
      </c>
      <c r="C58138">
        <v>20220305</v>
      </c>
      <c r="D58138">
        <v>155</v>
      </c>
      <c r="E58138">
        <v>14865</v>
      </c>
      <c r="F58138">
        <v>4</v>
      </c>
      <c r="G58138" t="s">
        <v>47399</v>
      </c>
      <c r="H58138">
        <v>0</v>
      </c>
    </row>
    <row r="58139" spans="1:8" x14ac:dyDescent="0.3">
      <c r="A58139">
        <v>58138</v>
      </c>
      <c r="B58139" t="s">
        <v>45066</v>
      </c>
      <c r="C58139">
        <v>20220305</v>
      </c>
      <c r="D58139">
        <v>155</v>
      </c>
      <c r="E58139">
        <v>14866</v>
      </c>
      <c r="F58139">
        <v>1</v>
      </c>
      <c r="G58139" t="s">
        <v>47400</v>
      </c>
      <c r="H58139">
        <v>1</v>
      </c>
    </row>
    <row r="58140" spans="1:8" x14ac:dyDescent="0.3">
      <c r="A58140">
        <v>58139</v>
      </c>
      <c r="B58140" t="s">
        <v>45066</v>
      </c>
      <c r="C58140">
        <v>20220305</v>
      </c>
      <c r="D58140">
        <v>155</v>
      </c>
      <c r="E58140">
        <v>14866</v>
      </c>
      <c r="F58140">
        <v>2</v>
      </c>
      <c r="G58140" t="s">
        <v>47401</v>
      </c>
      <c r="H58140">
        <v>0</v>
      </c>
    </row>
    <row r="58141" spans="1:8" x14ac:dyDescent="0.3">
      <c r="A58141">
        <v>58140</v>
      </c>
      <c r="B58141" t="s">
        <v>45066</v>
      </c>
      <c r="C58141">
        <v>20220305</v>
      </c>
      <c r="D58141">
        <v>155</v>
      </c>
      <c r="E58141">
        <v>14866</v>
      </c>
      <c r="F58141">
        <v>3</v>
      </c>
      <c r="G58141" t="s">
        <v>47402</v>
      </c>
      <c r="H58141">
        <v>0</v>
      </c>
    </row>
    <row r="58142" spans="1:8" x14ac:dyDescent="0.3">
      <c r="A58142">
        <v>58141</v>
      </c>
      <c r="B58142" t="s">
        <v>45066</v>
      </c>
      <c r="C58142">
        <v>20220305</v>
      </c>
      <c r="D58142">
        <v>155</v>
      </c>
      <c r="E58142">
        <v>14866</v>
      </c>
      <c r="F58142">
        <v>4</v>
      </c>
      <c r="G58142" t="s">
        <v>47403</v>
      </c>
      <c r="H58142">
        <v>0</v>
      </c>
    </row>
    <row r="58143" spans="1:8" x14ac:dyDescent="0.3">
      <c r="A58143">
        <v>58142</v>
      </c>
      <c r="B58143" t="s">
        <v>45066</v>
      </c>
      <c r="C58143">
        <v>20220305</v>
      </c>
      <c r="D58143">
        <v>155</v>
      </c>
      <c r="E58143">
        <v>14867</v>
      </c>
      <c r="F58143">
        <v>1</v>
      </c>
      <c r="G58143" t="s">
        <v>45436</v>
      </c>
      <c r="H58143">
        <v>1</v>
      </c>
    </row>
    <row r="58144" spans="1:8" x14ac:dyDescent="0.3">
      <c r="A58144">
        <v>58143</v>
      </c>
      <c r="B58144" t="s">
        <v>45066</v>
      </c>
      <c r="C58144">
        <v>20220305</v>
      </c>
      <c r="D58144">
        <v>155</v>
      </c>
      <c r="E58144">
        <v>14867</v>
      </c>
      <c r="F58144">
        <v>2</v>
      </c>
      <c r="G58144" t="s">
        <v>44101</v>
      </c>
      <c r="H58144">
        <v>0</v>
      </c>
    </row>
    <row r="58145" spans="1:8" x14ac:dyDescent="0.3">
      <c r="A58145">
        <v>58144</v>
      </c>
      <c r="B58145" t="s">
        <v>45066</v>
      </c>
      <c r="C58145">
        <v>20220305</v>
      </c>
      <c r="D58145">
        <v>155</v>
      </c>
      <c r="E58145">
        <v>14867</v>
      </c>
      <c r="F58145">
        <v>3</v>
      </c>
      <c r="G58145" t="s">
        <v>45437</v>
      </c>
      <c r="H58145">
        <v>0</v>
      </c>
    </row>
    <row r="58146" spans="1:8" x14ac:dyDescent="0.3">
      <c r="A58146">
        <v>58145</v>
      </c>
      <c r="B58146" t="s">
        <v>45066</v>
      </c>
      <c r="C58146">
        <v>20220305</v>
      </c>
      <c r="D58146">
        <v>155</v>
      </c>
      <c r="E58146">
        <v>14867</v>
      </c>
      <c r="F58146">
        <v>4</v>
      </c>
      <c r="G58146" t="s">
        <v>45435</v>
      </c>
      <c r="H58146">
        <v>0</v>
      </c>
    </row>
    <row r="58147" spans="1:8" x14ac:dyDescent="0.3">
      <c r="A58147">
        <v>58146</v>
      </c>
      <c r="B58147" t="s">
        <v>45066</v>
      </c>
      <c r="C58147">
        <v>20220305</v>
      </c>
      <c r="D58147">
        <v>155</v>
      </c>
      <c r="E58147">
        <v>14868</v>
      </c>
      <c r="F58147">
        <v>1</v>
      </c>
      <c r="G58147" t="s">
        <v>46079</v>
      </c>
      <c r="H58147">
        <v>0</v>
      </c>
    </row>
    <row r="58148" spans="1:8" x14ac:dyDescent="0.3">
      <c r="A58148">
        <v>58147</v>
      </c>
      <c r="B58148" t="s">
        <v>45066</v>
      </c>
      <c r="C58148">
        <v>20220305</v>
      </c>
      <c r="D58148">
        <v>155</v>
      </c>
      <c r="E58148">
        <v>14868</v>
      </c>
      <c r="F58148">
        <v>2</v>
      </c>
      <c r="G58148" t="s">
        <v>46081</v>
      </c>
      <c r="H58148">
        <v>0</v>
      </c>
    </row>
    <row r="58149" spans="1:8" x14ac:dyDescent="0.3">
      <c r="A58149">
        <v>58148</v>
      </c>
      <c r="B58149" t="s">
        <v>45066</v>
      </c>
      <c r="C58149">
        <v>20220305</v>
      </c>
      <c r="D58149">
        <v>155</v>
      </c>
      <c r="E58149">
        <v>14868</v>
      </c>
      <c r="F58149">
        <v>3</v>
      </c>
      <c r="G58149" t="s">
        <v>46082</v>
      </c>
      <c r="H58149">
        <v>0</v>
      </c>
    </row>
    <row r="58150" spans="1:8" x14ac:dyDescent="0.3">
      <c r="A58150">
        <v>58149</v>
      </c>
      <c r="B58150" t="s">
        <v>45066</v>
      </c>
      <c r="C58150">
        <v>20220305</v>
      </c>
      <c r="D58150">
        <v>155</v>
      </c>
      <c r="E58150">
        <v>14868</v>
      </c>
      <c r="F58150">
        <v>4</v>
      </c>
      <c r="G58150" t="s">
        <v>47404</v>
      </c>
      <c r="H58150">
        <v>1</v>
      </c>
    </row>
    <row r="58151" spans="1:8" x14ac:dyDescent="0.3">
      <c r="A58151">
        <v>58150</v>
      </c>
      <c r="B58151" t="s">
        <v>45066</v>
      </c>
      <c r="C58151">
        <v>20220305</v>
      </c>
      <c r="D58151">
        <v>155</v>
      </c>
      <c r="E58151">
        <v>14869</v>
      </c>
      <c r="F58151">
        <v>1</v>
      </c>
      <c r="G58151" t="s">
        <v>47405</v>
      </c>
      <c r="H58151">
        <v>0</v>
      </c>
    </row>
    <row r="58152" spans="1:8" x14ac:dyDescent="0.3">
      <c r="A58152">
        <v>58151</v>
      </c>
      <c r="B58152" t="s">
        <v>45066</v>
      </c>
      <c r="C58152">
        <v>20220305</v>
      </c>
      <c r="D58152">
        <v>155</v>
      </c>
      <c r="E58152">
        <v>14869</v>
      </c>
      <c r="F58152">
        <v>2</v>
      </c>
      <c r="G58152" t="s">
        <v>47406</v>
      </c>
      <c r="H58152">
        <v>0</v>
      </c>
    </row>
    <row r="58153" spans="1:8" x14ac:dyDescent="0.3">
      <c r="A58153">
        <v>58152</v>
      </c>
      <c r="B58153" t="s">
        <v>45066</v>
      </c>
      <c r="C58153">
        <v>20220305</v>
      </c>
      <c r="D58153">
        <v>155</v>
      </c>
      <c r="E58153">
        <v>14869</v>
      </c>
      <c r="F58153">
        <v>3</v>
      </c>
      <c r="G58153" t="s">
        <v>47407</v>
      </c>
      <c r="H58153">
        <v>0</v>
      </c>
    </row>
    <row r="58154" spans="1:8" x14ac:dyDescent="0.3">
      <c r="A58154">
        <v>58153</v>
      </c>
      <c r="B58154" t="s">
        <v>45066</v>
      </c>
      <c r="C58154">
        <v>20220305</v>
      </c>
      <c r="D58154">
        <v>155</v>
      </c>
      <c r="E58154">
        <v>14869</v>
      </c>
      <c r="F58154">
        <v>4</v>
      </c>
      <c r="G58154" t="s">
        <v>47408</v>
      </c>
      <c r="H58154">
        <v>1</v>
      </c>
    </row>
    <row r="58155" spans="1:8" x14ac:dyDescent="0.3">
      <c r="A58155">
        <v>58154</v>
      </c>
      <c r="B58155" t="s">
        <v>45066</v>
      </c>
      <c r="C58155">
        <v>20220305</v>
      </c>
      <c r="D58155">
        <v>155</v>
      </c>
      <c r="E58155">
        <v>14870</v>
      </c>
      <c r="F58155">
        <v>1</v>
      </c>
      <c r="G58155" t="s">
        <v>47409</v>
      </c>
      <c r="H58155">
        <v>0</v>
      </c>
    </row>
    <row r="58156" spans="1:8" x14ac:dyDescent="0.3">
      <c r="A58156">
        <v>58155</v>
      </c>
      <c r="B58156" t="s">
        <v>45066</v>
      </c>
      <c r="C58156">
        <v>20220305</v>
      </c>
      <c r="D58156">
        <v>155</v>
      </c>
      <c r="E58156">
        <v>14870</v>
      </c>
      <c r="F58156">
        <v>2</v>
      </c>
      <c r="G58156" t="s">
        <v>47410</v>
      </c>
      <c r="H58156">
        <v>1</v>
      </c>
    </row>
    <row r="58157" spans="1:8" x14ac:dyDescent="0.3">
      <c r="A58157">
        <v>58156</v>
      </c>
      <c r="B58157" t="s">
        <v>45066</v>
      </c>
      <c r="C58157">
        <v>20220305</v>
      </c>
      <c r="D58157">
        <v>155</v>
      </c>
      <c r="E58157">
        <v>14870</v>
      </c>
      <c r="F58157">
        <v>3</v>
      </c>
      <c r="G58157" t="s">
        <v>47411</v>
      </c>
      <c r="H58157">
        <v>0</v>
      </c>
    </row>
    <row r="58158" spans="1:8" x14ac:dyDescent="0.3">
      <c r="A58158">
        <v>58157</v>
      </c>
      <c r="B58158" t="s">
        <v>45066</v>
      </c>
      <c r="C58158">
        <v>20220305</v>
      </c>
      <c r="D58158">
        <v>155</v>
      </c>
      <c r="E58158">
        <v>14870</v>
      </c>
      <c r="F58158">
        <v>4</v>
      </c>
      <c r="G58158" t="s">
        <v>47412</v>
      </c>
      <c r="H58158">
        <v>0</v>
      </c>
    </row>
    <row r="58159" spans="1:8" x14ac:dyDescent="0.3">
      <c r="A58159">
        <v>58158</v>
      </c>
      <c r="B58159" t="s">
        <v>45066</v>
      </c>
      <c r="C58159">
        <v>20220305</v>
      </c>
      <c r="D58159">
        <v>155</v>
      </c>
      <c r="E58159">
        <v>14871</v>
      </c>
      <c r="F58159">
        <v>1</v>
      </c>
      <c r="G58159" t="s">
        <v>47413</v>
      </c>
      <c r="H58159">
        <v>0</v>
      </c>
    </row>
    <row r="58160" spans="1:8" x14ac:dyDescent="0.3">
      <c r="A58160">
        <v>58159</v>
      </c>
      <c r="B58160" t="s">
        <v>45066</v>
      </c>
      <c r="C58160">
        <v>20220305</v>
      </c>
      <c r="D58160">
        <v>155</v>
      </c>
      <c r="E58160">
        <v>14871</v>
      </c>
      <c r="F58160">
        <v>2</v>
      </c>
      <c r="G58160" t="s">
        <v>47414</v>
      </c>
      <c r="H58160">
        <v>1</v>
      </c>
    </row>
    <row r="58161" spans="1:8" x14ac:dyDescent="0.3">
      <c r="A58161">
        <v>58160</v>
      </c>
      <c r="B58161" t="s">
        <v>45066</v>
      </c>
      <c r="C58161">
        <v>20220305</v>
      </c>
      <c r="D58161">
        <v>155</v>
      </c>
      <c r="E58161">
        <v>14871</v>
      </c>
      <c r="F58161">
        <v>3</v>
      </c>
      <c r="G58161" t="s">
        <v>47415</v>
      </c>
      <c r="H58161">
        <v>0</v>
      </c>
    </row>
    <row r="58162" spans="1:8" x14ac:dyDescent="0.3">
      <c r="A58162">
        <v>58161</v>
      </c>
      <c r="B58162" t="s">
        <v>45066</v>
      </c>
      <c r="C58162">
        <v>20220305</v>
      </c>
      <c r="D58162">
        <v>155</v>
      </c>
      <c r="E58162">
        <v>14871</v>
      </c>
      <c r="F58162">
        <v>4</v>
      </c>
      <c r="G58162" t="s">
        <v>47416</v>
      </c>
      <c r="H58162">
        <v>0</v>
      </c>
    </row>
    <row r="58163" spans="1:8" x14ac:dyDescent="0.3">
      <c r="A58163">
        <v>58162</v>
      </c>
      <c r="B58163" t="s">
        <v>45066</v>
      </c>
      <c r="C58163">
        <v>20220305</v>
      </c>
      <c r="D58163">
        <v>155</v>
      </c>
      <c r="E58163">
        <v>14872</v>
      </c>
      <c r="F58163">
        <v>1</v>
      </c>
      <c r="G58163" t="s">
        <v>122</v>
      </c>
      <c r="H58163">
        <v>0</v>
      </c>
    </row>
    <row r="58164" spans="1:8" x14ac:dyDescent="0.3">
      <c r="A58164">
        <v>58163</v>
      </c>
      <c r="B58164" t="s">
        <v>45066</v>
      </c>
      <c r="C58164">
        <v>20220305</v>
      </c>
      <c r="D58164">
        <v>155</v>
      </c>
      <c r="E58164">
        <v>14872</v>
      </c>
      <c r="F58164">
        <v>2</v>
      </c>
      <c r="G58164" t="s">
        <v>884</v>
      </c>
      <c r="H58164">
        <v>0</v>
      </c>
    </row>
    <row r="58165" spans="1:8" x14ac:dyDescent="0.3">
      <c r="A58165">
        <v>58164</v>
      </c>
      <c r="B58165" t="s">
        <v>45066</v>
      </c>
      <c r="C58165">
        <v>20220305</v>
      </c>
      <c r="D58165">
        <v>155</v>
      </c>
      <c r="E58165">
        <v>14872</v>
      </c>
      <c r="F58165">
        <v>3</v>
      </c>
      <c r="G58165" t="s">
        <v>592</v>
      </c>
      <c r="H58165">
        <v>1</v>
      </c>
    </row>
    <row r="58166" spans="1:8" x14ac:dyDescent="0.3">
      <c r="A58166">
        <v>58165</v>
      </c>
      <c r="B58166" t="s">
        <v>45066</v>
      </c>
      <c r="C58166">
        <v>20220305</v>
      </c>
      <c r="D58166">
        <v>155</v>
      </c>
      <c r="E58166">
        <v>14872</v>
      </c>
      <c r="F58166">
        <v>4</v>
      </c>
      <c r="G58166" t="s">
        <v>3894</v>
      </c>
      <c r="H58166">
        <v>0</v>
      </c>
    </row>
    <row r="58167" spans="1:8" x14ac:dyDescent="0.3">
      <c r="A58167">
        <v>58166</v>
      </c>
      <c r="B58167" t="s">
        <v>45066</v>
      </c>
      <c r="C58167">
        <v>20220305</v>
      </c>
      <c r="D58167">
        <v>155</v>
      </c>
      <c r="E58167">
        <v>14873</v>
      </c>
      <c r="F58167">
        <v>1</v>
      </c>
      <c r="G58167" t="s">
        <v>45380</v>
      </c>
      <c r="H58167">
        <v>0</v>
      </c>
    </row>
    <row r="58168" spans="1:8" x14ac:dyDescent="0.3">
      <c r="A58168">
        <v>58167</v>
      </c>
      <c r="B58168" t="s">
        <v>45066</v>
      </c>
      <c r="C58168">
        <v>20220305</v>
      </c>
      <c r="D58168">
        <v>155</v>
      </c>
      <c r="E58168">
        <v>14873</v>
      </c>
      <c r="F58168">
        <v>2</v>
      </c>
      <c r="G58168" t="s">
        <v>45381</v>
      </c>
      <c r="H58168">
        <v>0</v>
      </c>
    </row>
    <row r="58169" spans="1:8" x14ac:dyDescent="0.3">
      <c r="A58169">
        <v>58168</v>
      </c>
      <c r="B58169" t="s">
        <v>45066</v>
      </c>
      <c r="C58169">
        <v>20220305</v>
      </c>
      <c r="D58169">
        <v>155</v>
      </c>
      <c r="E58169">
        <v>14873</v>
      </c>
      <c r="F58169">
        <v>3</v>
      </c>
      <c r="G58169" t="s">
        <v>47058</v>
      </c>
      <c r="H58169">
        <v>1</v>
      </c>
    </row>
    <row r="58170" spans="1:8" x14ac:dyDescent="0.3">
      <c r="A58170">
        <v>58169</v>
      </c>
      <c r="B58170" t="s">
        <v>45066</v>
      </c>
      <c r="C58170">
        <v>20220305</v>
      </c>
      <c r="D58170">
        <v>155</v>
      </c>
      <c r="E58170">
        <v>14873</v>
      </c>
      <c r="F58170">
        <v>4</v>
      </c>
      <c r="G58170" t="s">
        <v>47417</v>
      </c>
      <c r="H58170">
        <v>0</v>
      </c>
    </row>
    <row r="58171" spans="1:8" x14ac:dyDescent="0.3">
      <c r="A58171">
        <v>58170</v>
      </c>
      <c r="B58171" t="s">
        <v>45066</v>
      </c>
      <c r="C58171">
        <v>20220305</v>
      </c>
      <c r="D58171">
        <v>155</v>
      </c>
      <c r="E58171">
        <v>14874</v>
      </c>
      <c r="F58171">
        <v>1</v>
      </c>
      <c r="G58171" t="s">
        <v>47418</v>
      </c>
      <c r="H58171">
        <v>1</v>
      </c>
    </row>
    <row r="58172" spans="1:8" x14ac:dyDescent="0.3">
      <c r="A58172">
        <v>58171</v>
      </c>
      <c r="B58172" t="s">
        <v>45066</v>
      </c>
      <c r="C58172">
        <v>20220305</v>
      </c>
      <c r="D58172">
        <v>155</v>
      </c>
      <c r="E58172">
        <v>14874</v>
      </c>
      <c r="F58172">
        <v>2</v>
      </c>
      <c r="G58172" t="s">
        <v>45763</v>
      </c>
      <c r="H58172">
        <v>0</v>
      </c>
    </row>
    <row r="58173" spans="1:8" x14ac:dyDescent="0.3">
      <c r="A58173">
        <v>58172</v>
      </c>
      <c r="B58173" t="s">
        <v>45066</v>
      </c>
      <c r="C58173">
        <v>20220305</v>
      </c>
      <c r="D58173">
        <v>155</v>
      </c>
      <c r="E58173">
        <v>14874</v>
      </c>
      <c r="F58173">
        <v>3</v>
      </c>
      <c r="G58173" t="s">
        <v>45764</v>
      </c>
      <c r="H58173">
        <v>0</v>
      </c>
    </row>
    <row r="58174" spans="1:8" x14ac:dyDescent="0.3">
      <c r="A58174">
        <v>58173</v>
      </c>
      <c r="B58174" t="s">
        <v>45066</v>
      </c>
      <c r="C58174">
        <v>20220305</v>
      </c>
      <c r="D58174">
        <v>155</v>
      </c>
      <c r="E58174">
        <v>14874</v>
      </c>
      <c r="F58174">
        <v>4</v>
      </c>
      <c r="G58174" t="s">
        <v>47419</v>
      </c>
      <c r="H58174">
        <v>0</v>
      </c>
    </row>
    <row r="58175" spans="1:8" x14ac:dyDescent="0.3">
      <c r="A58175">
        <v>58174</v>
      </c>
      <c r="B58175" t="s">
        <v>45066</v>
      </c>
      <c r="C58175">
        <v>20220305</v>
      </c>
      <c r="D58175">
        <v>155</v>
      </c>
      <c r="E58175">
        <v>14875</v>
      </c>
      <c r="F58175">
        <v>1</v>
      </c>
      <c r="G58175" t="s">
        <v>47420</v>
      </c>
      <c r="H58175">
        <v>0</v>
      </c>
    </row>
    <row r="58176" spans="1:8" x14ac:dyDescent="0.3">
      <c r="A58176">
        <v>58175</v>
      </c>
      <c r="B58176" t="s">
        <v>45066</v>
      </c>
      <c r="C58176">
        <v>20220305</v>
      </c>
      <c r="D58176">
        <v>155</v>
      </c>
      <c r="E58176">
        <v>14875</v>
      </c>
      <c r="F58176">
        <v>2</v>
      </c>
      <c r="G58176" t="s">
        <v>47421</v>
      </c>
      <c r="H58176">
        <v>0</v>
      </c>
    </row>
    <row r="58177" spans="1:8" x14ac:dyDescent="0.3">
      <c r="A58177">
        <v>58176</v>
      </c>
      <c r="B58177" t="s">
        <v>45066</v>
      </c>
      <c r="C58177">
        <v>20220305</v>
      </c>
      <c r="D58177">
        <v>155</v>
      </c>
      <c r="E58177">
        <v>14875</v>
      </c>
      <c r="F58177">
        <v>3</v>
      </c>
      <c r="G58177" t="s">
        <v>47422</v>
      </c>
      <c r="H58177">
        <v>0</v>
      </c>
    </row>
    <row r="58178" spans="1:8" x14ac:dyDescent="0.3">
      <c r="A58178">
        <v>58177</v>
      </c>
      <c r="B58178" t="s">
        <v>45066</v>
      </c>
      <c r="C58178">
        <v>20220305</v>
      </c>
      <c r="D58178">
        <v>155</v>
      </c>
      <c r="E58178">
        <v>14875</v>
      </c>
      <c r="F58178">
        <v>4</v>
      </c>
      <c r="G58178" t="s">
        <v>47423</v>
      </c>
      <c r="H58178">
        <v>1</v>
      </c>
    </row>
    <row r="58179" spans="1:8" x14ac:dyDescent="0.3">
      <c r="A58179">
        <v>58178</v>
      </c>
      <c r="B58179" t="s">
        <v>45066</v>
      </c>
      <c r="C58179">
        <v>20220305</v>
      </c>
      <c r="D58179">
        <v>155</v>
      </c>
      <c r="E58179">
        <v>14876</v>
      </c>
      <c r="F58179">
        <v>1</v>
      </c>
      <c r="G58179" t="s">
        <v>47424</v>
      </c>
      <c r="H58179">
        <v>1</v>
      </c>
    </row>
    <row r="58180" spans="1:8" x14ac:dyDescent="0.3">
      <c r="A58180">
        <v>58179</v>
      </c>
      <c r="B58180" t="s">
        <v>45066</v>
      </c>
      <c r="C58180">
        <v>20220305</v>
      </c>
      <c r="D58180">
        <v>155</v>
      </c>
      <c r="E58180">
        <v>14876</v>
      </c>
      <c r="F58180">
        <v>2</v>
      </c>
      <c r="G58180" t="s">
        <v>47425</v>
      </c>
      <c r="H58180">
        <v>0</v>
      </c>
    </row>
    <row r="58181" spans="1:8" x14ac:dyDescent="0.3">
      <c r="A58181">
        <v>58180</v>
      </c>
      <c r="B58181" t="s">
        <v>45066</v>
      </c>
      <c r="C58181">
        <v>20220305</v>
      </c>
      <c r="D58181">
        <v>155</v>
      </c>
      <c r="E58181">
        <v>14876</v>
      </c>
      <c r="F58181">
        <v>3</v>
      </c>
      <c r="G58181" t="s">
        <v>47426</v>
      </c>
      <c r="H58181">
        <v>0</v>
      </c>
    </row>
    <row r="58182" spans="1:8" x14ac:dyDescent="0.3">
      <c r="A58182">
        <v>58181</v>
      </c>
      <c r="B58182" t="s">
        <v>45066</v>
      </c>
      <c r="C58182">
        <v>20220305</v>
      </c>
      <c r="D58182">
        <v>155</v>
      </c>
      <c r="E58182">
        <v>14876</v>
      </c>
      <c r="F58182">
        <v>4</v>
      </c>
      <c r="G58182" t="s">
        <v>47427</v>
      </c>
      <c r="H58182">
        <v>0</v>
      </c>
    </row>
    <row r="58183" spans="1:8" x14ac:dyDescent="0.3">
      <c r="A58183">
        <v>58182</v>
      </c>
      <c r="B58183" t="s">
        <v>45066</v>
      </c>
      <c r="C58183">
        <v>20220424</v>
      </c>
      <c r="D58183">
        <v>156</v>
      </c>
      <c r="E58183">
        <v>14877</v>
      </c>
      <c r="F58183">
        <v>1</v>
      </c>
      <c r="G58183" t="s">
        <v>47428</v>
      </c>
      <c r="H58183">
        <v>0</v>
      </c>
    </row>
    <row r="58184" spans="1:8" x14ac:dyDescent="0.3">
      <c r="A58184">
        <v>58183</v>
      </c>
      <c r="B58184" t="s">
        <v>45066</v>
      </c>
      <c r="C58184">
        <v>20220424</v>
      </c>
      <c r="D58184">
        <v>156</v>
      </c>
      <c r="E58184">
        <v>14877</v>
      </c>
      <c r="F58184">
        <v>2</v>
      </c>
      <c r="G58184" t="s">
        <v>47429</v>
      </c>
      <c r="H58184">
        <v>1</v>
      </c>
    </row>
    <row r="58185" spans="1:8" x14ac:dyDescent="0.3">
      <c r="A58185">
        <v>58184</v>
      </c>
      <c r="B58185" t="s">
        <v>45066</v>
      </c>
      <c r="C58185">
        <v>20220424</v>
      </c>
      <c r="D58185">
        <v>156</v>
      </c>
      <c r="E58185">
        <v>14877</v>
      </c>
      <c r="F58185">
        <v>3</v>
      </c>
      <c r="G58185" t="s">
        <v>47430</v>
      </c>
      <c r="H58185">
        <v>0</v>
      </c>
    </row>
    <row r="58186" spans="1:8" x14ac:dyDescent="0.3">
      <c r="A58186">
        <v>58185</v>
      </c>
      <c r="B58186" t="s">
        <v>45066</v>
      </c>
      <c r="C58186">
        <v>20220424</v>
      </c>
      <c r="D58186">
        <v>156</v>
      </c>
      <c r="E58186">
        <v>14877</v>
      </c>
      <c r="F58186">
        <v>4</v>
      </c>
      <c r="G58186" t="s">
        <v>47431</v>
      </c>
      <c r="H58186">
        <v>0</v>
      </c>
    </row>
    <row r="58187" spans="1:8" x14ac:dyDescent="0.3">
      <c r="A58187">
        <v>58186</v>
      </c>
      <c r="B58187" t="s">
        <v>45066</v>
      </c>
      <c r="C58187">
        <v>20220424</v>
      </c>
      <c r="D58187">
        <v>156</v>
      </c>
      <c r="E58187">
        <v>14878</v>
      </c>
      <c r="F58187">
        <v>1</v>
      </c>
      <c r="G58187" t="s">
        <v>47432</v>
      </c>
      <c r="H58187">
        <v>0</v>
      </c>
    </row>
    <row r="58188" spans="1:8" x14ac:dyDescent="0.3">
      <c r="A58188">
        <v>58187</v>
      </c>
      <c r="B58188" t="s">
        <v>45066</v>
      </c>
      <c r="C58188">
        <v>20220424</v>
      </c>
      <c r="D58188">
        <v>156</v>
      </c>
      <c r="E58188">
        <v>14878</v>
      </c>
      <c r="F58188">
        <v>2</v>
      </c>
      <c r="G58188" t="s">
        <v>47433</v>
      </c>
      <c r="H58188">
        <v>0</v>
      </c>
    </row>
    <row r="58189" spans="1:8" x14ac:dyDescent="0.3">
      <c r="A58189">
        <v>58188</v>
      </c>
      <c r="B58189" t="s">
        <v>45066</v>
      </c>
      <c r="C58189">
        <v>20220424</v>
      </c>
      <c r="D58189">
        <v>156</v>
      </c>
      <c r="E58189">
        <v>14878</v>
      </c>
      <c r="F58189">
        <v>3</v>
      </c>
      <c r="G58189" t="s">
        <v>47434</v>
      </c>
      <c r="H58189">
        <v>1</v>
      </c>
    </row>
    <row r="58190" spans="1:8" x14ac:dyDescent="0.3">
      <c r="A58190">
        <v>58189</v>
      </c>
      <c r="B58190" t="s">
        <v>45066</v>
      </c>
      <c r="C58190">
        <v>20220424</v>
      </c>
      <c r="D58190">
        <v>156</v>
      </c>
      <c r="E58190">
        <v>14878</v>
      </c>
      <c r="F58190">
        <v>4</v>
      </c>
      <c r="G58190" t="s">
        <v>47435</v>
      </c>
      <c r="H58190">
        <v>0</v>
      </c>
    </row>
    <row r="58191" spans="1:8" x14ac:dyDescent="0.3">
      <c r="A58191">
        <v>58190</v>
      </c>
      <c r="B58191" t="s">
        <v>45066</v>
      </c>
      <c r="C58191">
        <v>20220424</v>
      </c>
      <c r="D58191">
        <v>156</v>
      </c>
      <c r="E58191">
        <v>14879</v>
      </c>
      <c r="F58191">
        <v>1</v>
      </c>
      <c r="G58191" t="s">
        <v>47436</v>
      </c>
      <c r="H58191">
        <v>0</v>
      </c>
    </row>
    <row r="58192" spans="1:8" x14ac:dyDescent="0.3">
      <c r="A58192">
        <v>58191</v>
      </c>
      <c r="B58192" t="s">
        <v>45066</v>
      </c>
      <c r="C58192">
        <v>20220424</v>
      </c>
      <c r="D58192">
        <v>156</v>
      </c>
      <c r="E58192">
        <v>14879</v>
      </c>
      <c r="F58192">
        <v>2</v>
      </c>
      <c r="G58192" t="s">
        <v>47437</v>
      </c>
      <c r="H58192">
        <v>1</v>
      </c>
    </row>
    <row r="58193" spans="1:8" x14ac:dyDescent="0.3">
      <c r="A58193">
        <v>58192</v>
      </c>
      <c r="B58193" t="s">
        <v>45066</v>
      </c>
      <c r="C58193">
        <v>20220424</v>
      </c>
      <c r="D58193">
        <v>156</v>
      </c>
      <c r="E58193">
        <v>14879</v>
      </c>
      <c r="F58193">
        <v>3</v>
      </c>
      <c r="G58193" t="s">
        <v>47438</v>
      </c>
      <c r="H58193">
        <v>0</v>
      </c>
    </row>
    <row r="58194" spans="1:8" x14ac:dyDescent="0.3">
      <c r="A58194">
        <v>58193</v>
      </c>
      <c r="B58194" t="s">
        <v>45066</v>
      </c>
      <c r="C58194">
        <v>20220424</v>
      </c>
      <c r="D58194">
        <v>156</v>
      </c>
      <c r="E58194">
        <v>14879</v>
      </c>
      <c r="F58194">
        <v>4</v>
      </c>
      <c r="G58194" t="s">
        <v>47439</v>
      </c>
      <c r="H58194">
        <v>0</v>
      </c>
    </row>
    <row r="58195" spans="1:8" x14ac:dyDescent="0.3">
      <c r="A58195">
        <v>58194</v>
      </c>
      <c r="B58195" t="s">
        <v>45066</v>
      </c>
      <c r="C58195">
        <v>20220424</v>
      </c>
      <c r="D58195">
        <v>156</v>
      </c>
      <c r="E58195">
        <v>14880</v>
      </c>
      <c r="F58195">
        <v>1</v>
      </c>
      <c r="G58195" t="s">
        <v>46163</v>
      </c>
      <c r="H58195">
        <v>0</v>
      </c>
    </row>
    <row r="58196" spans="1:8" x14ac:dyDescent="0.3">
      <c r="A58196">
        <v>58195</v>
      </c>
      <c r="B58196" t="s">
        <v>45066</v>
      </c>
      <c r="C58196">
        <v>20220424</v>
      </c>
      <c r="D58196">
        <v>156</v>
      </c>
      <c r="E58196">
        <v>14880</v>
      </c>
      <c r="F58196">
        <v>2</v>
      </c>
      <c r="G58196" t="s">
        <v>46161</v>
      </c>
      <c r="H58196">
        <v>1</v>
      </c>
    </row>
    <row r="58197" spans="1:8" x14ac:dyDescent="0.3">
      <c r="A58197">
        <v>58196</v>
      </c>
      <c r="B58197" t="s">
        <v>45066</v>
      </c>
      <c r="C58197">
        <v>20220424</v>
      </c>
      <c r="D58197">
        <v>156</v>
      </c>
      <c r="E58197">
        <v>14880</v>
      </c>
      <c r="F58197">
        <v>3</v>
      </c>
      <c r="G58197" t="s">
        <v>47440</v>
      </c>
      <c r="H58197">
        <v>0</v>
      </c>
    </row>
    <row r="58198" spans="1:8" x14ac:dyDescent="0.3">
      <c r="A58198">
        <v>58197</v>
      </c>
      <c r="B58198" t="s">
        <v>45066</v>
      </c>
      <c r="C58198">
        <v>20220424</v>
      </c>
      <c r="D58198">
        <v>156</v>
      </c>
      <c r="E58198">
        <v>14880</v>
      </c>
      <c r="F58198">
        <v>4</v>
      </c>
      <c r="G58198" t="s">
        <v>47441</v>
      </c>
      <c r="H58198">
        <v>0</v>
      </c>
    </row>
    <row r="58199" spans="1:8" x14ac:dyDescent="0.3">
      <c r="A58199">
        <v>58198</v>
      </c>
      <c r="B58199" t="s">
        <v>45066</v>
      </c>
      <c r="C58199">
        <v>20220424</v>
      </c>
      <c r="D58199">
        <v>156</v>
      </c>
      <c r="E58199">
        <v>14881</v>
      </c>
      <c r="F58199">
        <v>1</v>
      </c>
      <c r="G58199" t="s">
        <v>47442</v>
      </c>
      <c r="H58199">
        <v>0</v>
      </c>
    </row>
    <row r="58200" spans="1:8" x14ac:dyDescent="0.3">
      <c r="A58200">
        <v>58199</v>
      </c>
      <c r="B58200" t="s">
        <v>45066</v>
      </c>
      <c r="C58200">
        <v>20220424</v>
      </c>
      <c r="D58200">
        <v>156</v>
      </c>
      <c r="E58200">
        <v>14881</v>
      </c>
      <c r="F58200">
        <v>2</v>
      </c>
      <c r="G58200" t="s">
        <v>47443</v>
      </c>
      <c r="H58200">
        <v>0</v>
      </c>
    </row>
    <row r="58201" spans="1:8" x14ac:dyDescent="0.3">
      <c r="A58201">
        <v>58200</v>
      </c>
      <c r="B58201" t="s">
        <v>45066</v>
      </c>
      <c r="C58201">
        <v>20220424</v>
      </c>
      <c r="D58201">
        <v>156</v>
      </c>
      <c r="E58201">
        <v>14881</v>
      </c>
      <c r="F58201">
        <v>3</v>
      </c>
      <c r="G58201" t="s">
        <v>47444</v>
      </c>
      <c r="H58201">
        <v>1</v>
      </c>
    </row>
    <row r="58202" spans="1:8" x14ac:dyDescent="0.3">
      <c r="A58202">
        <v>58201</v>
      </c>
      <c r="B58202" t="s">
        <v>45066</v>
      </c>
      <c r="C58202">
        <v>20220424</v>
      </c>
      <c r="D58202">
        <v>156</v>
      </c>
      <c r="E58202">
        <v>14881</v>
      </c>
      <c r="F58202">
        <v>4</v>
      </c>
      <c r="G58202" t="s">
        <v>47445</v>
      </c>
      <c r="H58202">
        <v>0</v>
      </c>
    </row>
    <row r="58203" spans="1:8" x14ac:dyDescent="0.3">
      <c r="A58203">
        <v>58202</v>
      </c>
      <c r="B58203" t="s">
        <v>45066</v>
      </c>
      <c r="C58203">
        <v>20220424</v>
      </c>
      <c r="D58203">
        <v>156</v>
      </c>
      <c r="E58203">
        <v>14882</v>
      </c>
      <c r="F58203">
        <v>1</v>
      </c>
      <c r="G58203" t="s">
        <v>47446</v>
      </c>
      <c r="H58203">
        <v>0</v>
      </c>
    </row>
    <row r="58204" spans="1:8" x14ac:dyDescent="0.3">
      <c r="A58204">
        <v>58203</v>
      </c>
      <c r="B58204" t="s">
        <v>45066</v>
      </c>
      <c r="C58204">
        <v>20220424</v>
      </c>
      <c r="D58204">
        <v>156</v>
      </c>
      <c r="E58204">
        <v>14882</v>
      </c>
      <c r="F58204">
        <v>2</v>
      </c>
      <c r="G58204" t="s">
        <v>47447</v>
      </c>
      <c r="H58204">
        <v>0</v>
      </c>
    </row>
    <row r="58205" spans="1:8" x14ac:dyDescent="0.3">
      <c r="A58205">
        <v>58204</v>
      </c>
      <c r="B58205" t="s">
        <v>45066</v>
      </c>
      <c r="C58205">
        <v>20220424</v>
      </c>
      <c r="D58205">
        <v>156</v>
      </c>
      <c r="E58205">
        <v>14882</v>
      </c>
      <c r="F58205">
        <v>3</v>
      </c>
      <c r="G58205" t="s">
        <v>47448</v>
      </c>
      <c r="H58205">
        <v>0</v>
      </c>
    </row>
    <row r="58206" spans="1:8" x14ac:dyDescent="0.3">
      <c r="A58206">
        <v>58205</v>
      </c>
      <c r="B58206" t="s">
        <v>45066</v>
      </c>
      <c r="C58206">
        <v>20220424</v>
      </c>
      <c r="D58206">
        <v>156</v>
      </c>
      <c r="E58206">
        <v>14882</v>
      </c>
      <c r="F58206">
        <v>4</v>
      </c>
      <c r="G58206" t="s">
        <v>47449</v>
      </c>
      <c r="H58206">
        <v>1</v>
      </c>
    </row>
    <row r="58207" spans="1:8" x14ac:dyDescent="0.3">
      <c r="A58207">
        <v>58206</v>
      </c>
      <c r="B58207" t="s">
        <v>45066</v>
      </c>
      <c r="C58207">
        <v>20220424</v>
      </c>
      <c r="D58207">
        <v>156</v>
      </c>
      <c r="E58207">
        <v>14883</v>
      </c>
      <c r="F58207">
        <v>1</v>
      </c>
      <c r="G58207" t="s">
        <v>47450</v>
      </c>
      <c r="H58207">
        <v>0</v>
      </c>
    </row>
    <row r="58208" spans="1:8" x14ac:dyDescent="0.3">
      <c r="A58208">
        <v>58207</v>
      </c>
      <c r="B58208" t="s">
        <v>45066</v>
      </c>
      <c r="C58208">
        <v>20220424</v>
      </c>
      <c r="D58208">
        <v>156</v>
      </c>
      <c r="E58208">
        <v>14883</v>
      </c>
      <c r="F58208">
        <v>2</v>
      </c>
      <c r="G58208" t="s">
        <v>47451</v>
      </c>
      <c r="H58208">
        <v>0</v>
      </c>
    </row>
    <row r="58209" spans="1:8" x14ac:dyDescent="0.3">
      <c r="A58209">
        <v>58208</v>
      </c>
      <c r="B58209" t="s">
        <v>45066</v>
      </c>
      <c r="C58209">
        <v>20220424</v>
      </c>
      <c r="D58209">
        <v>156</v>
      </c>
      <c r="E58209">
        <v>14883</v>
      </c>
      <c r="F58209">
        <v>3</v>
      </c>
      <c r="G58209" t="s">
        <v>47452</v>
      </c>
      <c r="H58209">
        <v>1</v>
      </c>
    </row>
    <row r="58210" spans="1:8" x14ac:dyDescent="0.3">
      <c r="A58210">
        <v>58209</v>
      </c>
      <c r="B58210" t="s">
        <v>45066</v>
      </c>
      <c r="C58210">
        <v>20220424</v>
      </c>
      <c r="D58210">
        <v>156</v>
      </c>
      <c r="E58210">
        <v>14883</v>
      </c>
      <c r="F58210">
        <v>4</v>
      </c>
      <c r="G58210" t="s">
        <v>47453</v>
      </c>
      <c r="H58210">
        <v>0</v>
      </c>
    </row>
    <row r="58211" spans="1:8" x14ac:dyDescent="0.3">
      <c r="A58211">
        <v>58210</v>
      </c>
      <c r="B58211" t="s">
        <v>45066</v>
      </c>
      <c r="C58211">
        <v>20220424</v>
      </c>
      <c r="D58211">
        <v>156</v>
      </c>
      <c r="E58211">
        <v>14884</v>
      </c>
      <c r="F58211">
        <v>1</v>
      </c>
      <c r="G58211" t="s">
        <v>47454</v>
      </c>
      <c r="H58211">
        <v>0</v>
      </c>
    </row>
    <row r="58212" spans="1:8" x14ac:dyDescent="0.3">
      <c r="A58212">
        <v>58211</v>
      </c>
      <c r="B58212" t="s">
        <v>45066</v>
      </c>
      <c r="C58212">
        <v>20220424</v>
      </c>
      <c r="D58212">
        <v>156</v>
      </c>
      <c r="E58212">
        <v>14884</v>
      </c>
      <c r="F58212">
        <v>2</v>
      </c>
      <c r="G58212" t="s">
        <v>47129</v>
      </c>
      <c r="H58212">
        <v>0</v>
      </c>
    </row>
    <row r="58213" spans="1:8" x14ac:dyDescent="0.3">
      <c r="A58213">
        <v>58212</v>
      </c>
      <c r="B58213" t="s">
        <v>45066</v>
      </c>
      <c r="C58213">
        <v>20220424</v>
      </c>
      <c r="D58213">
        <v>156</v>
      </c>
      <c r="E58213">
        <v>14884</v>
      </c>
      <c r="F58213">
        <v>3</v>
      </c>
      <c r="G58213" t="s">
        <v>47455</v>
      </c>
      <c r="H58213">
        <v>0</v>
      </c>
    </row>
    <row r="58214" spans="1:8" x14ac:dyDescent="0.3">
      <c r="A58214">
        <v>58213</v>
      </c>
      <c r="B58214" t="s">
        <v>45066</v>
      </c>
      <c r="C58214">
        <v>20220424</v>
      </c>
      <c r="D58214">
        <v>156</v>
      </c>
      <c r="E58214">
        <v>14884</v>
      </c>
      <c r="F58214">
        <v>4</v>
      </c>
      <c r="G58214" t="s">
        <v>47130</v>
      </c>
      <c r="H58214">
        <v>1</v>
      </c>
    </row>
    <row r="58215" spans="1:8" x14ac:dyDescent="0.3">
      <c r="A58215">
        <v>58214</v>
      </c>
      <c r="B58215" t="s">
        <v>45066</v>
      </c>
      <c r="C58215">
        <v>20220424</v>
      </c>
      <c r="D58215">
        <v>156</v>
      </c>
      <c r="E58215">
        <v>14886</v>
      </c>
      <c r="F58215">
        <v>1</v>
      </c>
      <c r="G58215" t="s">
        <v>47456</v>
      </c>
      <c r="H58215">
        <v>1</v>
      </c>
    </row>
    <row r="58216" spans="1:8" x14ac:dyDescent="0.3">
      <c r="A58216">
        <v>58215</v>
      </c>
      <c r="B58216" t="s">
        <v>45066</v>
      </c>
      <c r="C58216">
        <v>20220424</v>
      </c>
      <c r="D58216">
        <v>156</v>
      </c>
      <c r="E58216">
        <v>14886</v>
      </c>
      <c r="F58216">
        <v>2</v>
      </c>
      <c r="G58216" t="s">
        <v>47457</v>
      </c>
      <c r="H58216">
        <v>0</v>
      </c>
    </row>
    <row r="58217" spans="1:8" x14ac:dyDescent="0.3">
      <c r="A58217">
        <v>58216</v>
      </c>
      <c r="B58217" t="s">
        <v>45066</v>
      </c>
      <c r="C58217">
        <v>20220424</v>
      </c>
      <c r="D58217">
        <v>156</v>
      </c>
      <c r="E58217">
        <v>14886</v>
      </c>
      <c r="F58217">
        <v>3</v>
      </c>
      <c r="G58217" t="s">
        <v>47458</v>
      </c>
      <c r="H58217">
        <v>0</v>
      </c>
    </row>
    <row r="58218" spans="1:8" x14ac:dyDescent="0.3">
      <c r="A58218">
        <v>58217</v>
      </c>
      <c r="B58218" t="s">
        <v>45066</v>
      </c>
      <c r="C58218">
        <v>20220424</v>
      </c>
      <c r="D58218">
        <v>156</v>
      </c>
      <c r="E58218">
        <v>14886</v>
      </c>
      <c r="F58218">
        <v>4</v>
      </c>
      <c r="G58218" t="s">
        <v>47459</v>
      </c>
      <c r="H58218">
        <v>0</v>
      </c>
    </row>
    <row r="58219" spans="1:8" x14ac:dyDescent="0.3">
      <c r="A58219">
        <v>58218</v>
      </c>
      <c r="B58219" t="s">
        <v>45066</v>
      </c>
      <c r="C58219">
        <v>20220424</v>
      </c>
      <c r="D58219">
        <v>156</v>
      </c>
      <c r="E58219">
        <v>14887</v>
      </c>
      <c r="F58219">
        <v>1</v>
      </c>
      <c r="G58219" t="s">
        <v>47460</v>
      </c>
      <c r="H58219">
        <v>0</v>
      </c>
    </row>
    <row r="58220" spans="1:8" x14ac:dyDescent="0.3">
      <c r="A58220">
        <v>58219</v>
      </c>
      <c r="B58220" t="s">
        <v>45066</v>
      </c>
      <c r="C58220">
        <v>20220424</v>
      </c>
      <c r="D58220">
        <v>156</v>
      </c>
      <c r="E58220">
        <v>14887</v>
      </c>
      <c r="F58220">
        <v>2</v>
      </c>
      <c r="G58220" t="s">
        <v>47461</v>
      </c>
      <c r="H58220">
        <v>0</v>
      </c>
    </row>
    <row r="58221" spans="1:8" x14ac:dyDescent="0.3">
      <c r="A58221">
        <v>58220</v>
      </c>
      <c r="B58221" t="s">
        <v>45066</v>
      </c>
      <c r="C58221">
        <v>20220424</v>
      </c>
      <c r="D58221">
        <v>156</v>
      </c>
      <c r="E58221">
        <v>14887</v>
      </c>
      <c r="F58221">
        <v>3</v>
      </c>
      <c r="G58221" t="s">
        <v>47462</v>
      </c>
      <c r="H58221">
        <v>0</v>
      </c>
    </row>
    <row r="58222" spans="1:8" x14ac:dyDescent="0.3">
      <c r="A58222">
        <v>58221</v>
      </c>
      <c r="B58222" t="s">
        <v>45066</v>
      </c>
      <c r="C58222">
        <v>20220424</v>
      </c>
      <c r="D58222">
        <v>156</v>
      </c>
      <c r="E58222">
        <v>14887</v>
      </c>
      <c r="F58222">
        <v>4</v>
      </c>
      <c r="G58222" t="s">
        <v>47463</v>
      </c>
      <c r="H58222">
        <v>1</v>
      </c>
    </row>
    <row r="58223" spans="1:8" x14ac:dyDescent="0.3">
      <c r="A58223">
        <v>58222</v>
      </c>
      <c r="B58223" t="s">
        <v>45066</v>
      </c>
      <c r="C58223">
        <v>20220424</v>
      </c>
      <c r="D58223">
        <v>156</v>
      </c>
      <c r="E58223">
        <v>14888</v>
      </c>
      <c r="F58223">
        <v>1</v>
      </c>
      <c r="G58223" t="s">
        <v>20600</v>
      </c>
      <c r="H58223">
        <v>0</v>
      </c>
    </row>
    <row r="58224" spans="1:8" x14ac:dyDescent="0.3">
      <c r="A58224">
        <v>58223</v>
      </c>
      <c r="B58224" t="s">
        <v>45066</v>
      </c>
      <c r="C58224">
        <v>20220424</v>
      </c>
      <c r="D58224">
        <v>156</v>
      </c>
      <c r="E58224">
        <v>14888</v>
      </c>
      <c r="F58224">
        <v>2</v>
      </c>
      <c r="G58224" t="s">
        <v>576</v>
      </c>
      <c r="H58224">
        <v>0</v>
      </c>
    </row>
    <row r="58225" spans="1:8" x14ac:dyDescent="0.3">
      <c r="A58225">
        <v>58224</v>
      </c>
      <c r="B58225" t="s">
        <v>45066</v>
      </c>
      <c r="C58225">
        <v>20220424</v>
      </c>
      <c r="D58225">
        <v>156</v>
      </c>
      <c r="E58225">
        <v>14888</v>
      </c>
      <c r="F58225">
        <v>3</v>
      </c>
      <c r="G58225" t="s">
        <v>30455</v>
      </c>
      <c r="H58225">
        <v>0</v>
      </c>
    </row>
    <row r="58226" spans="1:8" x14ac:dyDescent="0.3">
      <c r="A58226">
        <v>58225</v>
      </c>
      <c r="B58226" t="s">
        <v>45066</v>
      </c>
      <c r="C58226">
        <v>20220424</v>
      </c>
      <c r="D58226">
        <v>156</v>
      </c>
      <c r="E58226">
        <v>14888</v>
      </c>
      <c r="F58226">
        <v>4</v>
      </c>
      <c r="G58226" t="s">
        <v>2067</v>
      </c>
      <c r="H58226">
        <v>1</v>
      </c>
    </row>
    <row r="58227" spans="1:8" x14ac:dyDescent="0.3">
      <c r="A58227">
        <v>58226</v>
      </c>
      <c r="B58227" t="s">
        <v>45066</v>
      </c>
      <c r="C58227">
        <v>20220424</v>
      </c>
      <c r="D58227">
        <v>156</v>
      </c>
      <c r="E58227">
        <v>14889</v>
      </c>
      <c r="F58227">
        <v>1</v>
      </c>
      <c r="G58227" t="s">
        <v>45122</v>
      </c>
      <c r="H58227">
        <v>0</v>
      </c>
    </row>
    <row r="58228" spans="1:8" x14ac:dyDescent="0.3">
      <c r="A58228">
        <v>58227</v>
      </c>
      <c r="B58228" t="s">
        <v>45066</v>
      </c>
      <c r="C58228">
        <v>20220424</v>
      </c>
      <c r="D58228">
        <v>156</v>
      </c>
      <c r="E58228">
        <v>14889</v>
      </c>
      <c r="F58228">
        <v>2</v>
      </c>
      <c r="G58228" t="s">
        <v>45508</v>
      </c>
      <c r="H58228">
        <v>1</v>
      </c>
    </row>
    <row r="58229" spans="1:8" x14ac:dyDescent="0.3">
      <c r="A58229">
        <v>58228</v>
      </c>
      <c r="B58229" t="s">
        <v>45066</v>
      </c>
      <c r="C58229">
        <v>20220424</v>
      </c>
      <c r="D58229">
        <v>156</v>
      </c>
      <c r="E58229">
        <v>14889</v>
      </c>
      <c r="F58229">
        <v>3</v>
      </c>
      <c r="G58229" t="s">
        <v>45466</v>
      </c>
      <c r="H58229">
        <v>0</v>
      </c>
    </row>
    <row r="58230" spans="1:8" x14ac:dyDescent="0.3">
      <c r="A58230">
        <v>58229</v>
      </c>
      <c r="B58230" t="s">
        <v>45066</v>
      </c>
      <c r="C58230">
        <v>20220424</v>
      </c>
      <c r="D58230">
        <v>156</v>
      </c>
      <c r="E58230">
        <v>14889</v>
      </c>
      <c r="F58230">
        <v>4</v>
      </c>
      <c r="G58230" t="s">
        <v>47464</v>
      </c>
      <c r="H58230">
        <v>0</v>
      </c>
    </row>
    <row r="58231" spans="1:8" x14ac:dyDescent="0.3">
      <c r="A58231">
        <v>58230</v>
      </c>
      <c r="B58231" t="s">
        <v>45066</v>
      </c>
      <c r="C58231">
        <v>20220424</v>
      </c>
      <c r="D58231">
        <v>156</v>
      </c>
      <c r="E58231">
        <v>14890</v>
      </c>
      <c r="F58231">
        <v>1</v>
      </c>
      <c r="G58231" t="s">
        <v>47465</v>
      </c>
      <c r="H58231">
        <v>1</v>
      </c>
    </row>
    <row r="58232" spans="1:8" x14ac:dyDescent="0.3">
      <c r="A58232">
        <v>58231</v>
      </c>
      <c r="B58232" t="s">
        <v>45066</v>
      </c>
      <c r="C58232">
        <v>20220424</v>
      </c>
      <c r="D58232">
        <v>156</v>
      </c>
      <c r="E58232">
        <v>14890</v>
      </c>
      <c r="F58232">
        <v>2</v>
      </c>
      <c r="G58232" t="s">
        <v>47466</v>
      </c>
      <c r="H58232">
        <v>0</v>
      </c>
    </row>
    <row r="58233" spans="1:8" x14ac:dyDescent="0.3">
      <c r="A58233">
        <v>58232</v>
      </c>
      <c r="B58233" t="s">
        <v>45066</v>
      </c>
      <c r="C58233">
        <v>20220424</v>
      </c>
      <c r="D58233">
        <v>156</v>
      </c>
      <c r="E58233">
        <v>14890</v>
      </c>
      <c r="F58233">
        <v>3</v>
      </c>
      <c r="G58233" t="s">
        <v>47467</v>
      </c>
      <c r="H58233">
        <v>0</v>
      </c>
    </row>
    <row r="58234" spans="1:8" x14ac:dyDescent="0.3">
      <c r="A58234">
        <v>58233</v>
      </c>
      <c r="B58234" t="s">
        <v>45066</v>
      </c>
      <c r="C58234">
        <v>20220424</v>
      </c>
      <c r="D58234">
        <v>156</v>
      </c>
      <c r="E58234">
        <v>14890</v>
      </c>
      <c r="F58234">
        <v>4</v>
      </c>
      <c r="G58234" t="s">
        <v>47468</v>
      </c>
      <c r="H58234">
        <v>0</v>
      </c>
    </row>
    <row r="58235" spans="1:8" x14ac:dyDescent="0.3">
      <c r="A58235">
        <v>58234</v>
      </c>
      <c r="B58235" t="s">
        <v>45066</v>
      </c>
      <c r="C58235">
        <v>20220424</v>
      </c>
      <c r="D58235">
        <v>156</v>
      </c>
      <c r="E58235">
        <v>14891</v>
      </c>
      <c r="F58235">
        <v>1</v>
      </c>
      <c r="G58235" t="s">
        <v>47469</v>
      </c>
      <c r="H58235">
        <v>0</v>
      </c>
    </row>
    <row r="58236" spans="1:8" x14ac:dyDescent="0.3">
      <c r="A58236">
        <v>58235</v>
      </c>
      <c r="B58236" t="s">
        <v>45066</v>
      </c>
      <c r="C58236">
        <v>20220424</v>
      </c>
      <c r="D58236">
        <v>156</v>
      </c>
      <c r="E58236">
        <v>14891</v>
      </c>
      <c r="F58236">
        <v>2</v>
      </c>
      <c r="G58236" t="s">
        <v>47470</v>
      </c>
      <c r="H58236">
        <v>0</v>
      </c>
    </row>
    <row r="58237" spans="1:8" x14ac:dyDescent="0.3">
      <c r="A58237">
        <v>58236</v>
      </c>
      <c r="B58237" t="s">
        <v>45066</v>
      </c>
      <c r="C58237">
        <v>20220424</v>
      </c>
      <c r="D58237">
        <v>156</v>
      </c>
      <c r="E58237">
        <v>14891</v>
      </c>
      <c r="F58237">
        <v>3</v>
      </c>
      <c r="G58237" t="s">
        <v>47471</v>
      </c>
      <c r="H58237">
        <v>1</v>
      </c>
    </row>
    <row r="58238" spans="1:8" x14ac:dyDescent="0.3">
      <c r="A58238">
        <v>58237</v>
      </c>
      <c r="B58238" t="s">
        <v>45066</v>
      </c>
      <c r="C58238">
        <v>20220424</v>
      </c>
      <c r="D58238">
        <v>156</v>
      </c>
      <c r="E58238">
        <v>14891</v>
      </c>
      <c r="F58238">
        <v>4</v>
      </c>
      <c r="G58238" t="s">
        <v>47472</v>
      </c>
      <c r="H58238">
        <v>0</v>
      </c>
    </row>
    <row r="58239" spans="1:8" x14ac:dyDescent="0.3">
      <c r="A58239">
        <v>58238</v>
      </c>
      <c r="B58239" t="s">
        <v>45066</v>
      </c>
      <c r="C58239">
        <v>20220424</v>
      </c>
      <c r="D58239">
        <v>156</v>
      </c>
      <c r="E58239">
        <v>14892</v>
      </c>
      <c r="F58239">
        <v>1</v>
      </c>
      <c r="G58239" t="s">
        <v>47090</v>
      </c>
      <c r="H58239">
        <v>1</v>
      </c>
    </row>
    <row r="58240" spans="1:8" x14ac:dyDescent="0.3">
      <c r="A58240">
        <v>58239</v>
      </c>
      <c r="B58240" t="s">
        <v>45066</v>
      </c>
      <c r="C58240">
        <v>20220424</v>
      </c>
      <c r="D58240">
        <v>156</v>
      </c>
      <c r="E58240">
        <v>14892</v>
      </c>
      <c r="F58240">
        <v>2</v>
      </c>
      <c r="G58240" t="s">
        <v>47473</v>
      </c>
      <c r="H58240">
        <v>0</v>
      </c>
    </row>
    <row r="58241" spans="1:8" x14ac:dyDescent="0.3">
      <c r="A58241">
        <v>58240</v>
      </c>
      <c r="B58241" t="s">
        <v>45066</v>
      </c>
      <c r="C58241">
        <v>20220424</v>
      </c>
      <c r="D58241">
        <v>156</v>
      </c>
      <c r="E58241">
        <v>14892</v>
      </c>
      <c r="F58241">
        <v>3</v>
      </c>
      <c r="G58241" t="s">
        <v>47474</v>
      </c>
      <c r="H58241">
        <v>0</v>
      </c>
    </row>
    <row r="58242" spans="1:8" x14ac:dyDescent="0.3">
      <c r="A58242">
        <v>58241</v>
      </c>
      <c r="B58242" t="s">
        <v>45066</v>
      </c>
      <c r="C58242">
        <v>20220424</v>
      </c>
      <c r="D58242">
        <v>156</v>
      </c>
      <c r="E58242">
        <v>14892</v>
      </c>
      <c r="F58242">
        <v>4</v>
      </c>
      <c r="G58242" t="s">
        <v>47475</v>
      </c>
      <c r="H58242">
        <v>0</v>
      </c>
    </row>
    <row r="58243" spans="1:8" x14ac:dyDescent="0.3">
      <c r="A58243">
        <v>58242</v>
      </c>
      <c r="B58243" t="s">
        <v>45066</v>
      </c>
      <c r="C58243">
        <v>20220424</v>
      </c>
      <c r="D58243">
        <v>156</v>
      </c>
      <c r="E58243">
        <v>14893</v>
      </c>
      <c r="F58243">
        <v>1</v>
      </c>
      <c r="G58243" t="s">
        <v>47476</v>
      </c>
      <c r="H58243">
        <v>0</v>
      </c>
    </row>
    <row r="58244" spans="1:8" x14ac:dyDescent="0.3">
      <c r="A58244">
        <v>58243</v>
      </c>
      <c r="B58244" t="s">
        <v>45066</v>
      </c>
      <c r="C58244">
        <v>20220424</v>
      </c>
      <c r="D58244">
        <v>156</v>
      </c>
      <c r="E58244">
        <v>14893</v>
      </c>
      <c r="F58244">
        <v>2</v>
      </c>
      <c r="G58244" t="s">
        <v>47477</v>
      </c>
      <c r="H58244">
        <v>1</v>
      </c>
    </row>
    <row r="58245" spans="1:8" x14ac:dyDescent="0.3">
      <c r="A58245">
        <v>58244</v>
      </c>
      <c r="B58245" t="s">
        <v>45066</v>
      </c>
      <c r="C58245">
        <v>20220424</v>
      </c>
      <c r="D58245">
        <v>156</v>
      </c>
      <c r="E58245">
        <v>14893</v>
      </c>
      <c r="F58245">
        <v>3</v>
      </c>
      <c r="G58245" t="s">
        <v>47478</v>
      </c>
      <c r="H58245">
        <v>0</v>
      </c>
    </row>
    <row r="58246" spans="1:8" x14ac:dyDescent="0.3">
      <c r="A58246">
        <v>58245</v>
      </c>
      <c r="B58246" t="s">
        <v>45066</v>
      </c>
      <c r="C58246">
        <v>20220424</v>
      </c>
      <c r="D58246">
        <v>156</v>
      </c>
      <c r="E58246">
        <v>14893</v>
      </c>
      <c r="F58246">
        <v>4</v>
      </c>
      <c r="G58246" t="s">
        <v>47479</v>
      </c>
      <c r="H58246">
        <v>0</v>
      </c>
    </row>
    <row r="58247" spans="1:8" x14ac:dyDescent="0.3">
      <c r="A58247">
        <v>58246</v>
      </c>
      <c r="B58247" t="s">
        <v>45066</v>
      </c>
      <c r="C58247">
        <v>20220424</v>
      </c>
      <c r="D58247">
        <v>156</v>
      </c>
      <c r="E58247">
        <v>14894</v>
      </c>
      <c r="F58247">
        <v>1</v>
      </c>
      <c r="G58247" t="s">
        <v>47480</v>
      </c>
      <c r="H58247">
        <v>1</v>
      </c>
    </row>
    <row r="58248" spans="1:8" x14ac:dyDescent="0.3">
      <c r="A58248">
        <v>58247</v>
      </c>
      <c r="B58248" t="s">
        <v>45066</v>
      </c>
      <c r="C58248">
        <v>20220424</v>
      </c>
      <c r="D58248">
        <v>156</v>
      </c>
      <c r="E58248">
        <v>14894</v>
      </c>
      <c r="F58248">
        <v>2</v>
      </c>
      <c r="G58248" t="s">
        <v>47481</v>
      </c>
      <c r="H58248">
        <v>0</v>
      </c>
    </row>
    <row r="58249" spans="1:8" x14ac:dyDescent="0.3">
      <c r="A58249">
        <v>58248</v>
      </c>
      <c r="B58249" t="s">
        <v>45066</v>
      </c>
      <c r="C58249">
        <v>20220424</v>
      </c>
      <c r="D58249">
        <v>156</v>
      </c>
      <c r="E58249">
        <v>14894</v>
      </c>
      <c r="F58249">
        <v>3</v>
      </c>
      <c r="G58249" t="s">
        <v>47482</v>
      </c>
      <c r="H58249">
        <v>0</v>
      </c>
    </row>
    <row r="58250" spans="1:8" x14ac:dyDescent="0.3">
      <c r="A58250">
        <v>58249</v>
      </c>
      <c r="B58250" t="s">
        <v>45066</v>
      </c>
      <c r="C58250">
        <v>20220424</v>
      </c>
      <c r="D58250">
        <v>156</v>
      </c>
      <c r="E58250">
        <v>14894</v>
      </c>
      <c r="F58250">
        <v>4</v>
      </c>
      <c r="G58250" t="s">
        <v>47483</v>
      </c>
      <c r="H58250">
        <v>0</v>
      </c>
    </row>
    <row r="58251" spans="1:8" x14ac:dyDescent="0.3">
      <c r="A58251">
        <v>58250</v>
      </c>
      <c r="B58251" t="s">
        <v>45066</v>
      </c>
      <c r="C58251">
        <v>20220424</v>
      </c>
      <c r="D58251">
        <v>156</v>
      </c>
      <c r="E58251">
        <v>14895</v>
      </c>
      <c r="F58251">
        <v>1</v>
      </c>
      <c r="G58251" t="s">
        <v>47484</v>
      </c>
      <c r="H58251">
        <v>1</v>
      </c>
    </row>
    <row r="58252" spans="1:8" x14ac:dyDescent="0.3">
      <c r="A58252">
        <v>58251</v>
      </c>
      <c r="B58252" t="s">
        <v>45066</v>
      </c>
      <c r="C58252">
        <v>20220424</v>
      </c>
      <c r="D58252">
        <v>156</v>
      </c>
      <c r="E58252">
        <v>14895</v>
      </c>
      <c r="F58252">
        <v>2</v>
      </c>
      <c r="G58252" t="s">
        <v>45509</v>
      </c>
      <c r="H58252">
        <v>0</v>
      </c>
    </row>
    <row r="58253" spans="1:8" x14ac:dyDescent="0.3">
      <c r="A58253">
        <v>58252</v>
      </c>
      <c r="B58253" t="s">
        <v>45066</v>
      </c>
      <c r="C58253">
        <v>20220424</v>
      </c>
      <c r="D58253">
        <v>156</v>
      </c>
      <c r="E58253">
        <v>14895</v>
      </c>
      <c r="F58253">
        <v>3</v>
      </c>
      <c r="G58253" t="s">
        <v>47485</v>
      </c>
      <c r="H58253">
        <v>0</v>
      </c>
    </row>
    <row r="58254" spans="1:8" x14ac:dyDescent="0.3">
      <c r="A58254">
        <v>58253</v>
      </c>
      <c r="B58254" t="s">
        <v>45066</v>
      </c>
      <c r="C58254">
        <v>20220424</v>
      </c>
      <c r="D58254">
        <v>156</v>
      </c>
      <c r="E58254">
        <v>14895</v>
      </c>
      <c r="F58254">
        <v>4</v>
      </c>
      <c r="G58254" t="s">
        <v>47486</v>
      </c>
      <c r="H58254">
        <v>0</v>
      </c>
    </row>
    <row r="58255" spans="1:8" x14ac:dyDescent="0.3">
      <c r="A58255">
        <v>58254</v>
      </c>
      <c r="B58255" t="s">
        <v>45066</v>
      </c>
      <c r="C58255">
        <v>20220424</v>
      </c>
      <c r="D58255">
        <v>156</v>
      </c>
      <c r="E58255">
        <v>14896</v>
      </c>
      <c r="F58255">
        <v>1</v>
      </c>
      <c r="G58255" t="s">
        <v>45086</v>
      </c>
      <c r="H58255">
        <v>0</v>
      </c>
    </row>
    <row r="58256" spans="1:8" x14ac:dyDescent="0.3">
      <c r="A58256">
        <v>58255</v>
      </c>
      <c r="B58256" t="s">
        <v>45066</v>
      </c>
      <c r="C58256">
        <v>20220424</v>
      </c>
      <c r="D58256">
        <v>156</v>
      </c>
      <c r="E58256">
        <v>14896</v>
      </c>
      <c r="F58256">
        <v>2</v>
      </c>
      <c r="G58256" t="s">
        <v>45087</v>
      </c>
      <c r="H58256">
        <v>0</v>
      </c>
    </row>
    <row r="58257" spans="1:8" x14ac:dyDescent="0.3">
      <c r="A58257">
        <v>58256</v>
      </c>
      <c r="B58257" t="s">
        <v>45066</v>
      </c>
      <c r="C58257">
        <v>20220424</v>
      </c>
      <c r="D58257">
        <v>156</v>
      </c>
      <c r="E58257">
        <v>14896</v>
      </c>
      <c r="F58257">
        <v>3</v>
      </c>
      <c r="G58257" t="s">
        <v>45088</v>
      </c>
      <c r="H58257">
        <v>0</v>
      </c>
    </row>
    <row r="58258" spans="1:8" x14ac:dyDescent="0.3">
      <c r="A58258">
        <v>58257</v>
      </c>
      <c r="B58258" t="s">
        <v>45066</v>
      </c>
      <c r="C58258">
        <v>20220424</v>
      </c>
      <c r="D58258">
        <v>156</v>
      </c>
      <c r="E58258">
        <v>14896</v>
      </c>
      <c r="F58258">
        <v>4</v>
      </c>
      <c r="G58258" t="s">
        <v>47487</v>
      </c>
      <c r="H58258">
        <v>1</v>
      </c>
    </row>
    <row r="58259" spans="1:8" x14ac:dyDescent="0.3">
      <c r="A58259">
        <v>58258</v>
      </c>
      <c r="B58259" t="s">
        <v>45066</v>
      </c>
      <c r="C58259">
        <v>20220424</v>
      </c>
      <c r="D58259">
        <v>156</v>
      </c>
      <c r="E58259">
        <v>14897</v>
      </c>
      <c r="F58259">
        <v>1</v>
      </c>
      <c r="G58259" t="s">
        <v>47488</v>
      </c>
      <c r="H58259">
        <v>0</v>
      </c>
    </row>
    <row r="58260" spans="1:8" x14ac:dyDescent="0.3">
      <c r="A58260">
        <v>58259</v>
      </c>
      <c r="B58260" t="s">
        <v>45066</v>
      </c>
      <c r="C58260">
        <v>20220424</v>
      </c>
      <c r="D58260">
        <v>156</v>
      </c>
      <c r="E58260">
        <v>14897</v>
      </c>
      <c r="F58260">
        <v>2</v>
      </c>
      <c r="G58260" t="s">
        <v>47489</v>
      </c>
      <c r="H58260">
        <v>1</v>
      </c>
    </row>
    <row r="58261" spans="1:8" x14ac:dyDescent="0.3">
      <c r="A58261">
        <v>58260</v>
      </c>
      <c r="B58261" t="s">
        <v>45066</v>
      </c>
      <c r="C58261">
        <v>20220424</v>
      </c>
      <c r="D58261">
        <v>156</v>
      </c>
      <c r="E58261">
        <v>14897</v>
      </c>
      <c r="F58261">
        <v>3</v>
      </c>
      <c r="G58261" t="s">
        <v>39171</v>
      </c>
      <c r="H58261">
        <v>0</v>
      </c>
    </row>
    <row r="58262" spans="1:8" x14ac:dyDescent="0.3">
      <c r="A58262">
        <v>58261</v>
      </c>
      <c r="B58262" t="s">
        <v>45066</v>
      </c>
      <c r="C58262">
        <v>20220424</v>
      </c>
      <c r="D58262">
        <v>156</v>
      </c>
      <c r="E58262">
        <v>14897</v>
      </c>
      <c r="F58262">
        <v>4</v>
      </c>
      <c r="G58262" t="s">
        <v>47490</v>
      </c>
      <c r="H58262">
        <v>0</v>
      </c>
    </row>
    <row r="58263" spans="1:8" x14ac:dyDescent="0.3">
      <c r="A58263">
        <v>58262</v>
      </c>
      <c r="B58263" t="s">
        <v>45066</v>
      </c>
      <c r="C58263">
        <v>20220424</v>
      </c>
      <c r="D58263">
        <v>156</v>
      </c>
      <c r="E58263">
        <v>14898</v>
      </c>
      <c r="F58263">
        <v>1</v>
      </c>
      <c r="G58263" t="s">
        <v>47194</v>
      </c>
      <c r="H58263">
        <v>0</v>
      </c>
    </row>
    <row r="58264" spans="1:8" x14ac:dyDescent="0.3">
      <c r="A58264">
        <v>58263</v>
      </c>
      <c r="B58264" t="s">
        <v>45066</v>
      </c>
      <c r="C58264">
        <v>20220424</v>
      </c>
      <c r="D58264">
        <v>156</v>
      </c>
      <c r="E58264">
        <v>14898</v>
      </c>
      <c r="F58264">
        <v>2</v>
      </c>
      <c r="G58264" t="s">
        <v>45927</v>
      </c>
      <c r="H58264">
        <v>0</v>
      </c>
    </row>
    <row r="58265" spans="1:8" x14ac:dyDescent="0.3">
      <c r="A58265">
        <v>58264</v>
      </c>
      <c r="B58265" t="s">
        <v>45066</v>
      </c>
      <c r="C58265">
        <v>20220424</v>
      </c>
      <c r="D58265">
        <v>156</v>
      </c>
      <c r="E58265">
        <v>14898</v>
      </c>
      <c r="F58265">
        <v>3</v>
      </c>
      <c r="G58265" t="s">
        <v>47491</v>
      </c>
      <c r="H58265">
        <v>1</v>
      </c>
    </row>
    <row r="58266" spans="1:8" x14ac:dyDescent="0.3">
      <c r="A58266">
        <v>58265</v>
      </c>
      <c r="B58266" t="s">
        <v>45066</v>
      </c>
      <c r="C58266">
        <v>20220424</v>
      </c>
      <c r="D58266">
        <v>156</v>
      </c>
      <c r="E58266">
        <v>14898</v>
      </c>
      <c r="F58266">
        <v>4</v>
      </c>
      <c r="G58266" t="s">
        <v>47492</v>
      </c>
      <c r="H58266">
        <v>0</v>
      </c>
    </row>
    <row r="58267" spans="1:8" x14ac:dyDescent="0.3">
      <c r="A58267">
        <v>58266</v>
      </c>
      <c r="B58267" t="s">
        <v>45066</v>
      </c>
      <c r="C58267">
        <v>20220424</v>
      </c>
      <c r="D58267">
        <v>156</v>
      </c>
      <c r="E58267">
        <v>14899</v>
      </c>
      <c r="F58267">
        <v>1</v>
      </c>
      <c r="G58267" t="s">
        <v>47493</v>
      </c>
      <c r="H58267">
        <v>0</v>
      </c>
    </row>
    <row r="58268" spans="1:8" x14ac:dyDescent="0.3">
      <c r="A58268">
        <v>58267</v>
      </c>
      <c r="B58268" t="s">
        <v>45066</v>
      </c>
      <c r="C58268">
        <v>20220424</v>
      </c>
      <c r="D58268">
        <v>156</v>
      </c>
      <c r="E58268">
        <v>14899</v>
      </c>
      <c r="F58268">
        <v>2</v>
      </c>
      <c r="G58268" t="s">
        <v>47494</v>
      </c>
      <c r="H58268">
        <v>1</v>
      </c>
    </row>
    <row r="58269" spans="1:8" x14ac:dyDescent="0.3">
      <c r="A58269">
        <v>58268</v>
      </c>
      <c r="B58269" t="s">
        <v>45066</v>
      </c>
      <c r="C58269">
        <v>20220424</v>
      </c>
      <c r="D58269">
        <v>156</v>
      </c>
      <c r="E58269">
        <v>14899</v>
      </c>
      <c r="F58269">
        <v>3</v>
      </c>
      <c r="G58269" t="s">
        <v>47495</v>
      </c>
      <c r="H58269">
        <v>0</v>
      </c>
    </row>
    <row r="58270" spans="1:8" x14ac:dyDescent="0.3">
      <c r="A58270">
        <v>58269</v>
      </c>
      <c r="B58270" t="s">
        <v>45066</v>
      </c>
      <c r="C58270">
        <v>20220424</v>
      </c>
      <c r="D58270">
        <v>156</v>
      </c>
      <c r="E58270">
        <v>14899</v>
      </c>
      <c r="F58270">
        <v>4</v>
      </c>
      <c r="G58270" t="s">
        <v>47496</v>
      </c>
      <c r="H58270">
        <v>0</v>
      </c>
    </row>
    <row r="58271" spans="1:8" x14ac:dyDescent="0.3">
      <c r="A58271">
        <v>58270</v>
      </c>
      <c r="B58271" t="s">
        <v>45066</v>
      </c>
      <c r="C58271">
        <v>20220424</v>
      </c>
      <c r="D58271">
        <v>156</v>
      </c>
      <c r="E58271">
        <v>14900</v>
      </c>
      <c r="F58271">
        <v>1</v>
      </c>
      <c r="G58271" t="s">
        <v>46258</v>
      </c>
      <c r="H58271">
        <v>1</v>
      </c>
    </row>
    <row r="58272" spans="1:8" x14ac:dyDescent="0.3">
      <c r="A58272">
        <v>58271</v>
      </c>
      <c r="B58272" t="s">
        <v>45066</v>
      </c>
      <c r="C58272">
        <v>20220424</v>
      </c>
      <c r="D58272">
        <v>156</v>
      </c>
      <c r="E58272">
        <v>14900</v>
      </c>
      <c r="F58272">
        <v>2</v>
      </c>
      <c r="G58272" t="s">
        <v>45150</v>
      </c>
      <c r="H58272">
        <v>0</v>
      </c>
    </row>
    <row r="58273" spans="1:8" x14ac:dyDescent="0.3">
      <c r="A58273">
        <v>58272</v>
      </c>
      <c r="B58273" t="s">
        <v>45066</v>
      </c>
      <c r="C58273">
        <v>20220424</v>
      </c>
      <c r="D58273">
        <v>156</v>
      </c>
      <c r="E58273">
        <v>14900</v>
      </c>
      <c r="F58273">
        <v>3</v>
      </c>
      <c r="G58273" t="s">
        <v>47497</v>
      </c>
      <c r="H58273">
        <v>0</v>
      </c>
    </row>
    <row r="58274" spans="1:8" x14ac:dyDescent="0.3">
      <c r="A58274">
        <v>58273</v>
      </c>
      <c r="B58274" t="s">
        <v>45066</v>
      </c>
      <c r="C58274">
        <v>20220424</v>
      </c>
      <c r="D58274">
        <v>156</v>
      </c>
      <c r="E58274">
        <v>14900</v>
      </c>
      <c r="F58274">
        <v>4</v>
      </c>
      <c r="G58274" t="s">
        <v>47498</v>
      </c>
      <c r="H58274">
        <v>0</v>
      </c>
    </row>
    <row r="58275" spans="1:8" x14ac:dyDescent="0.3">
      <c r="A58275">
        <v>58274</v>
      </c>
      <c r="B58275" t="s">
        <v>45066</v>
      </c>
      <c r="C58275">
        <v>20220424</v>
      </c>
      <c r="D58275">
        <v>156</v>
      </c>
      <c r="E58275">
        <v>14901</v>
      </c>
      <c r="F58275">
        <v>1</v>
      </c>
      <c r="G58275" t="s">
        <v>45170</v>
      </c>
      <c r="H58275">
        <v>0</v>
      </c>
    </row>
    <row r="58276" spans="1:8" x14ac:dyDescent="0.3">
      <c r="A58276">
        <v>58275</v>
      </c>
      <c r="B58276" t="s">
        <v>45066</v>
      </c>
      <c r="C58276">
        <v>20220424</v>
      </c>
      <c r="D58276">
        <v>156</v>
      </c>
      <c r="E58276">
        <v>14901</v>
      </c>
      <c r="F58276">
        <v>2</v>
      </c>
      <c r="G58276" t="s">
        <v>47205</v>
      </c>
      <c r="H58276">
        <v>0</v>
      </c>
    </row>
    <row r="58277" spans="1:8" x14ac:dyDescent="0.3">
      <c r="A58277">
        <v>58276</v>
      </c>
      <c r="B58277" t="s">
        <v>45066</v>
      </c>
      <c r="C58277">
        <v>20220424</v>
      </c>
      <c r="D58277">
        <v>156</v>
      </c>
      <c r="E58277">
        <v>14901</v>
      </c>
      <c r="F58277">
        <v>3</v>
      </c>
      <c r="G58277" t="s">
        <v>45172</v>
      </c>
      <c r="H58277">
        <v>1</v>
      </c>
    </row>
    <row r="58278" spans="1:8" x14ac:dyDescent="0.3">
      <c r="A58278">
        <v>58277</v>
      </c>
      <c r="B58278" t="s">
        <v>45066</v>
      </c>
      <c r="C58278">
        <v>20220424</v>
      </c>
      <c r="D58278">
        <v>156</v>
      </c>
      <c r="E58278">
        <v>14901</v>
      </c>
      <c r="F58278">
        <v>4</v>
      </c>
      <c r="G58278" t="s">
        <v>47499</v>
      </c>
      <c r="H58278">
        <v>0</v>
      </c>
    </row>
    <row r="58279" spans="1:8" x14ac:dyDescent="0.3">
      <c r="A58279">
        <v>58278</v>
      </c>
      <c r="B58279" t="s">
        <v>45066</v>
      </c>
      <c r="C58279">
        <v>20220424</v>
      </c>
      <c r="D58279">
        <v>156</v>
      </c>
      <c r="E58279">
        <v>14902</v>
      </c>
      <c r="F58279">
        <v>1</v>
      </c>
      <c r="G58279" t="s">
        <v>2406</v>
      </c>
      <c r="H58279">
        <v>0</v>
      </c>
    </row>
    <row r="58280" spans="1:8" x14ac:dyDescent="0.3">
      <c r="A58280">
        <v>58279</v>
      </c>
      <c r="B58280" t="s">
        <v>45066</v>
      </c>
      <c r="C58280">
        <v>20220424</v>
      </c>
      <c r="D58280">
        <v>156</v>
      </c>
      <c r="E58280">
        <v>14902</v>
      </c>
      <c r="F58280">
        <v>2</v>
      </c>
      <c r="G58280" t="s">
        <v>720</v>
      </c>
      <c r="H58280">
        <v>0</v>
      </c>
    </row>
    <row r="58281" spans="1:8" x14ac:dyDescent="0.3">
      <c r="A58281">
        <v>58280</v>
      </c>
      <c r="B58281" t="s">
        <v>45066</v>
      </c>
      <c r="C58281">
        <v>20220424</v>
      </c>
      <c r="D58281">
        <v>156</v>
      </c>
      <c r="E58281">
        <v>14902</v>
      </c>
      <c r="F58281">
        <v>3</v>
      </c>
      <c r="G58281" t="s">
        <v>47500</v>
      </c>
      <c r="H58281">
        <v>0</v>
      </c>
    </row>
    <row r="58282" spans="1:8" x14ac:dyDescent="0.3">
      <c r="A58282">
        <v>58281</v>
      </c>
      <c r="B58282" t="s">
        <v>45066</v>
      </c>
      <c r="C58282">
        <v>20220424</v>
      </c>
      <c r="D58282">
        <v>156</v>
      </c>
      <c r="E58282">
        <v>14902</v>
      </c>
      <c r="F58282">
        <v>4</v>
      </c>
      <c r="G58282" t="s">
        <v>28205</v>
      </c>
      <c r="H58282">
        <v>1</v>
      </c>
    </row>
    <row r="58283" spans="1:8" x14ac:dyDescent="0.3">
      <c r="A58283">
        <v>58282</v>
      </c>
      <c r="B58283" t="s">
        <v>45066</v>
      </c>
      <c r="C58283">
        <v>20220424</v>
      </c>
      <c r="D58283">
        <v>156</v>
      </c>
      <c r="E58283">
        <v>14903</v>
      </c>
      <c r="F58283">
        <v>1</v>
      </c>
      <c r="G58283" t="s">
        <v>47501</v>
      </c>
      <c r="H58283">
        <v>0</v>
      </c>
    </row>
    <row r="58284" spans="1:8" x14ac:dyDescent="0.3">
      <c r="A58284">
        <v>58283</v>
      </c>
      <c r="B58284" t="s">
        <v>45066</v>
      </c>
      <c r="C58284">
        <v>20220424</v>
      </c>
      <c r="D58284">
        <v>156</v>
      </c>
      <c r="E58284">
        <v>14903</v>
      </c>
      <c r="F58284">
        <v>2</v>
      </c>
      <c r="G58284" t="s">
        <v>47502</v>
      </c>
      <c r="H58284">
        <v>0</v>
      </c>
    </row>
    <row r="58285" spans="1:8" x14ac:dyDescent="0.3">
      <c r="A58285">
        <v>58284</v>
      </c>
      <c r="B58285" t="s">
        <v>45066</v>
      </c>
      <c r="C58285">
        <v>20220424</v>
      </c>
      <c r="D58285">
        <v>156</v>
      </c>
      <c r="E58285">
        <v>14903</v>
      </c>
      <c r="F58285">
        <v>3</v>
      </c>
      <c r="G58285" t="s">
        <v>47503</v>
      </c>
      <c r="H58285">
        <v>1</v>
      </c>
    </row>
    <row r="58286" spans="1:8" x14ac:dyDescent="0.3">
      <c r="A58286">
        <v>58285</v>
      </c>
      <c r="B58286" t="s">
        <v>45066</v>
      </c>
      <c r="C58286">
        <v>20220424</v>
      </c>
      <c r="D58286">
        <v>156</v>
      </c>
      <c r="E58286">
        <v>14903</v>
      </c>
      <c r="F58286">
        <v>4</v>
      </c>
      <c r="G58286" t="s">
        <v>47504</v>
      </c>
      <c r="H58286">
        <v>0</v>
      </c>
    </row>
    <row r="58287" spans="1:8" x14ac:dyDescent="0.3">
      <c r="A58287">
        <v>58286</v>
      </c>
      <c r="B58287" t="s">
        <v>45066</v>
      </c>
      <c r="C58287">
        <v>20220424</v>
      </c>
      <c r="D58287">
        <v>156</v>
      </c>
      <c r="E58287">
        <v>14904</v>
      </c>
      <c r="F58287">
        <v>1</v>
      </c>
      <c r="G58287" t="s">
        <v>47505</v>
      </c>
      <c r="H58287">
        <v>1</v>
      </c>
    </row>
    <row r="58288" spans="1:8" x14ac:dyDescent="0.3">
      <c r="A58288">
        <v>58287</v>
      </c>
      <c r="B58288" t="s">
        <v>45066</v>
      </c>
      <c r="C58288">
        <v>20220424</v>
      </c>
      <c r="D58288">
        <v>156</v>
      </c>
      <c r="E58288">
        <v>14904</v>
      </c>
      <c r="F58288">
        <v>2</v>
      </c>
      <c r="G58288" t="s">
        <v>47506</v>
      </c>
      <c r="H58288">
        <v>0</v>
      </c>
    </row>
    <row r="58289" spans="1:8" x14ac:dyDescent="0.3">
      <c r="A58289">
        <v>58288</v>
      </c>
      <c r="B58289" t="s">
        <v>45066</v>
      </c>
      <c r="C58289">
        <v>20220424</v>
      </c>
      <c r="D58289">
        <v>156</v>
      </c>
      <c r="E58289">
        <v>14904</v>
      </c>
      <c r="F58289">
        <v>3</v>
      </c>
      <c r="G58289" t="s">
        <v>47507</v>
      </c>
      <c r="H58289">
        <v>0</v>
      </c>
    </row>
    <row r="58290" spans="1:8" x14ac:dyDescent="0.3">
      <c r="A58290">
        <v>58289</v>
      </c>
      <c r="B58290" t="s">
        <v>45066</v>
      </c>
      <c r="C58290">
        <v>20220424</v>
      </c>
      <c r="D58290">
        <v>156</v>
      </c>
      <c r="E58290">
        <v>14904</v>
      </c>
      <c r="F58290">
        <v>4</v>
      </c>
      <c r="G58290" t="s">
        <v>47508</v>
      </c>
      <c r="H58290">
        <v>0</v>
      </c>
    </row>
    <row r="58291" spans="1:8" x14ac:dyDescent="0.3">
      <c r="A58291">
        <v>58290</v>
      </c>
      <c r="B58291" t="s">
        <v>45066</v>
      </c>
      <c r="C58291">
        <v>20220424</v>
      </c>
      <c r="D58291">
        <v>156</v>
      </c>
      <c r="E58291">
        <v>14905</v>
      </c>
      <c r="F58291">
        <v>1</v>
      </c>
      <c r="G58291" t="s">
        <v>47509</v>
      </c>
      <c r="H58291">
        <v>0</v>
      </c>
    </row>
    <row r="58292" spans="1:8" x14ac:dyDescent="0.3">
      <c r="A58292">
        <v>58291</v>
      </c>
      <c r="B58292" t="s">
        <v>45066</v>
      </c>
      <c r="C58292">
        <v>20220424</v>
      </c>
      <c r="D58292">
        <v>156</v>
      </c>
      <c r="E58292">
        <v>14905</v>
      </c>
      <c r="F58292">
        <v>2</v>
      </c>
      <c r="G58292" t="s">
        <v>47510</v>
      </c>
      <c r="H58292">
        <v>0</v>
      </c>
    </row>
    <row r="58293" spans="1:8" x14ac:dyDescent="0.3">
      <c r="A58293">
        <v>58292</v>
      </c>
      <c r="B58293" t="s">
        <v>45066</v>
      </c>
      <c r="C58293">
        <v>20220424</v>
      </c>
      <c r="D58293">
        <v>156</v>
      </c>
      <c r="E58293">
        <v>14905</v>
      </c>
      <c r="F58293">
        <v>3</v>
      </c>
      <c r="G58293" t="s">
        <v>47511</v>
      </c>
      <c r="H58293">
        <v>0</v>
      </c>
    </row>
    <row r="58294" spans="1:8" x14ac:dyDescent="0.3">
      <c r="A58294">
        <v>58293</v>
      </c>
      <c r="B58294" t="s">
        <v>45066</v>
      </c>
      <c r="C58294">
        <v>20220424</v>
      </c>
      <c r="D58294">
        <v>156</v>
      </c>
      <c r="E58294">
        <v>14905</v>
      </c>
      <c r="F58294">
        <v>4</v>
      </c>
      <c r="G58294" t="s">
        <v>47512</v>
      </c>
      <c r="H58294">
        <v>1</v>
      </c>
    </row>
    <row r="58295" spans="1:8" x14ac:dyDescent="0.3">
      <c r="A58295">
        <v>58294</v>
      </c>
      <c r="B58295" t="s">
        <v>45066</v>
      </c>
      <c r="C58295">
        <v>20220424</v>
      </c>
      <c r="D58295">
        <v>156</v>
      </c>
      <c r="E58295">
        <v>14906</v>
      </c>
      <c r="F58295">
        <v>1</v>
      </c>
      <c r="G58295" t="s">
        <v>47513</v>
      </c>
      <c r="H58295">
        <v>1</v>
      </c>
    </row>
    <row r="58296" spans="1:8" x14ac:dyDescent="0.3">
      <c r="A58296">
        <v>58295</v>
      </c>
      <c r="B58296" t="s">
        <v>45066</v>
      </c>
      <c r="C58296">
        <v>20220424</v>
      </c>
      <c r="D58296">
        <v>156</v>
      </c>
      <c r="E58296">
        <v>14906</v>
      </c>
      <c r="F58296">
        <v>2</v>
      </c>
      <c r="G58296" t="s">
        <v>47514</v>
      </c>
      <c r="H58296">
        <v>0</v>
      </c>
    </row>
    <row r="58297" spans="1:8" x14ac:dyDescent="0.3">
      <c r="A58297">
        <v>58296</v>
      </c>
      <c r="B58297" t="s">
        <v>45066</v>
      </c>
      <c r="C58297">
        <v>20220424</v>
      </c>
      <c r="D58297">
        <v>156</v>
      </c>
      <c r="E58297">
        <v>14906</v>
      </c>
      <c r="F58297">
        <v>3</v>
      </c>
      <c r="G58297" t="s">
        <v>47515</v>
      </c>
      <c r="H58297">
        <v>0</v>
      </c>
    </row>
    <row r="58298" spans="1:8" x14ac:dyDescent="0.3">
      <c r="A58298">
        <v>58297</v>
      </c>
      <c r="B58298" t="s">
        <v>45066</v>
      </c>
      <c r="C58298">
        <v>20220424</v>
      </c>
      <c r="D58298">
        <v>156</v>
      </c>
      <c r="E58298">
        <v>14906</v>
      </c>
      <c r="F58298">
        <v>4</v>
      </c>
      <c r="G58298" t="s">
        <v>47516</v>
      </c>
      <c r="H58298">
        <v>0</v>
      </c>
    </row>
    <row r="58299" spans="1:8" x14ac:dyDescent="0.3">
      <c r="A58299">
        <v>58298</v>
      </c>
      <c r="B58299" t="s">
        <v>45066</v>
      </c>
      <c r="C58299">
        <v>20220424</v>
      </c>
      <c r="D58299">
        <v>156</v>
      </c>
      <c r="E58299">
        <v>14907</v>
      </c>
      <c r="F58299">
        <v>1</v>
      </c>
      <c r="G58299" t="s">
        <v>47517</v>
      </c>
      <c r="H58299">
        <v>0</v>
      </c>
    </row>
    <row r="58300" spans="1:8" x14ac:dyDescent="0.3">
      <c r="A58300">
        <v>58299</v>
      </c>
      <c r="B58300" t="s">
        <v>45066</v>
      </c>
      <c r="C58300">
        <v>20220424</v>
      </c>
      <c r="D58300">
        <v>156</v>
      </c>
      <c r="E58300">
        <v>14907</v>
      </c>
      <c r="F58300">
        <v>2</v>
      </c>
      <c r="G58300" t="s">
        <v>47518</v>
      </c>
      <c r="H58300">
        <v>1</v>
      </c>
    </row>
    <row r="58301" spans="1:8" x14ac:dyDescent="0.3">
      <c r="A58301">
        <v>58300</v>
      </c>
      <c r="B58301" t="s">
        <v>45066</v>
      </c>
      <c r="C58301">
        <v>20220424</v>
      </c>
      <c r="D58301">
        <v>156</v>
      </c>
      <c r="E58301">
        <v>14907</v>
      </c>
      <c r="F58301">
        <v>3</v>
      </c>
      <c r="G58301" t="s">
        <v>47519</v>
      </c>
      <c r="H58301">
        <v>0</v>
      </c>
    </row>
    <row r="58302" spans="1:8" x14ac:dyDescent="0.3">
      <c r="A58302">
        <v>58301</v>
      </c>
      <c r="B58302" t="s">
        <v>45066</v>
      </c>
      <c r="C58302">
        <v>20220424</v>
      </c>
      <c r="D58302">
        <v>156</v>
      </c>
      <c r="E58302">
        <v>14907</v>
      </c>
      <c r="F58302">
        <v>4</v>
      </c>
      <c r="G58302" t="s">
        <v>47520</v>
      </c>
      <c r="H58302">
        <v>0</v>
      </c>
    </row>
    <row r="58303" spans="1:8" x14ac:dyDescent="0.3">
      <c r="A58303">
        <v>58302</v>
      </c>
      <c r="B58303" t="s">
        <v>45066</v>
      </c>
      <c r="C58303">
        <v>20220424</v>
      </c>
      <c r="D58303">
        <v>156</v>
      </c>
      <c r="E58303">
        <v>14908</v>
      </c>
      <c r="F58303">
        <v>1</v>
      </c>
      <c r="G58303" t="s">
        <v>47521</v>
      </c>
      <c r="H58303">
        <v>0</v>
      </c>
    </row>
    <row r="58304" spans="1:8" x14ac:dyDescent="0.3">
      <c r="A58304">
        <v>58303</v>
      </c>
      <c r="B58304" t="s">
        <v>45066</v>
      </c>
      <c r="C58304">
        <v>20220424</v>
      </c>
      <c r="D58304">
        <v>156</v>
      </c>
      <c r="E58304">
        <v>14908</v>
      </c>
      <c r="F58304">
        <v>2</v>
      </c>
      <c r="G58304" t="s">
        <v>47522</v>
      </c>
      <c r="H58304">
        <v>1</v>
      </c>
    </row>
    <row r="58305" spans="1:8" x14ac:dyDescent="0.3">
      <c r="A58305">
        <v>58304</v>
      </c>
      <c r="B58305" t="s">
        <v>45066</v>
      </c>
      <c r="C58305">
        <v>20220424</v>
      </c>
      <c r="D58305">
        <v>156</v>
      </c>
      <c r="E58305">
        <v>14908</v>
      </c>
      <c r="F58305">
        <v>3</v>
      </c>
      <c r="G58305" t="s">
        <v>47523</v>
      </c>
      <c r="H58305">
        <v>0</v>
      </c>
    </row>
    <row r="58306" spans="1:8" x14ac:dyDescent="0.3">
      <c r="A58306">
        <v>58305</v>
      </c>
      <c r="B58306" t="s">
        <v>45066</v>
      </c>
      <c r="C58306">
        <v>20220424</v>
      </c>
      <c r="D58306">
        <v>156</v>
      </c>
      <c r="E58306">
        <v>14908</v>
      </c>
      <c r="F58306">
        <v>4</v>
      </c>
      <c r="G58306" t="s">
        <v>47524</v>
      </c>
      <c r="H58306">
        <v>0</v>
      </c>
    </row>
    <row r="58307" spans="1:8" x14ac:dyDescent="0.3">
      <c r="A58307">
        <v>58306</v>
      </c>
      <c r="B58307" t="s">
        <v>45066</v>
      </c>
      <c r="C58307">
        <v>20220424</v>
      </c>
      <c r="D58307">
        <v>156</v>
      </c>
      <c r="E58307">
        <v>14909</v>
      </c>
      <c r="F58307">
        <v>1</v>
      </c>
      <c r="G58307" t="s">
        <v>47525</v>
      </c>
      <c r="H58307">
        <v>1</v>
      </c>
    </row>
    <row r="58308" spans="1:8" x14ac:dyDescent="0.3">
      <c r="A58308">
        <v>58307</v>
      </c>
      <c r="B58308" t="s">
        <v>45066</v>
      </c>
      <c r="C58308">
        <v>20220424</v>
      </c>
      <c r="D58308">
        <v>156</v>
      </c>
      <c r="E58308">
        <v>14909</v>
      </c>
      <c r="F58308">
        <v>2</v>
      </c>
      <c r="G58308" t="s">
        <v>47526</v>
      </c>
      <c r="H58308">
        <v>0</v>
      </c>
    </row>
    <row r="58309" spans="1:8" x14ac:dyDescent="0.3">
      <c r="A58309">
        <v>58308</v>
      </c>
      <c r="B58309" t="s">
        <v>45066</v>
      </c>
      <c r="C58309">
        <v>20220424</v>
      </c>
      <c r="D58309">
        <v>156</v>
      </c>
      <c r="E58309">
        <v>14909</v>
      </c>
      <c r="F58309">
        <v>3</v>
      </c>
      <c r="G58309" t="s">
        <v>47527</v>
      </c>
      <c r="H58309">
        <v>0</v>
      </c>
    </row>
    <row r="58310" spans="1:8" x14ac:dyDescent="0.3">
      <c r="A58310">
        <v>58309</v>
      </c>
      <c r="B58310" t="s">
        <v>45066</v>
      </c>
      <c r="C58310">
        <v>20220424</v>
      </c>
      <c r="D58310">
        <v>156</v>
      </c>
      <c r="E58310">
        <v>14909</v>
      </c>
      <c r="F58310">
        <v>4</v>
      </c>
      <c r="G58310" t="s">
        <v>47528</v>
      </c>
      <c r="H58310">
        <v>0</v>
      </c>
    </row>
    <row r="58311" spans="1:8" x14ac:dyDescent="0.3">
      <c r="A58311">
        <v>58310</v>
      </c>
      <c r="B58311" t="s">
        <v>45066</v>
      </c>
      <c r="C58311">
        <v>20220424</v>
      </c>
      <c r="D58311">
        <v>156</v>
      </c>
      <c r="E58311">
        <v>14910</v>
      </c>
      <c r="F58311">
        <v>1</v>
      </c>
      <c r="G58311" t="s">
        <v>47529</v>
      </c>
      <c r="H58311">
        <v>1</v>
      </c>
    </row>
    <row r="58312" spans="1:8" x14ac:dyDescent="0.3">
      <c r="A58312">
        <v>58311</v>
      </c>
      <c r="B58312" t="s">
        <v>45066</v>
      </c>
      <c r="C58312">
        <v>20220424</v>
      </c>
      <c r="D58312">
        <v>156</v>
      </c>
      <c r="E58312">
        <v>14910</v>
      </c>
      <c r="F58312">
        <v>2</v>
      </c>
      <c r="G58312" t="s">
        <v>47530</v>
      </c>
      <c r="H58312">
        <v>0</v>
      </c>
    </row>
    <row r="58313" spans="1:8" x14ac:dyDescent="0.3">
      <c r="A58313">
        <v>58312</v>
      </c>
      <c r="B58313" t="s">
        <v>45066</v>
      </c>
      <c r="C58313">
        <v>20220424</v>
      </c>
      <c r="D58313">
        <v>156</v>
      </c>
      <c r="E58313">
        <v>14910</v>
      </c>
      <c r="F58313">
        <v>3</v>
      </c>
      <c r="G58313" t="s">
        <v>47531</v>
      </c>
      <c r="H58313">
        <v>0</v>
      </c>
    </row>
    <row r="58314" spans="1:8" x14ac:dyDescent="0.3">
      <c r="A58314">
        <v>58313</v>
      </c>
      <c r="B58314" t="s">
        <v>45066</v>
      </c>
      <c r="C58314">
        <v>20220424</v>
      </c>
      <c r="D58314">
        <v>156</v>
      </c>
      <c r="E58314">
        <v>14910</v>
      </c>
      <c r="F58314">
        <v>4</v>
      </c>
      <c r="G58314" t="s">
        <v>47532</v>
      </c>
      <c r="H58314">
        <v>0</v>
      </c>
    </row>
    <row r="58315" spans="1:8" x14ac:dyDescent="0.3">
      <c r="A58315">
        <v>58314</v>
      </c>
      <c r="B58315" t="s">
        <v>45066</v>
      </c>
      <c r="C58315">
        <v>20220424</v>
      </c>
      <c r="D58315">
        <v>156</v>
      </c>
      <c r="E58315">
        <v>14911</v>
      </c>
      <c r="F58315">
        <v>1</v>
      </c>
      <c r="G58315" t="s">
        <v>47533</v>
      </c>
      <c r="H58315">
        <v>0</v>
      </c>
    </row>
    <row r="58316" spans="1:8" x14ac:dyDescent="0.3">
      <c r="A58316">
        <v>58315</v>
      </c>
      <c r="B58316" t="s">
        <v>45066</v>
      </c>
      <c r="C58316">
        <v>20220424</v>
      </c>
      <c r="D58316">
        <v>156</v>
      </c>
      <c r="E58316">
        <v>14911</v>
      </c>
      <c r="F58316">
        <v>2</v>
      </c>
      <c r="G58316" t="s">
        <v>47534</v>
      </c>
      <c r="H58316">
        <v>1</v>
      </c>
    </row>
    <row r="58317" spans="1:8" x14ac:dyDescent="0.3">
      <c r="A58317">
        <v>58316</v>
      </c>
      <c r="B58317" t="s">
        <v>45066</v>
      </c>
      <c r="C58317">
        <v>20220424</v>
      </c>
      <c r="D58317">
        <v>156</v>
      </c>
      <c r="E58317">
        <v>14911</v>
      </c>
      <c r="F58317">
        <v>3</v>
      </c>
      <c r="G58317" t="s">
        <v>47535</v>
      </c>
      <c r="H58317">
        <v>0</v>
      </c>
    </row>
    <row r="58318" spans="1:8" x14ac:dyDescent="0.3">
      <c r="A58318">
        <v>58317</v>
      </c>
      <c r="B58318" t="s">
        <v>45066</v>
      </c>
      <c r="C58318">
        <v>20220424</v>
      </c>
      <c r="D58318">
        <v>156</v>
      </c>
      <c r="E58318">
        <v>14911</v>
      </c>
      <c r="F58318">
        <v>4</v>
      </c>
      <c r="G58318" t="s">
        <v>47536</v>
      </c>
      <c r="H58318">
        <v>0</v>
      </c>
    </row>
    <row r="58319" spans="1:8" x14ac:dyDescent="0.3">
      <c r="A58319">
        <v>58318</v>
      </c>
      <c r="B58319" t="s">
        <v>45066</v>
      </c>
      <c r="C58319">
        <v>20220424</v>
      </c>
      <c r="D58319">
        <v>156</v>
      </c>
      <c r="E58319">
        <v>14912</v>
      </c>
      <c r="F58319">
        <v>1</v>
      </c>
      <c r="G58319" t="s">
        <v>47537</v>
      </c>
      <c r="H58319">
        <v>0</v>
      </c>
    </row>
    <row r="58320" spans="1:8" x14ac:dyDescent="0.3">
      <c r="A58320">
        <v>58319</v>
      </c>
      <c r="B58320" t="s">
        <v>45066</v>
      </c>
      <c r="C58320">
        <v>20220424</v>
      </c>
      <c r="D58320">
        <v>156</v>
      </c>
      <c r="E58320">
        <v>14912</v>
      </c>
      <c r="F58320">
        <v>2</v>
      </c>
      <c r="G58320" t="s">
        <v>47538</v>
      </c>
      <c r="H58320">
        <v>0</v>
      </c>
    </row>
    <row r="58321" spans="1:8" x14ac:dyDescent="0.3">
      <c r="A58321">
        <v>58320</v>
      </c>
      <c r="B58321" t="s">
        <v>45066</v>
      </c>
      <c r="C58321">
        <v>20220424</v>
      </c>
      <c r="D58321">
        <v>156</v>
      </c>
      <c r="E58321">
        <v>14912</v>
      </c>
      <c r="F58321">
        <v>3</v>
      </c>
      <c r="G58321" t="s">
        <v>47539</v>
      </c>
      <c r="H58321">
        <v>1</v>
      </c>
    </row>
    <row r="58322" spans="1:8" x14ac:dyDescent="0.3">
      <c r="A58322">
        <v>58321</v>
      </c>
      <c r="B58322" t="s">
        <v>45066</v>
      </c>
      <c r="C58322">
        <v>20220424</v>
      </c>
      <c r="D58322">
        <v>156</v>
      </c>
      <c r="E58322">
        <v>14912</v>
      </c>
      <c r="F58322">
        <v>4</v>
      </c>
      <c r="G58322" t="s">
        <v>47540</v>
      </c>
      <c r="H58322">
        <v>0</v>
      </c>
    </row>
    <row r="58323" spans="1:8" x14ac:dyDescent="0.3">
      <c r="A58323">
        <v>58322</v>
      </c>
      <c r="B58323" t="s">
        <v>45066</v>
      </c>
      <c r="C58323">
        <v>20220424</v>
      </c>
      <c r="D58323">
        <v>156</v>
      </c>
      <c r="E58323">
        <v>14913</v>
      </c>
      <c r="F58323">
        <v>1</v>
      </c>
      <c r="G58323" t="s">
        <v>47541</v>
      </c>
      <c r="H58323">
        <v>1</v>
      </c>
    </row>
    <row r="58324" spans="1:8" x14ac:dyDescent="0.3">
      <c r="A58324">
        <v>58323</v>
      </c>
      <c r="B58324" t="s">
        <v>45066</v>
      </c>
      <c r="C58324">
        <v>20220424</v>
      </c>
      <c r="D58324">
        <v>156</v>
      </c>
      <c r="E58324">
        <v>14913</v>
      </c>
      <c r="F58324">
        <v>2</v>
      </c>
      <c r="G58324" t="s">
        <v>47542</v>
      </c>
      <c r="H58324">
        <v>0</v>
      </c>
    </row>
    <row r="58325" spans="1:8" x14ac:dyDescent="0.3">
      <c r="A58325">
        <v>58324</v>
      </c>
      <c r="B58325" t="s">
        <v>45066</v>
      </c>
      <c r="C58325">
        <v>20220424</v>
      </c>
      <c r="D58325">
        <v>156</v>
      </c>
      <c r="E58325">
        <v>14913</v>
      </c>
      <c r="F58325">
        <v>3</v>
      </c>
      <c r="G58325" t="s">
        <v>47543</v>
      </c>
      <c r="H58325">
        <v>0</v>
      </c>
    </row>
    <row r="58326" spans="1:8" x14ac:dyDescent="0.3">
      <c r="A58326">
        <v>58325</v>
      </c>
      <c r="B58326" t="s">
        <v>45066</v>
      </c>
      <c r="C58326">
        <v>20220424</v>
      </c>
      <c r="D58326">
        <v>156</v>
      </c>
      <c r="E58326">
        <v>14913</v>
      </c>
      <c r="F58326">
        <v>4</v>
      </c>
      <c r="G58326" t="s">
        <v>47544</v>
      </c>
      <c r="H58326">
        <v>0</v>
      </c>
    </row>
    <row r="58327" spans="1:8" x14ac:dyDescent="0.3">
      <c r="A58327">
        <v>58326</v>
      </c>
      <c r="B58327" t="s">
        <v>45066</v>
      </c>
      <c r="C58327">
        <v>20220424</v>
      </c>
      <c r="D58327">
        <v>156</v>
      </c>
      <c r="E58327">
        <v>14914</v>
      </c>
      <c r="F58327">
        <v>1</v>
      </c>
      <c r="G58327" t="s">
        <v>45752</v>
      </c>
      <c r="H58327">
        <v>0</v>
      </c>
    </row>
    <row r="58328" spans="1:8" x14ac:dyDescent="0.3">
      <c r="A58328">
        <v>58327</v>
      </c>
      <c r="B58328" t="s">
        <v>45066</v>
      </c>
      <c r="C58328">
        <v>20220424</v>
      </c>
      <c r="D58328">
        <v>156</v>
      </c>
      <c r="E58328">
        <v>14914</v>
      </c>
      <c r="F58328">
        <v>2</v>
      </c>
      <c r="G58328" t="s">
        <v>28865</v>
      </c>
      <c r="H58328">
        <v>0</v>
      </c>
    </row>
    <row r="58329" spans="1:8" x14ac:dyDescent="0.3">
      <c r="A58329">
        <v>58328</v>
      </c>
      <c r="B58329" t="s">
        <v>45066</v>
      </c>
      <c r="C58329">
        <v>20220424</v>
      </c>
      <c r="D58329">
        <v>156</v>
      </c>
      <c r="E58329">
        <v>14914</v>
      </c>
      <c r="F58329">
        <v>3</v>
      </c>
      <c r="G58329" t="s">
        <v>47545</v>
      </c>
      <c r="H58329">
        <v>1</v>
      </c>
    </row>
    <row r="58330" spans="1:8" x14ac:dyDescent="0.3">
      <c r="A58330">
        <v>58329</v>
      </c>
      <c r="B58330" t="s">
        <v>45066</v>
      </c>
      <c r="C58330">
        <v>20220424</v>
      </c>
      <c r="D58330">
        <v>156</v>
      </c>
      <c r="E58330">
        <v>14914</v>
      </c>
      <c r="F58330">
        <v>4</v>
      </c>
      <c r="G58330" t="s">
        <v>47546</v>
      </c>
      <c r="H58330">
        <v>0</v>
      </c>
    </row>
    <row r="58331" spans="1:8" x14ac:dyDescent="0.3">
      <c r="A58331">
        <v>58330</v>
      </c>
      <c r="B58331" t="s">
        <v>45066</v>
      </c>
      <c r="C58331">
        <v>20220424</v>
      </c>
      <c r="D58331">
        <v>156</v>
      </c>
      <c r="E58331">
        <v>14915</v>
      </c>
      <c r="F58331">
        <v>1</v>
      </c>
      <c r="G58331" t="s">
        <v>47547</v>
      </c>
      <c r="H58331">
        <v>0</v>
      </c>
    </row>
    <row r="58332" spans="1:8" x14ac:dyDescent="0.3">
      <c r="A58332">
        <v>58331</v>
      </c>
      <c r="B58332" t="s">
        <v>45066</v>
      </c>
      <c r="C58332">
        <v>20220424</v>
      </c>
      <c r="D58332">
        <v>156</v>
      </c>
      <c r="E58332">
        <v>14915</v>
      </c>
      <c r="F58332">
        <v>2</v>
      </c>
      <c r="G58332" t="s">
        <v>47548</v>
      </c>
      <c r="H58332">
        <v>0</v>
      </c>
    </row>
    <row r="58333" spans="1:8" x14ac:dyDescent="0.3">
      <c r="A58333">
        <v>58332</v>
      </c>
      <c r="B58333" t="s">
        <v>45066</v>
      </c>
      <c r="C58333">
        <v>20220424</v>
      </c>
      <c r="D58333">
        <v>156</v>
      </c>
      <c r="E58333">
        <v>14915</v>
      </c>
      <c r="F58333">
        <v>3</v>
      </c>
      <c r="G58333" t="s">
        <v>47549</v>
      </c>
      <c r="H58333">
        <v>0</v>
      </c>
    </row>
    <row r="58334" spans="1:8" x14ac:dyDescent="0.3">
      <c r="A58334">
        <v>58333</v>
      </c>
      <c r="B58334" t="s">
        <v>45066</v>
      </c>
      <c r="C58334">
        <v>20220424</v>
      </c>
      <c r="D58334">
        <v>156</v>
      </c>
      <c r="E58334">
        <v>14915</v>
      </c>
      <c r="F58334">
        <v>4</v>
      </c>
      <c r="G58334" t="s">
        <v>47550</v>
      </c>
      <c r="H58334">
        <v>1</v>
      </c>
    </row>
    <row r="58335" spans="1:8" x14ac:dyDescent="0.3">
      <c r="A58335">
        <v>58334</v>
      </c>
      <c r="B58335" t="s">
        <v>45066</v>
      </c>
      <c r="C58335">
        <v>20220424</v>
      </c>
      <c r="D58335">
        <v>156</v>
      </c>
      <c r="E58335">
        <v>14916</v>
      </c>
      <c r="F58335">
        <v>1</v>
      </c>
      <c r="G58335" t="s">
        <v>47551</v>
      </c>
      <c r="H58335">
        <v>0</v>
      </c>
    </row>
    <row r="58336" spans="1:8" x14ac:dyDescent="0.3">
      <c r="A58336">
        <v>58335</v>
      </c>
      <c r="B58336" t="s">
        <v>45066</v>
      </c>
      <c r="C58336">
        <v>20220424</v>
      </c>
      <c r="D58336">
        <v>156</v>
      </c>
      <c r="E58336">
        <v>14916</v>
      </c>
      <c r="F58336">
        <v>2</v>
      </c>
      <c r="G58336" t="s">
        <v>47552</v>
      </c>
      <c r="H58336">
        <v>0</v>
      </c>
    </row>
    <row r="58337" spans="1:8" x14ac:dyDescent="0.3">
      <c r="A58337">
        <v>58336</v>
      </c>
      <c r="B58337" t="s">
        <v>45066</v>
      </c>
      <c r="C58337">
        <v>20220424</v>
      </c>
      <c r="D58337">
        <v>156</v>
      </c>
      <c r="E58337">
        <v>14916</v>
      </c>
      <c r="F58337">
        <v>3</v>
      </c>
      <c r="G58337" t="s">
        <v>47553</v>
      </c>
      <c r="H58337">
        <v>0</v>
      </c>
    </row>
    <row r="58338" spans="1:8" x14ac:dyDescent="0.3">
      <c r="A58338">
        <v>58337</v>
      </c>
      <c r="B58338" t="s">
        <v>45066</v>
      </c>
      <c r="C58338">
        <v>20220424</v>
      </c>
      <c r="D58338">
        <v>156</v>
      </c>
      <c r="E58338">
        <v>14916</v>
      </c>
      <c r="F58338">
        <v>4</v>
      </c>
      <c r="G58338" t="s">
        <v>47554</v>
      </c>
      <c r="H58338">
        <v>1</v>
      </c>
    </row>
    <row r="58339" spans="1:8" x14ac:dyDescent="0.3">
      <c r="A58339">
        <v>58338</v>
      </c>
      <c r="B58339" t="s">
        <v>45066</v>
      </c>
      <c r="C58339">
        <v>20220424</v>
      </c>
      <c r="D58339">
        <v>156</v>
      </c>
      <c r="E58339">
        <v>14917</v>
      </c>
      <c r="F58339">
        <v>1</v>
      </c>
      <c r="G58339" t="s">
        <v>47555</v>
      </c>
      <c r="H58339">
        <v>0</v>
      </c>
    </row>
    <row r="58340" spans="1:8" x14ac:dyDescent="0.3">
      <c r="A58340">
        <v>58339</v>
      </c>
      <c r="B58340" t="s">
        <v>45066</v>
      </c>
      <c r="C58340">
        <v>20220424</v>
      </c>
      <c r="D58340">
        <v>156</v>
      </c>
      <c r="E58340">
        <v>14917</v>
      </c>
      <c r="F58340">
        <v>2</v>
      </c>
      <c r="G58340" t="s">
        <v>47556</v>
      </c>
      <c r="H58340">
        <v>1</v>
      </c>
    </row>
    <row r="58341" spans="1:8" x14ac:dyDescent="0.3">
      <c r="A58341">
        <v>58340</v>
      </c>
      <c r="B58341" t="s">
        <v>45066</v>
      </c>
      <c r="C58341">
        <v>20220424</v>
      </c>
      <c r="D58341">
        <v>156</v>
      </c>
      <c r="E58341">
        <v>14917</v>
      </c>
      <c r="F58341">
        <v>3</v>
      </c>
      <c r="G58341" t="s">
        <v>47557</v>
      </c>
      <c r="H58341">
        <v>0</v>
      </c>
    </row>
    <row r="58342" spans="1:8" x14ac:dyDescent="0.3">
      <c r="A58342">
        <v>58341</v>
      </c>
      <c r="B58342" t="s">
        <v>45066</v>
      </c>
      <c r="C58342">
        <v>20220424</v>
      </c>
      <c r="D58342">
        <v>156</v>
      </c>
      <c r="E58342">
        <v>14917</v>
      </c>
      <c r="F58342">
        <v>4</v>
      </c>
      <c r="G58342" t="s">
        <v>47558</v>
      </c>
      <c r="H58342">
        <v>0</v>
      </c>
    </row>
    <row r="58343" spans="1:8" x14ac:dyDescent="0.3">
      <c r="A58343">
        <v>58342</v>
      </c>
      <c r="B58343" t="s">
        <v>45066</v>
      </c>
      <c r="C58343">
        <v>20220424</v>
      </c>
      <c r="D58343">
        <v>156</v>
      </c>
      <c r="E58343">
        <v>14918</v>
      </c>
      <c r="F58343">
        <v>1</v>
      </c>
      <c r="G58343" t="s">
        <v>45982</v>
      </c>
      <c r="H58343">
        <v>0</v>
      </c>
    </row>
    <row r="58344" spans="1:8" x14ac:dyDescent="0.3">
      <c r="A58344">
        <v>58343</v>
      </c>
      <c r="B58344" t="s">
        <v>45066</v>
      </c>
      <c r="C58344">
        <v>20220424</v>
      </c>
      <c r="D58344">
        <v>156</v>
      </c>
      <c r="E58344">
        <v>14918</v>
      </c>
      <c r="F58344">
        <v>2</v>
      </c>
      <c r="G58344" t="s">
        <v>47559</v>
      </c>
      <c r="H58344">
        <v>1</v>
      </c>
    </row>
    <row r="58345" spans="1:8" x14ac:dyDescent="0.3">
      <c r="A58345">
        <v>58344</v>
      </c>
      <c r="B58345" t="s">
        <v>45066</v>
      </c>
      <c r="C58345">
        <v>20220424</v>
      </c>
      <c r="D58345">
        <v>156</v>
      </c>
      <c r="E58345">
        <v>14918</v>
      </c>
      <c r="F58345">
        <v>3</v>
      </c>
      <c r="G58345" t="s">
        <v>47560</v>
      </c>
      <c r="H58345">
        <v>0</v>
      </c>
    </row>
    <row r="58346" spans="1:8" x14ac:dyDescent="0.3">
      <c r="A58346">
        <v>58345</v>
      </c>
      <c r="B58346" t="s">
        <v>45066</v>
      </c>
      <c r="C58346">
        <v>20220424</v>
      </c>
      <c r="D58346">
        <v>156</v>
      </c>
      <c r="E58346">
        <v>14918</v>
      </c>
      <c r="F58346">
        <v>4</v>
      </c>
      <c r="G58346" t="s">
        <v>47561</v>
      </c>
      <c r="H58346">
        <v>0</v>
      </c>
    </row>
    <row r="58347" spans="1:8" x14ac:dyDescent="0.3">
      <c r="A58347">
        <v>58346</v>
      </c>
      <c r="B58347" t="s">
        <v>45066</v>
      </c>
      <c r="C58347">
        <v>20220424</v>
      </c>
      <c r="D58347">
        <v>156</v>
      </c>
      <c r="E58347">
        <v>14919</v>
      </c>
      <c r="F58347">
        <v>1</v>
      </c>
      <c r="G58347" t="s">
        <v>47562</v>
      </c>
      <c r="H58347">
        <v>1</v>
      </c>
    </row>
    <row r="58348" spans="1:8" x14ac:dyDescent="0.3">
      <c r="A58348">
        <v>58347</v>
      </c>
      <c r="B58348" t="s">
        <v>45066</v>
      </c>
      <c r="C58348">
        <v>20220424</v>
      </c>
      <c r="D58348">
        <v>156</v>
      </c>
      <c r="E58348">
        <v>14919</v>
      </c>
      <c r="F58348">
        <v>2</v>
      </c>
      <c r="G58348" t="s">
        <v>47563</v>
      </c>
      <c r="H58348">
        <v>0</v>
      </c>
    </row>
    <row r="58349" spans="1:8" x14ac:dyDescent="0.3">
      <c r="A58349">
        <v>58348</v>
      </c>
      <c r="B58349" t="s">
        <v>45066</v>
      </c>
      <c r="C58349">
        <v>20220424</v>
      </c>
      <c r="D58349">
        <v>156</v>
      </c>
      <c r="E58349">
        <v>14919</v>
      </c>
      <c r="F58349">
        <v>3</v>
      </c>
      <c r="G58349" t="s">
        <v>47564</v>
      </c>
      <c r="H58349">
        <v>0</v>
      </c>
    </row>
    <row r="58350" spans="1:8" x14ac:dyDescent="0.3">
      <c r="A58350">
        <v>58349</v>
      </c>
      <c r="B58350" t="s">
        <v>45066</v>
      </c>
      <c r="C58350">
        <v>20220424</v>
      </c>
      <c r="D58350">
        <v>156</v>
      </c>
      <c r="E58350">
        <v>14919</v>
      </c>
      <c r="F58350">
        <v>4</v>
      </c>
      <c r="G58350" t="s">
        <v>47565</v>
      </c>
      <c r="H58350">
        <v>0</v>
      </c>
    </row>
    <row r="58351" spans="1:8" x14ac:dyDescent="0.3">
      <c r="A58351">
        <v>58350</v>
      </c>
      <c r="B58351" t="s">
        <v>45066</v>
      </c>
      <c r="C58351">
        <v>20220424</v>
      </c>
      <c r="D58351">
        <v>156</v>
      </c>
      <c r="E58351">
        <v>14920</v>
      </c>
      <c r="F58351">
        <v>1</v>
      </c>
      <c r="G58351" t="s">
        <v>47566</v>
      </c>
      <c r="H58351">
        <v>0</v>
      </c>
    </row>
    <row r="58352" spans="1:8" x14ac:dyDescent="0.3">
      <c r="A58352">
        <v>58351</v>
      </c>
      <c r="B58352" t="s">
        <v>45066</v>
      </c>
      <c r="C58352">
        <v>20220424</v>
      </c>
      <c r="D58352">
        <v>156</v>
      </c>
      <c r="E58352">
        <v>14920</v>
      </c>
      <c r="F58352">
        <v>2</v>
      </c>
      <c r="G58352" t="s">
        <v>47567</v>
      </c>
      <c r="H58352">
        <v>0</v>
      </c>
    </row>
    <row r="58353" spans="1:8" x14ac:dyDescent="0.3">
      <c r="A58353">
        <v>58352</v>
      </c>
      <c r="B58353" t="s">
        <v>45066</v>
      </c>
      <c r="C58353">
        <v>20220424</v>
      </c>
      <c r="D58353">
        <v>156</v>
      </c>
      <c r="E58353">
        <v>14920</v>
      </c>
      <c r="F58353">
        <v>3</v>
      </c>
      <c r="G58353" t="s">
        <v>47568</v>
      </c>
      <c r="H58353">
        <v>0</v>
      </c>
    </row>
    <row r="58354" spans="1:8" x14ac:dyDescent="0.3">
      <c r="A58354">
        <v>58353</v>
      </c>
      <c r="B58354" t="s">
        <v>45066</v>
      </c>
      <c r="C58354">
        <v>20220424</v>
      </c>
      <c r="D58354">
        <v>156</v>
      </c>
      <c r="E58354">
        <v>14920</v>
      </c>
      <c r="F58354">
        <v>4</v>
      </c>
      <c r="G58354" t="s">
        <v>47569</v>
      </c>
      <c r="H58354">
        <v>1</v>
      </c>
    </row>
    <row r="58355" spans="1:8" x14ac:dyDescent="0.3">
      <c r="A58355">
        <v>58354</v>
      </c>
      <c r="B58355" t="s">
        <v>45066</v>
      </c>
      <c r="C58355">
        <v>20220424</v>
      </c>
      <c r="D58355">
        <v>156</v>
      </c>
      <c r="E58355">
        <v>14921</v>
      </c>
      <c r="F58355">
        <v>1</v>
      </c>
      <c r="G58355" t="s">
        <v>47570</v>
      </c>
      <c r="H58355">
        <v>0</v>
      </c>
    </row>
    <row r="58356" spans="1:8" x14ac:dyDescent="0.3">
      <c r="A58356">
        <v>58355</v>
      </c>
      <c r="B58356" t="s">
        <v>45066</v>
      </c>
      <c r="C58356">
        <v>20220424</v>
      </c>
      <c r="D58356">
        <v>156</v>
      </c>
      <c r="E58356">
        <v>14921</v>
      </c>
      <c r="F58356">
        <v>2</v>
      </c>
      <c r="G58356" t="s">
        <v>47571</v>
      </c>
      <c r="H58356">
        <v>0</v>
      </c>
    </row>
    <row r="58357" spans="1:8" x14ac:dyDescent="0.3">
      <c r="A58357">
        <v>58356</v>
      </c>
      <c r="B58357" t="s">
        <v>45066</v>
      </c>
      <c r="C58357">
        <v>20220424</v>
      </c>
      <c r="D58357">
        <v>156</v>
      </c>
      <c r="E58357">
        <v>14921</v>
      </c>
      <c r="F58357">
        <v>3</v>
      </c>
      <c r="G58357" t="s">
        <v>47572</v>
      </c>
      <c r="H58357">
        <v>1</v>
      </c>
    </row>
    <row r="58358" spans="1:8" x14ac:dyDescent="0.3">
      <c r="A58358">
        <v>58357</v>
      </c>
      <c r="B58358" t="s">
        <v>45066</v>
      </c>
      <c r="C58358">
        <v>20220424</v>
      </c>
      <c r="D58358">
        <v>156</v>
      </c>
      <c r="E58358">
        <v>14921</v>
      </c>
      <c r="F58358">
        <v>4</v>
      </c>
      <c r="G58358" t="s">
        <v>47573</v>
      </c>
      <c r="H58358">
        <v>0</v>
      </c>
    </row>
    <row r="58359" spans="1:8" x14ac:dyDescent="0.3">
      <c r="A58359">
        <v>58358</v>
      </c>
      <c r="B58359" t="s">
        <v>45066</v>
      </c>
      <c r="C58359">
        <v>20220424</v>
      </c>
      <c r="D58359">
        <v>156</v>
      </c>
      <c r="E58359">
        <v>14922</v>
      </c>
      <c r="F58359">
        <v>1</v>
      </c>
      <c r="G58359" t="s">
        <v>47574</v>
      </c>
      <c r="H58359">
        <v>1</v>
      </c>
    </row>
    <row r="58360" spans="1:8" x14ac:dyDescent="0.3">
      <c r="A58360">
        <v>58359</v>
      </c>
      <c r="B58360" t="s">
        <v>45066</v>
      </c>
      <c r="C58360">
        <v>20220424</v>
      </c>
      <c r="D58360">
        <v>156</v>
      </c>
      <c r="E58360">
        <v>14922</v>
      </c>
      <c r="F58360">
        <v>2</v>
      </c>
      <c r="G58360" t="s">
        <v>47575</v>
      </c>
      <c r="H58360">
        <v>0</v>
      </c>
    </row>
    <row r="58361" spans="1:8" x14ac:dyDescent="0.3">
      <c r="A58361">
        <v>58360</v>
      </c>
      <c r="B58361" t="s">
        <v>45066</v>
      </c>
      <c r="C58361">
        <v>20220424</v>
      </c>
      <c r="D58361">
        <v>156</v>
      </c>
      <c r="E58361">
        <v>14922</v>
      </c>
      <c r="F58361">
        <v>3</v>
      </c>
      <c r="G58361" t="s">
        <v>47576</v>
      </c>
      <c r="H58361">
        <v>0</v>
      </c>
    </row>
    <row r="58362" spans="1:8" x14ac:dyDescent="0.3">
      <c r="A58362">
        <v>58361</v>
      </c>
      <c r="B58362" t="s">
        <v>45066</v>
      </c>
      <c r="C58362">
        <v>20220424</v>
      </c>
      <c r="D58362">
        <v>156</v>
      </c>
      <c r="E58362">
        <v>14922</v>
      </c>
      <c r="F58362">
        <v>4</v>
      </c>
      <c r="G58362" t="s">
        <v>47577</v>
      </c>
      <c r="H58362">
        <v>0</v>
      </c>
    </row>
    <row r="58363" spans="1:8" x14ac:dyDescent="0.3">
      <c r="A58363">
        <v>58362</v>
      </c>
      <c r="B58363" t="s">
        <v>45066</v>
      </c>
      <c r="C58363">
        <v>20220424</v>
      </c>
      <c r="D58363">
        <v>156</v>
      </c>
      <c r="E58363">
        <v>14923</v>
      </c>
      <c r="F58363">
        <v>1</v>
      </c>
      <c r="G58363" t="s">
        <v>47578</v>
      </c>
      <c r="H58363">
        <v>0</v>
      </c>
    </row>
    <row r="58364" spans="1:8" x14ac:dyDescent="0.3">
      <c r="A58364">
        <v>58363</v>
      </c>
      <c r="B58364" t="s">
        <v>45066</v>
      </c>
      <c r="C58364">
        <v>20220424</v>
      </c>
      <c r="D58364">
        <v>156</v>
      </c>
      <c r="E58364">
        <v>14923</v>
      </c>
      <c r="F58364">
        <v>2</v>
      </c>
      <c r="G58364" t="s">
        <v>47579</v>
      </c>
      <c r="H58364">
        <v>0</v>
      </c>
    </row>
    <row r="58365" spans="1:8" x14ac:dyDescent="0.3">
      <c r="A58365">
        <v>58364</v>
      </c>
      <c r="B58365" t="s">
        <v>45066</v>
      </c>
      <c r="C58365">
        <v>20220424</v>
      </c>
      <c r="D58365">
        <v>156</v>
      </c>
      <c r="E58365">
        <v>14923</v>
      </c>
      <c r="F58365">
        <v>3</v>
      </c>
      <c r="G58365" t="s">
        <v>47580</v>
      </c>
      <c r="H58365">
        <v>0</v>
      </c>
    </row>
    <row r="58366" spans="1:8" x14ac:dyDescent="0.3">
      <c r="A58366">
        <v>58365</v>
      </c>
      <c r="B58366" t="s">
        <v>45066</v>
      </c>
      <c r="C58366">
        <v>20220424</v>
      </c>
      <c r="D58366">
        <v>156</v>
      </c>
      <c r="E58366">
        <v>14923</v>
      </c>
      <c r="F58366">
        <v>4</v>
      </c>
      <c r="G58366" t="s">
        <v>47581</v>
      </c>
      <c r="H58366">
        <v>1</v>
      </c>
    </row>
    <row r="58367" spans="1:8" x14ac:dyDescent="0.3">
      <c r="A58367">
        <v>58366</v>
      </c>
      <c r="B58367" t="s">
        <v>45066</v>
      </c>
      <c r="C58367">
        <v>20220424</v>
      </c>
      <c r="D58367">
        <v>156</v>
      </c>
      <c r="E58367">
        <v>14924</v>
      </c>
      <c r="F58367">
        <v>1</v>
      </c>
      <c r="G58367" t="s">
        <v>47582</v>
      </c>
      <c r="H58367">
        <v>0</v>
      </c>
    </row>
    <row r="58368" spans="1:8" x14ac:dyDescent="0.3">
      <c r="A58368">
        <v>58367</v>
      </c>
      <c r="B58368" t="s">
        <v>45066</v>
      </c>
      <c r="C58368">
        <v>20220424</v>
      </c>
      <c r="D58368">
        <v>156</v>
      </c>
      <c r="E58368">
        <v>14924</v>
      </c>
      <c r="F58368">
        <v>2</v>
      </c>
      <c r="G58368" t="s">
        <v>47583</v>
      </c>
      <c r="H58368">
        <v>0</v>
      </c>
    </row>
    <row r="58369" spans="1:8" x14ac:dyDescent="0.3">
      <c r="A58369">
        <v>58368</v>
      </c>
      <c r="B58369" t="s">
        <v>45066</v>
      </c>
      <c r="C58369">
        <v>20220424</v>
      </c>
      <c r="D58369">
        <v>156</v>
      </c>
      <c r="E58369">
        <v>14924</v>
      </c>
      <c r="F58369">
        <v>3</v>
      </c>
      <c r="G58369" t="s">
        <v>47584</v>
      </c>
      <c r="H58369">
        <v>1</v>
      </c>
    </row>
    <row r="58370" spans="1:8" x14ac:dyDescent="0.3">
      <c r="A58370">
        <v>58369</v>
      </c>
      <c r="B58370" t="s">
        <v>45066</v>
      </c>
      <c r="C58370">
        <v>20220424</v>
      </c>
      <c r="D58370">
        <v>156</v>
      </c>
      <c r="E58370">
        <v>14924</v>
      </c>
      <c r="F58370">
        <v>4</v>
      </c>
      <c r="G58370" t="s">
        <v>47585</v>
      </c>
      <c r="H58370">
        <v>0</v>
      </c>
    </row>
    <row r="58371" spans="1:8" x14ac:dyDescent="0.3">
      <c r="A58371">
        <v>58370</v>
      </c>
      <c r="B58371" t="s">
        <v>45066</v>
      </c>
      <c r="C58371">
        <v>20220424</v>
      </c>
      <c r="D58371">
        <v>156</v>
      </c>
      <c r="E58371">
        <v>14925</v>
      </c>
      <c r="F58371">
        <v>1</v>
      </c>
      <c r="G58371" t="s">
        <v>47586</v>
      </c>
      <c r="H58371">
        <v>0</v>
      </c>
    </row>
    <row r="58372" spans="1:8" x14ac:dyDescent="0.3">
      <c r="A58372">
        <v>58371</v>
      </c>
      <c r="B58372" t="s">
        <v>45066</v>
      </c>
      <c r="C58372">
        <v>20220424</v>
      </c>
      <c r="D58372">
        <v>156</v>
      </c>
      <c r="E58372">
        <v>14925</v>
      </c>
      <c r="F58372">
        <v>2</v>
      </c>
      <c r="G58372" t="s">
        <v>47587</v>
      </c>
      <c r="H58372">
        <v>0</v>
      </c>
    </row>
    <row r="58373" spans="1:8" x14ac:dyDescent="0.3">
      <c r="A58373">
        <v>58372</v>
      </c>
      <c r="B58373" t="s">
        <v>45066</v>
      </c>
      <c r="C58373">
        <v>20220424</v>
      </c>
      <c r="D58373">
        <v>156</v>
      </c>
      <c r="E58373">
        <v>14925</v>
      </c>
      <c r="F58373">
        <v>3</v>
      </c>
      <c r="G58373" t="s">
        <v>47588</v>
      </c>
      <c r="H58373">
        <v>1</v>
      </c>
    </row>
    <row r="58374" spans="1:8" x14ac:dyDescent="0.3">
      <c r="A58374">
        <v>58373</v>
      </c>
      <c r="B58374" t="s">
        <v>45066</v>
      </c>
      <c r="C58374">
        <v>20220424</v>
      </c>
      <c r="D58374">
        <v>156</v>
      </c>
      <c r="E58374">
        <v>14925</v>
      </c>
      <c r="F58374">
        <v>4</v>
      </c>
      <c r="G58374" t="s">
        <v>47589</v>
      </c>
      <c r="H58374">
        <v>0</v>
      </c>
    </row>
    <row r="58375" spans="1:8" x14ac:dyDescent="0.3">
      <c r="A58375">
        <v>58374</v>
      </c>
      <c r="B58375" t="s">
        <v>45066</v>
      </c>
      <c r="C58375">
        <v>20220424</v>
      </c>
      <c r="D58375">
        <v>156</v>
      </c>
      <c r="E58375">
        <v>14926</v>
      </c>
      <c r="F58375">
        <v>1</v>
      </c>
      <c r="G58375" t="s">
        <v>47590</v>
      </c>
      <c r="H58375">
        <v>1</v>
      </c>
    </row>
    <row r="58376" spans="1:8" x14ac:dyDescent="0.3">
      <c r="A58376">
        <v>58375</v>
      </c>
      <c r="B58376" t="s">
        <v>45066</v>
      </c>
      <c r="C58376">
        <v>20220424</v>
      </c>
      <c r="D58376">
        <v>156</v>
      </c>
      <c r="E58376">
        <v>14926</v>
      </c>
      <c r="F58376">
        <v>2</v>
      </c>
      <c r="G58376" t="s">
        <v>47591</v>
      </c>
      <c r="H58376">
        <v>0</v>
      </c>
    </row>
    <row r="58377" spans="1:8" x14ac:dyDescent="0.3">
      <c r="A58377">
        <v>58376</v>
      </c>
      <c r="B58377" t="s">
        <v>45066</v>
      </c>
      <c r="C58377">
        <v>20220424</v>
      </c>
      <c r="D58377">
        <v>156</v>
      </c>
      <c r="E58377">
        <v>14926</v>
      </c>
      <c r="F58377">
        <v>3</v>
      </c>
      <c r="G58377" t="s">
        <v>47592</v>
      </c>
      <c r="H58377">
        <v>0</v>
      </c>
    </row>
    <row r="58378" spans="1:8" x14ac:dyDescent="0.3">
      <c r="A58378">
        <v>58377</v>
      </c>
      <c r="B58378" t="s">
        <v>45066</v>
      </c>
      <c r="C58378">
        <v>20220424</v>
      </c>
      <c r="D58378">
        <v>156</v>
      </c>
      <c r="E58378">
        <v>14926</v>
      </c>
      <c r="F58378">
        <v>4</v>
      </c>
      <c r="G58378" t="s">
        <v>47593</v>
      </c>
      <c r="H58378">
        <v>0</v>
      </c>
    </row>
    <row r="58379" spans="1:8" x14ac:dyDescent="0.3">
      <c r="A58379">
        <v>58378</v>
      </c>
      <c r="B58379" t="s">
        <v>45066</v>
      </c>
      <c r="C58379">
        <v>20220424</v>
      </c>
      <c r="D58379">
        <v>156</v>
      </c>
      <c r="E58379">
        <v>14927</v>
      </c>
      <c r="F58379">
        <v>1</v>
      </c>
      <c r="G58379" t="s">
        <v>47594</v>
      </c>
      <c r="H58379">
        <v>0</v>
      </c>
    </row>
    <row r="58380" spans="1:8" x14ac:dyDescent="0.3">
      <c r="A58380">
        <v>58379</v>
      </c>
      <c r="B58380" t="s">
        <v>45066</v>
      </c>
      <c r="C58380">
        <v>20220424</v>
      </c>
      <c r="D58380">
        <v>156</v>
      </c>
      <c r="E58380">
        <v>14927</v>
      </c>
      <c r="F58380">
        <v>2</v>
      </c>
      <c r="G58380" t="s">
        <v>47595</v>
      </c>
      <c r="H58380">
        <v>0</v>
      </c>
    </row>
    <row r="58381" spans="1:8" x14ac:dyDescent="0.3">
      <c r="A58381">
        <v>58380</v>
      </c>
      <c r="B58381" t="s">
        <v>45066</v>
      </c>
      <c r="C58381">
        <v>20220424</v>
      </c>
      <c r="D58381">
        <v>156</v>
      </c>
      <c r="E58381">
        <v>14927</v>
      </c>
      <c r="F58381">
        <v>3</v>
      </c>
      <c r="G58381" t="s">
        <v>47187</v>
      </c>
      <c r="H58381">
        <v>0</v>
      </c>
    </row>
    <row r="58382" spans="1:8" x14ac:dyDescent="0.3">
      <c r="A58382">
        <v>58381</v>
      </c>
      <c r="B58382" t="s">
        <v>45066</v>
      </c>
      <c r="C58382">
        <v>20220424</v>
      </c>
      <c r="D58382">
        <v>156</v>
      </c>
      <c r="E58382">
        <v>14927</v>
      </c>
      <c r="F58382">
        <v>4</v>
      </c>
      <c r="G58382" t="s">
        <v>46124</v>
      </c>
      <c r="H58382">
        <v>1</v>
      </c>
    </row>
    <row r="58383" spans="1:8" x14ac:dyDescent="0.3">
      <c r="A58383">
        <v>58382</v>
      </c>
      <c r="B58383" t="s">
        <v>45066</v>
      </c>
      <c r="C58383">
        <v>20220424</v>
      </c>
      <c r="D58383">
        <v>156</v>
      </c>
      <c r="E58383">
        <v>14928</v>
      </c>
      <c r="F58383">
        <v>1</v>
      </c>
      <c r="G58383" t="s">
        <v>45280</v>
      </c>
      <c r="H58383">
        <v>0</v>
      </c>
    </row>
    <row r="58384" spans="1:8" x14ac:dyDescent="0.3">
      <c r="A58384">
        <v>58383</v>
      </c>
      <c r="B58384" t="s">
        <v>45066</v>
      </c>
      <c r="C58384">
        <v>20220424</v>
      </c>
      <c r="D58384">
        <v>156</v>
      </c>
      <c r="E58384">
        <v>14928</v>
      </c>
      <c r="F58384">
        <v>2</v>
      </c>
      <c r="G58384" t="s">
        <v>45281</v>
      </c>
      <c r="H58384">
        <v>1</v>
      </c>
    </row>
    <row r="58385" spans="1:8" x14ac:dyDescent="0.3">
      <c r="A58385">
        <v>58384</v>
      </c>
      <c r="B58385" t="s">
        <v>45066</v>
      </c>
      <c r="C58385">
        <v>20220424</v>
      </c>
      <c r="D58385">
        <v>156</v>
      </c>
      <c r="E58385">
        <v>14928</v>
      </c>
      <c r="F58385">
        <v>3</v>
      </c>
      <c r="G58385" t="s">
        <v>45991</v>
      </c>
      <c r="H58385">
        <v>0</v>
      </c>
    </row>
    <row r="58386" spans="1:8" x14ac:dyDescent="0.3">
      <c r="A58386">
        <v>58385</v>
      </c>
      <c r="B58386" t="s">
        <v>45066</v>
      </c>
      <c r="C58386">
        <v>20220424</v>
      </c>
      <c r="D58386">
        <v>156</v>
      </c>
      <c r="E58386">
        <v>14928</v>
      </c>
      <c r="F58386">
        <v>4</v>
      </c>
      <c r="G58386" t="s">
        <v>47596</v>
      </c>
      <c r="H58386">
        <v>0</v>
      </c>
    </row>
    <row r="58387" spans="1:8" x14ac:dyDescent="0.3">
      <c r="A58387">
        <v>58386</v>
      </c>
      <c r="B58387" t="s">
        <v>45066</v>
      </c>
      <c r="C58387">
        <v>20220424</v>
      </c>
      <c r="D58387">
        <v>156</v>
      </c>
      <c r="E58387">
        <v>14929</v>
      </c>
      <c r="F58387">
        <v>1</v>
      </c>
      <c r="G58387" t="s">
        <v>47597</v>
      </c>
      <c r="H58387">
        <v>0</v>
      </c>
    </row>
    <row r="58388" spans="1:8" x14ac:dyDescent="0.3">
      <c r="A58388">
        <v>58387</v>
      </c>
      <c r="B58388" t="s">
        <v>45066</v>
      </c>
      <c r="C58388">
        <v>20220424</v>
      </c>
      <c r="D58388">
        <v>156</v>
      </c>
      <c r="E58388">
        <v>14929</v>
      </c>
      <c r="F58388">
        <v>2</v>
      </c>
      <c r="G58388" t="s">
        <v>47598</v>
      </c>
      <c r="H58388">
        <v>0</v>
      </c>
    </row>
    <row r="58389" spans="1:8" x14ac:dyDescent="0.3">
      <c r="A58389">
        <v>58388</v>
      </c>
      <c r="B58389" t="s">
        <v>45066</v>
      </c>
      <c r="C58389">
        <v>20220424</v>
      </c>
      <c r="D58389">
        <v>156</v>
      </c>
      <c r="E58389">
        <v>14929</v>
      </c>
      <c r="F58389">
        <v>3</v>
      </c>
      <c r="G58389" t="s">
        <v>47599</v>
      </c>
      <c r="H58389">
        <v>0</v>
      </c>
    </row>
    <row r="58390" spans="1:8" x14ac:dyDescent="0.3">
      <c r="A58390">
        <v>58389</v>
      </c>
      <c r="B58390" t="s">
        <v>45066</v>
      </c>
      <c r="C58390">
        <v>20220424</v>
      </c>
      <c r="D58390">
        <v>156</v>
      </c>
      <c r="E58390">
        <v>14929</v>
      </c>
      <c r="F58390">
        <v>4</v>
      </c>
      <c r="G58390" t="s">
        <v>47600</v>
      </c>
      <c r="H58390">
        <v>1</v>
      </c>
    </row>
    <row r="58391" spans="1:8" x14ac:dyDescent="0.3">
      <c r="A58391">
        <v>58390</v>
      </c>
      <c r="B58391" t="s">
        <v>45066</v>
      </c>
      <c r="C58391">
        <v>20220424</v>
      </c>
      <c r="D58391">
        <v>156</v>
      </c>
      <c r="E58391">
        <v>14930</v>
      </c>
      <c r="F58391">
        <v>1</v>
      </c>
      <c r="G58391" t="s">
        <v>47601</v>
      </c>
      <c r="H58391">
        <v>1</v>
      </c>
    </row>
    <row r="58392" spans="1:8" x14ac:dyDescent="0.3">
      <c r="A58392">
        <v>58391</v>
      </c>
      <c r="B58392" t="s">
        <v>45066</v>
      </c>
      <c r="C58392">
        <v>20220424</v>
      </c>
      <c r="D58392">
        <v>156</v>
      </c>
      <c r="E58392">
        <v>14930</v>
      </c>
      <c r="F58392">
        <v>2</v>
      </c>
      <c r="G58392" t="s">
        <v>47602</v>
      </c>
      <c r="H58392">
        <v>0</v>
      </c>
    </row>
    <row r="58393" spans="1:8" x14ac:dyDescent="0.3">
      <c r="A58393">
        <v>58392</v>
      </c>
      <c r="B58393" t="s">
        <v>45066</v>
      </c>
      <c r="C58393">
        <v>20220424</v>
      </c>
      <c r="D58393">
        <v>156</v>
      </c>
      <c r="E58393">
        <v>14930</v>
      </c>
      <c r="F58393">
        <v>3</v>
      </c>
      <c r="G58393" t="s">
        <v>47603</v>
      </c>
      <c r="H58393">
        <v>0</v>
      </c>
    </row>
    <row r="58394" spans="1:8" x14ac:dyDescent="0.3">
      <c r="A58394">
        <v>58393</v>
      </c>
      <c r="B58394" t="s">
        <v>45066</v>
      </c>
      <c r="C58394">
        <v>20220424</v>
      </c>
      <c r="D58394">
        <v>156</v>
      </c>
      <c r="E58394">
        <v>14930</v>
      </c>
      <c r="F58394">
        <v>4</v>
      </c>
      <c r="G58394" t="s">
        <v>47604</v>
      </c>
      <c r="H58394">
        <v>0</v>
      </c>
    </row>
    <row r="58395" spans="1:8" x14ac:dyDescent="0.3">
      <c r="A58395">
        <v>58394</v>
      </c>
      <c r="B58395" t="s">
        <v>45066</v>
      </c>
      <c r="C58395">
        <v>20220424</v>
      </c>
      <c r="D58395">
        <v>156</v>
      </c>
      <c r="E58395">
        <v>14931</v>
      </c>
      <c r="F58395">
        <v>1</v>
      </c>
      <c r="G58395" t="s">
        <v>47249</v>
      </c>
      <c r="H58395">
        <v>0</v>
      </c>
    </row>
    <row r="58396" spans="1:8" x14ac:dyDescent="0.3">
      <c r="A58396">
        <v>58395</v>
      </c>
      <c r="B58396" t="s">
        <v>45066</v>
      </c>
      <c r="C58396">
        <v>20220424</v>
      </c>
      <c r="D58396">
        <v>156</v>
      </c>
      <c r="E58396">
        <v>14931</v>
      </c>
      <c r="F58396">
        <v>2</v>
      </c>
      <c r="G58396" t="s">
        <v>47605</v>
      </c>
      <c r="H58396">
        <v>0</v>
      </c>
    </row>
    <row r="58397" spans="1:8" x14ac:dyDescent="0.3">
      <c r="A58397">
        <v>58396</v>
      </c>
      <c r="B58397" t="s">
        <v>45066</v>
      </c>
      <c r="C58397">
        <v>20220424</v>
      </c>
      <c r="D58397">
        <v>156</v>
      </c>
      <c r="E58397">
        <v>14931</v>
      </c>
      <c r="F58397">
        <v>3</v>
      </c>
      <c r="G58397" t="s">
        <v>47252</v>
      </c>
      <c r="H58397">
        <v>0</v>
      </c>
    </row>
    <row r="58398" spans="1:8" x14ac:dyDescent="0.3">
      <c r="A58398">
        <v>58397</v>
      </c>
      <c r="B58398" t="s">
        <v>45066</v>
      </c>
      <c r="C58398">
        <v>20220424</v>
      </c>
      <c r="D58398">
        <v>156</v>
      </c>
      <c r="E58398">
        <v>14931</v>
      </c>
      <c r="F58398">
        <v>4</v>
      </c>
      <c r="G58398" t="s">
        <v>47251</v>
      </c>
      <c r="H58398">
        <v>1</v>
      </c>
    </row>
    <row r="58399" spans="1:8" x14ac:dyDescent="0.3">
      <c r="A58399">
        <v>58398</v>
      </c>
      <c r="B58399" t="s">
        <v>45066</v>
      </c>
      <c r="C58399">
        <v>20220424</v>
      </c>
      <c r="D58399">
        <v>156</v>
      </c>
      <c r="E58399">
        <v>14932</v>
      </c>
      <c r="F58399">
        <v>1</v>
      </c>
      <c r="G58399" t="s">
        <v>47606</v>
      </c>
      <c r="H58399">
        <v>0</v>
      </c>
    </row>
    <row r="58400" spans="1:8" x14ac:dyDescent="0.3">
      <c r="A58400">
        <v>58399</v>
      </c>
      <c r="B58400" t="s">
        <v>45066</v>
      </c>
      <c r="C58400">
        <v>20220424</v>
      </c>
      <c r="D58400">
        <v>156</v>
      </c>
      <c r="E58400">
        <v>14932</v>
      </c>
      <c r="F58400">
        <v>2</v>
      </c>
      <c r="G58400" t="s">
        <v>47607</v>
      </c>
      <c r="H58400">
        <v>1</v>
      </c>
    </row>
    <row r="58401" spans="1:8" x14ac:dyDescent="0.3">
      <c r="A58401">
        <v>58400</v>
      </c>
      <c r="B58401" t="s">
        <v>45066</v>
      </c>
      <c r="C58401">
        <v>20220424</v>
      </c>
      <c r="D58401">
        <v>156</v>
      </c>
      <c r="E58401">
        <v>14932</v>
      </c>
      <c r="F58401">
        <v>3</v>
      </c>
      <c r="G58401" t="s">
        <v>47608</v>
      </c>
      <c r="H58401">
        <v>0</v>
      </c>
    </row>
    <row r="58402" spans="1:8" x14ac:dyDescent="0.3">
      <c r="A58402">
        <v>58401</v>
      </c>
      <c r="B58402" t="s">
        <v>45066</v>
      </c>
      <c r="C58402">
        <v>20220424</v>
      </c>
      <c r="D58402">
        <v>156</v>
      </c>
      <c r="E58402">
        <v>14932</v>
      </c>
      <c r="F58402">
        <v>4</v>
      </c>
      <c r="G58402" t="s">
        <v>47609</v>
      </c>
      <c r="H58402">
        <v>0</v>
      </c>
    </row>
    <row r="58403" spans="1:8" x14ac:dyDescent="0.3">
      <c r="A58403">
        <v>58402</v>
      </c>
      <c r="B58403" t="s">
        <v>45066</v>
      </c>
      <c r="C58403">
        <v>20220424</v>
      </c>
      <c r="D58403">
        <v>156</v>
      </c>
      <c r="E58403">
        <v>14933</v>
      </c>
      <c r="F58403">
        <v>1</v>
      </c>
      <c r="G58403" t="s">
        <v>47610</v>
      </c>
      <c r="H58403">
        <v>0</v>
      </c>
    </row>
    <row r="58404" spans="1:8" x14ac:dyDescent="0.3">
      <c r="A58404">
        <v>58403</v>
      </c>
      <c r="B58404" t="s">
        <v>45066</v>
      </c>
      <c r="C58404">
        <v>20220424</v>
      </c>
      <c r="D58404">
        <v>156</v>
      </c>
      <c r="E58404">
        <v>14933</v>
      </c>
      <c r="F58404">
        <v>2</v>
      </c>
      <c r="G58404" t="s">
        <v>47611</v>
      </c>
      <c r="H58404">
        <v>0</v>
      </c>
    </row>
    <row r="58405" spans="1:8" x14ac:dyDescent="0.3">
      <c r="A58405">
        <v>58404</v>
      </c>
      <c r="B58405" t="s">
        <v>45066</v>
      </c>
      <c r="C58405">
        <v>20220424</v>
      </c>
      <c r="D58405">
        <v>156</v>
      </c>
      <c r="E58405">
        <v>14933</v>
      </c>
      <c r="F58405">
        <v>3</v>
      </c>
      <c r="G58405" t="s">
        <v>47612</v>
      </c>
      <c r="H58405">
        <v>1</v>
      </c>
    </row>
    <row r="58406" spans="1:8" x14ac:dyDescent="0.3">
      <c r="A58406">
        <v>58405</v>
      </c>
      <c r="B58406" t="s">
        <v>45066</v>
      </c>
      <c r="C58406">
        <v>20220424</v>
      </c>
      <c r="D58406">
        <v>156</v>
      </c>
      <c r="E58406">
        <v>14933</v>
      </c>
      <c r="F58406">
        <v>4</v>
      </c>
      <c r="G58406" t="s">
        <v>47613</v>
      </c>
      <c r="H58406">
        <v>0</v>
      </c>
    </row>
    <row r="58407" spans="1:8" x14ac:dyDescent="0.3">
      <c r="A58407">
        <v>58406</v>
      </c>
      <c r="B58407" t="s">
        <v>45066</v>
      </c>
      <c r="C58407">
        <v>20220424</v>
      </c>
      <c r="D58407">
        <v>156</v>
      </c>
      <c r="E58407">
        <v>14934</v>
      </c>
      <c r="F58407">
        <v>1</v>
      </c>
      <c r="G58407" t="s">
        <v>47614</v>
      </c>
      <c r="H58407">
        <v>0</v>
      </c>
    </row>
    <row r="58408" spans="1:8" x14ac:dyDescent="0.3">
      <c r="A58408">
        <v>58407</v>
      </c>
      <c r="B58408" t="s">
        <v>45066</v>
      </c>
      <c r="C58408">
        <v>20220424</v>
      </c>
      <c r="D58408">
        <v>156</v>
      </c>
      <c r="E58408">
        <v>14934</v>
      </c>
      <c r="F58408">
        <v>2</v>
      </c>
      <c r="G58408" t="s">
        <v>47615</v>
      </c>
      <c r="H58408">
        <v>1</v>
      </c>
    </row>
    <row r="58409" spans="1:8" x14ac:dyDescent="0.3">
      <c r="A58409">
        <v>58408</v>
      </c>
      <c r="B58409" t="s">
        <v>45066</v>
      </c>
      <c r="C58409">
        <v>20220424</v>
      </c>
      <c r="D58409">
        <v>156</v>
      </c>
      <c r="E58409">
        <v>14934</v>
      </c>
      <c r="F58409">
        <v>3</v>
      </c>
      <c r="G58409" t="s">
        <v>47616</v>
      </c>
      <c r="H58409">
        <v>0</v>
      </c>
    </row>
    <row r="58410" spans="1:8" x14ac:dyDescent="0.3">
      <c r="A58410">
        <v>58409</v>
      </c>
      <c r="B58410" t="s">
        <v>45066</v>
      </c>
      <c r="C58410">
        <v>20220424</v>
      </c>
      <c r="D58410">
        <v>156</v>
      </c>
      <c r="E58410">
        <v>14934</v>
      </c>
      <c r="F58410">
        <v>4</v>
      </c>
      <c r="G58410" t="s">
        <v>47617</v>
      </c>
      <c r="H58410">
        <v>0</v>
      </c>
    </row>
    <row r="58411" spans="1:8" x14ac:dyDescent="0.3">
      <c r="A58411">
        <v>58410</v>
      </c>
      <c r="B58411" t="s">
        <v>45066</v>
      </c>
      <c r="C58411">
        <v>20220424</v>
      </c>
      <c r="D58411">
        <v>156</v>
      </c>
      <c r="E58411">
        <v>14935</v>
      </c>
      <c r="F58411">
        <v>1</v>
      </c>
      <c r="G58411" t="s">
        <v>45612</v>
      </c>
      <c r="H58411">
        <v>1</v>
      </c>
    </row>
    <row r="58412" spans="1:8" x14ac:dyDescent="0.3">
      <c r="A58412">
        <v>58411</v>
      </c>
      <c r="B58412" t="s">
        <v>45066</v>
      </c>
      <c r="C58412">
        <v>20220424</v>
      </c>
      <c r="D58412">
        <v>156</v>
      </c>
      <c r="E58412">
        <v>14935</v>
      </c>
      <c r="F58412">
        <v>2</v>
      </c>
      <c r="G58412" t="s">
        <v>46586</v>
      </c>
      <c r="H58412">
        <v>0</v>
      </c>
    </row>
    <row r="58413" spans="1:8" x14ac:dyDescent="0.3">
      <c r="A58413">
        <v>58412</v>
      </c>
      <c r="B58413" t="s">
        <v>45066</v>
      </c>
      <c r="C58413">
        <v>20220424</v>
      </c>
      <c r="D58413">
        <v>156</v>
      </c>
      <c r="E58413">
        <v>14935</v>
      </c>
      <c r="F58413">
        <v>3</v>
      </c>
      <c r="G58413" t="s">
        <v>45614</v>
      </c>
      <c r="H58413">
        <v>0</v>
      </c>
    </row>
    <row r="58414" spans="1:8" x14ac:dyDescent="0.3">
      <c r="A58414">
        <v>58413</v>
      </c>
      <c r="B58414" t="s">
        <v>45066</v>
      </c>
      <c r="C58414">
        <v>20220424</v>
      </c>
      <c r="D58414">
        <v>156</v>
      </c>
      <c r="E58414">
        <v>14935</v>
      </c>
      <c r="F58414">
        <v>4</v>
      </c>
      <c r="G58414" t="s">
        <v>46585</v>
      </c>
      <c r="H58414">
        <v>0</v>
      </c>
    </row>
    <row r="58415" spans="1:8" x14ac:dyDescent="0.3">
      <c r="A58415">
        <v>58414</v>
      </c>
      <c r="B58415" t="s">
        <v>45066</v>
      </c>
      <c r="C58415">
        <v>20220424</v>
      </c>
      <c r="D58415">
        <v>156</v>
      </c>
      <c r="E58415">
        <v>14936</v>
      </c>
      <c r="F58415">
        <v>1</v>
      </c>
      <c r="G58415" t="s">
        <v>47618</v>
      </c>
      <c r="H58415">
        <v>0</v>
      </c>
    </row>
    <row r="58416" spans="1:8" x14ac:dyDescent="0.3">
      <c r="A58416">
        <v>58415</v>
      </c>
      <c r="B58416" t="s">
        <v>45066</v>
      </c>
      <c r="C58416">
        <v>20220424</v>
      </c>
      <c r="D58416">
        <v>156</v>
      </c>
      <c r="E58416">
        <v>14936</v>
      </c>
      <c r="F58416">
        <v>2</v>
      </c>
      <c r="G58416" t="s">
        <v>47619</v>
      </c>
      <c r="H58416">
        <v>0</v>
      </c>
    </row>
    <row r="58417" spans="1:8" x14ac:dyDescent="0.3">
      <c r="A58417">
        <v>58416</v>
      </c>
      <c r="B58417" t="s">
        <v>45066</v>
      </c>
      <c r="C58417">
        <v>20220424</v>
      </c>
      <c r="D58417">
        <v>156</v>
      </c>
      <c r="E58417">
        <v>14936</v>
      </c>
      <c r="F58417">
        <v>3</v>
      </c>
      <c r="G58417" t="s">
        <v>47620</v>
      </c>
      <c r="H58417">
        <v>1</v>
      </c>
    </row>
    <row r="58418" spans="1:8" x14ac:dyDescent="0.3">
      <c r="A58418">
        <v>58417</v>
      </c>
      <c r="B58418" t="s">
        <v>45066</v>
      </c>
      <c r="C58418">
        <v>20220424</v>
      </c>
      <c r="D58418">
        <v>156</v>
      </c>
      <c r="E58418">
        <v>14936</v>
      </c>
      <c r="F58418">
        <v>4</v>
      </c>
      <c r="G58418" t="s">
        <v>47621</v>
      </c>
      <c r="H58418">
        <v>0</v>
      </c>
    </row>
    <row r="58419" spans="1:8" x14ac:dyDescent="0.3">
      <c r="A58419">
        <v>58418</v>
      </c>
      <c r="B58419" t="s">
        <v>45066</v>
      </c>
      <c r="C58419">
        <v>20220424</v>
      </c>
      <c r="D58419">
        <v>156</v>
      </c>
      <c r="E58419">
        <v>14937</v>
      </c>
      <c r="F58419">
        <v>1</v>
      </c>
      <c r="G58419" t="s">
        <v>47364</v>
      </c>
      <c r="H58419">
        <v>1</v>
      </c>
    </row>
    <row r="58420" spans="1:8" x14ac:dyDescent="0.3">
      <c r="A58420">
        <v>58419</v>
      </c>
      <c r="B58420" t="s">
        <v>45066</v>
      </c>
      <c r="C58420">
        <v>20220424</v>
      </c>
      <c r="D58420">
        <v>156</v>
      </c>
      <c r="E58420">
        <v>14937</v>
      </c>
      <c r="F58420">
        <v>2</v>
      </c>
      <c r="G58420" t="s">
        <v>47622</v>
      </c>
      <c r="H58420">
        <v>0</v>
      </c>
    </row>
    <row r="58421" spans="1:8" x14ac:dyDescent="0.3">
      <c r="A58421">
        <v>58420</v>
      </c>
      <c r="B58421" t="s">
        <v>45066</v>
      </c>
      <c r="C58421">
        <v>20220424</v>
      </c>
      <c r="D58421">
        <v>156</v>
      </c>
      <c r="E58421">
        <v>14937</v>
      </c>
      <c r="F58421">
        <v>3</v>
      </c>
      <c r="G58421" t="s">
        <v>47623</v>
      </c>
      <c r="H58421">
        <v>0</v>
      </c>
    </row>
    <row r="58422" spans="1:8" x14ac:dyDescent="0.3">
      <c r="A58422">
        <v>58421</v>
      </c>
      <c r="B58422" t="s">
        <v>45066</v>
      </c>
      <c r="C58422">
        <v>20220424</v>
      </c>
      <c r="D58422">
        <v>156</v>
      </c>
      <c r="E58422">
        <v>14937</v>
      </c>
      <c r="F58422">
        <v>4</v>
      </c>
      <c r="G58422" t="s">
        <v>47366</v>
      </c>
      <c r="H58422">
        <v>0</v>
      </c>
    </row>
    <row r="58423" spans="1:8" x14ac:dyDescent="0.3">
      <c r="A58423">
        <v>58422</v>
      </c>
      <c r="B58423" t="s">
        <v>45066</v>
      </c>
      <c r="C58423">
        <v>20220424</v>
      </c>
      <c r="D58423">
        <v>156</v>
      </c>
      <c r="E58423">
        <v>14938</v>
      </c>
      <c r="F58423">
        <v>1</v>
      </c>
      <c r="G58423" t="s">
        <v>47624</v>
      </c>
      <c r="H58423">
        <v>0</v>
      </c>
    </row>
    <row r="58424" spans="1:8" x14ac:dyDescent="0.3">
      <c r="A58424">
        <v>58423</v>
      </c>
      <c r="B58424" t="s">
        <v>45066</v>
      </c>
      <c r="C58424">
        <v>20220424</v>
      </c>
      <c r="D58424">
        <v>156</v>
      </c>
      <c r="E58424">
        <v>14938</v>
      </c>
      <c r="F58424">
        <v>2</v>
      </c>
      <c r="G58424" t="s">
        <v>47625</v>
      </c>
      <c r="H58424">
        <v>0</v>
      </c>
    </row>
    <row r="58425" spans="1:8" x14ac:dyDescent="0.3">
      <c r="A58425">
        <v>58424</v>
      </c>
      <c r="B58425" t="s">
        <v>45066</v>
      </c>
      <c r="C58425">
        <v>20220424</v>
      </c>
      <c r="D58425">
        <v>156</v>
      </c>
      <c r="E58425">
        <v>14938</v>
      </c>
      <c r="F58425">
        <v>3</v>
      </c>
      <c r="G58425" t="s">
        <v>47626</v>
      </c>
      <c r="H58425">
        <v>1</v>
      </c>
    </row>
    <row r="58426" spans="1:8" x14ac:dyDescent="0.3">
      <c r="A58426">
        <v>58425</v>
      </c>
      <c r="B58426" t="s">
        <v>45066</v>
      </c>
      <c r="C58426">
        <v>20220424</v>
      </c>
      <c r="D58426">
        <v>156</v>
      </c>
      <c r="E58426">
        <v>14938</v>
      </c>
      <c r="F58426">
        <v>4</v>
      </c>
      <c r="G58426" t="s">
        <v>47627</v>
      </c>
      <c r="H58426">
        <v>0</v>
      </c>
    </row>
    <row r="58427" spans="1:8" x14ac:dyDescent="0.3">
      <c r="A58427">
        <v>58426</v>
      </c>
      <c r="B58427" t="s">
        <v>45066</v>
      </c>
      <c r="C58427">
        <v>20220424</v>
      </c>
      <c r="D58427">
        <v>156</v>
      </c>
      <c r="E58427">
        <v>14939</v>
      </c>
      <c r="F58427">
        <v>1</v>
      </c>
      <c r="G58427" t="s">
        <v>1691</v>
      </c>
      <c r="H58427">
        <v>1</v>
      </c>
    </row>
    <row r="58428" spans="1:8" x14ac:dyDescent="0.3">
      <c r="A58428">
        <v>58427</v>
      </c>
      <c r="B58428" t="s">
        <v>45066</v>
      </c>
      <c r="C58428">
        <v>20220424</v>
      </c>
      <c r="D58428">
        <v>156</v>
      </c>
      <c r="E58428">
        <v>14939</v>
      </c>
      <c r="F58428">
        <v>2</v>
      </c>
      <c r="G58428" t="s">
        <v>713</v>
      </c>
      <c r="H58428">
        <v>0</v>
      </c>
    </row>
    <row r="58429" spans="1:8" x14ac:dyDescent="0.3">
      <c r="A58429">
        <v>58428</v>
      </c>
      <c r="B58429" t="s">
        <v>45066</v>
      </c>
      <c r="C58429">
        <v>20220424</v>
      </c>
      <c r="D58429">
        <v>156</v>
      </c>
      <c r="E58429">
        <v>14939</v>
      </c>
      <c r="F58429">
        <v>3</v>
      </c>
      <c r="G58429" t="s">
        <v>44067</v>
      </c>
      <c r="H58429">
        <v>0</v>
      </c>
    </row>
    <row r="58430" spans="1:8" x14ac:dyDescent="0.3">
      <c r="A58430">
        <v>58429</v>
      </c>
      <c r="B58430" t="s">
        <v>45066</v>
      </c>
      <c r="C58430">
        <v>20220424</v>
      </c>
      <c r="D58430">
        <v>156</v>
      </c>
      <c r="E58430">
        <v>14939</v>
      </c>
      <c r="F58430">
        <v>4</v>
      </c>
      <c r="G58430" t="s">
        <v>10523</v>
      </c>
      <c r="H58430">
        <v>0</v>
      </c>
    </row>
    <row r="58431" spans="1:8" x14ac:dyDescent="0.3">
      <c r="A58431">
        <v>58430</v>
      </c>
      <c r="B58431" t="s">
        <v>45066</v>
      </c>
      <c r="C58431">
        <v>20220424</v>
      </c>
      <c r="D58431">
        <v>156</v>
      </c>
      <c r="E58431">
        <v>14940</v>
      </c>
      <c r="F58431">
        <v>1</v>
      </c>
      <c r="G58431" t="s">
        <v>28884</v>
      </c>
      <c r="H58431">
        <v>0</v>
      </c>
    </row>
    <row r="58432" spans="1:8" x14ac:dyDescent="0.3">
      <c r="A58432">
        <v>58431</v>
      </c>
      <c r="B58432" t="s">
        <v>45066</v>
      </c>
      <c r="C58432">
        <v>20220424</v>
      </c>
      <c r="D58432">
        <v>156</v>
      </c>
      <c r="E58432">
        <v>14940</v>
      </c>
      <c r="F58432">
        <v>2</v>
      </c>
      <c r="G58432" t="s">
        <v>29014</v>
      </c>
      <c r="H58432">
        <v>1</v>
      </c>
    </row>
    <row r="58433" spans="1:8" x14ac:dyDescent="0.3">
      <c r="A58433">
        <v>58432</v>
      </c>
      <c r="B58433" t="s">
        <v>45066</v>
      </c>
      <c r="C58433">
        <v>20220424</v>
      </c>
      <c r="D58433">
        <v>156</v>
      </c>
      <c r="E58433">
        <v>14940</v>
      </c>
      <c r="F58433">
        <v>3</v>
      </c>
      <c r="G58433" t="s">
        <v>28885</v>
      </c>
      <c r="H58433">
        <v>0</v>
      </c>
    </row>
    <row r="58434" spans="1:8" x14ac:dyDescent="0.3">
      <c r="A58434">
        <v>58433</v>
      </c>
      <c r="B58434" t="s">
        <v>45066</v>
      </c>
      <c r="C58434">
        <v>20220424</v>
      </c>
      <c r="D58434">
        <v>156</v>
      </c>
      <c r="E58434">
        <v>14940</v>
      </c>
      <c r="F58434">
        <v>4</v>
      </c>
      <c r="G58434" t="s">
        <v>26390</v>
      </c>
      <c r="H58434">
        <v>0</v>
      </c>
    </row>
    <row r="58435" spans="1:8" x14ac:dyDescent="0.3">
      <c r="A58435">
        <v>58434</v>
      </c>
      <c r="B58435" t="s">
        <v>45066</v>
      </c>
      <c r="C58435">
        <v>20220424</v>
      </c>
      <c r="D58435">
        <v>156</v>
      </c>
      <c r="E58435">
        <v>14941</v>
      </c>
      <c r="F58435">
        <v>1</v>
      </c>
      <c r="G58435" t="s">
        <v>47628</v>
      </c>
      <c r="H58435">
        <v>0</v>
      </c>
    </row>
    <row r="58436" spans="1:8" x14ac:dyDescent="0.3">
      <c r="A58436">
        <v>58435</v>
      </c>
      <c r="B58436" t="s">
        <v>45066</v>
      </c>
      <c r="C58436">
        <v>20220424</v>
      </c>
      <c r="D58436">
        <v>156</v>
      </c>
      <c r="E58436">
        <v>14941</v>
      </c>
      <c r="F58436">
        <v>2</v>
      </c>
      <c r="G58436" t="s">
        <v>47629</v>
      </c>
      <c r="H58436">
        <v>0</v>
      </c>
    </row>
    <row r="58437" spans="1:8" x14ac:dyDescent="0.3">
      <c r="A58437">
        <v>58436</v>
      </c>
      <c r="B58437" t="s">
        <v>45066</v>
      </c>
      <c r="C58437">
        <v>20220424</v>
      </c>
      <c r="D58437">
        <v>156</v>
      </c>
      <c r="E58437">
        <v>14941</v>
      </c>
      <c r="F58437">
        <v>3</v>
      </c>
      <c r="G58437" t="s">
        <v>24351</v>
      </c>
      <c r="H58437">
        <v>0</v>
      </c>
    </row>
    <row r="58438" spans="1:8" x14ac:dyDescent="0.3">
      <c r="A58438">
        <v>58437</v>
      </c>
      <c r="B58438" t="s">
        <v>45066</v>
      </c>
      <c r="C58438">
        <v>20220424</v>
      </c>
      <c r="D58438">
        <v>156</v>
      </c>
      <c r="E58438">
        <v>14941</v>
      </c>
      <c r="F58438">
        <v>4</v>
      </c>
      <c r="G58438" t="s">
        <v>47630</v>
      </c>
      <c r="H58438">
        <v>1</v>
      </c>
    </row>
    <row r="58439" spans="1:8" x14ac:dyDescent="0.3">
      <c r="A58439">
        <v>58438</v>
      </c>
      <c r="B58439" t="s">
        <v>45066</v>
      </c>
      <c r="C58439">
        <v>20220424</v>
      </c>
      <c r="D58439">
        <v>156</v>
      </c>
      <c r="E58439">
        <v>14942</v>
      </c>
      <c r="F58439">
        <v>1</v>
      </c>
      <c r="G58439" t="s">
        <v>47631</v>
      </c>
      <c r="H58439">
        <v>0</v>
      </c>
    </row>
    <row r="58440" spans="1:8" x14ac:dyDescent="0.3">
      <c r="A58440">
        <v>58439</v>
      </c>
      <c r="B58440" t="s">
        <v>45066</v>
      </c>
      <c r="C58440">
        <v>20220424</v>
      </c>
      <c r="D58440">
        <v>156</v>
      </c>
      <c r="E58440">
        <v>14942</v>
      </c>
      <c r="F58440">
        <v>2</v>
      </c>
      <c r="G58440" t="s">
        <v>47632</v>
      </c>
      <c r="H58440">
        <v>0</v>
      </c>
    </row>
    <row r="58441" spans="1:8" x14ac:dyDescent="0.3">
      <c r="A58441">
        <v>58440</v>
      </c>
      <c r="B58441" t="s">
        <v>45066</v>
      </c>
      <c r="C58441">
        <v>20220424</v>
      </c>
      <c r="D58441">
        <v>156</v>
      </c>
      <c r="E58441">
        <v>14942</v>
      </c>
      <c r="F58441">
        <v>3</v>
      </c>
      <c r="G58441" t="s">
        <v>47633</v>
      </c>
      <c r="H58441">
        <v>1</v>
      </c>
    </row>
    <row r="58442" spans="1:8" x14ac:dyDescent="0.3">
      <c r="A58442">
        <v>58441</v>
      </c>
      <c r="B58442" t="s">
        <v>45066</v>
      </c>
      <c r="C58442">
        <v>20220424</v>
      </c>
      <c r="D58442">
        <v>156</v>
      </c>
      <c r="E58442">
        <v>14942</v>
      </c>
      <c r="F58442">
        <v>4</v>
      </c>
      <c r="G58442" t="s">
        <v>47634</v>
      </c>
      <c r="H58442">
        <v>0</v>
      </c>
    </row>
    <row r="58443" spans="1:8" x14ac:dyDescent="0.3">
      <c r="A58443">
        <v>58442</v>
      </c>
      <c r="B58443" t="s">
        <v>45066</v>
      </c>
      <c r="C58443">
        <v>20220424</v>
      </c>
      <c r="D58443">
        <v>156</v>
      </c>
      <c r="E58443">
        <v>14943</v>
      </c>
      <c r="F58443">
        <v>1</v>
      </c>
      <c r="G58443" t="s">
        <v>47635</v>
      </c>
      <c r="H58443">
        <v>0</v>
      </c>
    </row>
    <row r="58444" spans="1:8" x14ac:dyDescent="0.3">
      <c r="A58444">
        <v>58443</v>
      </c>
      <c r="B58444" t="s">
        <v>45066</v>
      </c>
      <c r="C58444">
        <v>20220424</v>
      </c>
      <c r="D58444">
        <v>156</v>
      </c>
      <c r="E58444">
        <v>14943</v>
      </c>
      <c r="F58444">
        <v>2</v>
      </c>
      <c r="G58444" t="s">
        <v>47636</v>
      </c>
      <c r="H58444">
        <v>0</v>
      </c>
    </row>
    <row r="58445" spans="1:8" x14ac:dyDescent="0.3">
      <c r="A58445">
        <v>58444</v>
      </c>
      <c r="B58445" t="s">
        <v>45066</v>
      </c>
      <c r="C58445">
        <v>20220424</v>
      </c>
      <c r="D58445">
        <v>156</v>
      </c>
      <c r="E58445">
        <v>14943</v>
      </c>
      <c r="F58445">
        <v>3</v>
      </c>
      <c r="G58445" t="s">
        <v>47637</v>
      </c>
      <c r="H58445">
        <v>0</v>
      </c>
    </row>
    <row r="58446" spans="1:8" x14ac:dyDescent="0.3">
      <c r="A58446">
        <v>58445</v>
      </c>
      <c r="B58446" t="s">
        <v>45066</v>
      </c>
      <c r="C58446">
        <v>20220424</v>
      </c>
      <c r="D58446">
        <v>156</v>
      </c>
      <c r="E58446">
        <v>14943</v>
      </c>
      <c r="F58446">
        <v>4</v>
      </c>
      <c r="G58446" t="s">
        <v>47638</v>
      </c>
      <c r="H58446">
        <v>1</v>
      </c>
    </row>
    <row r="58447" spans="1:8" x14ac:dyDescent="0.3">
      <c r="A58447">
        <v>58446</v>
      </c>
      <c r="B58447" t="s">
        <v>45066</v>
      </c>
      <c r="C58447">
        <v>20220424</v>
      </c>
      <c r="D58447">
        <v>156</v>
      </c>
      <c r="E58447">
        <v>14944</v>
      </c>
      <c r="F58447">
        <v>1</v>
      </c>
      <c r="G58447" t="s">
        <v>47639</v>
      </c>
      <c r="H58447">
        <v>0</v>
      </c>
    </row>
    <row r="58448" spans="1:8" x14ac:dyDescent="0.3">
      <c r="A58448">
        <v>58447</v>
      </c>
      <c r="B58448" t="s">
        <v>45066</v>
      </c>
      <c r="C58448">
        <v>20220424</v>
      </c>
      <c r="D58448">
        <v>156</v>
      </c>
      <c r="E58448">
        <v>14944</v>
      </c>
      <c r="F58448">
        <v>2</v>
      </c>
      <c r="G58448" t="s">
        <v>47640</v>
      </c>
      <c r="H58448">
        <v>0</v>
      </c>
    </row>
    <row r="58449" spans="1:8" x14ac:dyDescent="0.3">
      <c r="A58449">
        <v>58448</v>
      </c>
      <c r="B58449" t="s">
        <v>45066</v>
      </c>
      <c r="C58449">
        <v>20220424</v>
      </c>
      <c r="D58449">
        <v>156</v>
      </c>
      <c r="E58449">
        <v>14944</v>
      </c>
      <c r="F58449">
        <v>3</v>
      </c>
      <c r="G58449" t="s">
        <v>47641</v>
      </c>
      <c r="H58449">
        <v>0</v>
      </c>
    </row>
    <row r="58450" spans="1:8" x14ac:dyDescent="0.3">
      <c r="A58450">
        <v>58449</v>
      </c>
      <c r="B58450" t="s">
        <v>45066</v>
      </c>
      <c r="C58450">
        <v>20220424</v>
      </c>
      <c r="D58450">
        <v>156</v>
      </c>
      <c r="E58450">
        <v>14944</v>
      </c>
      <c r="F58450">
        <v>4</v>
      </c>
      <c r="G58450" t="s">
        <v>47642</v>
      </c>
      <c r="H58450">
        <v>1</v>
      </c>
    </row>
    <row r="58451" spans="1:8" x14ac:dyDescent="0.3">
      <c r="A58451">
        <v>58450</v>
      </c>
      <c r="B58451" t="s">
        <v>45066</v>
      </c>
      <c r="C58451">
        <v>20220424</v>
      </c>
      <c r="D58451">
        <v>156</v>
      </c>
      <c r="E58451">
        <v>14945</v>
      </c>
      <c r="F58451">
        <v>1</v>
      </c>
      <c r="G58451" t="s">
        <v>47643</v>
      </c>
      <c r="H58451">
        <v>0</v>
      </c>
    </row>
    <row r="58452" spans="1:8" x14ac:dyDescent="0.3">
      <c r="A58452">
        <v>58451</v>
      </c>
      <c r="B58452" t="s">
        <v>45066</v>
      </c>
      <c r="C58452">
        <v>20220424</v>
      </c>
      <c r="D58452">
        <v>156</v>
      </c>
      <c r="E58452">
        <v>14945</v>
      </c>
      <c r="F58452">
        <v>2</v>
      </c>
      <c r="G58452" t="s">
        <v>47644</v>
      </c>
      <c r="H58452">
        <v>0</v>
      </c>
    </row>
    <row r="58453" spans="1:8" x14ac:dyDescent="0.3">
      <c r="A58453">
        <v>58452</v>
      </c>
      <c r="B58453" t="s">
        <v>45066</v>
      </c>
      <c r="C58453">
        <v>20220424</v>
      </c>
      <c r="D58453">
        <v>156</v>
      </c>
      <c r="E58453">
        <v>14945</v>
      </c>
      <c r="F58453">
        <v>3</v>
      </c>
      <c r="G58453" t="s">
        <v>47645</v>
      </c>
      <c r="H58453">
        <v>0</v>
      </c>
    </row>
    <row r="58454" spans="1:8" x14ac:dyDescent="0.3">
      <c r="A58454">
        <v>58453</v>
      </c>
      <c r="B58454" t="s">
        <v>45066</v>
      </c>
      <c r="C58454">
        <v>20220424</v>
      </c>
      <c r="D58454">
        <v>156</v>
      </c>
      <c r="E58454">
        <v>14945</v>
      </c>
      <c r="F58454">
        <v>4</v>
      </c>
      <c r="G58454" t="s">
        <v>47646</v>
      </c>
      <c r="H58454">
        <v>1</v>
      </c>
    </row>
    <row r="58455" spans="1:8" x14ac:dyDescent="0.3">
      <c r="A58455">
        <v>58454</v>
      </c>
      <c r="B58455" t="s">
        <v>45066</v>
      </c>
      <c r="C58455">
        <v>20220424</v>
      </c>
      <c r="D58455">
        <v>156</v>
      </c>
      <c r="E58455">
        <v>14946</v>
      </c>
      <c r="F58455">
        <v>1</v>
      </c>
      <c r="G58455" t="s">
        <v>47647</v>
      </c>
      <c r="H58455">
        <v>0</v>
      </c>
    </row>
    <row r="58456" spans="1:8" x14ac:dyDescent="0.3">
      <c r="A58456">
        <v>58455</v>
      </c>
      <c r="B58456" t="s">
        <v>45066</v>
      </c>
      <c r="C58456">
        <v>20220424</v>
      </c>
      <c r="D58456">
        <v>156</v>
      </c>
      <c r="E58456">
        <v>14946</v>
      </c>
      <c r="F58456">
        <v>2</v>
      </c>
      <c r="G58456" t="s">
        <v>47648</v>
      </c>
      <c r="H58456">
        <v>1</v>
      </c>
    </row>
    <row r="58457" spans="1:8" x14ac:dyDescent="0.3">
      <c r="A58457">
        <v>58456</v>
      </c>
      <c r="B58457" t="s">
        <v>45066</v>
      </c>
      <c r="C58457">
        <v>20220424</v>
      </c>
      <c r="D58457">
        <v>156</v>
      </c>
      <c r="E58457">
        <v>14946</v>
      </c>
      <c r="F58457">
        <v>3</v>
      </c>
      <c r="G58457" t="s">
        <v>47649</v>
      </c>
      <c r="H58457">
        <v>0</v>
      </c>
    </row>
    <row r="58458" spans="1:8" x14ac:dyDescent="0.3">
      <c r="A58458">
        <v>58457</v>
      </c>
      <c r="B58458" t="s">
        <v>45066</v>
      </c>
      <c r="C58458">
        <v>20220424</v>
      </c>
      <c r="D58458">
        <v>156</v>
      </c>
      <c r="E58458">
        <v>14946</v>
      </c>
      <c r="F58458">
        <v>4</v>
      </c>
      <c r="G58458" t="s">
        <v>47650</v>
      </c>
      <c r="H58458">
        <v>0</v>
      </c>
    </row>
    <row r="58459" spans="1:8" x14ac:dyDescent="0.3">
      <c r="A58459">
        <v>58458</v>
      </c>
      <c r="B58459" t="s">
        <v>45066</v>
      </c>
      <c r="C58459">
        <v>20220424</v>
      </c>
      <c r="D58459">
        <v>156</v>
      </c>
      <c r="E58459">
        <v>14947</v>
      </c>
      <c r="F58459">
        <v>1</v>
      </c>
      <c r="G58459" t="s">
        <v>655</v>
      </c>
      <c r="H58459">
        <v>0</v>
      </c>
    </row>
    <row r="58460" spans="1:8" x14ac:dyDescent="0.3">
      <c r="A58460">
        <v>58459</v>
      </c>
      <c r="B58460" t="s">
        <v>45066</v>
      </c>
      <c r="C58460">
        <v>20220424</v>
      </c>
      <c r="D58460">
        <v>156</v>
      </c>
      <c r="E58460">
        <v>14947</v>
      </c>
      <c r="F58460">
        <v>2</v>
      </c>
      <c r="G58460" t="s">
        <v>2689</v>
      </c>
      <c r="H58460">
        <v>0</v>
      </c>
    </row>
    <row r="58461" spans="1:8" x14ac:dyDescent="0.3">
      <c r="A58461">
        <v>58460</v>
      </c>
      <c r="B58461" t="s">
        <v>45066</v>
      </c>
      <c r="C58461">
        <v>20220424</v>
      </c>
      <c r="D58461">
        <v>156</v>
      </c>
      <c r="E58461">
        <v>14947</v>
      </c>
      <c r="F58461">
        <v>3</v>
      </c>
      <c r="G58461" t="s">
        <v>21660</v>
      </c>
      <c r="H58461">
        <v>1</v>
      </c>
    </row>
    <row r="58462" spans="1:8" x14ac:dyDescent="0.3">
      <c r="A58462">
        <v>58461</v>
      </c>
      <c r="B58462" t="s">
        <v>45066</v>
      </c>
      <c r="C58462">
        <v>20220424</v>
      </c>
      <c r="D58462">
        <v>156</v>
      </c>
      <c r="E58462">
        <v>14947</v>
      </c>
      <c r="F58462">
        <v>4</v>
      </c>
      <c r="G58462" t="s">
        <v>21662</v>
      </c>
      <c r="H58462">
        <v>0</v>
      </c>
    </row>
    <row r="58463" spans="1:8" x14ac:dyDescent="0.3">
      <c r="A58463">
        <v>58462</v>
      </c>
      <c r="B58463" t="s">
        <v>45066</v>
      </c>
      <c r="C58463">
        <v>20220424</v>
      </c>
      <c r="D58463">
        <v>156</v>
      </c>
      <c r="E58463">
        <v>14948</v>
      </c>
      <c r="F58463">
        <v>1</v>
      </c>
      <c r="G58463" t="s">
        <v>47651</v>
      </c>
      <c r="H58463">
        <v>1</v>
      </c>
    </row>
    <row r="58464" spans="1:8" x14ac:dyDescent="0.3">
      <c r="A58464">
        <v>58463</v>
      </c>
      <c r="B58464" t="s">
        <v>45066</v>
      </c>
      <c r="C58464">
        <v>20220424</v>
      </c>
      <c r="D58464">
        <v>156</v>
      </c>
      <c r="E58464">
        <v>14948</v>
      </c>
      <c r="F58464">
        <v>2</v>
      </c>
      <c r="G58464" t="s">
        <v>47652</v>
      </c>
      <c r="H58464">
        <v>0</v>
      </c>
    </row>
    <row r="58465" spans="1:8" x14ac:dyDescent="0.3">
      <c r="A58465">
        <v>58464</v>
      </c>
      <c r="B58465" t="s">
        <v>45066</v>
      </c>
      <c r="C58465">
        <v>20220424</v>
      </c>
      <c r="D58465">
        <v>156</v>
      </c>
      <c r="E58465">
        <v>14948</v>
      </c>
      <c r="F58465">
        <v>3</v>
      </c>
      <c r="G58465" t="s">
        <v>47653</v>
      </c>
      <c r="H58465">
        <v>0</v>
      </c>
    </row>
    <row r="58466" spans="1:8" x14ac:dyDescent="0.3">
      <c r="A58466">
        <v>58465</v>
      </c>
      <c r="B58466" t="s">
        <v>45066</v>
      </c>
      <c r="C58466">
        <v>20220424</v>
      </c>
      <c r="D58466">
        <v>156</v>
      </c>
      <c r="E58466">
        <v>14948</v>
      </c>
      <c r="F58466">
        <v>4</v>
      </c>
      <c r="G58466" t="s">
        <v>47654</v>
      </c>
      <c r="H58466">
        <v>0</v>
      </c>
    </row>
    <row r="58467" spans="1:8" x14ac:dyDescent="0.3">
      <c r="A58467">
        <v>58466</v>
      </c>
      <c r="B58467" t="s">
        <v>45066</v>
      </c>
      <c r="C58467">
        <v>20220424</v>
      </c>
      <c r="D58467">
        <v>156</v>
      </c>
      <c r="E58467">
        <v>14949</v>
      </c>
      <c r="F58467">
        <v>1</v>
      </c>
      <c r="G58467" t="s">
        <v>47655</v>
      </c>
      <c r="H58467">
        <v>1</v>
      </c>
    </row>
    <row r="58468" spans="1:8" x14ac:dyDescent="0.3">
      <c r="A58468">
        <v>58467</v>
      </c>
      <c r="B58468" t="s">
        <v>45066</v>
      </c>
      <c r="C58468">
        <v>20220424</v>
      </c>
      <c r="D58468">
        <v>156</v>
      </c>
      <c r="E58468">
        <v>14949</v>
      </c>
      <c r="F58468">
        <v>2</v>
      </c>
      <c r="G58468" t="s">
        <v>47656</v>
      </c>
      <c r="H58468">
        <v>0</v>
      </c>
    </row>
    <row r="58469" spans="1:8" x14ac:dyDescent="0.3">
      <c r="A58469">
        <v>58468</v>
      </c>
      <c r="B58469" t="s">
        <v>45066</v>
      </c>
      <c r="C58469">
        <v>20220424</v>
      </c>
      <c r="D58469">
        <v>156</v>
      </c>
      <c r="E58469">
        <v>14949</v>
      </c>
      <c r="F58469">
        <v>3</v>
      </c>
      <c r="G58469" t="s">
        <v>47657</v>
      </c>
      <c r="H58469">
        <v>0</v>
      </c>
    </row>
    <row r="58470" spans="1:8" x14ac:dyDescent="0.3">
      <c r="A58470">
        <v>58469</v>
      </c>
      <c r="B58470" t="s">
        <v>45066</v>
      </c>
      <c r="C58470">
        <v>20220424</v>
      </c>
      <c r="D58470">
        <v>156</v>
      </c>
      <c r="E58470">
        <v>14949</v>
      </c>
      <c r="F58470">
        <v>4</v>
      </c>
      <c r="G58470" t="s">
        <v>47658</v>
      </c>
      <c r="H58470">
        <v>0</v>
      </c>
    </row>
    <row r="58471" spans="1:8" x14ac:dyDescent="0.3">
      <c r="A58471">
        <v>58470</v>
      </c>
      <c r="B58471" t="s">
        <v>45066</v>
      </c>
      <c r="C58471">
        <v>20220424</v>
      </c>
      <c r="D58471">
        <v>156</v>
      </c>
      <c r="E58471">
        <v>14950</v>
      </c>
      <c r="F58471">
        <v>1</v>
      </c>
      <c r="G58471" t="s">
        <v>47659</v>
      </c>
      <c r="H58471">
        <v>0</v>
      </c>
    </row>
    <row r="58472" spans="1:8" x14ac:dyDescent="0.3">
      <c r="A58472">
        <v>58471</v>
      </c>
      <c r="B58472" t="s">
        <v>45066</v>
      </c>
      <c r="C58472">
        <v>20220424</v>
      </c>
      <c r="D58472">
        <v>156</v>
      </c>
      <c r="E58472">
        <v>14950</v>
      </c>
      <c r="F58472">
        <v>2</v>
      </c>
      <c r="G58472" t="s">
        <v>47660</v>
      </c>
      <c r="H58472">
        <v>0</v>
      </c>
    </row>
    <row r="58473" spans="1:8" x14ac:dyDescent="0.3">
      <c r="A58473">
        <v>58472</v>
      </c>
      <c r="B58473" t="s">
        <v>45066</v>
      </c>
      <c r="C58473">
        <v>20220424</v>
      </c>
      <c r="D58473">
        <v>156</v>
      </c>
      <c r="E58473">
        <v>14950</v>
      </c>
      <c r="F58473">
        <v>3</v>
      </c>
      <c r="G58473" t="s">
        <v>47661</v>
      </c>
      <c r="H58473">
        <v>0</v>
      </c>
    </row>
    <row r="58474" spans="1:8" x14ac:dyDescent="0.3">
      <c r="A58474">
        <v>58473</v>
      </c>
      <c r="B58474" t="s">
        <v>45066</v>
      </c>
      <c r="C58474">
        <v>20220424</v>
      </c>
      <c r="D58474">
        <v>156</v>
      </c>
      <c r="E58474">
        <v>14950</v>
      </c>
      <c r="F58474">
        <v>4</v>
      </c>
      <c r="G58474" t="s">
        <v>47662</v>
      </c>
      <c r="H58474">
        <v>1</v>
      </c>
    </row>
    <row r="58475" spans="1:8" x14ac:dyDescent="0.3">
      <c r="A58475">
        <v>58474</v>
      </c>
      <c r="B58475" t="s">
        <v>45066</v>
      </c>
      <c r="C58475">
        <v>20220424</v>
      </c>
      <c r="D58475">
        <v>156</v>
      </c>
      <c r="E58475">
        <v>14951</v>
      </c>
      <c r="F58475">
        <v>1</v>
      </c>
      <c r="G58475" t="s">
        <v>47663</v>
      </c>
      <c r="H58475">
        <v>0</v>
      </c>
    </row>
    <row r="58476" spans="1:8" x14ac:dyDescent="0.3">
      <c r="A58476">
        <v>58475</v>
      </c>
      <c r="B58476" t="s">
        <v>45066</v>
      </c>
      <c r="C58476">
        <v>20220424</v>
      </c>
      <c r="D58476">
        <v>156</v>
      </c>
      <c r="E58476">
        <v>14951</v>
      </c>
      <c r="F58476">
        <v>2</v>
      </c>
      <c r="G58476" t="s">
        <v>47664</v>
      </c>
      <c r="H58476">
        <v>1</v>
      </c>
    </row>
    <row r="58477" spans="1:8" x14ac:dyDescent="0.3">
      <c r="A58477">
        <v>58476</v>
      </c>
      <c r="B58477" t="s">
        <v>45066</v>
      </c>
      <c r="C58477">
        <v>20220424</v>
      </c>
      <c r="D58477">
        <v>156</v>
      </c>
      <c r="E58477">
        <v>14951</v>
      </c>
      <c r="F58477">
        <v>3</v>
      </c>
      <c r="G58477" t="s">
        <v>47665</v>
      </c>
      <c r="H58477">
        <v>0</v>
      </c>
    </row>
    <row r="58478" spans="1:8" x14ac:dyDescent="0.3">
      <c r="A58478">
        <v>58477</v>
      </c>
      <c r="B58478" t="s">
        <v>45066</v>
      </c>
      <c r="C58478">
        <v>20220424</v>
      </c>
      <c r="D58478">
        <v>156</v>
      </c>
      <c r="E58478">
        <v>14951</v>
      </c>
      <c r="F58478">
        <v>4</v>
      </c>
      <c r="G58478" t="s">
        <v>47666</v>
      </c>
      <c r="H58478">
        <v>0</v>
      </c>
    </row>
    <row r="58479" spans="1:8" x14ac:dyDescent="0.3">
      <c r="A58479">
        <v>58478</v>
      </c>
      <c r="B58479" t="s">
        <v>45066</v>
      </c>
      <c r="C58479">
        <v>20220424</v>
      </c>
      <c r="D58479">
        <v>156</v>
      </c>
      <c r="E58479">
        <v>14952</v>
      </c>
      <c r="F58479">
        <v>1</v>
      </c>
      <c r="G58479" t="s">
        <v>47667</v>
      </c>
      <c r="H58479">
        <v>0</v>
      </c>
    </row>
    <row r="58480" spans="1:8" x14ac:dyDescent="0.3">
      <c r="A58480">
        <v>58479</v>
      </c>
      <c r="B58480" t="s">
        <v>45066</v>
      </c>
      <c r="C58480">
        <v>20220424</v>
      </c>
      <c r="D58480">
        <v>156</v>
      </c>
      <c r="E58480">
        <v>14952</v>
      </c>
      <c r="F58480">
        <v>2</v>
      </c>
      <c r="G58480" t="s">
        <v>47668</v>
      </c>
      <c r="H58480">
        <v>1</v>
      </c>
    </row>
    <row r="58481" spans="1:8" x14ac:dyDescent="0.3">
      <c r="A58481">
        <v>58480</v>
      </c>
      <c r="B58481" t="s">
        <v>45066</v>
      </c>
      <c r="C58481">
        <v>20220424</v>
      </c>
      <c r="D58481">
        <v>156</v>
      </c>
      <c r="E58481">
        <v>14952</v>
      </c>
      <c r="F58481">
        <v>3</v>
      </c>
      <c r="G58481" t="s">
        <v>47669</v>
      </c>
      <c r="H58481">
        <v>0</v>
      </c>
    </row>
    <row r="58482" spans="1:8" x14ac:dyDescent="0.3">
      <c r="A58482">
        <v>58481</v>
      </c>
      <c r="B58482" t="s">
        <v>45066</v>
      </c>
      <c r="C58482">
        <v>20220424</v>
      </c>
      <c r="D58482">
        <v>156</v>
      </c>
      <c r="E58482">
        <v>14952</v>
      </c>
      <c r="F58482">
        <v>4</v>
      </c>
      <c r="G58482" t="s">
        <v>47670</v>
      </c>
      <c r="H58482">
        <v>0</v>
      </c>
    </row>
    <row r="58483" spans="1:8" x14ac:dyDescent="0.3">
      <c r="A58483">
        <v>58482</v>
      </c>
      <c r="B58483" t="s">
        <v>45066</v>
      </c>
      <c r="C58483">
        <v>20220424</v>
      </c>
      <c r="D58483">
        <v>156</v>
      </c>
      <c r="E58483">
        <v>14953</v>
      </c>
      <c r="F58483">
        <v>1</v>
      </c>
      <c r="G58483" t="s">
        <v>45332</v>
      </c>
      <c r="H58483">
        <v>0</v>
      </c>
    </row>
    <row r="58484" spans="1:8" x14ac:dyDescent="0.3">
      <c r="A58484">
        <v>58483</v>
      </c>
      <c r="B58484" t="s">
        <v>45066</v>
      </c>
      <c r="C58484">
        <v>20220424</v>
      </c>
      <c r="D58484">
        <v>156</v>
      </c>
      <c r="E58484">
        <v>14953</v>
      </c>
      <c r="F58484">
        <v>2</v>
      </c>
      <c r="G58484" t="s">
        <v>45333</v>
      </c>
      <c r="H58484">
        <v>0</v>
      </c>
    </row>
    <row r="58485" spans="1:8" x14ac:dyDescent="0.3">
      <c r="A58485">
        <v>58484</v>
      </c>
      <c r="B58485" t="s">
        <v>45066</v>
      </c>
      <c r="C58485">
        <v>20220424</v>
      </c>
      <c r="D58485">
        <v>156</v>
      </c>
      <c r="E58485">
        <v>14953</v>
      </c>
      <c r="F58485">
        <v>3</v>
      </c>
      <c r="G58485" t="s">
        <v>45334</v>
      </c>
      <c r="H58485">
        <v>1</v>
      </c>
    </row>
    <row r="58486" spans="1:8" x14ac:dyDescent="0.3">
      <c r="A58486">
        <v>58485</v>
      </c>
      <c r="B58486" t="s">
        <v>45066</v>
      </c>
      <c r="C58486">
        <v>20220424</v>
      </c>
      <c r="D58486">
        <v>156</v>
      </c>
      <c r="E58486">
        <v>14953</v>
      </c>
      <c r="F58486">
        <v>4</v>
      </c>
      <c r="G58486" t="s">
        <v>47671</v>
      </c>
      <c r="H58486">
        <v>0</v>
      </c>
    </row>
    <row r="58487" spans="1:8" x14ac:dyDescent="0.3">
      <c r="A58487">
        <v>58486</v>
      </c>
      <c r="B58487" t="s">
        <v>45066</v>
      </c>
      <c r="C58487">
        <v>20220424</v>
      </c>
      <c r="D58487">
        <v>156</v>
      </c>
      <c r="E58487">
        <v>14954</v>
      </c>
      <c r="F58487">
        <v>1</v>
      </c>
      <c r="G58487" t="s">
        <v>47672</v>
      </c>
      <c r="H58487">
        <v>0</v>
      </c>
    </row>
    <row r="58488" spans="1:8" x14ac:dyDescent="0.3">
      <c r="A58488">
        <v>58487</v>
      </c>
      <c r="B58488" t="s">
        <v>45066</v>
      </c>
      <c r="C58488">
        <v>20220424</v>
      </c>
      <c r="D58488">
        <v>156</v>
      </c>
      <c r="E58488">
        <v>14954</v>
      </c>
      <c r="F58488">
        <v>2</v>
      </c>
      <c r="G58488" t="s">
        <v>47673</v>
      </c>
      <c r="H58488">
        <v>1</v>
      </c>
    </row>
    <row r="58489" spans="1:8" x14ac:dyDescent="0.3">
      <c r="A58489">
        <v>58488</v>
      </c>
      <c r="B58489" t="s">
        <v>45066</v>
      </c>
      <c r="C58489">
        <v>20220424</v>
      </c>
      <c r="D58489">
        <v>156</v>
      </c>
      <c r="E58489">
        <v>14954</v>
      </c>
      <c r="F58489">
        <v>3</v>
      </c>
      <c r="G58489" t="s">
        <v>47674</v>
      </c>
      <c r="H58489">
        <v>0</v>
      </c>
    </row>
    <row r="58490" spans="1:8" x14ac:dyDescent="0.3">
      <c r="A58490">
        <v>58489</v>
      </c>
      <c r="B58490" t="s">
        <v>45066</v>
      </c>
      <c r="C58490">
        <v>20220424</v>
      </c>
      <c r="D58490">
        <v>156</v>
      </c>
      <c r="E58490">
        <v>14954</v>
      </c>
      <c r="F58490">
        <v>4</v>
      </c>
      <c r="G58490" t="s">
        <v>47675</v>
      </c>
      <c r="H58490">
        <v>0</v>
      </c>
    </row>
    <row r="58491" spans="1:8" x14ac:dyDescent="0.3">
      <c r="A58491">
        <v>58490</v>
      </c>
      <c r="B58491" t="s">
        <v>45066</v>
      </c>
      <c r="C58491">
        <v>20220424</v>
      </c>
      <c r="D58491">
        <v>156</v>
      </c>
      <c r="E58491">
        <v>14955</v>
      </c>
      <c r="F58491">
        <v>1</v>
      </c>
      <c r="G58491" t="s">
        <v>20155</v>
      </c>
      <c r="H58491">
        <v>1</v>
      </c>
    </row>
    <row r="58492" spans="1:8" x14ac:dyDescent="0.3">
      <c r="A58492">
        <v>58491</v>
      </c>
      <c r="B58492" t="s">
        <v>45066</v>
      </c>
      <c r="C58492">
        <v>20220424</v>
      </c>
      <c r="D58492">
        <v>156</v>
      </c>
      <c r="E58492">
        <v>14955</v>
      </c>
      <c r="F58492">
        <v>2</v>
      </c>
      <c r="G58492" t="s">
        <v>47676</v>
      </c>
      <c r="H58492">
        <v>0</v>
      </c>
    </row>
    <row r="58493" spans="1:8" x14ac:dyDescent="0.3">
      <c r="A58493">
        <v>58492</v>
      </c>
      <c r="B58493" t="s">
        <v>45066</v>
      </c>
      <c r="C58493">
        <v>20220424</v>
      </c>
      <c r="D58493">
        <v>156</v>
      </c>
      <c r="E58493">
        <v>14955</v>
      </c>
      <c r="F58493">
        <v>3</v>
      </c>
      <c r="G58493" t="s">
        <v>3379</v>
      </c>
      <c r="H58493">
        <v>0</v>
      </c>
    </row>
    <row r="58494" spans="1:8" x14ac:dyDescent="0.3">
      <c r="A58494">
        <v>58493</v>
      </c>
      <c r="B58494" t="s">
        <v>45066</v>
      </c>
      <c r="C58494">
        <v>20220424</v>
      </c>
      <c r="D58494">
        <v>156</v>
      </c>
      <c r="E58494">
        <v>14955</v>
      </c>
      <c r="F58494">
        <v>4</v>
      </c>
      <c r="G58494" t="s">
        <v>3380</v>
      </c>
      <c r="H58494">
        <v>0</v>
      </c>
    </row>
    <row r="58495" spans="1:8" x14ac:dyDescent="0.3">
      <c r="A58495">
        <v>58494</v>
      </c>
      <c r="B58495" t="s">
        <v>45066</v>
      </c>
      <c r="C58495">
        <v>20220424</v>
      </c>
      <c r="D58495">
        <v>156</v>
      </c>
      <c r="E58495">
        <v>14956</v>
      </c>
      <c r="F58495">
        <v>1</v>
      </c>
      <c r="G58495" t="s">
        <v>783</v>
      </c>
      <c r="H58495">
        <v>0</v>
      </c>
    </row>
    <row r="58496" spans="1:8" x14ac:dyDescent="0.3">
      <c r="A58496">
        <v>58495</v>
      </c>
      <c r="B58496" t="s">
        <v>45066</v>
      </c>
      <c r="C58496">
        <v>20220424</v>
      </c>
      <c r="D58496">
        <v>156</v>
      </c>
      <c r="E58496">
        <v>14956</v>
      </c>
      <c r="F58496">
        <v>2</v>
      </c>
      <c r="G58496" t="s">
        <v>4839</v>
      </c>
      <c r="H58496">
        <v>0</v>
      </c>
    </row>
    <row r="58497" spans="1:8" x14ac:dyDescent="0.3">
      <c r="A58497">
        <v>58496</v>
      </c>
      <c r="B58497" t="s">
        <v>45066</v>
      </c>
      <c r="C58497">
        <v>20220424</v>
      </c>
      <c r="D58497">
        <v>156</v>
      </c>
      <c r="E58497">
        <v>14956</v>
      </c>
      <c r="F58497">
        <v>3</v>
      </c>
      <c r="G58497" t="s">
        <v>2065</v>
      </c>
      <c r="H58497">
        <v>1</v>
      </c>
    </row>
    <row r="58498" spans="1:8" x14ac:dyDescent="0.3">
      <c r="A58498">
        <v>58497</v>
      </c>
      <c r="B58498" t="s">
        <v>45066</v>
      </c>
      <c r="C58498">
        <v>20220424</v>
      </c>
      <c r="D58498">
        <v>156</v>
      </c>
      <c r="E58498">
        <v>14956</v>
      </c>
      <c r="F58498">
        <v>4</v>
      </c>
      <c r="G58498" t="s">
        <v>47677</v>
      </c>
      <c r="H58498">
        <v>0</v>
      </c>
    </row>
    <row r="58499" spans="1:8" x14ac:dyDescent="0.3">
      <c r="A58499">
        <v>58498</v>
      </c>
      <c r="B58499" t="s">
        <v>45066</v>
      </c>
      <c r="C58499">
        <v>20220424</v>
      </c>
      <c r="D58499">
        <v>156</v>
      </c>
      <c r="E58499">
        <v>14957</v>
      </c>
      <c r="F58499">
        <v>1</v>
      </c>
      <c r="G58499" t="s">
        <v>47678</v>
      </c>
      <c r="H58499">
        <v>0</v>
      </c>
    </row>
    <row r="58500" spans="1:8" x14ac:dyDescent="0.3">
      <c r="A58500">
        <v>58499</v>
      </c>
      <c r="B58500" t="s">
        <v>45066</v>
      </c>
      <c r="C58500">
        <v>20220424</v>
      </c>
      <c r="D58500">
        <v>156</v>
      </c>
      <c r="E58500">
        <v>14957</v>
      </c>
      <c r="F58500">
        <v>2</v>
      </c>
      <c r="G58500" t="s">
        <v>47679</v>
      </c>
      <c r="H58500">
        <v>1</v>
      </c>
    </row>
    <row r="58501" spans="1:8" x14ac:dyDescent="0.3">
      <c r="A58501">
        <v>58500</v>
      </c>
      <c r="B58501" t="s">
        <v>45066</v>
      </c>
      <c r="C58501">
        <v>20220424</v>
      </c>
      <c r="D58501">
        <v>156</v>
      </c>
      <c r="E58501">
        <v>14957</v>
      </c>
      <c r="F58501">
        <v>3</v>
      </c>
      <c r="G58501" t="s">
        <v>47680</v>
      </c>
      <c r="H58501">
        <v>0</v>
      </c>
    </row>
    <row r="58502" spans="1:8" x14ac:dyDescent="0.3">
      <c r="A58502">
        <v>58501</v>
      </c>
      <c r="B58502" t="s">
        <v>45066</v>
      </c>
      <c r="C58502">
        <v>20220424</v>
      </c>
      <c r="D58502">
        <v>156</v>
      </c>
      <c r="E58502">
        <v>14957</v>
      </c>
      <c r="F58502">
        <v>4</v>
      </c>
      <c r="G58502" t="s">
        <v>47681</v>
      </c>
      <c r="H58502">
        <v>0</v>
      </c>
    </row>
    <row r="58503" spans="1:8" x14ac:dyDescent="0.3">
      <c r="A58503">
        <v>58502</v>
      </c>
      <c r="B58503" t="s">
        <v>45066</v>
      </c>
      <c r="C58503">
        <v>20220424</v>
      </c>
      <c r="D58503">
        <v>156</v>
      </c>
      <c r="E58503">
        <v>14958</v>
      </c>
      <c r="F58503">
        <v>1</v>
      </c>
      <c r="G58503" t="s">
        <v>47682</v>
      </c>
      <c r="H58503">
        <v>0</v>
      </c>
    </row>
    <row r="58504" spans="1:8" x14ac:dyDescent="0.3">
      <c r="A58504">
        <v>58503</v>
      </c>
      <c r="B58504" t="s">
        <v>45066</v>
      </c>
      <c r="C58504">
        <v>20220424</v>
      </c>
      <c r="D58504">
        <v>156</v>
      </c>
      <c r="E58504">
        <v>14958</v>
      </c>
      <c r="F58504">
        <v>2</v>
      </c>
      <c r="G58504" t="s">
        <v>47683</v>
      </c>
      <c r="H58504">
        <v>0</v>
      </c>
    </row>
    <row r="58505" spans="1:8" x14ac:dyDescent="0.3">
      <c r="A58505">
        <v>58504</v>
      </c>
      <c r="B58505" t="s">
        <v>45066</v>
      </c>
      <c r="C58505">
        <v>20220424</v>
      </c>
      <c r="D58505">
        <v>156</v>
      </c>
      <c r="E58505">
        <v>14958</v>
      </c>
      <c r="F58505">
        <v>3</v>
      </c>
      <c r="G58505" t="s">
        <v>47684</v>
      </c>
      <c r="H58505">
        <v>0</v>
      </c>
    </row>
    <row r="58506" spans="1:8" x14ac:dyDescent="0.3">
      <c r="A58506">
        <v>58505</v>
      </c>
      <c r="B58506" t="s">
        <v>45066</v>
      </c>
      <c r="C58506">
        <v>20220424</v>
      </c>
      <c r="D58506">
        <v>156</v>
      </c>
      <c r="E58506">
        <v>14958</v>
      </c>
      <c r="F58506">
        <v>4</v>
      </c>
      <c r="G58506" t="s">
        <v>47685</v>
      </c>
      <c r="H58506">
        <v>1</v>
      </c>
    </row>
    <row r="58507" spans="1:8" x14ac:dyDescent="0.3">
      <c r="A58507">
        <v>58506</v>
      </c>
      <c r="B58507" t="s">
        <v>45066</v>
      </c>
      <c r="C58507">
        <v>20220424</v>
      </c>
      <c r="D58507">
        <v>156</v>
      </c>
      <c r="E58507">
        <v>14959</v>
      </c>
      <c r="F58507">
        <v>1</v>
      </c>
      <c r="G58507" t="s">
        <v>47686</v>
      </c>
      <c r="H58507">
        <v>0</v>
      </c>
    </row>
    <row r="58508" spans="1:8" x14ac:dyDescent="0.3">
      <c r="A58508">
        <v>58507</v>
      </c>
      <c r="B58508" t="s">
        <v>45066</v>
      </c>
      <c r="C58508">
        <v>20220424</v>
      </c>
      <c r="D58508">
        <v>156</v>
      </c>
      <c r="E58508">
        <v>14959</v>
      </c>
      <c r="F58508">
        <v>2</v>
      </c>
      <c r="G58508" t="s">
        <v>47687</v>
      </c>
      <c r="H58508">
        <v>1</v>
      </c>
    </row>
    <row r="58509" spans="1:8" x14ac:dyDescent="0.3">
      <c r="A58509">
        <v>58508</v>
      </c>
      <c r="B58509" t="s">
        <v>45066</v>
      </c>
      <c r="C58509">
        <v>20220424</v>
      </c>
      <c r="D58509">
        <v>156</v>
      </c>
      <c r="E58509">
        <v>14959</v>
      </c>
      <c r="F58509">
        <v>3</v>
      </c>
      <c r="G58509" t="s">
        <v>47688</v>
      </c>
      <c r="H58509">
        <v>0</v>
      </c>
    </row>
    <row r="58510" spans="1:8" x14ac:dyDescent="0.3">
      <c r="A58510">
        <v>58509</v>
      </c>
      <c r="B58510" t="s">
        <v>45066</v>
      </c>
      <c r="C58510">
        <v>20220424</v>
      </c>
      <c r="D58510">
        <v>156</v>
      </c>
      <c r="E58510">
        <v>14959</v>
      </c>
      <c r="F58510">
        <v>4</v>
      </c>
      <c r="G58510" t="s">
        <v>47689</v>
      </c>
      <c r="H58510">
        <v>0</v>
      </c>
    </row>
    <row r="58511" spans="1:8" x14ac:dyDescent="0.3">
      <c r="A58511">
        <v>58510</v>
      </c>
      <c r="B58511" t="s">
        <v>45066</v>
      </c>
      <c r="C58511">
        <v>20220424</v>
      </c>
      <c r="D58511">
        <v>156</v>
      </c>
      <c r="E58511">
        <v>14960</v>
      </c>
      <c r="F58511">
        <v>1</v>
      </c>
      <c r="G58511" t="s">
        <v>47690</v>
      </c>
      <c r="H58511">
        <v>1</v>
      </c>
    </row>
    <row r="58512" spans="1:8" x14ac:dyDescent="0.3">
      <c r="A58512">
        <v>58511</v>
      </c>
      <c r="B58512" t="s">
        <v>45066</v>
      </c>
      <c r="C58512">
        <v>20220424</v>
      </c>
      <c r="D58512">
        <v>156</v>
      </c>
      <c r="E58512">
        <v>14960</v>
      </c>
      <c r="F58512">
        <v>2</v>
      </c>
      <c r="G58512" t="s">
        <v>47691</v>
      </c>
      <c r="H58512">
        <v>0</v>
      </c>
    </row>
    <row r="58513" spans="1:8" x14ac:dyDescent="0.3">
      <c r="A58513">
        <v>58512</v>
      </c>
      <c r="B58513" t="s">
        <v>45066</v>
      </c>
      <c r="C58513">
        <v>20220424</v>
      </c>
      <c r="D58513">
        <v>156</v>
      </c>
      <c r="E58513">
        <v>14960</v>
      </c>
      <c r="F58513">
        <v>3</v>
      </c>
      <c r="G58513" t="s">
        <v>47692</v>
      </c>
      <c r="H58513">
        <v>0</v>
      </c>
    </row>
    <row r="58514" spans="1:8" x14ac:dyDescent="0.3">
      <c r="A58514">
        <v>58513</v>
      </c>
      <c r="B58514" t="s">
        <v>45066</v>
      </c>
      <c r="C58514">
        <v>20220424</v>
      </c>
      <c r="D58514">
        <v>156</v>
      </c>
      <c r="E58514">
        <v>14960</v>
      </c>
      <c r="F58514">
        <v>4</v>
      </c>
      <c r="G58514" t="s">
        <v>47693</v>
      </c>
      <c r="H58514">
        <v>0</v>
      </c>
    </row>
    <row r="58515" spans="1:8" x14ac:dyDescent="0.3">
      <c r="A58515">
        <v>58514</v>
      </c>
      <c r="B58515" t="s">
        <v>45066</v>
      </c>
      <c r="C58515">
        <v>20220424</v>
      </c>
      <c r="D58515">
        <v>156</v>
      </c>
      <c r="E58515">
        <v>14961</v>
      </c>
      <c r="F58515">
        <v>1</v>
      </c>
      <c r="G58515" t="s">
        <v>47694</v>
      </c>
      <c r="H58515">
        <v>0</v>
      </c>
    </row>
    <row r="58516" spans="1:8" x14ac:dyDescent="0.3">
      <c r="A58516">
        <v>58515</v>
      </c>
      <c r="B58516" t="s">
        <v>45066</v>
      </c>
      <c r="C58516">
        <v>20220424</v>
      </c>
      <c r="D58516">
        <v>156</v>
      </c>
      <c r="E58516">
        <v>14961</v>
      </c>
      <c r="F58516">
        <v>2</v>
      </c>
      <c r="G58516" t="s">
        <v>47695</v>
      </c>
      <c r="H58516">
        <v>1</v>
      </c>
    </row>
    <row r="58517" spans="1:8" x14ac:dyDescent="0.3">
      <c r="A58517">
        <v>58516</v>
      </c>
      <c r="B58517" t="s">
        <v>45066</v>
      </c>
      <c r="C58517">
        <v>20220424</v>
      </c>
      <c r="D58517">
        <v>156</v>
      </c>
      <c r="E58517">
        <v>14961</v>
      </c>
      <c r="F58517">
        <v>3</v>
      </c>
      <c r="G58517" t="s">
        <v>47696</v>
      </c>
      <c r="H58517">
        <v>0</v>
      </c>
    </row>
    <row r="58518" spans="1:8" x14ac:dyDescent="0.3">
      <c r="A58518">
        <v>58517</v>
      </c>
      <c r="B58518" t="s">
        <v>45066</v>
      </c>
      <c r="C58518">
        <v>20220424</v>
      </c>
      <c r="D58518">
        <v>156</v>
      </c>
      <c r="E58518">
        <v>14961</v>
      </c>
      <c r="F58518">
        <v>4</v>
      </c>
      <c r="G58518" t="s">
        <v>47697</v>
      </c>
      <c r="H58518">
        <v>0</v>
      </c>
    </row>
    <row r="58519" spans="1:8" x14ac:dyDescent="0.3">
      <c r="A58519">
        <v>58518</v>
      </c>
      <c r="B58519" t="s">
        <v>45066</v>
      </c>
      <c r="C58519">
        <v>20220424</v>
      </c>
      <c r="D58519">
        <v>156</v>
      </c>
      <c r="E58519">
        <v>14962</v>
      </c>
      <c r="F58519">
        <v>1</v>
      </c>
      <c r="G58519" t="s">
        <v>47698</v>
      </c>
      <c r="H58519">
        <v>1</v>
      </c>
    </row>
    <row r="58520" spans="1:8" x14ac:dyDescent="0.3">
      <c r="A58520">
        <v>58519</v>
      </c>
      <c r="B58520" t="s">
        <v>45066</v>
      </c>
      <c r="C58520">
        <v>20220424</v>
      </c>
      <c r="D58520">
        <v>156</v>
      </c>
      <c r="E58520">
        <v>14962</v>
      </c>
      <c r="F58520">
        <v>2</v>
      </c>
      <c r="G58520" t="s">
        <v>47699</v>
      </c>
      <c r="H58520">
        <v>0</v>
      </c>
    </row>
    <row r="58521" spans="1:8" x14ac:dyDescent="0.3">
      <c r="A58521">
        <v>58520</v>
      </c>
      <c r="B58521" t="s">
        <v>45066</v>
      </c>
      <c r="C58521">
        <v>20220424</v>
      </c>
      <c r="D58521">
        <v>156</v>
      </c>
      <c r="E58521">
        <v>14962</v>
      </c>
      <c r="F58521">
        <v>3</v>
      </c>
      <c r="G58521" t="s">
        <v>47700</v>
      </c>
      <c r="H58521">
        <v>0</v>
      </c>
    </row>
    <row r="58522" spans="1:8" x14ac:dyDescent="0.3">
      <c r="A58522">
        <v>58521</v>
      </c>
      <c r="B58522" t="s">
        <v>45066</v>
      </c>
      <c r="C58522">
        <v>20220424</v>
      </c>
      <c r="D58522">
        <v>156</v>
      </c>
      <c r="E58522">
        <v>14962</v>
      </c>
      <c r="F58522">
        <v>4</v>
      </c>
      <c r="G58522" t="s">
        <v>47701</v>
      </c>
      <c r="H58522">
        <v>0</v>
      </c>
    </row>
    <row r="58523" spans="1:8" x14ac:dyDescent="0.3">
      <c r="A58523">
        <v>58522</v>
      </c>
      <c r="B58523" t="s">
        <v>45066</v>
      </c>
      <c r="C58523">
        <v>20220424</v>
      </c>
      <c r="D58523">
        <v>156</v>
      </c>
      <c r="E58523">
        <v>14963</v>
      </c>
      <c r="F58523">
        <v>1</v>
      </c>
      <c r="G58523" t="s">
        <v>47702</v>
      </c>
      <c r="H58523">
        <v>1</v>
      </c>
    </row>
    <row r="58524" spans="1:8" x14ac:dyDescent="0.3">
      <c r="A58524">
        <v>58523</v>
      </c>
      <c r="B58524" t="s">
        <v>45066</v>
      </c>
      <c r="C58524">
        <v>20220424</v>
      </c>
      <c r="D58524">
        <v>156</v>
      </c>
      <c r="E58524">
        <v>14963</v>
      </c>
      <c r="F58524">
        <v>2</v>
      </c>
      <c r="G58524" t="s">
        <v>47703</v>
      </c>
      <c r="H58524">
        <v>0</v>
      </c>
    </row>
    <row r="58525" spans="1:8" x14ac:dyDescent="0.3">
      <c r="A58525">
        <v>58524</v>
      </c>
      <c r="B58525" t="s">
        <v>45066</v>
      </c>
      <c r="C58525">
        <v>20220424</v>
      </c>
      <c r="D58525">
        <v>156</v>
      </c>
      <c r="E58525">
        <v>14963</v>
      </c>
      <c r="F58525">
        <v>3</v>
      </c>
      <c r="G58525" t="s">
        <v>47704</v>
      </c>
      <c r="H58525">
        <v>0</v>
      </c>
    </row>
    <row r="58526" spans="1:8" x14ac:dyDescent="0.3">
      <c r="A58526">
        <v>58525</v>
      </c>
      <c r="B58526" t="s">
        <v>45066</v>
      </c>
      <c r="C58526">
        <v>20220424</v>
      </c>
      <c r="D58526">
        <v>156</v>
      </c>
      <c r="E58526">
        <v>14963</v>
      </c>
      <c r="F58526">
        <v>4</v>
      </c>
      <c r="G58526" t="s">
        <v>47705</v>
      </c>
      <c r="H58526">
        <v>0</v>
      </c>
    </row>
    <row r="58527" spans="1:8" x14ac:dyDescent="0.3">
      <c r="A58527">
        <v>58526</v>
      </c>
      <c r="B58527" t="s">
        <v>45066</v>
      </c>
      <c r="C58527">
        <v>20220424</v>
      </c>
      <c r="D58527">
        <v>156</v>
      </c>
      <c r="E58527">
        <v>14964</v>
      </c>
      <c r="F58527">
        <v>1</v>
      </c>
      <c r="G58527" t="s">
        <v>47706</v>
      </c>
      <c r="H58527">
        <v>0</v>
      </c>
    </row>
    <row r="58528" spans="1:8" x14ac:dyDescent="0.3">
      <c r="A58528">
        <v>58527</v>
      </c>
      <c r="B58528" t="s">
        <v>45066</v>
      </c>
      <c r="C58528">
        <v>20220424</v>
      </c>
      <c r="D58528">
        <v>156</v>
      </c>
      <c r="E58528">
        <v>14964</v>
      </c>
      <c r="F58528">
        <v>2</v>
      </c>
      <c r="G58528" t="s">
        <v>47707</v>
      </c>
      <c r="H58528">
        <v>0</v>
      </c>
    </row>
    <row r="58529" spans="1:8" x14ac:dyDescent="0.3">
      <c r="A58529">
        <v>58528</v>
      </c>
      <c r="B58529" t="s">
        <v>45066</v>
      </c>
      <c r="C58529">
        <v>20220424</v>
      </c>
      <c r="D58529">
        <v>156</v>
      </c>
      <c r="E58529">
        <v>14964</v>
      </c>
      <c r="F58529">
        <v>3</v>
      </c>
      <c r="G58529" t="s">
        <v>47708</v>
      </c>
      <c r="H58529">
        <v>1</v>
      </c>
    </row>
    <row r="58530" spans="1:8" x14ac:dyDescent="0.3">
      <c r="A58530">
        <v>58529</v>
      </c>
      <c r="B58530" t="s">
        <v>45066</v>
      </c>
      <c r="C58530">
        <v>20220424</v>
      </c>
      <c r="D58530">
        <v>156</v>
      </c>
      <c r="E58530">
        <v>14964</v>
      </c>
      <c r="F58530">
        <v>4</v>
      </c>
      <c r="G58530" t="s">
        <v>47709</v>
      </c>
      <c r="H58530">
        <v>0</v>
      </c>
    </row>
    <row r="58531" spans="1:8" x14ac:dyDescent="0.3">
      <c r="A58531">
        <v>58530</v>
      </c>
      <c r="B58531" t="s">
        <v>45066</v>
      </c>
      <c r="C58531">
        <v>20220424</v>
      </c>
      <c r="D58531">
        <v>156</v>
      </c>
      <c r="E58531">
        <v>14965</v>
      </c>
      <c r="F58531">
        <v>1</v>
      </c>
      <c r="G58531" t="s">
        <v>47710</v>
      </c>
      <c r="H58531">
        <v>1</v>
      </c>
    </row>
    <row r="58532" spans="1:8" x14ac:dyDescent="0.3">
      <c r="A58532">
        <v>58531</v>
      </c>
      <c r="B58532" t="s">
        <v>45066</v>
      </c>
      <c r="C58532">
        <v>20220424</v>
      </c>
      <c r="D58532">
        <v>156</v>
      </c>
      <c r="E58532">
        <v>14965</v>
      </c>
      <c r="F58532">
        <v>2</v>
      </c>
      <c r="G58532" t="s">
        <v>47711</v>
      </c>
      <c r="H58532">
        <v>0</v>
      </c>
    </row>
    <row r="58533" spans="1:8" x14ac:dyDescent="0.3">
      <c r="A58533">
        <v>58532</v>
      </c>
      <c r="B58533" t="s">
        <v>45066</v>
      </c>
      <c r="C58533">
        <v>20220424</v>
      </c>
      <c r="D58533">
        <v>156</v>
      </c>
      <c r="E58533">
        <v>14965</v>
      </c>
      <c r="F58533">
        <v>3</v>
      </c>
      <c r="G58533" t="s">
        <v>47712</v>
      </c>
      <c r="H58533">
        <v>0</v>
      </c>
    </row>
    <row r="58534" spans="1:8" x14ac:dyDescent="0.3">
      <c r="A58534">
        <v>58533</v>
      </c>
      <c r="B58534" t="s">
        <v>45066</v>
      </c>
      <c r="C58534">
        <v>20220424</v>
      </c>
      <c r="D58534">
        <v>156</v>
      </c>
      <c r="E58534">
        <v>14965</v>
      </c>
      <c r="F58534">
        <v>4</v>
      </c>
      <c r="G58534" t="s">
        <v>47713</v>
      </c>
      <c r="H58534">
        <v>0</v>
      </c>
    </row>
    <row r="58535" spans="1:8" x14ac:dyDescent="0.3">
      <c r="A58535">
        <v>58534</v>
      </c>
      <c r="B58535" t="s">
        <v>45066</v>
      </c>
      <c r="C58535">
        <v>20220424</v>
      </c>
      <c r="D58535">
        <v>156</v>
      </c>
      <c r="E58535">
        <v>14966</v>
      </c>
      <c r="F58535">
        <v>1</v>
      </c>
      <c r="G58535" t="s">
        <v>237</v>
      </c>
      <c r="H58535">
        <v>0</v>
      </c>
    </row>
    <row r="58536" spans="1:8" x14ac:dyDescent="0.3">
      <c r="A58536">
        <v>58535</v>
      </c>
      <c r="B58536" t="s">
        <v>45066</v>
      </c>
      <c r="C58536">
        <v>20220424</v>
      </c>
      <c r="D58536">
        <v>156</v>
      </c>
      <c r="E58536">
        <v>14966</v>
      </c>
      <c r="F58536">
        <v>2</v>
      </c>
      <c r="G58536" t="s">
        <v>1615</v>
      </c>
      <c r="H58536">
        <v>0</v>
      </c>
    </row>
    <row r="58537" spans="1:8" x14ac:dyDescent="0.3">
      <c r="A58537">
        <v>58536</v>
      </c>
      <c r="B58537" t="s">
        <v>45066</v>
      </c>
      <c r="C58537">
        <v>20220424</v>
      </c>
      <c r="D58537">
        <v>156</v>
      </c>
      <c r="E58537">
        <v>14966</v>
      </c>
      <c r="F58537">
        <v>3</v>
      </c>
      <c r="G58537" t="s">
        <v>3321</v>
      </c>
      <c r="H58537">
        <v>0</v>
      </c>
    </row>
    <row r="58538" spans="1:8" x14ac:dyDescent="0.3">
      <c r="A58538">
        <v>58537</v>
      </c>
      <c r="B58538" t="s">
        <v>45066</v>
      </c>
      <c r="C58538">
        <v>20220424</v>
      </c>
      <c r="D58538">
        <v>156</v>
      </c>
      <c r="E58538">
        <v>14966</v>
      </c>
      <c r="F58538">
        <v>4</v>
      </c>
      <c r="G58538" t="s">
        <v>4839</v>
      </c>
      <c r="H58538">
        <v>1</v>
      </c>
    </row>
    <row r="58539" spans="1:8" x14ac:dyDescent="0.3">
      <c r="A58539">
        <v>58538</v>
      </c>
      <c r="B58539" t="s">
        <v>45066</v>
      </c>
      <c r="C58539">
        <v>20220424</v>
      </c>
      <c r="D58539">
        <v>156</v>
      </c>
      <c r="E58539">
        <v>14967</v>
      </c>
      <c r="F58539">
        <v>1</v>
      </c>
      <c r="G58539" t="s">
        <v>47714</v>
      </c>
      <c r="H58539">
        <v>0</v>
      </c>
    </row>
    <row r="58540" spans="1:8" x14ac:dyDescent="0.3">
      <c r="A58540">
        <v>58539</v>
      </c>
      <c r="B58540" t="s">
        <v>45066</v>
      </c>
      <c r="C58540">
        <v>20220424</v>
      </c>
      <c r="D58540">
        <v>156</v>
      </c>
      <c r="E58540">
        <v>14967</v>
      </c>
      <c r="F58540">
        <v>2</v>
      </c>
      <c r="G58540" t="s">
        <v>47715</v>
      </c>
      <c r="H58540">
        <v>1</v>
      </c>
    </row>
    <row r="58541" spans="1:8" x14ac:dyDescent="0.3">
      <c r="A58541">
        <v>58540</v>
      </c>
      <c r="B58541" t="s">
        <v>45066</v>
      </c>
      <c r="C58541">
        <v>20220424</v>
      </c>
      <c r="D58541">
        <v>156</v>
      </c>
      <c r="E58541">
        <v>14967</v>
      </c>
      <c r="F58541">
        <v>3</v>
      </c>
      <c r="G58541" t="s">
        <v>47716</v>
      </c>
      <c r="H58541">
        <v>0</v>
      </c>
    </row>
    <row r="58542" spans="1:8" x14ac:dyDescent="0.3">
      <c r="A58542">
        <v>58541</v>
      </c>
      <c r="B58542" t="s">
        <v>45066</v>
      </c>
      <c r="C58542">
        <v>20220424</v>
      </c>
      <c r="D58542">
        <v>156</v>
      </c>
      <c r="E58542">
        <v>14967</v>
      </c>
      <c r="F58542">
        <v>4</v>
      </c>
      <c r="G58542" t="s">
        <v>47717</v>
      </c>
      <c r="H58542">
        <v>0</v>
      </c>
    </row>
    <row r="58543" spans="1:8" x14ac:dyDescent="0.3">
      <c r="A58543">
        <v>58542</v>
      </c>
      <c r="B58543" t="s">
        <v>45066</v>
      </c>
      <c r="C58543">
        <v>20220424</v>
      </c>
      <c r="D58543">
        <v>156</v>
      </c>
      <c r="E58543">
        <v>14968</v>
      </c>
      <c r="F58543">
        <v>1</v>
      </c>
      <c r="G58543" t="s">
        <v>47718</v>
      </c>
      <c r="H58543">
        <v>0</v>
      </c>
    </row>
    <row r="58544" spans="1:8" x14ac:dyDescent="0.3">
      <c r="A58544">
        <v>58543</v>
      </c>
      <c r="B58544" t="s">
        <v>45066</v>
      </c>
      <c r="C58544">
        <v>20220424</v>
      </c>
      <c r="D58544">
        <v>156</v>
      </c>
      <c r="E58544">
        <v>14968</v>
      </c>
      <c r="F58544">
        <v>2</v>
      </c>
      <c r="G58544" t="s">
        <v>43934</v>
      </c>
      <c r="H58544">
        <v>0</v>
      </c>
    </row>
    <row r="58545" spans="1:8" x14ac:dyDescent="0.3">
      <c r="A58545">
        <v>58544</v>
      </c>
      <c r="B58545" t="s">
        <v>45066</v>
      </c>
      <c r="C58545">
        <v>20220424</v>
      </c>
      <c r="D58545">
        <v>156</v>
      </c>
      <c r="E58545">
        <v>14968</v>
      </c>
      <c r="F58545">
        <v>3</v>
      </c>
      <c r="G58545" t="s">
        <v>46768</v>
      </c>
      <c r="H58545">
        <v>1</v>
      </c>
    </row>
    <row r="58546" spans="1:8" x14ac:dyDescent="0.3">
      <c r="A58546">
        <v>58545</v>
      </c>
      <c r="B58546" t="s">
        <v>45066</v>
      </c>
      <c r="C58546">
        <v>20220424</v>
      </c>
      <c r="D58546">
        <v>156</v>
      </c>
      <c r="E58546">
        <v>14968</v>
      </c>
      <c r="F58546">
        <v>4</v>
      </c>
      <c r="G58546" t="s">
        <v>47719</v>
      </c>
      <c r="H58546">
        <v>0</v>
      </c>
    </row>
    <row r="58547" spans="1:8" x14ac:dyDescent="0.3">
      <c r="A58547">
        <v>58546</v>
      </c>
      <c r="B58547" t="s">
        <v>45066</v>
      </c>
      <c r="C58547">
        <v>20220424</v>
      </c>
      <c r="D58547">
        <v>156</v>
      </c>
      <c r="E58547">
        <v>14969</v>
      </c>
      <c r="F58547">
        <v>1</v>
      </c>
      <c r="G58547" t="s">
        <v>45768</v>
      </c>
      <c r="H58547">
        <v>0</v>
      </c>
    </row>
    <row r="58548" spans="1:8" x14ac:dyDescent="0.3">
      <c r="A58548">
        <v>58547</v>
      </c>
      <c r="B58548" t="s">
        <v>45066</v>
      </c>
      <c r="C58548">
        <v>20220424</v>
      </c>
      <c r="D58548">
        <v>156</v>
      </c>
      <c r="E58548">
        <v>14969</v>
      </c>
      <c r="F58548">
        <v>2</v>
      </c>
      <c r="G58548" t="s">
        <v>47720</v>
      </c>
      <c r="H58548">
        <v>0</v>
      </c>
    </row>
    <row r="58549" spans="1:8" x14ac:dyDescent="0.3">
      <c r="A58549">
        <v>58548</v>
      </c>
      <c r="B58549" t="s">
        <v>45066</v>
      </c>
      <c r="C58549">
        <v>20220424</v>
      </c>
      <c r="D58549">
        <v>156</v>
      </c>
      <c r="E58549">
        <v>14969</v>
      </c>
      <c r="F58549">
        <v>3</v>
      </c>
      <c r="G58549" t="s">
        <v>47058</v>
      </c>
      <c r="H58549">
        <v>1</v>
      </c>
    </row>
    <row r="58550" spans="1:8" x14ac:dyDescent="0.3">
      <c r="A58550">
        <v>58549</v>
      </c>
      <c r="B58550" t="s">
        <v>45066</v>
      </c>
      <c r="C58550">
        <v>20220424</v>
      </c>
      <c r="D58550">
        <v>156</v>
      </c>
      <c r="E58550">
        <v>14969</v>
      </c>
      <c r="F58550">
        <v>4</v>
      </c>
      <c r="G58550" t="s">
        <v>46109</v>
      </c>
      <c r="H58550">
        <v>0</v>
      </c>
    </row>
    <row r="58551" spans="1:8" x14ac:dyDescent="0.3">
      <c r="A58551">
        <v>58550</v>
      </c>
      <c r="B58551" t="s">
        <v>45066</v>
      </c>
      <c r="C58551">
        <v>20220424</v>
      </c>
      <c r="D58551">
        <v>156</v>
      </c>
      <c r="E58551">
        <v>14970</v>
      </c>
      <c r="F58551">
        <v>1</v>
      </c>
      <c r="G58551" t="s">
        <v>47721</v>
      </c>
      <c r="H58551">
        <v>0</v>
      </c>
    </row>
    <row r="58552" spans="1:8" x14ac:dyDescent="0.3">
      <c r="A58552">
        <v>58551</v>
      </c>
      <c r="B58552" t="s">
        <v>45066</v>
      </c>
      <c r="C58552">
        <v>20220424</v>
      </c>
      <c r="D58552">
        <v>156</v>
      </c>
      <c r="E58552">
        <v>14970</v>
      </c>
      <c r="F58552">
        <v>2</v>
      </c>
      <c r="G58552" t="s">
        <v>47722</v>
      </c>
      <c r="H58552">
        <v>0</v>
      </c>
    </row>
    <row r="58553" spans="1:8" x14ac:dyDescent="0.3">
      <c r="A58553">
        <v>58552</v>
      </c>
      <c r="B58553" t="s">
        <v>45066</v>
      </c>
      <c r="C58553">
        <v>20220424</v>
      </c>
      <c r="D58553">
        <v>156</v>
      </c>
      <c r="E58553">
        <v>14970</v>
      </c>
      <c r="F58553">
        <v>3</v>
      </c>
      <c r="G58553" t="s">
        <v>47723</v>
      </c>
      <c r="H58553">
        <v>0</v>
      </c>
    </row>
    <row r="58554" spans="1:8" x14ac:dyDescent="0.3">
      <c r="A58554">
        <v>58553</v>
      </c>
      <c r="B58554" t="s">
        <v>45066</v>
      </c>
      <c r="C58554">
        <v>20220424</v>
      </c>
      <c r="D58554">
        <v>156</v>
      </c>
      <c r="E58554">
        <v>14970</v>
      </c>
      <c r="F58554">
        <v>4</v>
      </c>
      <c r="G58554" t="s">
        <v>47724</v>
      </c>
      <c r="H58554">
        <v>1</v>
      </c>
    </row>
    <row r="58555" spans="1:8" x14ac:dyDescent="0.3">
      <c r="A58555">
        <v>58554</v>
      </c>
      <c r="B58555" t="s">
        <v>45066</v>
      </c>
      <c r="C58555">
        <v>20220424</v>
      </c>
      <c r="D58555">
        <v>156</v>
      </c>
      <c r="E58555">
        <v>14971</v>
      </c>
      <c r="F58555">
        <v>1</v>
      </c>
      <c r="G58555" t="s">
        <v>46079</v>
      </c>
      <c r="H58555">
        <v>0</v>
      </c>
    </row>
    <row r="58556" spans="1:8" x14ac:dyDescent="0.3">
      <c r="A58556">
        <v>58555</v>
      </c>
      <c r="B58556" t="s">
        <v>45066</v>
      </c>
      <c r="C58556">
        <v>20220424</v>
      </c>
      <c r="D58556">
        <v>156</v>
      </c>
      <c r="E58556">
        <v>14971</v>
      </c>
      <c r="F58556">
        <v>2</v>
      </c>
      <c r="G58556" t="s">
        <v>46080</v>
      </c>
      <c r="H58556">
        <v>0</v>
      </c>
    </row>
    <row r="58557" spans="1:8" x14ac:dyDescent="0.3">
      <c r="A58557">
        <v>58556</v>
      </c>
      <c r="B58557" t="s">
        <v>45066</v>
      </c>
      <c r="C58557">
        <v>20220424</v>
      </c>
      <c r="D58557">
        <v>156</v>
      </c>
      <c r="E58557">
        <v>14971</v>
      </c>
      <c r="F58557">
        <v>3</v>
      </c>
      <c r="G58557" t="s">
        <v>46081</v>
      </c>
      <c r="H58557">
        <v>1</v>
      </c>
    </row>
    <row r="58558" spans="1:8" x14ac:dyDescent="0.3">
      <c r="A58558">
        <v>58557</v>
      </c>
      <c r="B58558" t="s">
        <v>45066</v>
      </c>
      <c r="C58558">
        <v>20220424</v>
      </c>
      <c r="D58558">
        <v>156</v>
      </c>
      <c r="E58558">
        <v>14971</v>
      </c>
      <c r="F58558">
        <v>4</v>
      </c>
      <c r="G58558" t="s">
        <v>46082</v>
      </c>
      <c r="H58558">
        <v>0</v>
      </c>
    </row>
    <row r="58559" spans="1:8" x14ac:dyDescent="0.3">
      <c r="A58559">
        <v>58558</v>
      </c>
      <c r="B58559" t="s">
        <v>45066</v>
      </c>
      <c r="C58559">
        <v>20220424</v>
      </c>
      <c r="D58559">
        <v>156</v>
      </c>
      <c r="E58559">
        <v>14972</v>
      </c>
      <c r="F58559">
        <v>1</v>
      </c>
      <c r="G58559" t="s">
        <v>47725</v>
      </c>
      <c r="H58559">
        <v>1</v>
      </c>
    </row>
    <row r="58560" spans="1:8" x14ac:dyDescent="0.3">
      <c r="A58560">
        <v>58559</v>
      </c>
      <c r="B58560" t="s">
        <v>45066</v>
      </c>
      <c r="C58560">
        <v>20220424</v>
      </c>
      <c r="D58560">
        <v>156</v>
      </c>
      <c r="E58560">
        <v>14972</v>
      </c>
      <c r="F58560">
        <v>2</v>
      </c>
      <c r="G58560" t="s">
        <v>47726</v>
      </c>
      <c r="H58560">
        <v>0</v>
      </c>
    </row>
    <row r="58561" spans="1:8" x14ac:dyDescent="0.3">
      <c r="A58561">
        <v>58560</v>
      </c>
      <c r="B58561" t="s">
        <v>45066</v>
      </c>
      <c r="C58561">
        <v>20220424</v>
      </c>
      <c r="D58561">
        <v>156</v>
      </c>
      <c r="E58561">
        <v>14972</v>
      </c>
      <c r="F58561">
        <v>3</v>
      </c>
      <c r="G58561" t="s">
        <v>47727</v>
      </c>
      <c r="H58561">
        <v>0</v>
      </c>
    </row>
    <row r="58562" spans="1:8" x14ac:dyDescent="0.3">
      <c r="A58562">
        <v>58561</v>
      </c>
      <c r="B58562" t="s">
        <v>45066</v>
      </c>
      <c r="C58562">
        <v>20220424</v>
      </c>
      <c r="D58562">
        <v>156</v>
      </c>
      <c r="E58562">
        <v>14972</v>
      </c>
      <c r="F58562">
        <v>4</v>
      </c>
      <c r="G58562" t="s">
        <v>47728</v>
      </c>
      <c r="H58562">
        <v>0</v>
      </c>
    </row>
    <row r="58563" spans="1:8" x14ac:dyDescent="0.3">
      <c r="A58563">
        <v>58562</v>
      </c>
      <c r="B58563" t="s">
        <v>45066</v>
      </c>
      <c r="C58563">
        <v>20220424</v>
      </c>
      <c r="D58563">
        <v>156</v>
      </c>
      <c r="E58563">
        <v>14973</v>
      </c>
      <c r="F58563">
        <v>1</v>
      </c>
      <c r="G58563" t="s">
        <v>47729</v>
      </c>
      <c r="H58563">
        <v>0</v>
      </c>
    </row>
    <row r="58564" spans="1:8" x14ac:dyDescent="0.3">
      <c r="A58564">
        <v>58563</v>
      </c>
      <c r="B58564" t="s">
        <v>45066</v>
      </c>
      <c r="C58564">
        <v>20220424</v>
      </c>
      <c r="D58564">
        <v>156</v>
      </c>
      <c r="E58564">
        <v>14973</v>
      </c>
      <c r="F58564">
        <v>2</v>
      </c>
      <c r="G58564" t="s">
        <v>47730</v>
      </c>
      <c r="H58564">
        <v>0</v>
      </c>
    </row>
    <row r="58565" spans="1:8" x14ac:dyDescent="0.3">
      <c r="A58565">
        <v>58564</v>
      </c>
      <c r="B58565" t="s">
        <v>45066</v>
      </c>
      <c r="C58565">
        <v>20220424</v>
      </c>
      <c r="D58565">
        <v>156</v>
      </c>
      <c r="E58565">
        <v>14973</v>
      </c>
      <c r="F58565">
        <v>3</v>
      </c>
      <c r="G58565" t="s">
        <v>47731</v>
      </c>
      <c r="H58565">
        <v>0</v>
      </c>
    </row>
    <row r="58566" spans="1:8" x14ac:dyDescent="0.3">
      <c r="A58566">
        <v>58565</v>
      </c>
      <c r="B58566" t="s">
        <v>45066</v>
      </c>
      <c r="C58566">
        <v>20220424</v>
      </c>
      <c r="D58566">
        <v>156</v>
      </c>
      <c r="E58566">
        <v>14973</v>
      </c>
      <c r="F58566">
        <v>4</v>
      </c>
      <c r="G58566" t="s">
        <v>47732</v>
      </c>
      <c r="H58566">
        <v>1</v>
      </c>
    </row>
    <row r="58567" spans="1:8" x14ac:dyDescent="0.3">
      <c r="A58567">
        <v>58566</v>
      </c>
      <c r="B58567" t="s">
        <v>45066</v>
      </c>
      <c r="C58567">
        <v>20220424</v>
      </c>
      <c r="D58567">
        <v>156</v>
      </c>
      <c r="E58567">
        <v>14974</v>
      </c>
      <c r="F58567">
        <v>1</v>
      </c>
      <c r="G58567" t="s">
        <v>47733</v>
      </c>
      <c r="H58567">
        <v>0</v>
      </c>
    </row>
    <row r="58568" spans="1:8" x14ac:dyDescent="0.3">
      <c r="A58568">
        <v>58567</v>
      </c>
      <c r="B58568" t="s">
        <v>45066</v>
      </c>
      <c r="C58568">
        <v>20220424</v>
      </c>
      <c r="D58568">
        <v>156</v>
      </c>
      <c r="E58568">
        <v>14974</v>
      </c>
      <c r="F58568">
        <v>2</v>
      </c>
      <c r="G58568" t="s">
        <v>47734</v>
      </c>
      <c r="H58568">
        <v>1</v>
      </c>
    </row>
    <row r="58569" spans="1:8" x14ac:dyDescent="0.3">
      <c r="A58569">
        <v>58568</v>
      </c>
      <c r="B58569" t="s">
        <v>45066</v>
      </c>
      <c r="C58569">
        <v>20220424</v>
      </c>
      <c r="D58569">
        <v>156</v>
      </c>
      <c r="E58569">
        <v>14974</v>
      </c>
      <c r="F58569">
        <v>3</v>
      </c>
      <c r="G58569" t="s">
        <v>47735</v>
      </c>
      <c r="H58569">
        <v>0</v>
      </c>
    </row>
    <row r="58570" spans="1:8" x14ac:dyDescent="0.3">
      <c r="A58570">
        <v>58569</v>
      </c>
      <c r="B58570" t="s">
        <v>45066</v>
      </c>
      <c r="C58570">
        <v>20220424</v>
      </c>
      <c r="D58570">
        <v>156</v>
      </c>
      <c r="E58570">
        <v>14974</v>
      </c>
      <c r="F58570">
        <v>4</v>
      </c>
      <c r="G58570" t="s">
        <v>47736</v>
      </c>
      <c r="H58570">
        <v>0</v>
      </c>
    </row>
    <row r="58571" spans="1:8" x14ac:dyDescent="0.3">
      <c r="A58571">
        <v>58570</v>
      </c>
      <c r="B58571" t="s">
        <v>45066</v>
      </c>
      <c r="C58571">
        <v>20220424</v>
      </c>
      <c r="D58571">
        <v>156</v>
      </c>
      <c r="E58571">
        <v>14975</v>
      </c>
      <c r="F58571">
        <v>1</v>
      </c>
      <c r="G58571" t="s">
        <v>46425</v>
      </c>
      <c r="H58571">
        <v>0</v>
      </c>
    </row>
    <row r="58572" spans="1:8" x14ac:dyDescent="0.3">
      <c r="A58572">
        <v>58571</v>
      </c>
      <c r="B58572" t="s">
        <v>45066</v>
      </c>
      <c r="C58572">
        <v>20220424</v>
      </c>
      <c r="D58572">
        <v>156</v>
      </c>
      <c r="E58572">
        <v>14975</v>
      </c>
      <c r="F58572">
        <v>2</v>
      </c>
      <c r="G58572" t="s">
        <v>46426</v>
      </c>
      <c r="H58572">
        <v>0</v>
      </c>
    </row>
    <row r="58573" spans="1:8" x14ac:dyDescent="0.3">
      <c r="A58573">
        <v>58572</v>
      </c>
      <c r="B58573" t="s">
        <v>45066</v>
      </c>
      <c r="C58573">
        <v>20220424</v>
      </c>
      <c r="D58573">
        <v>156</v>
      </c>
      <c r="E58573">
        <v>14975</v>
      </c>
      <c r="F58573">
        <v>3</v>
      </c>
      <c r="G58573" t="s">
        <v>8257</v>
      </c>
      <c r="H58573">
        <v>1</v>
      </c>
    </row>
    <row r="58574" spans="1:8" x14ac:dyDescent="0.3">
      <c r="A58574">
        <v>58573</v>
      </c>
      <c r="B58574" t="s">
        <v>45066</v>
      </c>
      <c r="C58574">
        <v>20220424</v>
      </c>
      <c r="D58574">
        <v>156</v>
      </c>
      <c r="E58574">
        <v>14975</v>
      </c>
      <c r="F58574">
        <v>4</v>
      </c>
      <c r="G58574" t="s">
        <v>46427</v>
      </c>
      <c r="H58574">
        <v>0</v>
      </c>
    </row>
    <row r="58575" spans="1:8" x14ac:dyDescent="0.3">
      <c r="A58575">
        <v>58574</v>
      </c>
      <c r="B58575" t="s">
        <v>45066</v>
      </c>
      <c r="C58575">
        <v>20220424</v>
      </c>
      <c r="D58575">
        <v>156</v>
      </c>
      <c r="E58575">
        <v>14976</v>
      </c>
      <c r="F58575">
        <v>1</v>
      </c>
      <c r="G58575" t="s">
        <v>47737</v>
      </c>
      <c r="H58575">
        <v>0</v>
      </c>
    </row>
    <row r="58576" spans="1:8" x14ac:dyDescent="0.3">
      <c r="A58576">
        <v>58575</v>
      </c>
      <c r="B58576" t="s">
        <v>45066</v>
      </c>
      <c r="C58576">
        <v>20220424</v>
      </c>
      <c r="D58576">
        <v>156</v>
      </c>
      <c r="E58576">
        <v>14976</v>
      </c>
      <c r="F58576">
        <v>2</v>
      </c>
      <c r="G58576" t="s">
        <v>47738</v>
      </c>
      <c r="H58576">
        <v>0</v>
      </c>
    </row>
    <row r="58577" spans="1:8" x14ac:dyDescent="0.3">
      <c r="A58577">
        <v>58576</v>
      </c>
      <c r="B58577" t="s">
        <v>45066</v>
      </c>
      <c r="C58577">
        <v>20220424</v>
      </c>
      <c r="D58577">
        <v>156</v>
      </c>
      <c r="E58577">
        <v>14976</v>
      </c>
      <c r="F58577">
        <v>3</v>
      </c>
      <c r="G58577" t="s">
        <v>47739</v>
      </c>
      <c r="H58577">
        <v>0</v>
      </c>
    </row>
    <row r="58578" spans="1:8" x14ac:dyDescent="0.3">
      <c r="A58578">
        <v>58577</v>
      </c>
      <c r="B58578" t="s">
        <v>45066</v>
      </c>
      <c r="C58578">
        <v>20220424</v>
      </c>
      <c r="D58578">
        <v>156</v>
      </c>
      <c r="E58578">
        <v>14976</v>
      </c>
      <c r="F58578">
        <v>4</v>
      </c>
      <c r="G58578" t="s">
        <v>47740</v>
      </c>
      <c r="H58578">
        <v>1</v>
      </c>
    </row>
    <row r="58579" spans="1:8" x14ac:dyDescent="0.3">
      <c r="A58579">
        <v>58578</v>
      </c>
      <c r="B58579" t="s">
        <v>47741</v>
      </c>
      <c r="C58579">
        <v>20200606</v>
      </c>
      <c r="D58579">
        <v>157</v>
      </c>
      <c r="E58579">
        <v>14977</v>
      </c>
      <c r="F58579">
        <v>1</v>
      </c>
      <c r="G58579" t="s">
        <v>47742</v>
      </c>
      <c r="H58579">
        <v>1</v>
      </c>
    </row>
    <row r="58580" spans="1:8" x14ac:dyDescent="0.3">
      <c r="A58580">
        <v>58579</v>
      </c>
      <c r="B58580" t="s">
        <v>47741</v>
      </c>
      <c r="C58580">
        <v>20200606</v>
      </c>
      <c r="D58580">
        <v>157</v>
      </c>
      <c r="E58580">
        <v>14977</v>
      </c>
      <c r="F58580">
        <v>2</v>
      </c>
      <c r="G58580" t="s">
        <v>47743</v>
      </c>
      <c r="H58580">
        <v>0</v>
      </c>
    </row>
    <row r="58581" spans="1:8" x14ac:dyDescent="0.3">
      <c r="A58581">
        <v>58580</v>
      </c>
      <c r="B58581" t="s">
        <v>47741</v>
      </c>
      <c r="C58581">
        <v>20200606</v>
      </c>
      <c r="D58581">
        <v>157</v>
      </c>
      <c r="E58581">
        <v>14977</v>
      </c>
      <c r="F58581">
        <v>3</v>
      </c>
      <c r="G58581" t="s">
        <v>47744</v>
      </c>
      <c r="H58581">
        <v>0</v>
      </c>
    </row>
    <row r="58582" spans="1:8" x14ac:dyDescent="0.3">
      <c r="A58582">
        <v>58581</v>
      </c>
      <c r="B58582" t="s">
        <v>47741</v>
      </c>
      <c r="C58582">
        <v>20200606</v>
      </c>
      <c r="D58582">
        <v>157</v>
      </c>
      <c r="E58582">
        <v>14977</v>
      </c>
      <c r="F58582">
        <v>4</v>
      </c>
      <c r="G58582" t="s">
        <v>47745</v>
      </c>
      <c r="H58582">
        <v>0</v>
      </c>
    </row>
    <row r="58583" spans="1:8" x14ac:dyDescent="0.3">
      <c r="A58583">
        <v>58582</v>
      </c>
      <c r="B58583" t="s">
        <v>47741</v>
      </c>
      <c r="C58583">
        <v>20200606</v>
      </c>
      <c r="D58583">
        <v>157</v>
      </c>
      <c r="E58583">
        <v>14978</v>
      </c>
      <c r="F58583">
        <v>1</v>
      </c>
      <c r="G58583" t="s">
        <v>46145</v>
      </c>
      <c r="H58583">
        <v>0</v>
      </c>
    </row>
    <row r="58584" spans="1:8" x14ac:dyDescent="0.3">
      <c r="A58584">
        <v>58583</v>
      </c>
      <c r="B58584" t="s">
        <v>47741</v>
      </c>
      <c r="C58584">
        <v>20200606</v>
      </c>
      <c r="D58584">
        <v>157</v>
      </c>
      <c r="E58584">
        <v>14978</v>
      </c>
      <c r="F58584">
        <v>2</v>
      </c>
      <c r="G58584" t="s">
        <v>47144</v>
      </c>
      <c r="H58584">
        <v>1</v>
      </c>
    </row>
    <row r="58585" spans="1:8" x14ac:dyDescent="0.3">
      <c r="A58585">
        <v>58584</v>
      </c>
      <c r="B58585" t="s">
        <v>47741</v>
      </c>
      <c r="C58585">
        <v>20200606</v>
      </c>
      <c r="D58585">
        <v>157</v>
      </c>
      <c r="E58585">
        <v>14978</v>
      </c>
      <c r="F58585">
        <v>3</v>
      </c>
      <c r="G58585" t="s">
        <v>47746</v>
      </c>
      <c r="H58585">
        <v>0</v>
      </c>
    </row>
    <row r="58586" spans="1:8" x14ac:dyDescent="0.3">
      <c r="A58586">
        <v>58585</v>
      </c>
      <c r="B58586" t="s">
        <v>47741</v>
      </c>
      <c r="C58586">
        <v>20200606</v>
      </c>
      <c r="D58586">
        <v>157</v>
      </c>
      <c r="E58586">
        <v>14978</v>
      </c>
      <c r="F58586">
        <v>4</v>
      </c>
      <c r="G58586" t="s">
        <v>47747</v>
      </c>
      <c r="H58586">
        <v>0</v>
      </c>
    </row>
    <row r="58587" spans="1:8" x14ac:dyDescent="0.3">
      <c r="A58587">
        <v>58586</v>
      </c>
      <c r="B58587" t="s">
        <v>47741</v>
      </c>
      <c r="C58587">
        <v>20200606</v>
      </c>
      <c r="D58587">
        <v>157</v>
      </c>
      <c r="E58587">
        <v>14979</v>
      </c>
      <c r="F58587">
        <v>1</v>
      </c>
      <c r="G58587" t="s">
        <v>47129</v>
      </c>
      <c r="H58587">
        <v>1</v>
      </c>
    </row>
    <row r="58588" spans="1:8" x14ac:dyDescent="0.3">
      <c r="A58588">
        <v>58587</v>
      </c>
      <c r="B58588" t="s">
        <v>47741</v>
      </c>
      <c r="C58588">
        <v>20200606</v>
      </c>
      <c r="D58588">
        <v>157</v>
      </c>
      <c r="E58588">
        <v>14979</v>
      </c>
      <c r="F58588">
        <v>2</v>
      </c>
      <c r="G58588" t="s">
        <v>47128</v>
      </c>
      <c r="H58588">
        <v>0</v>
      </c>
    </row>
    <row r="58589" spans="1:8" x14ac:dyDescent="0.3">
      <c r="A58589">
        <v>58588</v>
      </c>
      <c r="B58589" t="s">
        <v>47741</v>
      </c>
      <c r="C58589">
        <v>20200606</v>
      </c>
      <c r="D58589">
        <v>157</v>
      </c>
      <c r="E58589">
        <v>14979</v>
      </c>
      <c r="F58589">
        <v>3</v>
      </c>
      <c r="G58589" t="s">
        <v>47454</v>
      </c>
      <c r="H58589">
        <v>0</v>
      </c>
    </row>
    <row r="58590" spans="1:8" x14ac:dyDescent="0.3">
      <c r="A58590">
        <v>58589</v>
      </c>
      <c r="B58590" t="s">
        <v>47741</v>
      </c>
      <c r="C58590">
        <v>20200606</v>
      </c>
      <c r="D58590">
        <v>157</v>
      </c>
      <c r="E58590">
        <v>14979</v>
      </c>
      <c r="F58590">
        <v>4</v>
      </c>
      <c r="G58590" t="s">
        <v>45477</v>
      </c>
      <c r="H58590">
        <v>0</v>
      </c>
    </row>
    <row r="58591" spans="1:8" x14ac:dyDescent="0.3">
      <c r="A58591">
        <v>58590</v>
      </c>
      <c r="B58591" t="s">
        <v>47741</v>
      </c>
      <c r="C58591">
        <v>20200606</v>
      </c>
      <c r="D58591">
        <v>157</v>
      </c>
      <c r="E58591">
        <v>14980</v>
      </c>
      <c r="F58591">
        <v>1</v>
      </c>
      <c r="G58591" t="s">
        <v>47748</v>
      </c>
      <c r="H58591">
        <v>0</v>
      </c>
    </row>
    <row r="58592" spans="1:8" x14ac:dyDescent="0.3">
      <c r="A58592">
        <v>58591</v>
      </c>
      <c r="B58592" t="s">
        <v>47741</v>
      </c>
      <c r="C58592">
        <v>20200606</v>
      </c>
      <c r="D58592">
        <v>157</v>
      </c>
      <c r="E58592">
        <v>14980</v>
      </c>
      <c r="F58592">
        <v>2</v>
      </c>
      <c r="G58592" t="s">
        <v>47749</v>
      </c>
      <c r="H58592">
        <v>0</v>
      </c>
    </row>
    <row r="58593" spans="1:8" x14ac:dyDescent="0.3">
      <c r="A58593">
        <v>58592</v>
      </c>
      <c r="B58593" t="s">
        <v>47741</v>
      </c>
      <c r="C58593">
        <v>20200606</v>
      </c>
      <c r="D58593">
        <v>157</v>
      </c>
      <c r="E58593">
        <v>14980</v>
      </c>
      <c r="F58593">
        <v>3</v>
      </c>
      <c r="G58593" t="s">
        <v>47750</v>
      </c>
      <c r="H58593">
        <v>1</v>
      </c>
    </row>
    <row r="58594" spans="1:8" x14ac:dyDescent="0.3">
      <c r="A58594">
        <v>58593</v>
      </c>
      <c r="B58594" t="s">
        <v>47741</v>
      </c>
      <c r="C58594">
        <v>20200606</v>
      </c>
      <c r="D58594">
        <v>157</v>
      </c>
      <c r="E58594">
        <v>14980</v>
      </c>
      <c r="F58594">
        <v>4</v>
      </c>
      <c r="G58594" t="s">
        <v>47751</v>
      </c>
      <c r="H58594">
        <v>0</v>
      </c>
    </row>
    <row r="58595" spans="1:8" x14ac:dyDescent="0.3">
      <c r="A58595">
        <v>58594</v>
      </c>
      <c r="B58595" t="s">
        <v>47741</v>
      </c>
      <c r="C58595">
        <v>20200606</v>
      </c>
      <c r="D58595">
        <v>157</v>
      </c>
      <c r="E58595">
        <v>14981</v>
      </c>
      <c r="F58595">
        <v>1</v>
      </c>
      <c r="G58595" t="s">
        <v>47752</v>
      </c>
      <c r="H58595">
        <v>0</v>
      </c>
    </row>
    <row r="58596" spans="1:8" x14ac:dyDescent="0.3">
      <c r="A58596">
        <v>58595</v>
      </c>
      <c r="B58596" t="s">
        <v>47741</v>
      </c>
      <c r="C58596">
        <v>20200606</v>
      </c>
      <c r="D58596">
        <v>157</v>
      </c>
      <c r="E58596">
        <v>14981</v>
      </c>
      <c r="F58596">
        <v>2</v>
      </c>
      <c r="G58596" t="s">
        <v>47753</v>
      </c>
      <c r="H58596">
        <v>0</v>
      </c>
    </row>
    <row r="58597" spans="1:8" x14ac:dyDescent="0.3">
      <c r="A58597">
        <v>58596</v>
      </c>
      <c r="B58597" t="s">
        <v>47741</v>
      </c>
      <c r="C58597">
        <v>20200606</v>
      </c>
      <c r="D58597">
        <v>157</v>
      </c>
      <c r="E58597">
        <v>14981</v>
      </c>
      <c r="F58597">
        <v>3</v>
      </c>
      <c r="G58597" t="s">
        <v>47754</v>
      </c>
      <c r="H58597">
        <v>0</v>
      </c>
    </row>
    <row r="58598" spans="1:8" x14ac:dyDescent="0.3">
      <c r="A58598">
        <v>58597</v>
      </c>
      <c r="B58598" t="s">
        <v>47741</v>
      </c>
      <c r="C58598">
        <v>20200606</v>
      </c>
      <c r="D58598">
        <v>157</v>
      </c>
      <c r="E58598">
        <v>14981</v>
      </c>
      <c r="F58598">
        <v>4</v>
      </c>
      <c r="G58598" t="s">
        <v>47755</v>
      </c>
      <c r="H58598">
        <v>1</v>
      </c>
    </row>
    <row r="58599" spans="1:8" x14ac:dyDescent="0.3">
      <c r="A58599">
        <v>58598</v>
      </c>
      <c r="B58599" t="s">
        <v>47741</v>
      </c>
      <c r="C58599">
        <v>20200606</v>
      </c>
      <c r="D58599">
        <v>157</v>
      </c>
      <c r="E58599">
        <v>14982</v>
      </c>
      <c r="F58599">
        <v>1</v>
      </c>
      <c r="G58599" t="s">
        <v>47756</v>
      </c>
      <c r="H58599">
        <v>0</v>
      </c>
    </row>
    <row r="58600" spans="1:8" x14ac:dyDescent="0.3">
      <c r="A58600">
        <v>58599</v>
      </c>
      <c r="B58600" t="s">
        <v>47741</v>
      </c>
      <c r="C58600">
        <v>20200606</v>
      </c>
      <c r="D58600">
        <v>157</v>
      </c>
      <c r="E58600">
        <v>14982</v>
      </c>
      <c r="F58600">
        <v>2</v>
      </c>
      <c r="G58600" t="s">
        <v>47757</v>
      </c>
      <c r="H58600">
        <v>0</v>
      </c>
    </row>
    <row r="58601" spans="1:8" x14ac:dyDescent="0.3">
      <c r="A58601">
        <v>58600</v>
      </c>
      <c r="B58601" t="s">
        <v>47741</v>
      </c>
      <c r="C58601">
        <v>20200606</v>
      </c>
      <c r="D58601">
        <v>157</v>
      </c>
      <c r="E58601">
        <v>14982</v>
      </c>
      <c r="F58601">
        <v>3</v>
      </c>
      <c r="G58601" t="s">
        <v>47758</v>
      </c>
      <c r="H58601">
        <v>0</v>
      </c>
    </row>
    <row r="58602" spans="1:8" x14ac:dyDescent="0.3">
      <c r="A58602">
        <v>58601</v>
      </c>
      <c r="B58602" t="s">
        <v>47741</v>
      </c>
      <c r="C58602">
        <v>20200606</v>
      </c>
      <c r="D58602">
        <v>157</v>
      </c>
      <c r="E58602">
        <v>14982</v>
      </c>
      <c r="F58602">
        <v>4</v>
      </c>
      <c r="G58602" t="s">
        <v>47759</v>
      </c>
      <c r="H58602">
        <v>1</v>
      </c>
    </row>
    <row r="58603" spans="1:8" x14ac:dyDescent="0.3">
      <c r="A58603">
        <v>58602</v>
      </c>
      <c r="B58603" t="s">
        <v>47741</v>
      </c>
      <c r="C58603">
        <v>20200606</v>
      </c>
      <c r="D58603">
        <v>157</v>
      </c>
      <c r="E58603">
        <v>14983</v>
      </c>
      <c r="F58603">
        <v>1</v>
      </c>
      <c r="G58603" t="s">
        <v>47760</v>
      </c>
      <c r="H58603">
        <v>1</v>
      </c>
    </row>
    <row r="58604" spans="1:8" x14ac:dyDescent="0.3">
      <c r="A58604">
        <v>58603</v>
      </c>
      <c r="B58604" t="s">
        <v>47741</v>
      </c>
      <c r="C58604">
        <v>20200606</v>
      </c>
      <c r="D58604">
        <v>157</v>
      </c>
      <c r="E58604">
        <v>14983</v>
      </c>
      <c r="F58604">
        <v>2</v>
      </c>
      <c r="G58604" t="s">
        <v>47761</v>
      </c>
      <c r="H58604">
        <v>0</v>
      </c>
    </row>
    <row r="58605" spans="1:8" x14ac:dyDescent="0.3">
      <c r="A58605">
        <v>58604</v>
      </c>
      <c r="B58605" t="s">
        <v>47741</v>
      </c>
      <c r="C58605">
        <v>20200606</v>
      </c>
      <c r="D58605">
        <v>157</v>
      </c>
      <c r="E58605">
        <v>14983</v>
      </c>
      <c r="F58605">
        <v>3</v>
      </c>
      <c r="G58605" t="s">
        <v>47762</v>
      </c>
      <c r="H58605">
        <v>0</v>
      </c>
    </row>
    <row r="58606" spans="1:8" x14ac:dyDescent="0.3">
      <c r="A58606">
        <v>58605</v>
      </c>
      <c r="B58606" t="s">
        <v>47741</v>
      </c>
      <c r="C58606">
        <v>20200606</v>
      </c>
      <c r="D58606">
        <v>157</v>
      </c>
      <c r="E58606">
        <v>14983</v>
      </c>
      <c r="F58606">
        <v>4</v>
      </c>
      <c r="G58606" t="s">
        <v>47763</v>
      </c>
      <c r="H58606">
        <v>0</v>
      </c>
    </row>
    <row r="58607" spans="1:8" x14ac:dyDescent="0.3">
      <c r="A58607">
        <v>58606</v>
      </c>
      <c r="B58607" t="s">
        <v>47741</v>
      </c>
      <c r="C58607">
        <v>20200606</v>
      </c>
      <c r="D58607">
        <v>157</v>
      </c>
      <c r="E58607">
        <v>14984</v>
      </c>
      <c r="F58607">
        <v>1</v>
      </c>
      <c r="G58607" t="s">
        <v>30426</v>
      </c>
      <c r="H58607">
        <v>0</v>
      </c>
    </row>
    <row r="58608" spans="1:8" x14ac:dyDescent="0.3">
      <c r="A58608">
        <v>58607</v>
      </c>
      <c r="B58608" t="s">
        <v>47741</v>
      </c>
      <c r="C58608">
        <v>20200606</v>
      </c>
      <c r="D58608">
        <v>157</v>
      </c>
      <c r="E58608">
        <v>14984</v>
      </c>
      <c r="F58608">
        <v>2</v>
      </c>
      <c r="G58608" t="s">
        <v>30425</v>
      </c>
      <c r="H58608">
        <v>0</v>
      </c>
    </row>
    <row r="58609" spans="1:8" x14ac:dyDescent="0.3">
      <c r="A58609">
        <v>58608</v>
      </c>
      <c r="B58609" t="s">
        <v>47741</v>
      </c>
      <c r="C58609">
        <v>20200606</v>
      </c>
      <c r="D58609">
        <v>157</v>
      </c>
      <c r="E58609">
        <v>14984</v>
      </c>
      <c r="F58609">
        <v>3</v>
      </c>
      <c r="G58609" t="s">
        <v>47764</v>
      </c>
      <c r="H58609">
        <v>0</v>
      </c>
    </row>
    <row r="58610" spans="1:8" x14ac:dyDescent="0.3">
      <c r="A58610">
        <v>58609</v>
      </c>
      <c r="B58610" t="s">
        <v>47741</v>
      </c>
      <c r="C58610">
        <v>20200606</v>
      </c>
      <c r="D58610">
        <v>157</v>
      </c>
      <c r="E58610">
        <v>14984</v>
      </c>
      <c r="F58610">
        <v>4</v>
      </c>
      <c r="G58610" t="s">
        <v>30424</v>
      </c>
      <c r="H58610">
        <v>1</v>
      </c>
    </row>
    <row r="58611" spans="1:8" x14ac:dyDescent="0.3">
      <c r="A58611">
        <v>58610</v>
      </c>
      <c r="B58611" t="s">
        <v>47741</v>
      </c>
      <c r="C58611">
        <v>20200606</v>
      </c>
      <c r="D58611">
        <v>157</v>
      </c>
      <c r="E58611">
        <v>14985</v>
      </c>
      <c r="F58611">
        <v>1</v>
      </c>
      <c r="G58611" t="s">
        <v>45801</v>
      </c>
      <c r="H58611">
        <v>1</v>
      </c>
    </row>
    <row r="58612" spans="1:8" x14ac:dyDescent="0.3">
      <c r="A58612">
        <v>58611</v>
      </c>
      <c r="B58612" t="s">
        <v>47741</v>
      </c>
      <c r="C58612">
        <v>20200606</v>
      </c>
      <c r="D58612">
        <v>157</v>
      </c>
      <c r="E58612">
        <v>14985</v>
      </c>
      <c r="F58612">
        <v>2</v>
      </c>
      <c r="G58612" t="s">
        <v>46133</v>
      </c>
      <c r="H58612">
        <v>0</v>
      </c>
    </row>
    <row r="58613" spans="1:8" x14ac:dyDescent="0.3">
      <c r="A58613">
        <v>58612</v>
      </c>
      <c r="B58613" t="s">
        <v>47741</v>
      </c>
      <c r="C58613">
        <v>20200606</v>
      </c>
      <c r="D58613">
        <v>157</v>
      </c>
      <c r="E58613">
        <v>14985</v>
      </c>
      <c r="F58613">
        <v>3</v>
      </c>
      <c r="G58613" t="s">
        <v>46473</v>
      </c>
      <c r="H58613">
        <v>0</v>
      </c>
    </row>
    <row r="58614" spans="1:8" x14ac:dyDescent="0.3">
      <c r="A58614">
        <v>58613</v>
      </c>
      <c r="B58614" t="s">
        <v>47741</v>
      </c>
      <c r="C58614">
        <v>20200606</v>
      </c>
      <c r="D58614">
        <v>157</v>
      </c>
      <c r="E58614">
        <v>14985</v>
      </c>
      <c r="F58614">
        <v>4</v>
      </c>
      <c r="G58614" t="s">
        <v>45803</v>
      </c>
      <c r="H58614">
        <v>0</v>
      </c>
    </row>
    <row r="58615" spans="1:8" x14ac:dyDescent="0.3">
      <c r="A58615">
        <v>58614</v>
      </c>
      <c r="B58615" t="s">
        <v>47741</v>
      </c>
      <c r="C58615">
        <v>20200606</v>
      </c>
      <c r="D58615">
        <v>157</v>
      </c>
      <c r="E58615">
        <v>14986</v>
      </c>
      <c r="F58615">
        <v>1</v>
      </c>
      <c r="G58615" t="s">
        <v>45501</v>
      </c>
      <c r="H58615">
        <v>0</v>
      </c>
    </row>
    <row r="58616" spans="1:8" x14ac:dyDescent="0.3">
      <c r="A58616">
        <v>58615</v>
      </c>
      <c r="B58616" t="s">
        <v>47741</v>
      </c>
      <c r="C58616">
        <v>20200606</v>
      </c>
      <c r="D58616">
        <v>157</v>
      </c>
      <c r="E58616">
        <v>14986</v>
      </c>
      <c r="F58616">
        <v>2</v>
      </c>
      <c r="G58616" t="s">
        <v>45499</v>
      </c>
      <c r="H58616">
        <v>1</v>
      </c>
    </row>
    <row r="58617" spans="1:8" x14ac:dyDescent="0.3">
      <c r="A58617">
        <v>58616</v>
      </c>
      <c r="B58617" t="s">
        <v>47741</v>
      </c>
      <c r="C58617">
        <v>20200606</v>
      </c>
      <c r="D58617">
        <v>157</v>
      </c>
      <c r="E58617">
        <v>14986</v>
      </c>
      <c r="F58617">
        <v>3</v>
      </c>
      <c r="G58617" t="s">
        <v>45502</v>
      </c>
      <c r="H58617">
        <v>0</v>
      </c>
    </row>
    <row r="58618" spans="1:8" x14ac:dyDescent="0.3">
      <c r="A58618">
        <v>58617</v>
      </c>
      <c r="B58618" t="s">
        <v>47741</v>
      </c>
      <c r="C58618">
        <v>20200606</v>
      </c>
      <c r="D58618">
        <v>157</v>
      </c>
      <c r="E58618">
        <v>14986</v>
      </c>
      <c r="F58618">
        <v>4</v>
      </c>
      <c r="G58618" t="s">
        <v>47765</v>
      </c>
      <c r="H58618">
        <v>0</v>
      </c>
    </row>
    <row r="58619" spans="1:8" x14ac:dyDescent="0.3">
      <c r="A58619">
        <v>58618</v>
      </c>
      <c r="B58619" t="s">
        <v>47741</v>
      </c>
      <c r="C58619">
        <v>20200606</v>
      </c>
      <c r="D58619">
        <v>157</v>
      </c>
      <c r="E58619">
        <v>14987</v>
      </c>
      <c r="F58619">
        <v>1</v>
      </c>
      <c r="G58619" t="s">
        <v>47766</v>
      </c>
      <c r="H58619">
        <v>0</v>
      </c>
    </row>
    <row r="58620" spans="1:8" x14ac:dyDescent="0.3">
      <c r="A58620">
        <v>58619</v>
      </c>
      <c r="B58620" t="s">
        <v>47741</v>
      </c>
      <c r="C58620">
        <v>20200606</v>
      </c>
      <c r="D58620">
        <v>157</v>
      </c>
      <c r="E58620">
        <v>14987</v>
      </c>
      <c r="F58620">
        <v>2</v>
      </c>
      <c r="G58620" t="s">
        <v>47767</v>
      </c>
      <c r="H58620">
        <v>1</v>
      </c>
    </row>
    <row r="58621" spans="1:8" x14ac:dyDescent="0.3">
      <c r="A58621">
        <v>58620</v>
      </c>
      <c r="B58621" t="s">
        <v>47741</v>
      </c>
      <c r="C58621">
        <v>20200606</v>
      </c>
      <c r="D58621">
        <v>157</v>
      </c>
      <c r="E58621">
        <v>14987</v>
      </c>
      <c r="F58621">
        <v>3</v>
      </c>
      <c r="G58621" t="s">
        <v>47768</v>
      </c>
      <c r="H58621">
        <v>0</v>
      </c>
    </row>
    <row r="58622" spans="1:8" x14ac:dyDescent="0.3">
      <c r="A58622">
        <v>58621</v>
      </c>
      <c r="B58622" t="s">
        <v>47741</v>
      </c>
      <c r="C58622">
        <v>20200606</v>
      </c>
      <c r="D58622">
        <v>157</v>
      </c>
      <c r="E58622">
        <v>14987</v>
      </c>
      <c r="F58622">
        <v>4</v>
      </c>
      <c r="G58622" t="s">
        <v>47769</v>
      </c>
      <c r="H58622">
        <v>0</v>
      </c>
    </row>
    <row r="58623" spans="1:8" x14ac:dyDescent="0.3">
      <c r="A58623">
        <v>58622</v>
      </c>
      <c r="B58623" t="s">
        <v>47741</v>
      </c>
      <c r="C58623">
        <v>20200606</v>
      </c>
      <c r="D58623">
        <v>157</v>
      </c>
      <c r="E58623">
        <v>14988</v>
      </c>
      <c r="F58623">
        <v>1</v>
      </c>
      <c r="G58623" t="s">
        <v>47770</v>
      </c>
      <c r="H58623">
        <v>0</v>
      </c>
    </row>
    <row r="58624" spans="1:8" x14ac:dyDescent="0.3">
      <c r="A58624">
        <v>58623</v>
      </c>
      <c r="B58624" t="s">
        <v>47741</v>
      </c>
      <c r="C58624">
        <v>20200606</v>
      </c>
      <c r="D58624">
        <v>157</v>
      </c>
      <c r="E58624">
        <v>14988</v>
      </c>
      <c r="F58624">
        <v>2</v>
      </c>
      <c r="G58624" t="s">
        <v>47771</v>
      </c>
      <c r="H58624">
        <v>0</v>
      </c>
    </row>
    <row r="58625" spans="1:8" x14ac:dyDescent="0.3">
      <c r="A58625">
        <v>58624</v>
      </c>
      <c r="B58625" t="s">
        <v>47741</v>
      </c>
      <c r="C58625">
        <v>20200606</v>
      </c>
      <c r="D58625">
        <v>157</v>
      </c>
      <c r="E58625">
        <v>14988</v>
      </c>
      <c r="F58625">
        <v>3</v>
      </c>
      <c r="G58625" t="s">
        <v>46173</v>
      </c>
      <c r="H58625">
        <v>1</v>
      </c>
    </row>
    <row r="58626" spans="1:8" x14ac:dyDescent="0.3">
      <c r="A58626">
        <v>58625</v>
      </c>
      <c r="B58626" t="s">
        <v>47741</v>
      </c>
      <c r="C58626">
        <v>20200606</v>
      </c>
      <c r="D58626">
        <v>157</v>
      </c>
      <c r="E58626">
        <v>14988</v>
      </c>
      <c r="F58626">
        <v>4</v>
      </c>
      <c r="G58626" t="s">
        <v>45594</v>
      </c>
      <c r="H58626">
        <v>0</v>
      </c>
    </row>
    <row r="58627" spans="1:8" x14ac:dyDescent="0.3">
      <c r="A58627">
        <v>58626</v>
      </c>
      <c r="B58627" t="s">
        <v>47741</v>
      </c>
      <c r="C58627">
        <v>20200606</v>
      </c>
      <c r="D58627">
        <v>157</v>
      </c>
      <c r="E58627">
        <v>14989</v>
      </c>
      <c r="F58627">
        <v>1</v>
      </c>
      <c r="G58627" t="s">
        <v>47772</v>
      </c>
      <c r="H58627">
        <v>0</v>
      </c>
    </row>
    <row r="58628" spans="1:8" x14ac:dyDescent="0.3">
      <c r="A58628">
        <v>58627</v>
      </c>
      <c r="B58628" t="s">
        <v>47741</v>
      </c>
      <c r="C58628">
        <v>20200606</v>
      </c>
      <c r="D58628">
        <v>157</v>
      </c>
      <c r="E58628">
        <v>14989</v>
      </c>
      <c r="F58628">
        <v>2</v>
      </c>
      <c r="G58628" t="s">
        <v>47773</v>
      </c>
      <c r="H58628">
        <v>1</v>
      </c>
    </row>
    <row r="58629" spans="1:8" x14ac:dyDescent="0.3">
      <c r="A58629">
        <v>58628</v>
      </c>
      <c r="B58629" t="s">
        <v>47741</v>
      </c>
      <c r="C58629">
        <v>20200606</v>
      </c>
      <c r="D58629">
        <v>157</v>
      </c>
      <c r="E58629">
        <v>14989</v>
      </c>
      <c r="F58629">
        <v>3</v>
      </c>
      <c r="G58629" t="s">
        <v>47774</v>
      </c>
      <c r="H58629">
        <v>0</v>
      </c>
    </row>
    <row r="58630" spans="1:8" x14ac:dyDescent="0.3">
      <c r="A58630">
        <v>58629</v>
      </c>
      <c r="B58630" t="s">
        <v>47741</v>
      </c>
      <c r="C58630">
        <v>20200606</v>
      </c>
      <c r="D58630">
        <v>157</v>
      </c>
      <c r="E58630">
        <v>14989</v>
      </c>
      <c r="F58630">
        <v>4</v>
      </c>
      <c r="G58630" t="s">
        <v>47775</v>
      </c>
      <c r="H58630">
        <v>0</v>
      </c>
    </row>
    <row r="58631" spans="1:8" x14ac:dyDescent="0.3">
      <c r="A58631">
        <v>58630</v>
      </c>
      <c r="B58631" t="s">
        <v>47741</v>
      </c>
      <c r="C58631">
        <v>20200606</v>
      </c>
      <c r="D58631">
        <v>157</v>
      </c>
      <c r="E58631">
        <v>14990</v>
      </c>
      <c r="F58631">
        <v>1</v>
      </c>
      <c r="G58631" t="s">
        <v>47776</v>
      </c>
      <c r="H58631">
        <v>0</v>
      </c>
    </row>
    <row r="58632" spans="1:8" x14ac:dyDescent="0.3">
      <c r="A58632">
        <v>58631</v>
      </c>
      <c r="B58632" t="s">
        <v>47741</v>
      </c>
      <c r="C58632">
        <v>20200606</v>
      </c>
      <c r="D58632">
        <v>157</v>
      </c>
      <c r="E58632">
        <v>14990</v>
      </c>
      <c r="F58632">
        <v>2</v>
      </c>
      <c r="G58632" t="s">
        <v>47777</v>
      </c>
      <c r="H58632">
        <v>0</v>
      </c>
    </row>
    <row r="58633" spans="1:8" x14ac:dyDescent="0.3">
      <c r="A58633">
        <v>58632</v>
      </c>
      <c r="B58633" t="s">
        <v>47741</v>
      </c>
      <c r="C58633">
        <v>20200606</v>
      </c>
      <c r="D58633">
        <v>157</v>
      </c>
      <c r="E58633">
        <v>14990</v>
      </c>
      <c r="F58633">
        <v>3</v>
      </c>
      <c r="G58633" t="s">
        <v>47778</v>
      </c>
      <c r="H58633">
        <v>0</v>
      </c>
    </row>
    <row r="58634" spans="1:8" x14ac:dyDescent="0.3">
      <c r="A58634">
        <v>58633</v>
      </c>
      <c r="B58634" t="s">
        <v>47741</v>
      </c>
      <c r="C58634">
        <v>20200606</v>
      </c>
      <c r="D58634">
        <v>157</v>
      </c>
      <c r="E58634">
        <v>14990</v>
      </c>
      <c r="F58634">
        <v>4</v>
      </c>
      <c r="G58634" t="s">
        <v>47779</v>
      </c>
      <c r="H58634">
        <v>1</v>
      </c>
    </row>
    <row r="58635" spans="1:8" x14ac:dyDescent="0.3">
      <c r="A58635">
        <v>58634</v>
      </c>
      <c r="B58635" t="s">
        <v>47741</v>
      </c>
      <c r="C58635">
        <v>20200606</v>
      </c>
      <c r="D58635">
        <v>157</v>
      </c>
      <c r="E58635">
        <v>14991</v>
      </c>
      <c r="F58635">
        <v>1</v>
      </c>
      <c r="G58635" t="s">
        <v>47090</v>
      </c>
      <c r="H58635">
        <v>0</v>
      </c>
    </row>
    <row r="58636" spans="1:8" x14ac:dyDescent="0.3">
      <c r="A58636">
        <v>58635</v>
      </c>
      <c r="B58636" t="s">
        <v>47741</v>
      </c>
      <c r="C58636">
        <v>20200606</v>
      </c>
      <c r="D58636">
        <v>157</v>
      </c>
      <c r="E58636">
        <v>14991</v>
      </c>
      <c r="F58636">
        <v>2</v>
      </c>
      <c r="G58636" t="s">
        <v>45499</v>
      </c>
      <c r="H58636">
        <v>1</v>
      </c>
    </row>
    <row r="58637" spans="1:8" x14ac:dyDescent="0.3">
      <c r="A58637">
        <v>58636</v>
      </c>
      <c r="B58637" t="s">
        <v>47741</v>
      </c>
      <c r="C58637">
        <v>20200606</v>
      </c>
      <c r="D58637">
        <v>157</v>
      </c>
      <c r="E58637">
        <v>14991</v>
      </c>
      <c r="F58637">
        <v>3</v>
      </c>
      <c r="G58637" t="s">
        <v>45501</v>
      </c>
      <c r="H58637">
        <v>0</v>
      </c>
    </row>
    <row r="58638" spans="1:8" x14ac:dyDescent="0.3">
      <c r="A58638">
        <v>58637</v>
      </c>
      <c r="B58638" t="s">
        <v>47741</v>
      </c>
      <c r="C58638">
        <v>20200606</v>
      </c>
      <c r="D58638">
        <v>157</v>
      </c>
      <c r="E58638">
        <v>14991</v>
      </c>
      <c r="F58638">
        <v>4</v>
      </c>
      <c r="G58638" t="s">
        <v>47224</v>
      </c>
      <c r="H58638">
        <v>0</v>
      </c>
    </row>
    <row r="58639" spans="1:8" x14ac:dyDescent="0.3">
      <c r="A58639">
        <v>58638</v>
      </c>
      <c r="B58639" t="s">
        <v>47741</v>
      </c>
      <c r="C58639">
        <v>20200606</v>
      </c>
      <c r="D58639">
        <v>157</v>
      </c>
      <c r="E58639">
        <v>14992</v>
      </c>
      <c r="F58639">
        <v>1</v>
      </c>
      <c r="G58639" t="s">
        <v>47780</v>
      </c>
      <c r="H58639">
        <v>0</v>
      </c>
    </row>
    <row r="58640" spans="1:8" x14ac:dyDescent="0.3">
      <c r="A58640">
        <v>58639</v>
      </c>
      <c r="B58640" t="s">
        <v>47741</v>
      </c>
      <c r="C58640">
        <v>20200606</v>
      </c>
      <c r="D58640">
        <v>157</v>
      </c>
      <c r="E58640">
        <v>14992</v>
      </c>
      <c r="F58640">
        <v>2</v>
      </c>
      <c r="G58640" t="s">
        <v>47473</v>
      </c>
      <c r="H58640">
        <v>0</v>
      </c>
    </row>
    <row r="58641" spans="1:8" x14ac:dyDescent="0.3">
      <c r="A58641">
        <v>58640</v>
      </c>
      <c r="B58641" t="s">
        <v>47741</v>
      </c>
      <c r="C58641">
        <v>20200606</v>
      </c>
      <c r="D58641">
        <v>157</v>
      </c>
      <c r="E58641">
        <v>14992</v>
      </c>
      <c r="F58641">
        <v>3</v>
      </c>
      <c r="G58641" t="s">
        <v>45388</v>
      </c>
      <c r="H58641">
        <v>1</v>
      </c>
    </row>
    <row r="58642" spans="1:8" x14ac:dyDescent="0.3">
      <c r="A58642">
        <v>58641</v>
      </c>
      <c r="B58642" t="s">
        <v>47741</v>
      </c>
      <c r="C58642">
        <v>20200606</v>
      </c>
      <c r="D58642">
        <v>157</v>
      </c>
      <c r="E58642">
        <v>14992</v>
      </c>
      <c r="F58642">
        <v>4</v>
      </c>
      <c r="G58642" t="s">
        <v>47781</v>
      </c>
      <c r="H58642">
        <v>0</v>
      </c>
    </row>
    <row r="58643" spans="1:8" x14ac:dyDescent="0.3">
      <c r="A58643">
        <v>58642</v>
      </c>
      <c r="B58643" t="s">
        <v>47741</v>
      </c>
      <c r="C58643">
        <v>20200606</v>
      </c>
      <c r="D58643">
        <v>157</v>
      </c>
      <c r="E58643">
        <v>14993</v>
      </c>
      <c r="F58643">
        <v>1</v>
      </c>
      <c r="G58643" t="s">
        <v>47782</v>
      </c>
      <c r="H58643">
        <v>0</v>
      </c>
    </row>
    <row r="58644" spans="1:8" x14ac:dyDescent="0.3">
      <c r="A58644">
        <v>58643</v>
      </c>
      <c r="B58644" t="s">
        <v>47741</v>
      </c>
      <c r="C58644">
        <v>20200606</v>
      </c>
      <c r="D58644">
        <v>157</v>
      </c>
      <c r="E58644">
        <v>14993</v>
      </c>
      <c r="F58644">
        <v>2</v>
      </c>
      <c r="G58644" t="s">
        <v>47783</v>
      </c>
      <c r="H58644">
        <v>0</v>
      </c>
    </row>
    <row r="58645" spans="1:8" x14ac:dyDescent="0.3">
      <c r="A58645">
        <v>58644</v>
      </c>
      <c r="B58645" t="s">
        <v>47741</v>
      </c>
      <c r="C58645">
        <v>20200606</v>
      </c>
      <c r="D58645">
        <v>157</v>
      </c>
      <c r="E58645">
        <v>14993</v>
      </c>
      <c r="F58645">
        <v>3</v>
      </c>
      <c r="G58645" t="s">
        <v>47784</v>
      </c>
      <c r="H58645">
        <v>1</v>
      </c>
    </row>
    <row r="58646" spans="1:8" x14ac:dyDescent="0.3">
      <c r="A58646">
        <v>58645</v>
      </c>
      <c r="B58646" t="s">
        <v>47741</v>
      </c>
      <c r="C58646">
        <v>20200606</v>
      </c>
      <c r="D58646">
        <v>157</v>
      </c>
      <c r="E58646">
        <v>14993</v>
      </c>
      <c r="F58646">
        <v>4</v>
      </c>
      <c r="G58646" t="s">
        <v>47785</v>
      </c>
      <c r="H58646">
        <v>0</v>
      </c>
    </row>
    <row r="58647" spans="1:8" x14ac:dyDescent="0.3">
      <c r="A58647">
        <v>58646</v>
      </c>
      <c r="B58647" t="s">
        <v>47741</v>
      </c>
      <c r="C58647">
        <v>20200606</v>
      </c>
      <c r="D58647">
        <v>157</v>
      </c>
      <c r="E58647">
        <v>14994</v>
      </c>
      <c r="F58647">
        <v>1</v>
      </c>
      <c r="G58647" t="s">
        <v>47786</v>
      </c>
      <c r="H58647">
        <v>0</v>
      </c>
    </row>
    <row r="58648" spans="1:8" x14ac:dyDescent="0.3">
      <c r="A58648">
        <v>58647</v>
      </c>
      <c r="B58648" t="s">
        <v>47741</v>
      </c>
      <c r="C58648">
        <v>20200606</v>
      </c>
      <c r="D58648">
        <v>157</v>
      </c>
      <c r="E58648">
        <v>14994</v>
      </c>
      <c r="F58648">
        <v>2</v>
      </c>
      <c r="G58648" t="s">
        <v>47787</v>
      </c>
      <c r="H58648">
        <v>0</v>
      </c>
    </row>
    <row r="58649" spans="1:8" x14ac:dyDescent="0.3">
      <c r="A58649">
        <v>58648</v>
      </c>
      <c r="B58649" t="s">
        <v>47741</v>
      </c>
      <c r="C58649">
        <v>20200606</v>
      </c>
      <c r="D58649">
        <v>157</v>
      </c>
      <c r="E58649">
        <v>14994</v>
      </c>
      <c r="F58649">
        <v>3</v>
      </c>
      <c r="G58649" t="s">
        <v>47788</v>
      </c>
      <c r="H58649">
        <v>1</v>
      </c>
    </row>
    <row r="58650" spans="1:8" x14ac:dyDescent="0.3">
      <c r="A58650">
        <v>58649</v>
      </c>
      <c r="B58650" t="s">
        <v>47741</v>
      </c>
      <c r="C58650">
        <v>20200606</v>
      </c>
      <c r="D58650">
        <v>157</v>
      </c>
      <c r="E58650">
        <v>14994</v>
      </c>
      <c r="F58650">
        <v>4</v>
      </c>
      <c r="G58650" t="s">
        <v>47789</v>
      </c>
      <c r="H58650">
        <v>0</v>
      </c>
    </row>
    <row r="58651" spans="1:8" x14ac:dyDescent="0.3">
      <c r="A58651">
        <v>58650</v>
      </c>
      <c r="B58651" t="s">
        <v>47741</v>
      </c>
      <c r="C58651">
        <v>20200606</v>
      </c>
      <c r="D58651">
        <v>157</v>
      </c>
      <c r="E58651">
        <v>14995</v>
      </c>
      <c r="F58651">
        <v>1</v>
      </c>
      <c r="G58651" t="s">
        <v>47790</v>
      </c>
      <c r="H58651">
        <v>0</v>
      </c>
    </row>
    <row r="58652" spans="1:8" x14ac:dyDescent="0.3">
      <c r="A58652">
        <v>58651</v>
      </c>
      <c r="B58652" t="s">
        <v>47741</v>
      </c>
      <c r="C58652">
        <v>20200606</v>
      </c>
      <c r="D58652">
        <v>157</v>
      </c>
      <c r="E58652">
        <v>14995</v>
      </c>
      <c r="F58652">
        <v>2</v>
      </c>
      <c r="G58652" t="s">
        <v>47791</v>
      </c>
      <c r="H58652">
        <v>0</v>
      </c>
    </row>
    <row r="58653" spans="1:8" x14ac:dyDescent="0.3">
      <c r="A58653">
        <v>58652</v>
      </c>
      <c r="B58653" t="s">
        <v>47741</v>
      </c>
      <c r="C58653">
        <v>20200606</v>
      </c>
      <c r="D58653">
        <v>157</v>
      </c>
      <c r="E58653">
        <v>14995</v>
      </c>
      <c r="F58653">
        <v>3</v>
      </c>
      <c r="G58653" t="s">
        <v>47792</v>
      </c>
      <c r="H58653">
        <v>0</v>
      </c>
    </row>
    <row r="58654" spans="1:8" x14ac:dyDescent="0.3">
      <c r="A58654">
        <v>58653</v>
      </c>
      <c r="B58654" t="s">
        <v>47741</v>
      </c>
      <c r="C58654">
        <v>20200606</v>
      </c>
      <c r="D58654">
        <v>157</v>
      </c>
      <c r="E58654">
        <v>14995</v>
      </c>
      <c r="F58654">
        <v>4</v>
      </c>
      <c r="G58654" t="s">
        <v>47793</v>
      </c>
      <c r="H58654">
        <v>1</v>
      </c>
    </row>
    <row r="58655" spans="1:8" x14ac:dyDescent="0.3">
      <c r="A58655">
        <v>58654</v>
      </c>
      <c r="B58655" t="s">
        <v>47741</v>
      </c>
      <c r="C58655">
        <v>20200606</v>
      </c>
      <c r="D58655">
        <v>157</v>
      </c>
      <c r="E58655">
        <v>14996</v>
      </c>
      <c r="F58655">
        <v>1</v>
      </c>
      <c r="G58655" t="s">
        <v>47794</v>
      </c>
      <c r="H58655">
        <v>1</v>
      </c>
    </row>
    <row r="58656" spans="1:8" x14ac:dyDescent="0.3">
      <c r="A58656">
        <v>58655</v>
      </c>
      <c r="B58656" t="s">
        <v>47741</v>
      </c>
      <c r="C58656">
        <v>20200606</v>
      </c>
      <c r="D58656">
        <v>157</v>
      </c>
      <c r="E58656">
        <v>14996</v>
      </c>
      <c r="F58656">
        <v>2</v>
      </c>
      <c r="G58656" t="s">
        <v>46164</v>
      </c>
      <c r="H58656">
        <v>0</v>
      </c>
    </row>
    <row r="58657" spans="1:8" x14ac:dyDescent="0.3">
      <c r="A58657">
        <v>58656</v>
      </c>
      <c r="B58657" t="s">
        <v>47741</v>
      </c>
      <c r="C58657">
        <v>20200606</v>
      </c>
      <c r="D58657">
        <v>157</v>
      </c>
      <c r="E58657">
        <v>14996</v>
      </c>
      <c r="F58657">
        <v>3</v>
      </c>
      <c r="G58657" t="s">
        <v>45387</v>
      </c>
      <c r="H58657">
        <v>0</v>
      </c>
    </row>
    <row r="58658" spans="1:8" x14ac:dyDescent="0.3">
      <c r="A58658">
        <v>58657</v>
      </c>
      <c r="B58658" t="s">
        <v>47741</v>
      </c>
      <c r="C58658">
        <v>20200606</v>
      </c>
      <c r="D58658">
        <v>157</v>
      </c>
      <c r="E58658">
        <v>14996</v>
      </c>
      <c r="F58658">
        <v>4</v>
      </c>
      <c r="G58658" t="s">
        <v>46165</v>
      </c>
      <c r="H58658">
        <v>0</v>
      </c>
    </row>
    <row r="58659" spans="1:8" x14ac:dyDescent="0.3">
      <c r="A58659">
        <v>58658</v>
      </c>
      <c r="B58659" t="s">
        <v>47741</v>
      </c>
      <c r="C58659">
        <v>20200606</v>
      </c>
      <c r="D58659">
        <v>157</v>
      </c>
      <c r="E58659">
        <v>14997</v>
      </c>
      <c r="F58659">
        <v>1</v>
      </c>
      <c r="G58659" t="s">
        <v>47517</v>
      </c>
      <c r="H58659">
        <v>0</v>
      </c>
    </row>
    <row r="58660" spans="1:8" x14ac:dyDescent="0.3">
      <c r="A58660">
        <v>58659</v>
      </c>
      <c r="B58660" t="s">
        <v>47741</v>
      </c>
      <c r="C58660">
        <v>20200606</v>
      </c>
      <c r="D58660">
        <v>157</v>
      </c>
      <c r="E58660">
        <v>14997</v>
      </c>
      <c r="F58660">
        <v>2</v>
      </c>
      <c r="G58660" t="s">
        <v>47519</v>
      </c>
      <c r="H58660">
        <v>1</v>
      </c>
    </row>
    <row r="58661" spans="1:8" x14ac:dyDescent="0.3">
      <c r="A58661">
        <v>58660</v>
      </c>
      <c r="B58661" t="s">
        <v>47741</v>
      </c>
      <c r="C58661">
        <v>20200606</v>
      </c>
      <c r="D58661">
        <v>157</v>
      </c>
      <c r="E58661">
        <v>14997</v>
      </c>
      <c r="F58661">
        <v>3</v>
      </c>
      <c r="G58661" t="s">
        <v>47518</v>
      </c>
      <c r="H58661">
        <v>0</v>
      </c>
    </row>
    <row r="58662" spans="1:8" x14ac:dyDescent="0.3">
      <c r="A58662">
        <v>58661</v>
      </c>
      <c r="B58662" t="s">
        <v>47741</v>
      </c>
      <c r="C58662">
        <v>20200606</v>
      </c>
      <c r="D58662">
        <v>157</v>
      </c>
      <c r="E58662">
        <v>14997</v>
      </c>
      <c r="F58662">
        <v>4</v>
      </c>
      <c r="G58662" t="s">
        <v>47520</v>
      </c>
      <c r="H58662">
        <v>0</v>
      </c>
    </row>
    <row r="58663" spans="1:8" x14ac:dyDescent="0.3">
      <c r="A58663">
        <v>58662</v>
      </c>
      <c r="B58663" t="s">
        <v>47741</v>
      </c>
      <c r="C58663">
        <v>20200606</v>
      </c>
      <c r="D58663">
        <v>157</v>
      </c>
      <c r="E58663">
        <v>14998</v>
      </c>
      <c r="F58663">
        <v>1</v>
      </c>
      <c r="G58663" t="s">
        <v>45155</v>
      </c>
      <c r="H58663">
        <v>1</v>
      </c>
    </row>
    <row r="58664" spans="1:8" x14ac:dyDescent="0.3">
      <c r="A58664">
        <v>58663</v>
      </c>
      <c r="B58664" t="s">
        <v>47741</v>
      </c>
      <c r="C58664">
        <v>20200606</v>
      </c>
      <c r="D58664">
        <v>157</v>
      </c>
      <c r="E58664">
        <v>14998</v>
      </c>
      <c r="F58664">
        <v>2</v>
      </c>
      <c r="G58664" t="s">
        <v>47795</v>
      </c>
      <c r="H58664">
        <v>0</v>
      </c>
    </row>
    <row r="58665" spans="1:8" x14ac:dyDescent="0.3">
      <c r="A58665">
        <v>58664</v>
      </c>
      <c r="B58665" t="s">
        <v>47741</v>
      </c>
      <c r="C58665">
        <v>20200606</v>
      </c>
      <c r="D58665">
        <v>157</v>
      </c>
      <c r="E58665">
        <v>14998</v>
      </c>
      <c r="F58665">
        <v>3</v>
      </c>
      <c r="G58665" t="s">
        <v>45154</v>
      </c>
      <c r="H58665">
        <v>0</v>
      </c>
    </row>
    <row r="58666" spans="1:8" x14ac:dyDescent="0.3">
      <c r="A58666">
        <v>58665</v>
      </c>
      <c r="B58666" t="s">
        <v>47741</v>
      </c>
      <c r="C58666">
        <v>20200606</v>
      </c>
      <c r="D58666">
        <v>157</v>
      </c>
      <c r="E58666">
        <v>14998</v>
      </c>
      <c r="F58666">
        <v>4</v>
      </c>
      <c r="G58666" t="s">
        <v>45156</v>
      </c>
      <c r="H58666">
        <v>0</v>
      </c>
    </row>
    <row r="58667" spans="1:8" x14ac:dyDescent="0.3">
      <c r="A58667">
        <v>58666</v>
      </c>
      <c r="B58667" t="s">
        <v>47741</v>
      </c>
      <c r="C58667">
        <v>20200606</v>
      </c>
      <c r="D58667">
        <v>157</v>
      </c>
      <c r="E58667">
        <v>14999</v>
      </c>
      <c r="F58667">
        <v>1</v>
      </c>
      <c r="G58667" t="s">
        <v>30426</v>
      </c>
      <c r="H58667">
        <v>0</v>
      </c>
    </row>
    <row r="58668" spans="1:8" x14ac:dyDescent="0.3">
      <c r="A58668">
        <v>58667</v>
      </c>
      <c r="B58668" t="s">
        <v>47741</v>
      </c>
      <c r="C58668">
        <v>20200606</v>
      </c>
      <c r="D58668">
        <v>157</v>
      </c>
      <c r="E58668">
        <v>14999</v>
      </c>
      <c r="F58668">
        <v>2</v>
      </c>
      <c r="G58668" t="s">
        <v>47796</v>
      </c>
      <c r="H58668">
        <v>0</v>
      </c>
    </row>
    <row r="58669" spans="1:8" x14ac:dyDescent="0.3">
      <c r="A58669">
        <v>58668</v>
      </c>
      <c r="B58669" t="s">
        <v>47741</v>
      </c>
      <c r="C58669">
        <v>20200606</v>
      </c>
      <c r="D58669">
        <v>157</v>
      </c>
      <c r="E58669">
        <v>14999</v>
      </c>
      <c r="F58669">
        <v>3</v>
      </c>
      <c r="G58669" t="s">
        <v>30425</v>
      </c>
      <c r="H58669">
        <v>1</v>
      </c>
    </row>
    <row r="58670" spans="1:8" x14ac:dyDescent="0.3">
      <c r="A58670">
        <v>58669</v>
      </c>
      <c r="B58670" t="s">
        <v>47741</v>
      </c>
      <c r="C58670">
        <v>20200606</v>
      </c>
      <c r="D58670">
        <v>157</v>
      </c>
      <c r="E58670">
        <v>14999</v>
      </c>
      <c r="F58670">
        <v>4</v>
      </c>
      <c r="G58670" t="s">
        <v>47764</v>
      </c>
      <c r="H58670">
        <v>0</v>
      </c>
    </row>
    <row r="58671" spans="1:8" x14ac:dyDescent="0.3">
      <c r="A58671">
        <v>58670</v>
      </c>
      <c r="B58671" t="s">
        <v>47741</v>
      </c>
      <c r="C58671">
        <v>20200606</v>
      </c>
      <c r="D58671">
        <v>157</v>
      </c>
      <c r="E58671">
        <v>15000</v>
      </c>
      <c r="F58671">
        <v>1</v>
      </c>
      <c r="G58671" t="s">
        <v>47797</v>
      </c>
      <c r="H58671">
        <v>0</v>
      </c>
    </row>
    <row r="58672" spans="1:8" x14ac:dyDescent="0.3">
      <c r="A58672">
        <v>58671</v>
      </c>
      <c r="B58672" t="s">
        <v>47741</v>
      </c>
      <c r="C58672">
        <v>20200606</v>
      </c>
      <c r="D58672">
        <v>157</v>
      </c>
      <c r="E58672">
        <v>15000</v>
      </c>
      <c r="F58672">
        <v>2</v>
      </c>
      <c r="G58672" t="s">
        <v>47798</v>
      </c>
      <c r="H58672">
        <v>0</v>
      </c>
    </row>
    <row r="58673" spans="1:8" x14ac:dyDescent="0.3">
      <c r="A58673">
        <v>58672</v>
      </c>
      <c r="B58673" t="s">
        <v>47741</v>
      </c>
      <c r="C58673">
        <v>20200606</v>
      </c>
      <c r="D58673">
        <v>157</v>
      </c>
      <c r="E58673">
        <v>15000</v>
      </c>
      <c r="F58673">
        <v>3</v>
      </c>
      <c r="G58673" t="s">
        <v>47799</v>
      </c>
      <c r="H58673">
        <v>0</v>
      </c>
    </row>
    <row r="58674" spans="1:8" x14ac:dyDescent="0.3">
      <c r="A58674">
        <v>58673</v>
      </c>
      <c r="B58674" t="s">
        <v>47741</v>
      </c>
      <c r="C58674">
        <v>20200606</v>
      </c>
      <c r="D58674">
        <v>157</v>
      </c>
      <c r="E58674">
        <v>15000</v>
      </c>
      <c r="F58674">
        <v>4</v>
      </c>
      <c r="G58674" t="s">
        <v>47800</v>
      </c>
      <c r="H58674">
        <v>1</v>
      </c>
    </row>
    <row r="58675" spans="1:8" x14ac:dyDescent="0.3">
      <c r="A58675">
        <v>58674</v>
      </c>
      <c r="B58675" t="s">
        <v>47741</v>
      </c>
      <c r="C58675">
        <v>20200606</v>
      </c>
      <c r="D58675">
        <v>157</v>
      </c>
      <c r="E58675">
        <v>15001</v>
      </c>
      <c r="F58675">
        <v>1</v>
      </c>
      <c r="G58675" t="s">
        <v>47801</v>
      </c>
      <c r="H58675">
        <v>0</v>
      </c>
    </row>
    <row r="58676" spans="1:8" x14ac:dyDescent="0.3">
      <c r="A58676">
        <v>58675</v>
      </c>
      <c r="B58676" t="s">
        <v>47741</v>
      </c>
      <c r="C58676">
        <v>20200606</v>
      </c>
      <c r="D58676">
        <v>157</v>
      </c>
      <c r="E58676">
        <v>15001</v>
      </c>
      <c r="F58676">
        <v>2</v>
      </c>
      <c r="G58676" t="s">
        <v>47802</v>
      </c>
      <c r="H58676">
        <v>0</v>
      </c>
    </row>
    <row r="58677" spans="1:8" x14ac:dyDescent="0.3">
      <c r="A58677">
        <v>58676</v>
      </c>
      <c r="B58677" t="s">
        <v>47741</v>
      </c>
      <c r="C58677">
        <v>20200606</v>
      </c>
      <c r="D58677">
        <v>157</v>
      </c>
      <c r="E58677">
        <v>15001</v>
      </c>
      <c r="F58677">
        <v>3</v>
      </c>
      <c r="G58677" t="s">
        <v>47803</v>
      </c>
      <c r="H58677">
        <v>1</v>
      </c>
    </row>
    <row r="58678" spans="1:8" x14ac:dyDescent="0.3">
      <c r="A58678">
        <v>58677</v>
      </c>
      <c r="B58678" t="s">
        <v>47741</v>
      </c>
      <c r="C58678">
        <v>20200606</v>
      </c>
      <c r="D58678">
        <v>157</v>
      </c>
      <c r="E58678">
        <v>15001</v>
      </c>
      <c r="F58678">
        <v>4</v>
      </c>
      <c r="G58678" t="s">
        <v>47804</v>
      </c>
      <c r="H58678">
        <v>0</v>
      </c>
    </row>
    <row r="58679" spans="1:8" x14ac:dyDescent="0.3">
      <c r="A58679">
        <v>58678</v>
      </c>
      <c r="B58679" t="s">
        <v>47741</v>
      </c>
      <c r="C58679">
        <v>20200606</v>
      </c>
      <c r="D58679">
        <v>157</v>
      </c>
      <c r="E58679">
        <v>15002</v>
      </c>
      <c r="F58679">
        <v>1</v>
      </c>
      <c r="G58679" t="s">
        <v>47805</v>
      </c>
      <c r="H58679">
        <v>1</v>
      </c>
    </row>
    <row r="58680" spans="1:8" x14ac:dyDescent="0.3">
      <c r="A58680">
        <v>58679</v>
      </c>
      <c r="B58680" t="s">
        <v>47741</v>
      </c>
      <c r="C58680">
        <v>20200606</v>
      </c>
      <c r="D58680">
        <v>157</v>
      </c>
      <c r="E58680">
        <v>15002</v>
      </c>
      <c r="F58680">
        <v>2</v>
      </c>
      <c r="G58680" t="s">
        <v>47806</v>
      </c>
      <c r="H58680">
        <v>0</v>
      </c>
    </row>
    <row r="58681" spans="1:8" x14ac:dyDescent="0.3">
      <c r="A58681">
        <v>58680</v>
      </c>
      <c r="B58681" t="s">
        <v>47741</v>
      </c>
      <c r="C58681">
        <v>20200606</v>
      </c>
      <c r="D58681">
        <v>157</v>
      </c>
      <c r="E58681">
        <v>15002</v>
      </c>
      <c r="F58681">
        <v>3</v>
      </c>
      <c r="G58681" t="s">
        <v>47807</v>
      </c>
      <c r="H58681">
        <v>0</v>
      </c>
    </row>
    <row r="58682" spans="1:8" x14ac:dyDescent="0.3">
      <c r="A58682">
        <v>58681</v>
      </c>
      <c r="B58682" t="s">
        <v>47741</v>
      </c>
      <c r="C58682">
        <v>20200606</v>
      </c>
      <c r="D58682">
        <v>157</v>
      </c>
      <c r="E58682">
        <v>15002</v>
      </c>
      <c r="F58682">
        <v>4</v>
      </c>
      <c r="G58682" t="s">
        <v>47808</v>
      </c>
      <c r="H58682">
        <v>0</v>
      </c>
    </row>
    <row r="58683" spans="1:8" x14ac:dyDescent="0.3">
      <c r="A58683">
        <v>58682</v>
      </c>
      <c r="B58683" t="s">
        <v>47741</v>
      </c>
      <c r="C58683">
        <v>20200606</v>
      </c>
      <c r="D58683">
        <v>157</v>
      </c>
      <c r="E58683">
        <v>15003</v>
      </c>
      <c r="F58683">
        <v>1</v>
      </c>
      <c r="G58683" t="s">
        <v>15321</v>
      </c>
      <c r="H58683">
        <v>0</v>
      </c>
    </row>
    <row r="58684" spans="1:8" x14ac:dyDescent="0.3">
      <c r="A58684">
        <v>58683</v>
      </c>
      <c r="B58684" t="s">
        <v>47741</v>
      </c>
      <c r="C58684">
        <v>20200606</v>
      </c>
      <c r="D58684">
        <v>157</v>
      </c>
      <c r="E58684">
        <v>15003</v>
      </c>
      <c r="F58684">
        <v>2</v>
      </c>
      <c r="G58684" t="s">
        <v>576</v>
      </c>
      <c r="H58684">
        <v>1</v>
      </c>
    </row>
    <row r="58685" spans="1:8" x14ac:dyDescent="0.3">
      <c r="A58685">
        <v>58684</v>
      </c>
      <c r="B58685" t="s">
        <v>47741</v>
      </c>
      <c r="C58685">
        <v>20200606</v>
      </c>
      <c r="D58685">
        <v>157</v>
      </c>
      <c r="E58685">
        <v>15003</v>
      </c>
      <c r="F58685">
        <v>3</v>
      </c>
      <c r="G58685" t="s">
        <v>47809</v>
      </c>
      <c r="H58685">
        <v>0</v>
      </c>
    </row>
    <row r="58686" spans="1:8" x14ac:dyDescent="0.3">
      <c r="A58686">
        <v>58685</v>
      </c>
      <c r="B58686" t="s">
        <v>47741</v>
      </c>
      <c r="C58686">
        <v>20200606</v>
      </c>
      <c r="D58686">
        <v>157</v>
      </c>
      <c r="E58686">
        <v>15003</v>
      </c>
      <c r="F58686">
        <v>4</v>
      </c>
      <c r="G58686" t="s">
        <v>28096</v>
      </c>
      <c r="H58686">
        <v>0</v>
      </c>
    </row>
    <row r="58687" spans="1:8" x14ac:dyDescent="0.3">
      <c r="A58687">
        <v>58686</v>
      </c>
      <c r="B58687" t="s">
        <v>47741</v>
      </c>
      <c r="C58687">
        <v>20200606</v>
      </c>
      <c r="D58687">
        <v>157</v>
      </c>
      <c r="E58687">
        <v>15004</v>
      </c>
      <c r="F58687">
        <v>1</v>
      </c>
      <c r="G58687" t="s">
        <v>47810</v>
      </c>
      <c r="H58687">
        <v>1</v>
      </c>
    </row>
    <row r="58688" spans="1:8" x14ac:dyDescent="0.3">
      <c r="A58688">
        <v>58687</v>
      </c>
      <c r="B58688" t="s">
        <v>47741</v>
      </c>
      <c r="C58688">
        <v>20200606</v>
      </c>
      <c r="D58688">
        <v>157</v>
      </c>
      <c r="E58688">
        <v>15004</v>
      </c>
      <c r="F58688">
        <v>2</v>
      </c>
      <c r="G58688" t="s">
        <v>47811</v>
      </c>
      <c r="H58688">
        <v>0</v>
      </c>
    </row>
    <row r="58689" spans="1:8" x14ac:dyDescent="0.3">
      <c r="A58689">
        <v>58688</v>
      </c>
      <c r="B58689" t="s">
        <v>47741</v>
      </c>
      <c r="C58689">
        <v>20200606</v>
      </c>
      <c r="D58689">
        <v>157</v>
      </c>
      <c r="E58689">
        <v>15004</v>
      </c>
      <c r="F58689">
        <v>3</v>
      </c>
      <c r="G58689" t="s">
        <v>47812</v>
      </c>
      <c r="H58689">
        <v>0</v>
      </c>
    </row>
    <row r="58690" spans="1:8" x14ac:dyDescent="0.3">
      <c r="A58690">
        <v>58689</v>
      </c>
      <c r="B58690" t="s">
        <v>47741</v>
      </c>
      <c r="C58690">
        <v>20200606</v>
      </c>
      <c r="D58690">
        <v>157</v>
      </c>
      <c r="E58690">
        <v>15004</v>
      </c>
      <c r="F58690">
        <v>4</v>
      </c>
      <c r="G58690" t="s">
        <v>47813</v>
      </c>
      <c r="H58690">
        <v>0</v>
      </c>
    </row>
    <row r="58691" spans="1:8" x14ac:dyDescent="0.3">
      <c r="A58691">
        <v>58690</v>
      </c>
      <c r="B58691" t="s">
        <v>47741</v>
      </c>
      <c r="C58691">
        <v>20200606</v>
      </c>
      <c r="D58691">
        <v>157</v>
      </c>
      <c r="E58691">
        <v>15005</v>
      </c>
      <c r="F58691">
        <v>1</v>
      </c>
      <c r="G58691" t="s">
        <v>47814</v>
      </c>
      <c r="H58691">
        <v>0</v>
      </c>
    </row>
    <row r="58692" spans="1:8" x14ac:dyDescent="0.3">
      <c r="A58692">
        <v>58691</v>
      </c>
      <c r="B58692" t="s">
        <v>47741</v>
      </c>
      <c r="C58692">
        <v>20200606</v>
      </c>
      <c r="D58692">
        <v>157</v>
      </c>
      <c r="E58692">
        <v>15005</v>
      </c>
      <c r="F58692">
        <v>2</v>
      </c>
      <c r="G58692" t="s">
        <v>47815</v>
      </c>
      <c r="H58692">
        <v>0</v>
      </c>
    </row>
    <row r="58693" spans="1:8" x14ac:dyDescent="0.3">
      <c r="A58693">
        <v>58692</v>
      </c>
      <c r="B58693" t="s">
        <v>47741</v>
      </c>
      <c r="C58693">
        <v>20200606</v>
      </c>
      <c r="D58693">
        <v>157</v>
      </c>
      <c r="E58693">
        <v>15005</v>
      </c>
      <c r="F58693">
        <v>3</v>
      </c>
      <c r="G58693" t="s">
        <v>47816</v>
      </c>
      <c r="H58693">
        <v>1</v>
      </c>
    </row>
    <row r="58694" spans="1:8" x14ac:dyDescent="0.3">
      <c r="A58694">
        <v>58693</v>
      </c>
      <c r="B58694" t="s">
        <v>47741</v>
      </c>
      <c r="C58694">
        <v>20200606</v>
      </c>
      <c r="D58694">
        <v>157</v>
      </c>
      <c r="E58694">
        <v>15005</v>
      </c>
      <c r="F58694">
        <v>4</v>
      </c>
      <c r="G58694" t="s">
        <v>47817</v>
      </c>
      <c r="H58694">
        <v>0</v>
      </c>
    </row>
    <row r="58695" spans="1:8" x14ac:dyDescent="0.3">
      <c r="A58695">
        <v>58694</v>
      </c>
      <c r="B58695" t="s">
        <v>47741</v>
      </c>
      <c r="C58695">
        <v>20200606</v>
      </c>
      <c r="D58695">
        <v>157</v>
      </c>
      <c r="E58695">
        <v>15006</v>
      </c>
      <c r="F58695">
        <v>1</v>
      </c>
      <c r="G58695" t="s">
        <v>47818</v>
      </c>
      <c r="H58695">
        <v>0</v>
      </c>
    </row>
    <row r="58696" spans="1:8" x14ac:dyDescent="0.3">
      <c r="A58696">
        <v>58695</v>
      </c>
      <c r="B58696" t="s">
        <v>47741</v>
      </c>
      <c r="C58696">
        <v>20200606</v>
      </c>
      <c r="D58696">
        <v>157</v>
      </c>
      <c r="E58696">
        <v>15006</v>
      </c>
      <c r="F58696">
        <v>2</v>
      </c>
      <c r="G58696" t="s">
        <v>47819</v>
      </c>
      <c r="H58696">
        <v>0</v>
      </c>
    </row>
    <row r="58697" spans="1:8" x14ac:dyDescent="0.3">
      <c r="A58697">
        <v>58696</v>
      </c>
      <c r="B58697" t="s">
        <v>47741</v>
      </c>
      <c r="C58697">
        <v>20200606</v>
      </c>
      <c r="D58697">
        <v>157</v>
      </c>
      <c r="E58697">
        <v>15006</v>
      </c>
      <c r="F58697">
        <v>3</v>
      </c>
      <c r="G58697" t="s">
        <v>47820</v>
      </c>
      <c r="H58697">
        <v>0</v>
      </c>
    </row>
    <row r="58698" spans="1:8" x14ac:dyDescent="0.3">
      <c r="A58698">
        <v>58697</v>
      </c>
      <c r="B58698" t="s">
        <v>47741</v>
      </c>
      <c r="C58698">
        <v>20200606</v>
      </c>
      <c r="D58698">
        <v>157</v>
      </c>
      <c r="E58698">
        <v>15006</v>
      </c>
      <c r="F58698">
        <v>4</v>
      </c>
      <c r="G58698" t="s">
        <v>47821</v>
      </c>
      <c r="H58698">
        <v>1</v>
      </c>
    </row>
    <row r="58699" spans="1:8" x14ac:dyDescent="0.3">
      <c r="A58699">
        <v>58698</v>
      </c>
      <c r="B58699" t="s">
        <v>47741</v>
      </c>
      <c r="C58699">
        <v>20200606</v>
      </c>
      <c r="D58699">
        <v>157</v>
      </c>
      <c r="E58699">
        <v>15007</v>
      </c>
      <c r="F58699">
        <v>1</v>
      </c>
      <c r="G58699" t="s">
        <v>47822</v>
      </c>
      <c r="H58699">
        <v>0</v>
      </c>
    </row>
    <row r="58700" spans="1:8" x14ac:dyDescent="0.3">
      <c r="A58700">
        <v>58699</v>
      </c>
      <c r="B58700" t="s">
        <v>47741</v>
      </c>
      <c r="C58700">
        <v>20200606</v>
      </c>
      <c r="D58700">
        <v>157</v>
      </c>
      <c r="E58700">
        <v>15007</v>
      </c>
      <c r="F58700">
        <v>2</v>
      </c>
      <c r="G58700" t="s">
        <v>46257</v>
      </c>
      <c r="H58700">
        <v>0</v>
      </c>
    </row>
    <row r="58701" spans="1:8" x14ac:dyDescent="0.3">
      <c r="A58701">
        <v>58700</v>
      </c>
      <c r="B58701" t="s">
        <v>47741</v>
      </c>
      <c r="C58701">
        <v>20200606</v>
      </c>
      <c r="D58701">
        <v>157</v>
      </c>
      <c r="E58701">
        <v>15007</v>
      </c>
      <c r="F58701">
        <v>3</v>
      </c>
      <c r="G58701" t="s">
        <v>45212</v>
      </c>
      <c r="H58701">
        <v>0</v>
      </c>
    </row>
    <row r="58702" spans="1:8" x14ac:dyDescent="0.3">
      <c r="A58702">
        <v>58701</v>
      </c>
      <c r="B58702" t="s">
        <v>47741</v>
      </c>
      <c r="C58702">
        <v>20200606</v>
      </c>
      <c r="D58702">
        <v>157</v>
      </c>
      <c r="E58702">
        <v>15007</v>
      </c>
      <c r="F58702">
        <v>4</v>
      </c>
      <c r="G58702" t="s">
        <v>47823</v>
      </c>
      <c r="H58702">
        <v>1</v>
      </c>
    </row>
    <row r="58703" spans="1:8" x14ac:dyDescent="0.3">
      <c r="A58703">
        <v>58702</v>
      </c>
      <c r="B58703" t="s">
        <v>47741</v>
      </c>
      <c r="C58703">
        <v>20200606</v>
      </c>
      <c r="D58703">
        <v>157</v>
      </c>
      <c r="E58703">
        <v>15008</v>
      </c>
      <c r="F58703">
        <v>1</v>
      </c>
      <c r="G58703" t="s">
        <v>47819</v>
      </c>
      <c r="H58703">
        <v>0</v>
      </c>
    </row>
    <row r="58704" spans="1:8" x14ac:dyDescent="0.3">
      <c r="A58704">
        <v>58703</v>
      </c>
      <c r="B58704" t="s">
        <v>47741</v>
      </c>
      <c r="C58704">
        <v>20200606</v>
      </c>
      <c r="D58704">
        <v>157</v>
      </c>
      <c r="E58704">
        <v>15008</v>
      </c>
      <c r="F58704">
        <v>2</v>
      </c>
      <c r="G58704" t="s">
        <v>46897</v>
      </c>
      <c r="H58704">
        <v>0</v>
      </c>
    </row>
    <row r="58705" spans="1:8" x14ac:dyDescent="0.3">
      <c r="A58705">
        <v>58704</v>
      </c>
      <c r="B58705" t="s">
        <v>47741</v>
      </c>
      <c r="C58705">
        <v>20200606</v>
      </c>
      <c r="D58705">
        <v>157</v>
      </c>
      <c r="E58705">
        <v>15008</v>
      </c>
      <c r="F58705">
        <v>3</v>
      </c>
      <c r="G58705" t="s">
        <v>47824</v>
      </c>
      <c r="H58705">
        <v>1</v>
      </c>
    </row>
    <row r="58706" spans="1:8" x14ac:dyDescent="0.3">
      <c r="A58706">
        <v>58705</v>
      </c>
      <c r="B58706" t="s">
        <v>47741</v>
      </c>
      <c r="C58706">
        <v>20200606</v>
      </c>
      <c r="D58706">
        <v>157</v>
      </c>
      <c r="E58706">
        <v>15008</v>
      </c>
      <c r="F58706">
        <v>4</v>
      </c>
      <c r="G58706" t="s">
        <v>47825</v>
      </c>
      <c r="H58706">
        <v>0</v>
      </c>
    </row>
    <row r="58707" spans="1:8" x14ac:dyDescent="0.3">
      <c r="A58707">
        <v>58706</v>
      </c>
      <c r="B58707" t="s">
        <v>47741</v>
      </c>
      <c r="C58707">
        <v>20200606</v>
      </c>
      <c r="D58707">
        <v>157</v>
      </c>
      <c r="E58707">
        <v>15009</v>
      </c>
      <c r="F58707">
        <v>1</v>
      </c>
      <c r="G58707" t="s">
        <v>46865</v>
      </c>
      <c r="H58707">
        <v>0</v>
      </c>
    </row>
    <row r="58708" spans="1:8" x14ac:dyDescent="0.3">
      <c r="A58708">
        <v>58707</v>
      </c>
      <c r="B58708" t="s">
        <v>47741</v>
      </c>
      <c r="C58708">
        <v>20200606</v>
      </c>
      <c r="D58708">
        <v>157</v>
      </c>
      <c r="E58708">
        <v>15009</v>
      </c>
      <c r="F58708">
        <v>2</v>
      </c>
      <c r="G58708" t="s">
        <v>46863</v>
      </c>
      <c r="H58708">
        <v>1</v>
      </c>
    </row>
    <row r="58709" spans="1:8" x14ac:dyDescent="0.3">
      <c r="A58709">
        <v>58708</v>
      </c>
      <c r="B58709" t="s">
        <v>47741</v>
      </c>
      <c r="C58709">
        <v>20200606</v>
      </c>
      <c r="D58709">
        <v>157</v>
      </c>
      <c r="E58709">
        <v>15009</v>
      </c>
      <c r="F58709">
        <v>3</v>
      </c>
      <c r="G58709" t="s">
        <v>46864</v>
      </c>
      <c r="H58709">
        <v>0</v>
      </c>
    </row>
    <row r="58710" spans="1:8" x14ac:dyDescent="0.3">
      <c r="A58710">
        <v>58709</v>
      </c>
      <c r="B58710" t="s">
        <v>47741</v>
      </c>
      <c r="C58710">
        <v>20200606</v>
      </c>
      <c r="D58710">
        <v>157</v>
      </c>
      <c r="E58710">
        <v>15009</v>
      </c>
      <c r="F58710">
        <v>4</v>
      </c>
      <c r="G58710" t="s">
        <v>46862</v>
      </c>
      <c r="H58710">
        <v>0</v>
      </c>
    </row>
    <row r="58711" spans="1:8" x14ac:dyDescent="0.3">
      <c r="A58711">
        <v>58710</v>
      </c>
      <c r="B58711" t="s">
        <v>47741</v>
      </c>
      <c r="C58711">
        <v>20200606</v>
      </c>
      <c r="D58711">
        <v>157</v>
      </c>
      <c r="E58711">
        <v>15010</v>
      </c>
      <c r="F58711">
        <v>1</v>
      </c>
      <c r="G58711" t="s">
        <v>47826</v>
      </c>
      <c r="H58711">
        <v>0</v>
      </c>
    </row>
    <row r="58712" spans="1:8" x14ac:dyDescent="0.3">
      <c r="A58712">
        <v>58711</v>
      </c>
      <c r="B58712" t="s">
        <v>47741</v>
      </c>
      <c r="C58712">
        <v>20200606</v>
      </c>
      <c r="D58712">
        <v>157</v>
      </c>
      <c r="E58712">
        <v>15010</v>
      </c>
      <c r="F58712">
        <v>2</v>
      </c>
      <c r="G58712" t="s">
        <v>47827</v>
      </c>
      <c r="H58712">
        <v>1</v>
      </c>
    </row>
    <row r="58713" spans="1:8" x14ac:dyDescent="0.3">
      <c r="A58713">
        <v>58712</v>
      </c>
      <c r="B58713" t="s">
        <v>47741</v>
      </c>
      <c r="C58713">
        <v>20200606</v>
      </c>
      <c r="D58713">
        <v>157</v>
      </c>
      <c r="E58713">
        <v>15010</v>
      </c>
      <c r="F58713">
        <v>3</v>
      </c>
      <c r="G58713" t="s">
        <v>47828</v>
      </c>
      <c r="H58713">
        <v>0</v>
      </c>
    </row>
    <row r="58714" spans="1:8" x14ac:dyDescent="0.3">
      <c r="A58714">
        <v>58713</v>
      </c>
      <c r="B58714" t="s">
        <v>47741</v>
      </c>
      <c r="C58714">
        <v>20200606</v>
      </c>
      <c r="D58714">
        <v>157</v>
      </c>
      <c r="E58714">
        <v>15010</v>
      </c>
      <c r="F58714">
        <v>4</v>
      </c>
      <c r="G58714" t="s">
        <v>47829</v>
      </c>
      <c r="H58714">
        <v>0</v>
      </c>
    </row>
    <row r="58715" spans="1:8" x14ac:dyDescent="0.3">
      <c r="A58715">
        <v>58714</v>
      </c>
      <c r="B58715" t="s">
        <v>47741</v>
      </c>
      <c r="C58715">
        <v>20200606</v>
      </c>
      <c r="D58715">
        <v>157</v>
      </c>
      <c r="E58715">
        <v>15011</v>
      </c>
      <c r="F58715">
        <v>1</v>
      </c>
      <c r="G58715" t="s">
        <v>47830</v>
      </c>
      <c r="H58715">
        <v>0</v>
      </c>
    </row>
    <row r="58716" spans="1:8" x14ac:dyDescent="0.3">
      <c r="A58716">
        <v>58715</v>
      </c>
      <c r="B58716" t="s">
        <v>47741</v>
      </c>
      <c r="C58716">
        <v>20200606</v>
      </c>
      <c r="D58716">
        <v>157</v>
      </c>
      <c r="E58716">
        <v>15011</v>
      </c>
      <c r="F58716">
        <v>2</v>
      </c>
      <c r="G58716" t="s">
        <v>47831</v>
      </c>
      <c r="H58716">
        <v>0</v>
      </c>
    </row>
    <row r="58717" spans="1:8" x14ac:dyDescent="0.3">
      <c r="A58717">
        <v>58716</v>
      </c>
      <c r="B58717" t="s">
        <v>47741</v>
      </c>
      <c r="C58717">
        <v>20200606</v>
      </c>
      <c r="D58717">
        <v>157</v>
      </c>
      <c r="E58717">
        <v>15011</v>
      </c>
      <c r="F58717">
        <v>3</v>
      </c>
      <c r="G58717" t="s">
        <v>47832</v>
      </c>
      <c r="H58717">
        <v>0</v>
      </c>
    </row>
    <row r="58718" spans="1:8" x14ac:dyDescent="0.3">
      <c r="A58718">
        <v>58717</v>
      </c>
      <c r="B58718" t="s">
        <v>47741</v>
      </c>
      <c r="C58718">
        <v>20200606</v>
      </c>
      <c r="D58718">
        <v>157</v>
      </c>
      <c r="E58718">
        <v>15011</v>
      </c>
      <c r="F58718">
        <v>4</v>
      </c>
      <c r="G58718" t="s">
        <v>47833</v>
      </c>
      <c r="H58718">
        <v>1</v>
      </c>
    </row>
    <row r="58719" spans="1:8" x14ac:dyDescent="0.3">
      <c r="A58719">
        <v>58718</v>
      </c>
      <c r="B58719" t="s">
        <v>47741</v>
      </c>
      <c r="C58719">
        <v>20200606</v>
      </c>
      <c r="D58719">
        <v>157</v>
      </c>
      <c r="E58719">
        <v>15012</v>
      </c>
      <c r="F58719">
        <v>1</v>
      </c>
      <c r="G58719" t="s">
        <v>47514</v>
      </c>
      <c r="H58719">
        <v>1</v>
      </c>
    </row>
    <row r="58720" spans="1:8" x14ac:dyDescent="0.3">
      <c r="A58720">
        <v>58719</v>
      </c>
      <c r="B58720" t="s">
        <v>47741</v>
      </c>
      <c r="C58720">
        <v>20200606</v>
      </c>
      <c r="D58720">
        <v>157</v>
      </c>
      <c r="E58720">
        <v>15012</v>
      </c>
      <c r="F58720">
        <v>2</v>
      </c>
      <c r="G58720" t="s">
        <v>47834</v>
      </c>
      <c r="H58720">
        <v>0</v>
      </c>
    </row>
    <row r="58721" spans="1:8" x14ac:dyDescent="0.3">
      <c r="A58721">
        <v>58720</v>
      </c>
      <c r="B58721" t="s">
        <v>47741</v>
      </c>
      <c r="C58721">
        <v>20200606</v>
      </c>
      <c r="D58721">
        <v>157</v>
      </c>
      <c r="E58721">
        <v>15012</v>
      </c>
      <c r="F58721">
        <v>3</v>
      </c>
      <c r="G58721" t="s">
        <v>47835</v>
      </c>
      <c r="H58721">
        <v>0</v>
      </c>
    </row>
    <row r="58722" spans="1:8" x14ac:dyDescent="0.3">
      <c r="A58722">
        <v>58721</v>
      </c>
      <c r="B58722" t="s">
        <v>47741</v>
      </c>
      <c r="C58722">
        <v>20200606</v>
      </c>
      <c r="D58722">
        <v>157</v>
      </c>
      <c r="E58722">
        <v>15012</v>
      </c>
      <c r="F58722">
        <v>4</v>
      </c>
      <c r="G58722" t="s">
        <v>47836</v>
      </c>
      <c r="H58722">
        <v>0</v>
      </c>
    </row>
    <row r="58723" spans="1:8" x14ac:dyDescent="0.3">
      <c r="A58723">
        <v>58722</v>
      </c>
      <c r="B58723" t="s">
        <v>47741</v>
      </c>
      <c r="C58723">
        <v>20200606</v>
      </c>
      <c r="D58723">
        <v>157</v>
      </c>
      <c r="E58723">
        <v>15013</v>
      </c>
      <c r="F58723">
        <v>1</v>
      </c>
      <c r="G58723" t="s">
        <v>47837</v>
      </c>
      <c r="H58723">
        <v>1</v>
      </c>
    </row>
    <row r="58724" spans="1:8" x14ac:dyDescent="0.3">
      <c r="A58724">
        <v>58723</v>
      </c>
      <c r="B58724" t="s">
        <v>47741</v>
      </c>
      <c r="C58724">
        <v>20200606</v>
      </c>
      <c r="D58724">
        <v>157</v>
      </c>
      <c r="E58724">
        <v>15013</v>
      </c>
      <c r="F58724">
        <v>2</v>
      </c>
      <c r="G58724" t="s">
        <v>47838</v>
      </c>
      <c r="H58724">
        <v>0</v>
      </c>
    </row>
    <row r="58725" spans="1:8" x14ac:dyDescent="0.3">
      <c r="A58725">
        <v>58724</v>
      </c>
      <c r="B58725" t="s">
        <v>47741</v>
      </c>
      <c r="C58725">
        <v>20200606</v>
      </c>
      <c r="D58725">
        <v>157</v>
      </c>
      <c r="E58725">
        <v>15013</v>
      </c>
      <c r="F58725">
        <v>3</v>
      </c>
      <c r="G58725" t="s">
        <v>47839</v>
      </c>
      <c r="H58725">
        <v>0</v>
      </c>
    </row>
    <row r="58726" spans="1:8" x14ac:dyDescent="0.3">
      <c r="A58726">
        <v>58725</v>
      </c>
      <c r="B58726" t="s">
        <v>47741</v>
      </c>
      <c r="C58726">
        <v>20200606</v>
      </c>
      <c r="D58726">
        <v>157</v>
      </c>
      <c r="E58726">
        <v>15013</v>
      </c>
      <c r="F58726">
        <v>4</v>
      </c>
      <c r="G58726" t="s">
        <v>47840</v>
      </c>
      <c r="H58726">
        <v>0</v>
      </c>
    </row>
    <row r="58727" spans="1:8" x14ac:dyDescent="0.3">
      <c r="A58727">
        <v>58726</v>
      </c>
      <c r="B58727" t="s">
        <v>47741</v>
      </c>
      <c r="C58727">
        <v>20200606</v>
      </c>
      <c r="D58727">
        <v>157</v>
      </c>
      <c r="E58727">
        <v>15014</v>
      </c>
      <c r="F58727">
        <v>1</v>
      </c>
      <c r="G58727" t="s">
        <v>46845</v>
      </c>
      <c r="H58727">
        <v>0</v>
      </c>
    </row>
    <row r="58728" spans="1:8" x14ac:dyDescent="0.3">
      <c r="A58728">
        <v>58727</v>
      </c>
      <c r="B58728" t="s">
        <v>47741</v>
      </c>
      <c r="C58728">
        <v>20200606</v>
      </c>
      <c r="D58728">
        <v>157</v>
      </c>
      <c r="E58728">
        <v>15014</v>
      </c>
      <c r="F58728">
        <v>2</v>
      </c>
      <c r="G58728" t="s">
        <v>46844</v>
      </c>
      <c r="H58728">
        <v>1</v>
      </c>
    </row>
    <row r="58729" spans="1:8" x14ac:dyDescent="0.3">
      <c r="A58729">
        <v>58728</v>
      </c>
      <c r="B58729" t="s">
        <v>47741</v>
      </c>
      <c r="C58729">
        <v>20200606</v>
      </c>
      <c r="D58729">
        <v>157</v>
      </c>
      <c r="E58729">
        <v>15014</v>
      </c>
      <c r="F58729">
        <v>3</v>
      </c>
      <c r="G58729" t="s">
        <v>47841</v>
      </c>
      <c r="H58729">
        <v>0</v>
      </c>
    </row>
    <row r="58730" spans="1:8" x14ac:dyDescent="0.3">
      <c r="A58730">
        <v>58729</v>
      </c>
      <c r="B58730" t="s">
        <v>47741</v>
      </c>
      <c r="C58730">
        <v>20200606</v>
      </c>
      <c r="D58730">
        <v>157</v>
      </c>
      <c r="E58730">
        <v>15014</v>
      </c>
      <c r="F58730">
        <v>4</v>
      </c>
      <c r="G58730" t="s">
        <v>47842</v>
      </c>
      <c r="H58730">
        <v>0</v>
      </c>
    </row>
    <row r="58731" spans="1:8" x14ac:dyDescent="0.3">
      <c r="A58731">
        <v>58730</v>
      </c>
      <c r="B58731" t="s">
        <v>47741</v>
      </c>
      <c r="C58731">
        <v>20200606</v>
      </c>
      <c r="D58731">
        <v>157</v>
      </c>
      <c r="E58731">
        <v>15015</v>
      </c>
      <c r="F58731">
        <v>1</v>
      </c>
      <c r="G58731" t="s">
        <v>47843</v>
      </c>
      <c r="H58731">
        <v>0</v>
      </c>
    </row>
    <row r="58732" spans="1:8" x14ac:dyDescent="0.3">
      <c r="A58732">
        <v>58731</v>
      </c>
      <c r="B58732" t="s">
        <v>47741</v>
      </c>
      <c r="C58732">
        <v>20200606</v>
      </c>
      <c r="D58732">
        <v>157</v>
      </c>
      <c r="E58732">
        <v>15015</v>
      </c>
      <c r="F58732">
        <v>2</v>
      </c>
      <c r="G58732" t="s">
        <v>47844</v>
      </c>
      <c r="H58732">
        <v>0</v>
      </c>
    </row>
    <row r="58733" spans="1:8" x14ac:dyDescent="0.3">
      <c r="A58733">
        <v>58732</v>
      </c>
      <c r="B58733" t="s">
        <v>47741</v>
      </c>
      <c r="C58733">
        <v>20200606</v>
      </c>
      <c r="D58733">
        <v>157</v>
      </c>
      <c r="E58733">
        <v>15015</v>
      </c>
      <c r="F58733">
        <v>3</v>
      </c>
      <c r="G58733" t="s">
        <v>47845</v>
      </c>
      <c r="H58733">
        <v>1</v>
      </c>
    </row>
    <row r="58734" spans="1:8" x14ac:dyDescent="0.3">
      <c r="A58734">
        <v>58733</v>
      </c>
      <c r="B58734" t="s">
        <v>47741</v>
      </c>
      <c r="C58734">
        <v>20200606</v>
      </c>
      <c r="D58734">
        <v>157</v>
      </c>
      <c r="E58734">
        <v>15015</v>
      </c>
      <c r="F58734">
        <v>4</v>
      </c>
      <c r="G58734" t="s">
        <v>47846</v>
      </c>
      <c r="H58734">
        <v>0</v>
      </c>
    </row>
    <row r="58735" spans="1:8" x14ac:dyDescent="0.3">
      <c r="A58735">
        <v>58734</v>
      </c>
      <c r="B58735" t="s">
        <v>47741</v>
      </c>
      <c r="C58735">
        <v>20200606</v>
      </c>
      <c r="D58735">
        <v>157</v>
      </c>
      <c r="E58735">
        <v>15016</v>
      </c>
      <c r="F58735">
        <v>1</v>
      </c>
      <c r="G58735" t="s">
        <v>47847</v>
      </c>
      <c r="H58735">
        <v>0</v>
      </c>
    </row>
    <row r="58736" spans="1:8" x14ac:dyDescent="0.3">
      <c r="A58736">
        <v>58735</v>
      </c>
      <c r="B58736" t="s">
        <v>47741</v>
      </c>
      <c r="C58736">
        <v>20200606</v>
      </c>
      <c r="D58736">
        <v>157</v>
      </c>
      <c r="E58736">
        <v>15016</v>
      </c>
      <c r="F58736">
        <v>2</v>
      </c>
      <c r="G58736" t="s">
        <v>47848</v>
      </c>
      <c r="H58736">
        <v>0</v>
      </c>
    </row>
    <row r="58737" spans="1:8" x14ac:dyDescent="0.3">
      <c r="A58737">
        <v>58736</v>
      </c>
      <c r="B58737" t="s">
        <v>47741</v>
      </c>
      <c r="C58737">
        <v>20200606</v>
      </c>
      <c r="D58737">
        <v>157</v>
      </c>
      <c r="E58737">
        <v>15016</v>
      </c>
      <c r="F58737">
        <v>3</v>
      </c>
      <c r="G58737" t="s">
        <v>47474</v>
      </c>
      <c r="H58737">
        <v>0</v>
      </c>
    </row>
    <row r="58738" spans="1:8" x14ac:dyDescent="0.3">
      <c r="A58738">
        <v>58737</v>
      </c>
      <c r="B58738" t="s">
        <v>47741</v>
      </c>
      <c r="C58738">
        <v>20200606</v>
      </c>
      <c r="D58738">
        <v>157</v>
      </c>
      <c r="E58738">
        <v>15016</v>
      </c>
      <c r="F58738">
        <v>4</v>
      </c>
      <c r="G58738" t="s">
        <v>47224</v>
      </c>
      <c r="H58738">
        <v>1</v>
      </c>
    </row>
    <row r="58739" spans="1:8" x14ac:dyDescent="0.3">
      <c r="A58739">
        <v>58738</v>
      </c>
      <c r="B58739" t="s">
        <v>47741</v>
      </c>
      <c r="C58739">
        <v>20200606</v>
      </c>
      <c r="D58739">
        <v>157</v>
      </c>
      <c r="E58739">
        <v>15017</v>
      </c>
      <c r="F58739">
        <v>1</v>
      </c>
      <c r="G58739" t="s">
        <v>47849</v>
      </c>
      <c r="H58739">
        <v>0</v>
      </c>
    </row>
    <row r="58740" spans="1:8" x14ac:dyDescent="0.3">
      <c r="A58740">
        <v>58739</v>
      </c>
      <c r="B58740" t="s">
        <v>47741</v>
      </c>
      <c r="C58740">
        <v>20200606</v>
      </c>
      <c r="D58740">
        <v>157</v>
      </c>
      <c r="E58740">
        <v>15017</v>
      </c>
      <c r="F58740">
        <v>2</v>
      </c>
      <c r="G58740" t="s">
        <v>47850</v>
      </c>
      <c r="H58740">
        <v>0</v>
      </c>
    </row>
    <row r="58741" spans="1:8" x14ac:dyDescent="0.3">
      <c r="A58741">
        <v>58740</v>
      </c>
      <c r="B58741" t="s">
        <v>47741</v>
      </c>
      <c r="C58741">
        <v>20200606</v>
      </c>
      <c r="D58741">
        <v>157</v>
      </c>
      <c r="E58741">
        <v>15017</v>
      </c>
      <c r="F58741">
        <v>3</v>
      </c>
      <c r="G58741" t="s">
        <v>47851</v>
      </c>
      <c r="H58741">
        <v>0</v>
      </c>
    </row>
    <row r="58742" spans="1:8" x14ac:dyDescent="0.3">
      <c r="A58742">
        <v>58741</v>
      </c>
      <c r="B58742" t="s">
        <v>47741</v>
      </c>
      <c r="C58742">
        <v>20200606</v>
      </c>
      <c r="D58742">
        <v>157</v>
      </c>
      <c r="E58742">
        <v>15017</v>
      </c>
      <c r="F58742">
        <v>4</v>
      </c>
      <c r="G58742" t="s">
        <v>47852</v>
      </c>
      <c r="H58742">
        <v>1</v>
      </c>
    </row>
    <row r="58743" spans="1:8" x14ac:dyDescent="0.3">
      <c r="A58743">
        <v>58742</v>
      </c>
      <c r="B58743" t="s">
        <v>47741</v>
      </c>
      <c r="C58743">
        <v>20200606</v>
      </c>
      <c r="D58743">
        <v>157</v>
      </c>
      <c r="E58743">
        <v>15018</v>
      </c>
      <c r="F58743">
        <v>1</v>
      </c>
      <c r="G58743" t="s">
        <v>47853</v>
      </c>
      <c r="H58743">
        <v>0</v>
      </c>
    </row>
    <row r="58744" spans="1:8" x14ac:dyDescent="0.3">
      <c r="A58744">
        <v>58743</v>
      </c>
      <c r="B58744" t="s">
        <v>47741</v>
      </c>
      <c r="C58744">
        <v>20200606</v>
      </c>
      <c r="D58744">
        <v>157</v>
      </c>
      <c r="E58744">
        <v>15018</v>
      </c>
      <c r="F58744">
        <v>2</v>
      </c>
      <c r="G58744" t="s">
        <v>47854</v>
      </c>
      <c r="H58744">
        <v>0</v>
      </c>
    </row>
    <row r="58745" spans="1:8" x14ac:dyDescent="0.3">
      <c r="A58745">
        <v>58744</v>
      </c>
      <c r="B58745" t="s">
        <v>47741</v>
      </c>
      <c r="C58745">
        <v>20200606</v>
      </c>
      <c r="D58745">
        <v>157</v>
      </c>
      <c r="E58745">
        <v>15018</v>
      </c>
      <c r="F58745">
        <v>3</v>
      </c>
      <c r="G58745" t="s">
        <v>47855</v>
      </c>
      <c r="H58745">
        <v>1</v>
      </c>
    </row>
    <row r="58746" spans="1:8" x14ac:dyDescent="0.3">
      <c r="A58746">
        <v>58745</v>
      </c>
      <c r="B58746" t="s">
        <v>47741</v>
      </c>
      <c r="C58746">
        <v>20200606</v>
      </c>
      <c r="D58746">
        <v>157</v>
      </c>
      <c r="E58746">
        <v>15018</v>
      </c>
      <c r="F58746">
        <v>4</v>
      </c>
      <c r="G58746" t="s">
        <v>47856</v>
      </c>
      <c r="H58746">
        <v>0</v>
      </c>
    </row>
    <row r="58747" spans="1:8" x14ac:dyDescent="0.3">
      <c r="A58747">
        <v>58746</v>
      </c>
      <c r="B58747" t="s">
        <v>47741</v>
      </c>
      <c r="C58747">
        <v>20200606</v>
      </c>
      <c r="D58747">
        <v>157</v>
      </c>
      <c r="E58747">
        <v>15019</v>
      </c>
      <c r="F58747">
        <v>1</v>
      </c>
      <c r="G58747" t="s">
        <v>47857</v>
      </c>
      <c r="H58747">
        <v>0</v>
      </c>
    </row>
    <row r="58748" spans="1:8" x14ac:dyDescent="0.3">
      <c r="A58748">
        <v>58747</v>
      </c>
      <c r="B58748" t="s">
        <v>47741</v>
      </c>
      <c r="C58748">
        <v>20200606</v>
      </c>
      <c r="D58748">
        <v>157</v>
      </c>
      <c r="E58748">
        <v>15019</v>
      </c>
      <c r="F58748">
        <v>2</v>
      </c>
      <c r="G58748" t="s">
        <v>47858</v>
      </c>
      <c r="H58748">
        <v>0</v>
      </c>
    </row>
    <row r="58749" spans="1:8" x14ac:dyDescent="0.3">
      <c r="A58749">
        <v>58748</v>
      </c>
      <c r="B58749" t="s">
        <v>47741</v>
      </c>
      <c r="C58749">
        <v>20200606</v>
      </c>
      <c r="D58749">
        <v>157</v>
      </c>
      <c r="E58749">
        <v>15019</v>
      </c>
      <c r="F58749">
        <v>3</v>
      </c>
      <c r="G58749" t="s">
        <v>47859</v>
      </c>
      <c r="H58749">
        <v>0</v>
      </c>
    </row>
    <row r="58750" spans="1:8" x14ac:dyDescent="0.3">
      <c r="A58750">
        <v>58749</v>
      </c>
      <c r="B58750" t="s">
        <v>47741</v>
      </c>
      <c r="C58750">
        <v>20200606</v>
      </c>
      <c r="D58750">
        <v>157</v>
      </c>
      <c r="E58750">
        <v>15019</v>
      </c>
      <c r="F58750">
        <v>4</v>
      </c>
      <c r="G58750" t="s">
        <v>47860</v>
      </c>
      <c r="H58750">
        <v>1</v>
      </c>
    </row>
    <row r="58751" spans="1:8" x14ac:dyDescent="0.3">
      <c r="A58751">
        <v>58750</v>
      </c>
      <c r="B58751" t="s">
        <v>47741</v>
      </c>
      <c r="C58751">
        <v>20200606</v>
      </c>
      <c r="D58751">
        <v>157</v>
      </c>
      <c r="E58751">
        <v>15020</v>
      </c>
      <c r="F58751">
        <v>1</v>
      </c>
      <c r="G58751" t="s">
        <v>47861</v>
      </c>
      <c r="H58751">
        <v>0</v>
      </c>
    </row>
    <row r="58752" spans="1:8" x14ac:dyDescent="0.3">
      <c r="A58752">
        <v>58751</v>
      </c>
      <c r="B58752" t="s">
        <v>47741</v>
      </c>
      <c r="C58752">
        <v>20200606</v>
      </c>
      <c r="D58752">
        <v>157</v>
      </c>
      <c r="E58752">
        <v>15020</v>
      </c>
      <c r="F58752">
        <v>2</v>
      </c>
      <c r="G58752" t="s">
        <v>47246</v>
      </c>
      <c r="H58752">
        <v>1</v>
      </c>
    </row>
    <row r="58753" spans="1:8" x14ac:dyDescent="0.3">
      <c r="A58753">
        <v>58752</v>
      </c>
      <c r="B58753" t="s">
        <v>47741</v>
      </c>
      <c r="C58753">
        <v>20200606</v>
      </c>
      <c r="D58753">
        <v>157</v>
      </c>
      <c r="E58753">
        <v>15020</v>
      </c>
      <c r="F58753">
        <v>3</v>
      </c>
      <c r="G58753" t="s">
        <v>47862</v>
      </c>
      <c r="H58753">
        <v>0</v>
      </c>
    </row>
    <row r="58754" spans="1:8" x14ac:dyDescent="0.3">
      <c r="A58754">
        <v>58753</v>
      </c>
      <c r="B58754" t="s">
        <v>47741</v>
      </c>
      <c r="C58754">
        <v>20200606</v>
      </c>
      <c r="D58754">
        <v>157</v>
      </c>
      <c r="E58754">
        <v>15020</v>
      </c>
      <c r="F58754">
        <v>4</v>
      </c>
      <c r="G58754" t="s">
        <v>47863</v>
      </c>
      <c r="H58754">
        <v>0</v>
      </c>
    </row>
    <row r="58755" spans="1:8" x14ac:dyDescent="0.3">
      <c r="A58755">
        <v>58754</v>
      </c>
      <c r="B58755" t="s">
        <v>47741</v>
      </c>
      <c r="C58755">
        <v>20200606</v>
      </c>
      <c r="D58755">
        <v>157</v>
      </c>
      <c r="E58755">
        <v>15021</v>
      </c>
      <c r="F58755">
        <v>1</v>
      </c>
      <c r="G58755" t="s">
        <v>45238</v>
      </c>
      <c r="H58755">
        <v>0</v>
      </c>
    </row>
    <row r="58756" spans="1:8" x14ac:dyDescent="0.3">
      <c r="A58756">
        <v>58755</v>
      </c>
      <c r="B58756" t="s">
        <v>47741</v>
      </c>
      <c r="C58756">
        <v>20200606</v>
      </c>
      <c r="D58756">
        <v>157</v>
      </c>
      <c r="E58756">
        <v>15021</v>
      </c>
      <c r="F58756">
        <v>2</v>
      </c>
      <c r="G58756" t="s">
        <v>47864</v>
      </c>
      <c r="H58756">
        <v>0</v>
      </c>
    </row>
    <row r="58757" spans="1:8" x14ac:dyDescent="0.3">
      <c r="A58757">
        <v>58756</v>
      </c>
      <c r="B58757" t="s">
        <v>47741</v>
      </c>
      <c r="C58757">
        <v>20200606</v>
      </c>
      <c r="D58757">
        <v>157</v>
      </c>
      <c r="E58757">
        <v>15021</v>
      </c>
      <c r="F58757">
        <v>3</v>
      </c>
      <c r="G58757" t="s">
        <v>45239</v>
      </c>
      <c r="H58757">
        <v>0</v>
      </c>
    </row>
    <row r="58758" spans="1:8" x14ac:dyDescent="0.3">
      <c r="A58758">
        <v>58757</v>
      </c>
      <c r="B58758" t="s">
        <v>47741</v>
      </c>
      <c r="C58758">
        <v>20200606</v>
      </c>
      <c r="D58758">
        <v>157</v>
      </c>
      <c r="E58758">
        <v>15021</v>
      </c>
      <c r="F58758">
        <v>4</v>
      </c>
      <c r="G58758" t="s">
        <v>47865</v>
      </c>
      <c r="H58758">
        <v>1</v>
      </c>
    </row>
    <row r="58759" spans="1:8" x14ac:dyDescent="0.3">
      <c r="A58759">
        <v>58758</v>
      </c>
      <c r="B58759" t="s">
        <v>47741</v>
      </c>
      <c r="C58759">
        <v>20200606</v>
      </c>
      <c r="D58759">
        <v>157</v>
      </c>
      <c r="E58759">
        <v>15022</v>
      </c>
      <c r="F58759">
        <v>1</v>
      </c>
      <c r="G58759" t="s">
        <v>843</v>
      </c>
      <c r="H58759">
        <v>0</v>
      </c>
    </row>
    <row r="58760" spans="1:8" x14ac:dyDescent="0.3">
      <c r="A58760">
        <v>58759</v>
      </c>
      <c r="B58760" t="s">
        <v>47741</v>
      </c>
      <c r="C58760">
        <v>20200606</v>
      </c>
      <c r="D58760">
        <v>157</v>
      </c>
      <c r="E58760">
        <v>15022</v>
      </c>
      <c r="F58760">
        <v>2</v>
      </c>
      <c r="G58760" t="s">
        <v>36110</v>
      </c>
      <c r="H58760">
        <v>1</v>
      </c>
    </row>
    <row r="58761" spans="1:8" x14ac:dyDescent="0.3">
      <c r="A58761">
        <v>58760</v>
      </c>
      <c r="B58761" t="s">
        <v>47741</v>
      </c>
      <c r="C58761">
        <v>20200606</v>
      </c>
      <c r="D58761">
        <v>157</v>
      </c>
      <c r="E58761">
        <v>15022</v>
      </c>
      <c r="F58761">
        <v>3</v>
      </c>
      <c r="G58761" t="s">
        <v>47866</v>
      </c>
      <c r="H58761">
        <v>0</v>
      </c>
    </row>
    <row r="58762" spans="1:8" x14ac:dyDescent="0.3">
      <c r="A58762">
        <v>58761</v>
      </c>
      <c r="B58762" t="s">
        <v>47741</v>
      </c>
      <c r="C58762">
        <v>20200606</v>
      </c>
      <c r="D58762">
        <v>157</v>
      </c>
      <c r="E58762">
        <v>15022</v>
      </c>
      <c r="F58762">
        <v>4</v>
      </c>
      <c r="G58762" t="s">
        <v>47867</v>
      </c>
      <c r="H58762">
        <v>0</v>
      </c>
    </row>
    <row r="58763" spans="1:8" x14ac:dyDescent="0.3">
      <c r="A58763">
        <v>58762</v>
      </c>
      <c r="B58763" t="s">
        <v>47741</v>
      </c>
      <c r="C58763">
        <v>20200606</v>
      </c>
      <c r="D58763">
        <v>157</v>
      </c>
      <c r="E58763">
        <v>15023</v>
      </c>
      <c r="F58763">
        <v>1</v>
      </c>
      <c r="G58763" t="s">
        <v>47868</v>
      </c>
      <c r="H58763">
        <v>0</v>
      </c>
    </row>
    <row r="58764" spans="1:8" x14ac:dyDescent="0.3">
      <c r="A58764">
        <v>58763</v>
      </c>
      <c r="B58764" t="s">
        <v>47741</v>
      </c>
      <c r="C58764">
        <v>20200606</v>
      </c>
      <c r="D58764">
        <v>157</v>
      </c>
      <c r="E58764">
        <v>15023</v>
      </c>
      <c r="F58764">
        <v>2</v>
      </c>
      <c r="G58764" t="s">
        <v>47869</v>
      </c>
      <c r="H58764">
        <v>0</v>
      </c>
    </row>
    <row r="58765" spans="1:8" x14ac:dyDescent="0.3">
      <c r="A58765">
        <v>58764</v>
      </c>
      <c r="B58765" t="s">
        <v>47741</v>
      </c>
      <c r="C58765">
        <v>20200606</v>
      </c>
      <c r="D58765">
        <v>157</v>
      </c>
      <c r="E58765">
        <v>15023</v>
      </c>
      <c r="F58765">
        <v>3</v>
      </c>
      <c r="G58765" t="s">
        <v>47583</v>
      </c>
      <c r="H58765">
        <v>1</v>
      </c>
    </row>
    <row r="58766" spans="1:8" x14ac:dyDescent="0.3">
      <c r="A58766">
        <v>58765</v>
      </c>
      <c r="B58766" t="s">
        <v>47741</v>
      </c>
      <c r="C58766">
        <v>20200606</v>
      </c>
      <c r="D58766">
        <v>157</v>
      </c>
      <c r="E58766">
        <v>15023</v>
      </c>
      <c r="F58766">
        <v>4</v>
      </c>
      <c r="G58766" t="s">
        <v>47584</v>
      </c>
      <c r="H58766">
        <v>0</v>
      </c>
    </row>
    <row r="58767" spans="1:8" x14ac:dyDescent="0.3">
      <c r="A58767">
        <v>58766</v>
      </c>
      <c r="B58767" t="s">
        <v>47741</v>
      </c>
      <c r="C58767">
        <v>20200606</v>
      </c>
      <c r="D58767">
        <v>157</v>
      </c>
      <c r="E58767">
        <v>15024</v>
      </c>
      <c r="F58767">
        <v>1</v>
      </c>
      <c r="G58767" t="s">
        <v>46309</v>
      </c>
      <c r="H58767">
        <v>1</v>
      </c>
    </row>
    <row r="58768" spans="1:8" x14ac:dyDescent="0.3">
      <c r="A58768">
        <v>58767</v>
      </c>
      <c r="B58768" t="s">
        <v>47741</v>
      </c>
      <c r="C58768">
        <v>20200606</v>
      </c>
      <c r="D58768">
        <v>157</v>
      </c>
      <c r="E58768">
        <v>15024</v>
      </c>
      <c r="F58768">
        <v>2</v>
      </c>
      <c r="G58768" t="s">
        <v>45612</v>
      </c>
      <c r="H58768">
        <v>0</v>
      </c>
    </row>
    <row r="58769" spans="1:8" x14ac:dyDescent="0.3">
      <c r="A58769">
        <v>58768</v>
      </c>
      <c r="B58769" t="s">
        <v>47741</v>
      </c>
      <c r="C58769">
        <v>20200606</v>
      </c>
      <c r="D58769">
        <v>157</v>
      </c>
      <c r="E58769">
        <v>15024</v>
      </c>
      <c r="F58769">
        <v>3</v>
      </c>
      <c r="G58769" t="s">
        <v>45614</v>
      </c>
      <c r="H58769">
        <v>0</v>
      </c>
    </row>
    <row r="58770" spans="1:8" x14ac:dyDescent="0.3">
      <c r="A58770">
        <v>58769</v>
      </c>
      <c r="B58770" t="s">
        <v>47741</v>
      </c>
      <c r="C58770">
        <v>20200606</v>
      </c>
      <c r="D58770">
        <v>157</v>
      </c>
      <c r="E58770">
        <v>15024</v>
      </c>
      <c r="F58770">
        <v>4</v>
      </c>
      <c r="G58770" t="s">
        <v>46586</v>
      </c>
      <c r="H58770">
        <v>0</v>
      </c>
    </row>
    <row r="58771" spans="1:8" x14ac:dyDescent="0.3">
      <c r="A58771">
        <v>58770</v>
      </c>
      <c r="B58771" t="s">
        <v>47741</v>
      </c>
      <c r="C58771">
        <v>20200606</v>
      </c>
      <c r="D58771">
        <v>157</v>
      </c>
      <c r="E58771">
        <v>15025</v>
      </c>
      <c r="F58771">
        <v>1</v>
      </c>
      <c r="G58771" t="s">
        <v>47870</v>
      </c>
      <c r="H58771">
        <v>0</v>
      </c>
    </row>
    <row r="58772" spans="1:8" x14ac:dyDescent="0.3">
      <c r="A58772">
        <v>58771</v>
      </c>
      <c r="B58772" t="s">
        <v>47741</v>
      </c>
      <c r="C58772">
        <v>20200606</v>
      </c>
      <c r="D58772">
        <v>157</v>
      </c>
      <c r="E58772">
        <v>15025</v>
      </c>
      <c r="F58772">
        <v>2</v>
      </c>
      <c r="G58772" t="s">
        <v>47871</v>
      </c>
      <c r="H58772">
        <v>1</v>
      </c>
    </row>
    <row r="58773" spans="1:8" x14ac:dyDescent="0.3">
      <c r="A58773">
        <v>58772</v>
      </c>
      <c r="B58773" t="s">
        <v>47741</v>
      </c>
      <c r="C58773">
        <v>20200606</v>
      </c>
      <c r="D58773">
        <v>157</v>
      </c>
      <c r="E58773">
        <v>15025</v>
      </c>
      <c r="F58773">
        <v>3</v>
      </c>
      <c r="G58773" t="s">
        <v>47872</v>
      </c>
      <c r="H58773">
        <v>0</v>
      </c>
    </row>
    <row r="58774" spans="1:8" x14ac:dyDescent="0.3">
      <c r="A58774">
        <v>58773</v>
      </c>
      <c r="B58774" t="s">
        <v>47741</v>
      </c>
      <c r="C58774">
        <v>20200606</v>
      </c>
      <c r="D58774">
        <v>157</v>
      </c>
      <c r="E58774">
        <v>15025</v>
      </c>
      <c r="F58774">
        <v>4</v>
      </c>
      <c r="G58774" t="s">
        <v>47873</v>
      </c>
      <c r="H58774">
        <v>0</v>
      </c>
    </row>
    <row r="58775" spans="1:8" x14ac:dyDescent="0.3">
      <c r="A58775">
        <v>58774</v>
      </c>
      <c r="B58775" t="s">
        <v>47741</v>
      </c>
      <c r="C58775">
        <v>20200606</v>
      </c>
      <c r="D58775">
        <v>157</v>
      </c>
      <c r="E58775">
        <v>15026</v>
      </c>
      <c r="F58775">
        <v>1</v>
      </c>
      <c r="G58775" t="s">
        <v>712</v>
      </c>
      <c r="H58775">
        <v>0</v>
      </c>
    </row>
    <row r="58776" spans="1:8" x14ac:dyDescent="0.3">
      <c r="A58776">
        <v>58775</v>
      </c>
      <c r="B58776" t="s">
        <v>47741</v>
      </c>
      <c r="C58776">
        <v>20200606</v>
      </c>
      <c r="D58776">
        <v>157</v>
      </c>
      <c r="E58776">
        <v>15026</v>
      </c>
      <c r="F58776">
        <v>2</v>
      </c>
      <c r="G58776" t="s">
        <v>1691</v>
      </c>
      <c r="H58776">
        <v>0</v>
      </c>
    </row>
    <row r="58777" spans="1:8" x14ac:dyDescent="0.3">
      <c r="A58777">
        <v>58776</v>
      </c>
      <c r="B58777" t="s">
        <v>47741</v>
      </c>
      <c r="C58777">
        <v>20200606</v>
      </c>
      <c r="D58777">
        <v>157</v>
      </c>
      <c r="E58777">
        <v>15026</v>
      </c>
      <c r="F58777">
        <v>3</v>
      </c>
      <c r="G58777" t="s">
        <v>735</v>
      </c>
      <c r="H58777">
        <v>1</v>
      </c>
    </row>
    <row r="58778" spans="1:8" x14ac:dyDescent="0.3">
      <c r="A58778">
        <v>58777</v>
      </c>
      <c r="B58778" t="s">
        <v>47741</v>
      </c>
      <c r="C58778">
        <v>20200606</v>
      </c>
      <c r="D58778">
        <v>157</v>
      </c>
      <c r="E58778">
        <v>15026</v>
      </c>
      <c r="F58778">
        <v>4</v>
      </c>
      <c r="G58778" t="s">
        <v>736</v>
      </c>
      <c r="H58778">
        <v>0</v>
      </c>
    </row>
    <row r="58779" spans="1:8" x14ac:dyDescent="0.3">
      <c r="A58779">
        <v>58778</v>
      </c>
      <c r="B58779" t="s">
        <v>47741</v>
      </c>
      <c r="C58779">
        <v>20200606</v>
      </c>
      <c r="D58779">
        <v>157</v>
      </c>
      <c r="E58779">
        <v>15027</v>
      </c>
      <c r="F58779">
        <v>1</v>
      </c>
      <c r="G58779" t="s">
        <v>47874</v>
      </c>
      <c r="H58779">
        <v>0</v>
      </c>
    </row>
    <row r="58780" spans="1:8" x14ac:dyDescent="0.3">
      <c r="A58780">
        <v>58779</v>
      </c>
      <c r="B58780" t="s">
        <v>47741</v>
      </c>
      <c r="C58780">
        <v>20200606</v>
      </c>
      <c r="D58780">
        <v>157</v>
      </c>
      <c r="E58780">
        <v>15027</v>
      </c>
      <c r="F58780">
        <v>2</v>
      </c>
      <c r="G58780" t="s">
        <v>47875</v>
      </c>
      <c r="H58780">
        <v>0</v>
      </c>
    </row>
    <row r="58781" spans="1:8" x14ac:dyDescent="0.3">
      <c r="A58781">
        <v>58780</v>
      </c>
      <c r="B58781" t="s">
        <v>47741</v>
      </c>
      <c r="C58781">
        <v>20200606</v>
      </c>
      <c r="D58781">
        <v>157</v>
      </c>
      <c r="E58781">
        <v>15027</v>
      </c>
      <c r="F58781">
        <v>3</v>
      </c>
      <c r="G58781" t="s">
        <v>47876</v>
      </c>
      <c r="H58781">
        <v>1</v>
      </c>
    </row>
    <row r="58782" spans="1:8" x14ac:dyDescent="0.3">
      <c r="A58782">
        <v>58781</v>
      </c>
      <c r="B58782" t="s">
        <v>47741</v>
      </c>
      <c r="C58782">
        <v>20200606</v>
      </c>
      <c r="D58782">
        <v>157</v>
      </c>
      <c r="E58782">
        <v>15027</v>
      </c>
      <c r="F58782">
        <v>4</v>
      </c>
      <c r="G58782" t="s">
        <v>47877</v>
      </c>
      <c r="H58782">
        <v>0</v>
      </c>
    </row>
    <row r="58783" spans="1:8" x14ac:dyDescent="0.3">
      <c r="A58783">
        <v>58782</v>
      </c>
      <c r="B58783" t="s">
        <v>47741</v>
      </c>
      <c r="C58783">
        <v>20200606</v>
      </c>
      <c r="D58783">
        <v>157</v>
      </c>
      <c r="E58783">
        <v>15028</v>
      </c>
      <c r="F58783">
        <v>1</v>
      </c>
      <c r="G58783" t="s">
        <v>47878</v>
      </c>
      <c r="H58783">
        <v>1</v>
      </c>
    </row>
    <row r="58784" spans="1:8" x14ac:dyDescent="0.3">
      <c r="A58784">
        <v>58783</v>
      </c>
      <c r="B58784" t="s">
        <v>47741</v>
      </c>
      <c r="C58784">
        <v>20200606</v>
      </c>
      <c r="D58784">
        <v>157</v>
      </c>
      <c r="E58784">
        <v>15028</v>
      </c>
      <c r="F58784">
        <v>2</v>
      </c>
      <c r="G58784" t="s">
        <v>47879</v>
      </c>
      <c r="H58784">
        <v>0</v>
      </c>
    </row>
    <row r="58785" spans="1:8" x14ac:dyDescent="0.3">
      <c r="A58785">
        <v>58784</v>
      </c>
      <c r="B58785" t="s">
        <v>47741</v>
      </c>
      <c r="C58785">
        <v>20200606</v>
      </c>
      <c r="D58785">
        <v>157</v>
      </c>
      <c r="E58785">
        <v>15028</v>
      </c>
      <c r="F58785">
        <v>3</v>
      </c>
      <c r="G58785" t="s">
        <v>47880</v>
      </c>
      <c r="H58785">
        <v>0</v>
      </c>
    </row>
    <row r="58786" spans="1:8" x14ac:dyDescent="0.3">
      <c r="A58786">
        <v>58785</v>
      </c>
      <c r="B58786" t="s">
        <v>47741</v>
      </c>
      <c r="C58786">
        <v>20200606</v>
      </c>
      <c r="D58786">
        <v>157</v>
      </c>
      <c r="E58786">
        <v>15028</v>
      </c>
      <c r="F58786">
        <v>4</v>
      </c>
      <c r="G58786" t="s">
        <v>47881</v>
      </c>
      <c r="H58786">
        <v>0</v>
      </c>
    </row>
    <row r="58787" spans="1:8" x14ac:dyDescent="0.3">
      <c r="A58787">
        <v>58786</v>
      </c>
      <c r="B58787" t="s">
        <v>47741</v>
      </c>
      <c r="C58787">
        <v>20200606</v>
      </c>
      <c r="D58787">
        <v>157</v>
      </c>
      <c r="E58787">
        <v>15029</v>
      </c>
      <c r="F58787">
        <v>1</v>
      </c>
      <c r="G58787" t="s">
        <v>47882</v>
      </c>
      <c r="H58787">
        <v>0</v>
      </c>
    </row>
    <row r="58788" spans="1:8" x14ac:dyDescent="0.3">
      <c r="A58788">
        <v>58787</v>
      </c>
      <c r="B58788" t="s">
        <v>47741</v>
      </c>
      <c r="C58788">
        <v>20200606</v>
      </c>
      <c r="D58788">
        <v>157</v>
      </c>
      <c r="E58788">
        <v>15029</v>
      </c>
      <c r="F58788">
        <v>2</v>
      </c>
      <c r="G58788" t="s">
        <v>47883</v>
      </c>
      <c r="H58788">
        <v>1</v>
      </c>
    </row>
    <row r="58789" spans="1:8" x14ac:dyDescent="0.3">
      <c r="A58789">
        <v>58788</v>
      </c>
      <c r="B58789" t="s">
        <v>47741</v>
      </c>
      <c r="C58789">
        <v>20200606</v>
      </c>
      <c r="D58789">
        <v>157</v>
      </c>
      <c r="E58789">
        <v>15029</v>
      </c>
      <c r="F58789">
        <v>3</v>
      </c>
      <c r="G58789" t="s">
        <v>47884</v>
      </c>
      <c r="H58789">
        <v>0</v>
      </c>
    </row>
    <row r="58790" spans="1:8" x14ac:dyDescent="0.3">
      <c r="A58790">
        <v>58789</v>
      </c>
      <c r="B58790" t="s">
        <v>47741</v>
      </c>
      <c r="C58790">
        <v>20200606</v>
      </c>
      <c r="D58790">
        <v>157</v>
      </c>
      <c r="E58790">
        <v>15029</v>
      </c>
      <c r="F58790">
        <v>4</v>
      </c>
      <c r="G58790" t="s">
        <v>47885</v>
      </c>
      <c r="H58790">
        <v>0</v>
      </c>
    </row>
    <row r="58791" spans="1:8" x14ac:dyDescent="0.3">
      <c r="A58791">
        <v>58790</v>
      </c>
      <c r="B58791" t="s">
        <v>47741</v>
      </c>
      <c r="C58791">
        <v>20200606</v>
      </c>
      <c r="D58791">
        <v>157</v>
      </c>
      <c r="E58791">
        <v>15030</v>
      </c>
      <c r="F58791">
        <v>1</v>
      </c>
      <c r="G58791" t="s">
        <v>47886</v>
      </c>
      <c r="H58791">
        <v>1</v>
      </c>
    </row>
    <row r="58792" spans="1:8" x14ac:dyDescent="0.3">
      <c r="A58792">
        <v>58791</v>
      </c>
      <c r="B58792" t="s">
        <v>47741</v>
      </c>
      <c r="C58792">
        <v>20200606</v>
      </c>
      <c r="D58792">
        <v>157</v>
      </c>
      <c r="E58792">
        <v>15030</v>
      </c>
      <c r="F58792">
        <v>2</v>
      </c>
      <c r="G58792" t="s">
        <v>47887</v>
      </c>
      <c r="H58792">
        <v>0</v>
      </c>
    </row>
    <row r="58793" spans="1:8" x14ac:dyDescent="0.3">
      <c r="A58793">
        <v>58792</v>
      </c>
      <c r="B58793" t="s">
        <v>47741</v>
      </c>
      <c r="C58793">
        <v>20200606</v>
      </c>
      <c r="D58793">
        <v>157</v>
      </c>
      <c r="E58793">
        <v>15030</v>
      </c>
      <c r="F58793">
        <v>3</v>
      </c>
      <c r="G58793" t="s">
        <v>47888</v>
      </c>
      <c r="H58793">
        <v>0</v>
      </c>
    </row>
    <row r="58794" spans="1:8" x14ac:dyDescent="0.3">
      <c r="A58794">
        <v>58793</v>
      </c>
      <c r="B58794" t="s">
        <v>47741</v>
      </c>
      <c r="C58794">
        <v>20200606</v>
      </c>
      <c r="D58794">
        <v>157</v>
      </c>
      <c r="E58794">
        <v>15030</v>
      </c>
      <c r="F58794">
        <v>4</v>
      </c>
      <c r="G58794" t="s">
        <v>47889</v>
      </c>
      <c r="H58794">
        <v>0</v>
      </c>
    </row>
    <row r="58795" spans="1:8" x14ac:dyDescent="0.3">
      <c r="A58795">
        <v>58794</v>
      </c>
      <c r="B58795" t="s">
        <v>47741</v>
      </c>
      <c r="C58795">
        <v>20200606</v>
      </c>
      <c r="D58795">
        <v>157</v>
      </c>
      <c r="E58795">
        <v>15031</v>
      </c>
      <c r="F58795">
        <v>1</v>
      </c>
      <c r="G58795" t="s">
        <v>47890</v>
      </c>
      <c r="H58795">
        <v>0</v>
      </c>
    </row>
    <row r="58796" spans="1:8" x14ac:dyDescent="0.3">
      <c r="A58796">
        <v>58795</v>
      </c>
      <c r="B58796" t="s">
        <v>47741</v>
      </c>
      <c r="C58796">
        <v>20200606</v>
      </c>
      <c r="D58796">
        <v>157</v>
      </c>
      <c r="E58796">
        <v>15031</v>
      </c>
      <c r="F58796">
        <v>2</v>
      </c>
      <c r="G58796" t="s">
        <v>47891</v>
      </c>
      <c r="H58796">
        <v>0</v>
      </c>
    </row>
    <row r="58797" spans="1:8" x14ac:dyDescent="0.3">
      <c r="A58797">
        <v>58796</v>
      </c>
      <c r="B58797" t="s">
        <v>47741</v>
      </c>
      <c r="C58797">
        <v>20200606</v>
      </c>
      <c r="D58797">
        <v>157</v>
      </c>
      <c r="E58797">
        <v>15031</v>
      </c>
      <c r="F58797">
        <v>3</v>
      </c>
      <c r="G58797" t="s">
        <v>47892</v>
      </c>
      <c r="H58797">
        <v>0</v>
      </c>
    </row>
    <row r="58798" spans="1:8" x14ac:dyDescent="0.3">
      <c r="A58798">
        <v>58797</v>
      </c>
      <c r="B58798" t="s">
        <v>47741</v>
      </c>
      <c r="C58798">
        <v>20200606</v>
      </c>
      <c r="D58798">
        <v>157</v>
      </c>
      <c r="E58798">
        <v>15031</v>
      </c>
      <c r="F58798">
        <v>4</v>
      </c>
      <c r="G58798" t="s">
        <v>47893</v>
      </c>
      <c r="H58798">
        <v>1</v>
      </c>
    </row>
    <row r="58799" spans="1:8" x14ac:dyDescent="0.3">
      <c r="A58799">
        <v>58798</v>
      </c>
      <c r="B58799" t="s">
        <v>47741</v>
      </c>
      <c r="C58799">
        <v>20200606</v>
      </c>
      <c r="D58799">
        <v>157</v>
      </c>
      <c r="E58799">
        <v>15032</v>
      </c>
      <c r="F58799">
        <v>1</v>
      </c>
      <c r="G58799" t="s">
        <v>47894</v>
      </c>
      <c r="H58799">
        <v>0</v>
      </c>
    </row>
    <row r="58800" spans="1:8" x14ac:dyDescent="0.3">
      <c r="A58800">
        <v>58799</v>
      </c>
      <c r="B58800" t="s">
        <v>47741</v>
      </c>
      <c r="C58800">
        <v>20200606</v>
      </c>
      <c r="D58800">
        <v>157</v>
      </c>
      <c r="E58800">
        <v>15032</v>
      </c>
      <c r="F58800">
        <v>2</v>
      </c>
      <c r="G58800" t="s">
        <v>32917</v>
      </c>
      <c r="H58800">
        <v>0</v>
      </c>
    </row>
    <row r="58801" spans="1:8" x14ac:dyDescent="0.3">
      <c r="A58801">
        <v>58800</v>
      </c>
      <c r="B58801" t="s">
        <v>47741</v>
      </c>
      <c r="C58801">
        <v>20200606</v>
      </c>
      <c r="D58801">
        <v>157</v>
      </c>
      <c r="E58801">
        <v>15032</v>
      </c>
      <c r="F58801">
        <v>3</v>
      </c>
      <c r="G58801" t="s">
        <v>47895</v>
      </c>
      <c r="H58801">
        <v>1</v>
      </c>
    </row>
    <row r="58802" spans="1:8" x14ac:dyDescent="0.3">
      <c r="A58802">
        <v>58801</v>
      </c>
      <c r="B58802" t="s">
        <v>47741</v>
      </c>
      <c r="C58802">
        <v>20200606</v>
      </c>
      <c r="D58802">
        <v>157</v>
      </c>
      <c r="E58802">
        <v>15032</v>
      </c>
      <c r="F58802">
        <v>4</v>
      </c>
      <c r="G58802" t="s">
        <v>47896</v>
      </c>
      <c r="H58802">
        <v>0</v>
      </c>
    </row>
    <row r="58803" spans="1:8" x14ac:dyDescent="0.3">
      <c r="A58803">
        <v>58802</v>
      </c>
      <c r="B58803" t="s">
        <v>47741</v>
      </c>
      <c r="C58803">
        <v>20200606</v>
      </c>
      <c r="D58803">
        <v>157</v>
      </c>
      <c r="E58803">
        <v>15033</v>
      </c>
      <c r="F58803">
        <v>1</v>
      </c>
      <c r="G58803" t="s">
        <v>46642</v>
      </c>
      <c r="H58803">
        <v>0</v>
      </c>
    </row>
    <row r="58804" spans="1:8" x14ac:dyDescent="0.3">
      <c r="A58804">
        <v>58803</v>
      </c>
      <c r="B58804" t="s">
        <v>47741</v>
      </c>
      <c r="C58804">
        <v>20200606</v>
      </c>
      <c r="D58804">
        <v>157</v>
      </c>
      <c r="E58804">
        <v>15033</v>
      </c>
      <c r="F58804">
        <v>2</v>
      </c>
      <c r="G58804" t="s">
        <v>47897</v>
      </c>
      <c r="H58804">
        <v>1</v>
      </c>
    </row>
    <row r="58805" spans="1:8" x14ac:dyDescent="0.3">
      <c r="A58805">
        <v>58804</v>
      </c>
      <c r="B58805" t="s">
        <v>47741</v>
      </c>
      <c r="C58805">
        <v>20200606</v>
      </c>
      <c r="D58805">
        <v>157</v>
      </c>
      <c r="E58805">
        <v>15033</v>
      </c>
      <c r="F58805">
        <v>3</v>
      </c>
      <c r="G58805" t="s">
        <v>47898</v>
      </c>
      <c r="H58805">
        <v>0</v>
      </c>
    </row>
    <row r="58806" spans="1:8" x14ac:dyDescent="0.3">
      <c r="A58806">
        <v>58805</v>
      </c>
      <c r="B58806" t="s">
        <v>47741</v>
      </c>
      <c r="C58806">
        <v>20200606</v>
      </c>
      <c r="D58806">
        <v>157</v>
      </c>
      <c r="E58806">
        <v>15033</v>
      </c>
      <c r="F58806">
        <v>4</v>
      </c>
      <c r="G58806" t="s">
        <v>46644</v>
      </c>
      <c r="H58806">
        <v>0</v>
      </c>
    </row>
    <row r="58807" spans="1:8" x14ac:dyDescent="0.3">
      <c r="A58807">
        <v>58806</v>
      </c>
      <c r="B58807" t="s">
        <v>47741</v>
      </c>
      <c r="C58807">
        <v>20200606</v>
      </c>
      <c r="D58807">
        <v>157</v>
      </c>
      <c r="E58807">
        <v>15034</v>
      </c>
      <c r="F58807">
        <v>1</v>
      </c>
      <c r="G58807" t="s">
        <v>47899</v>
      </c>
      <c r="H58807">
        <v>1</v>
      </c>
    </row>
    <row r="58808" spans="1:8" x14ac:dyDescent="0.3">
      <c r="A58808">
        <v>58807</v>
      </c>
      <c r="B58808" t="s">
        <v>47741</v>
      </c>
      <c r="C58808">
        <v>20200606</v>
      </c>
      <c r="D58808">
        <v>157</v>
      </c>
      <c r="E58808">
        <v>15034</v>
      </c>
      <c r="F58808">
        <v>2</v>
      </c>
      <c r="G58808" t="s">
        <v>47900</v>
      </c>
      <c r="H58808">
        <v>0</v>
      </c>
    </row>
    <row r="58809" spans="1:8" x14ac:dyDescent="0.3">
      <c r="A58809">
        <v>58808</v>
      </c>
      <c r="B58809" t="s">
        <v>47741</v>
      </c>
      <c r="C58809">
        <v>20200606</v>
      </c>
      <c r="D58809">
        <v>157</v>
      </c>
      <c r="E58809">
        <v>15034</v>
      </c>
      <c r="F58809">
        <v>3</v>
      </c>
      <c r="G58809" t="s">
        <v>47901</v>
      </c>
      <c r="H58809">
        <v>0</v>
      </c>
    </row>
    <row r="58810" spans="1:8" x14ac:dyDescent="0.3">
      <c r="A58810">
        <v>58809</v>
      </c>
      <c r="B58810" t="s">
        <v>47741</v>
      </c>
      <c r="C58810">
        <v>20200606</v>
      </c>
      <c r="D58810">
        <v>157</v>
      </c>
      <c r="E58810">
        <v>15034</v>
      </c>
      <c r="F58810">
        <v>4</v>
      </c>
      <c r="G58810" t="s">
        <v>47902</v>
      </c>
      <c r="H58810">
        <v>0</v>
      </c>
    </row>
    <row r="58811" spans="1:8" x14ac:dyDescent="0.3">
      <c r="A58811">
        <v>58810</v>
      </c>
      <c r="B58811" t="s">
        <v>47741</v>
      </c>
      <c r="C58811">
        <v>20200606</v>
      </c>
      <c r="D58811">
        <v>157</v>
      </c>
      <c r="E58811">
        <v>15035</v>
      </c>
      <c r="F58811">
        <v>1</v>
      </c>
      <c r="G58811" t="s">
        <v>153</v>
      </c>
      <c r="H58811">
        <v>1</v>
      </c>
    </row>
    <row r="58812" spans="1:8" x14ac:dyDescent="0.3">
      <c r="A58812">
        <v>58811</v>
      </c>
      <c r="B58812" t="s">
        <v>47741</v>
      </c>
      <c r="C58812">
        <v>20200606</v>
      </c>
      <c r="D58812">
        <v>157</v>
      </c>
      <c r="E58812">
        <v>15035</v>
      </c>
      <c r="F58812">
        <v>2</v>
      </c>
      <c r="G58812" t="s">
        <v>154</v>
      </c>
      <c r="H58812">
        <v>0</v>
      </c>
    </row>
    <row r="58813" spans="1:8" x14ac:dyDescent="0.3">
      <c r="A58813">
        <v>58812</v>
      </c>
      <c r="B58813" t="s">
        <v>47741</v>
      </c>
      <c r="C58813">
        <v>20200606</v>
      </c>
      <c r="D58813">
        <v>157</v>
      </c>
      <c r="E58813">
        <v>15035</v>
      </c>
      <c r="F58813">
        <v>3</v>
      </c>
      <c r="G58813" t="s">
        <v>155</v>
      </c>
      <c r="H58813">
        <v>0</v>
      </c>
    </row>
    <row r="58814" spans="1:8" x14ac:dyDescent="0.3">
      <c r="A58814">
        <v>58813</v>
      </c>
      <c r="B58814" t="s">
        <v>47741</v>
      </c>
      <c r="C58814">
        <v>20200606</v>
      </c>
      <c r="D58814">
        <v>157</v>
      </c>
      <c r="E58814">
        <v>15035</v>
      </c>
      <c r="F58814">
        <v>4</v>
      </c>
      <c r="G58814" t="s">
        <v>156</v>
      </c>
      <c r="H58814">
        <v>0</v>
      </c>
    </row>
    <row r="58815" spans="1:8" x14ac:dyDescent="0.3">
      <c r="A58815">
        <v>58814</v>
      </c>
      <c r="B58815" t="s">
        <v>47741</v>
      </c>
      <c r="C58815">
        <v>20200606</v>
      </c>
      <c r="D58815">
        <v>157</v>
      </c>
      <c r="E58815">
        <v>15036</v>
      </c>
      <c r="F58815">
        <v>1</v>
      </c>
      <c r="G58815" t="s">
        <v>47903</v>
      </c>
      <c r="H58815">
        <v>0</v>
      </c>
    </row>
    <row r="58816" spans="1:8" x14ac:dyDescent="0.3">
      <c r="A58816">
        <v>58815</v>
      </c>
      <c r="B58816" t="s">
        <v>47741</v>
      </c>
      <c r="C58816">
        <v>20200606</v>
      </c>
      <c r="D58816">
        <v>157</v>
      </c>
      <c r="E58816">
        <v>15036</v>
      </c>
      <c r="F58816">
        <v>2</v>
      </c>
      <c r="G58816" t="s">
        <v>47904</v>
      </c>
      <c r="H58816">
        <v>0</v>
      </c>
    </row>
    <row r="58817" spans="1:8" x14ac:dyDescent="0.3">
      <c r="A58817">
        <v>58816</v>
      </c>
      <c r="B58817" t="s">
        <v>47741</v>
      </c>
      <c r="C58817">
        <v>20200606</v>
      </c>
      <c r="D58817">
        <v>157</v>
      </c>
      <c r="E58817">
        <v>15036</v>
      </c>
      <c r="F58817">
        <v>3</v>
      </c>
      <c r="G58817" t="s">
        <v>47905</v>
      </c>
      <c r="H58817">
        <v>0</v>
      </c>
    </row>
    <row r="58818" spans="1:8" x14ac:dyDescent="0.3">
      <c r="A58818">
        <v>58817</v>
      </c>
      <c r="B58818" t="s">
        <v>47741</v>
      </c>
      <c r="C58818">
        <v>20200606</v>
      </c>
      <c r="D58818">
        <v>157</v>
      </c>
      <c r="E58818">
        <v>15036</v>
      </c>
      <c r="F58818">
        <v>4</v>
      </c>
      <c r="G58818" t="s">
        <v>47906</v>
      </c>
      <c r="H58818">
        <v>1</v>
      </c>
    </row>
    <row r="58819" spans="1:8" x14ac:dyDescent="0.3">
      <c r="A58819">
        <v>58818</v>
      </c>
      <c r="B58819" t="s">
        <v>47741</v>
      </c>
      <c r="C58819">
        <v>20200606</v>
      </c>
      <c r="D58819">
        <v>157</v>
      </c>
      <c r="E58819">
        <v>15037</v>
      </c>
      <c r="F58819">
        <v>1</v>
      </c>
      <c r="G58819" t="s">
        <v>47907</v>
      </c>
      <c r="H58819">
        <v>0</v>
      </c>
    </row>
    <row r="58820" spans="1:8" x14ac:dyDescent="0.3">
      <c r="A58820">
        <v>58819</v>
      </c>
      <c r="B58820" t="s">
        <v>47741</v>
      </c>
      <c r="C58820">
        <v>20200606</v>
      </c>
      <c r="D58820">
        <v>157</v>
      </c>
      <c r="E58820">
        <v>15037</v>
      </c>
      <c r="F58820">
        <v>2</v>
      </c>
      <c r="G58820" t="s">
        <v>47908</v>
      </c>
      <c r="H58820">
        <v>0</v>
      </c>
    </row>
    <row r="58821" spans="1:8" x14ac:dyDescent="0.3">
      <c r="A58821">
        <v>58820</v>
      </c>
      <c r="B58821" t="s">
        <v>47741</v>
      </c>
      <c r="C58821">
        <v>20200606</v>
      </c>
      <c r="D58821">
        <v>157</v>
      </c>
      <c r="E58821">
        <v>15037</v>
      </c>
      <c r="F58821">
        <v>3</v>
      </c>
      <c r="G58821" t="s">
        <v>47909</v>
      </c>
      <c r="H58821">
        <v>0</v>
      </c>
    </row>
    <row r="58822" spans="1:8" x14ac:dyDescent="0.3">
      <c r="A58822">
        <v>58821</v>
      </c>
      <c r="B58822" t="s">
        <v>47741</v>
      </c>
      <c r="C58822">
        <v>20200606</v>
      </c>
      <c r="D58822">
        <v>157</v>
      </c>
      <c r="E58822">
        <v>15037</v>
      </c>
      <c r="F58822">
        <v>4</v>
      </c>
      <c r="G58822" t="s">
        <v>47910</v>
      </c>
      <c r="H58822">
        <v>1</v>
      </c>
    </row>
    <row r="58823" spans="1:8" x14ac:dyDescent="0.3">
      <c r="A58823">
        <v>58822</v>
      </c>
      <c r="B58823" t="s">
        <v>47741</v>
      </c>
      <c r="C58823">
        <v>20200606</v>
      </c>
      <c r="D58823">
        <v>157</v>
      </c>
      <c r="E58823">
        <v>15038</v>
      </c>
      <c r="F58823">
        <v>1</v>
      </c>
      <c r="G58823" t="s">
        <v>47911</v>
      </c>
      <c r="H58823">
        <v>0</v>
      </c>
    </row>
    <row r="58824" spans="1:8" x14ac:dyDescent="0.3">
      <c r="A58824">
        <v>58823</v>
      </c>
      <c r="B58824" t="s">
        <v>47741</v>
      </c>
      <c r="C58824">
        <v>20200606</v>
      </c>
      <c r="D58824">
        <v>157</v>
      </c>
      <c r="E58824">
        <v>15038</v>
      </c>
      <c r="F58824">
        <v>2</v>
      </c>
      <c r="G58824" t="s">
        <v>47912</v>
      </c>
      <c r="H58824">
        <v>0</v>
      </c>
    </row>
    <row r="58825" spans="1:8" x14ac:dyDescent="0.3">
      <c r="A58825">
        <v>58824</v>
      </c>
      <c r="B58825" t="s">
        <v>47741</v>
      </c>
      <c r="C58825">
        <v>20200606</v>
      </c>
      <c r="D58825">
        <v>157</v>
      </c>
      <c r="E58825">
        <v>15038</v>
      </c>
      <c r="F58825">
        <v>3</v>
      </c>
      <c r="G58825" t="s">
        <v>47913</v>
      </c>
      <c r="H58825">
        <v>0</v>
      </c>
    </row>
    <row r="58826" spans="1:8" x14ac:dyDescent="0.3">
      <c r="A58826">
        <v>58825</v>
      </c>
      <c r="B58826" t="s">
        <v>47741</v>
      </c>
      <c r="C58826">
        <v>20200606</v>
      </c>
      <c r="D58826">
        <v>157</v>
      </c>
      <c r="E58826">
        <v>15038</v>
      </c>
      <c r="F58826">
        <v>4</v>
      </c>
      <c r="G58826" t="s">
        <v>47914</v>
      </c>
      <c r="H58826">
        <v>1</v>
      </c>
    </row>
    <row r="58827" spans="1:8" x14ac:dyDescent="0.3">
      <c r="A58827">
        <v>58826</v>
      </c>
      <c r="B58827" t="s">
        <v>47741</v>
      </c>
      <c r="C58827">
        <v>20200606</v>
      </c>
      <c r="D58827">
        <v>157</v>
      </c>
      <c r="E58827">
        <v>15039</v>
      </c>
      <c r="F58827">
        <v>1</v>
      </c>
      <c r="G58827" t="s">
        <v>9281</v>
      </c>
      <c r="H58827">
        <v>0</v>
      </c>
    </row>
    <row r="58828" spans="1:8" x14ac:dyDescent="0.3">
      <c r="A58828">
        <v>58827</v>
      </c>
      <c r="B58828" t="s">
        <v>47741</v>
      </c>
      <c r="C58828">
        <v>20200606</v>
      </c>
      <c r="D58828">
        <v>157</v>
      </c>
      <c r="E58828">
        <v>15039</v>
      </c>
      <c r="F58828">
        <v>2</v>
      </c>
      <c r="G58828" t="s">
        <v>47915</v>
      </c>
      <c r="H58828">
        <v>0</v>
      </c>
    </row>
    <row r="58829" spans="1:8" x14ac:dyDescent="0.3">
      <c r="A58829">
        <v>58828</v>
      </c>
      <c r="B58829" t="s">
        <v>47741</v>
      </c>
      <c r="C58829">
        <v>20200606</v>
      </c>
      <c r="D58829">
        <v>157</v>
      </c>
      <c r="E58829">
        <v>15039</v>
      </c>
      <c r="F58829">
        <v>3</v>
      </c>
      <c r="G58829" t="s">
        <v>2686</v>
      </c>
      <c r="H58829">
        <v>0</v>
      </c>
    </row>
    <row r="58830" spans="1:8" x14ac:dyDescent="0.3">
      <c r="A58830">
        <v>58829</v>
      </c>
      <c r="B58830" t="s">
        <v>47741</v>
      </c>
      <c r="C58830">
        <v>20200606</v>
      </c>
      <c r="D58830">
        <v>157</v>
      </c>
      <c r="E58830">
        <v>15039</v>
      </c>
      <c r="F58830">
        <v>4</v>
      </c>
      <c r="G58830" t="s">
        <v>45685</v>
      </c>
      <c r="H58830">
        <v>1</v>
      </c>
    </row>
    <row r="58831" spans="1:8" x14ac:dyDescent="0.3">
      <c r="A58831">
        <v>58830</v>
      </c>
      <c r="B58831" t="s">
        <v>47741</v>
      </c>
      <c r="C58831">
        <v>20200606</v>
      </c>
      <c r="D58831">
        <v>157</v>
      </c>
      <c r="E58831">
        <v>15040</v>
      </c>
      <c r="F58831">
        <v>1</v>
      </c>
      <c r="G58831" t="s">
        <v>47916</v>
      </c>
      <c r="H58831">
        <v>0</v>
      </c>
    </row>
    <row r="58832" spans="1:8" x14ac:dyDescent="0.3">
      <c r="A58832">
        <v>58831</v>
      </c>
      <c r="B58832" t="s">
        <v>47741</v>
      </c>
      <c r="C58832">
        <v>20200606</v>
      </c>
      <c r="D58832">
        <v>157</v>
      </c>
      <c r="E58832">
        <v>15040</v>
      </c>
      <c r="F58832">
        <v>2</v>
      </c>
      <c r="G58832" t="s">
        <v>47917</v>
      </c>
      <c r="H58832">
        <v>1</v>
      </c>
    </row>
    <row r="58833" spans="1:8" x14ac:dyDescent="0.3">
      <c r="A58833">
        <v>58832</v>
      </c>
      <c r="B58833" t="s">
        <v>47741</v>
      </c>
      <c r="C58833">
        <v>20200606</v>
      </c>
      <c r="D58833">
        <v>157</v>
      </c>
      <c r="E58833">
        <v>15040</v>
      </c>
      <c r="F58833">
        <v>3</v>
      </c>
      <c r="G58833" t="s">
        <v>47918</v>
      </c>
      <c r="H58833">
        <v>0</v>
      </c>
    </row>
    <row r="58834" spans="1:8" x14ac:dyDescent="0.3">
      <c r="A58834">
        <v>58833</v>
      </c>
      <c r="B58834" t="s">
        <v>47741</v>
      </c>
      <c r="C58834">
        <v>20200606</v>
      </c>
      <c r="D58834">
        <v>157</v>
      </c>
      <c r="E58834">
        <v>15040</v>
      </c>
      <c r="F58834">
        <v>4</v>
      </c>
      <c r="G58834" t="s">
        <v>47919</v>
      </c>
      <c r="H58834">
        <v>0</v>
      </c>
    </row>
    <row r="58835" spans="1:8" x14ac:dyDescent="0.3">
      <c r="A58835">
        <v>58834</v>
      </c>
      <c r="B58835" t="s">
        <v>47741</v>
      </c>
      <c r="C58835">
        <v>20200606</v>
      </c>
      <c r="D58835">
        <v>157</v>
      </c>
      <c r="E58835">
        <v>15041</v>
      </c>
      <c r="F58835">
        <v>1</v>
      </c>
      <c r="G58835" t="s">
        <v>47920</v>
      </c>
      <c r="H58835">
        <v>1</v>
      </c>
    </row>
    <row r="58836" spans="1:8" x14ac:dyDescent="0.3">
      <c r="A58836">
        <v>58835</v>
      </c>
      <c r="B58836" t="s">
        <v>47741</v>
      </c>
      <c r="C58836">
        <v>20200606</v>
      </c>
      <c r="D58836">
        <v>157</v>
      </c>
      <c r="E58836">
        <v>15041</v>
      </c>
      <c r="F58836">
        <v>2</v>
      </c>
      <c r="G58836" t="s">
        <v>47921</v>
      </c>
      <c r="H58836">
        <v>0</v>
      </c>
    </row>
    <row r="58837" spans="1:8" x14ac:dyDescent="0.3">
      <c r="A58837">
        <v>58836</v>
      </c>
      <c r="B58837" t="s">
        <v>47741</v>
      </c>
      <c r="C58837">
        <v>20200606</v>
      </c>
      <c r="D58837">
        <v>157</v>
      </c>
      <c r="E58837">
        <v>15041</v>
      </c>
      <c r="F58837">
        <v>3</v>
      </c>
      <c r="G58837" t="s">
        <v>47922</v>
      </c>
      <c r="H58837">
        <v>0</v>
      </c>
    </row>
    <row r="58838" spans="1:8" x14ac:dyDescent="0.3">
      <c r="A58838">
        <v>58837</v>
      </c>
      <c r="B58838" t="s">
        <v>47741</v>
      </c>
      <c r="C58838">
        <v>20200606</v>
      </c>
      <c r="D58838">
        <v>157</v>
      </c>
      <c r="E58838">
        <v>15041</v>
      </c>
      <c r="F58838">
        <v>4</v>
      </c>
      <c r="G58838" t="s">
        <v>47923</v>
      </c>
      <c r="H58838">
        <v>0</v>
      </c>
    </row>
    <row r="58839" spans="1:8" x14ac:dyDescent="0.3">
      <c r="A58839">
        <v>58838</v>
      </c>
      <c r="B58839" t="s">
        <v>47741</v>
      </c>
      <c r="C58839">
        <v>20200606</v>
      </c>
      <c r="D58839">
        <v>157</v>
      </c>
      <c r="E58839">
        <v>15042</v>
      </c>
      <c r="F58839">
        <v>1</v>
      </c>
      <c r="G58839" t="s">
        <v>45767</v>
      </c>
      <c r="H58839">
        <v>1</v>
      </c>
    </row>
    <row r="58840" spans="1:8" x14ac:dyDescent="0.3">
      <c r="A58840">
        <v>58839</v>
      </c>
      <c r="B58840" t="s">
        <v>47741</v>
      </c>
      <c r="C58840">
        <v>20200606</v>
      </c>
      <c r="D58840">
        <v>157</v>
      </c>
      <c r="E58840">
        <v>15042</v>
      </c>
      <c r="F58840">
        <v>2</v>
      </c>
      <c r="G58840" t="s">
        <v>46718</v>
      </c>
      <c r="H58840">
        <v>0</v>
      </c>
    </row>
    <row r="58841" spans="1:8" x14ac:dyDescent="0.3">
      <c r="A58841">
        <v>58840</v>
      </c>
      <c r="B58841" t="s">
        <v>47741</v>
      </c>
      <c r="C58841">
        <v>20200606</v>
      </c>
      <c r="D58841">
        <v>157</v>
      </c>
      <c r="E58841">
        <v>15042</v>
      </c>
      <c r="F58841">
        <v>3</v>
      </c>
      <c r="G58841" t="s">
        <v>46719</v>
      </c>
      <c r="H58841">
        <v>0</v>
      </c>
    </row>
    <row r="58842" spans="1:8" x14ac:dyDescent="0.3">
      <c r="A58842">
        <v>58841</v>
      </c>
      <c r="B58842" t="s">
        <v>47741</v>
      </c>
      <c r="C58842">
        <v>20200606</v>
      </c>
      <c r="D58842">
        <v>157</v>
      </c>
      <c r="E58842">
        <v>15042</v>
      </c>
      <c r="F58842">
        <v>4</v>
      </c>
      <c r="G58842" t="s">
        <v>46720</v>
      </c>
      <c r="H58842">
        <v>0</v>
      </c>
    </row>
    <row r="58843" spans="1:8" x14ac:dyDescent="0.3">
      <c r="A58843">
        <v>58842</v>
      </c>
      <c r="B58843" t="s">
        <v>47741</v>
      </c>
      <c r="C58843">
        <v>20200606</v>
      </c>
      <c r="D58843">
        <v>157</v>
      </c>
      <c r="E58843">
        <v>15043</v>
      </c>
      <c r="F58843">
        <v>1</v>
      </c>
      <c r="G58843" t="s">
        <v>47924</v>
      </c>
      <c r="H58843">
        <v>0</v>
      </c>
    </row>
    <row r="58844" spans="1:8" x14ac:dyDescent="0.3">
      <c r="A58844">
        <v>58843</v>
      </c>
      <c r="B58844" t="s">
        <v>47741</v>
      </c>
      <c r="C58844">
        <v>20200606</v>
      </c>
      <c r="D58844">
        <v>157</v>
      </c>
      <c r="E58844">
        <v>15043</v>
      </c>
      <c r="F58844">
        <v>2</v>
      </c>
      <c r="G58844" t="s">
        <v>47925</v>
      </c>
      <c r="H58844">
        <v>0</v>
      </c>
    </row>
    <row r="58845" spans="1:8" x14ac:dyDescent="0.3">
      <c r="A58845">
        <v>58844</v>
      </c>
      <c r="B58845" t="s">
        <v>47741</v>
      </c>
      <c r="C58845">
        <v>20200606</v>
      </c>
      <c r="D58845">
        <v>157</v>
      </c>
      <c r="E58845">
        <v>15043</v>
      </c>
      <c r="F58845">
        <v>3</v>
      </c>
      <c r="G58845" t="s">
        <v>47926</v>
      </c>
      <c r="H58845">
        <v>0</v>
      </c>
    </row>
    <row r="58846" spans="1:8" x14ac:dyDescent="0.3">
      <c r="A58846">
        <v>58845</v>
      </c>
      <c r="B58846" t="s">
        <v>47741</v>
      </c>
      <c r="C58846">
        <v>20200606</v>
      </c>
      <c r="D58846">
        <v>157</v>
      </c>
      <c r="E58846">
        <v>15043</v>
      </c>
      <c r="F58846">
        <v>4</v>
      </c>
      <c r="G58846" t="s">
        <v>47927</v>
      </c>
      <c r="H58846">
        <v>1</v>
      </c>
    </row>
    <row r="58847" spans="1:8" x14ac:dyDescent="0.3">
      <c r="A58847">
        <v>58846</v>
      </c>
      <c r="B58847" t="s">
        <v>47741</v>
      </c>
      <c r="C58847">
        <v>20200606</v>
      </c>
      <c r="D58847">
        <v>157</v>
      </c>
      <c r="E58847">
        <v>15044</v>
      </c>
      <c r="F58847">
        <v>1</v>
      </c>
      <c r="G58847" t="s">
        <v>47928</v>
      </c>
      <c r="H58847">
        <v>0</v>
      </c>
    </row>
    <row r="58848" spans="1:8" x14ac:dyDescent="0.3">
      <c r="A58848">
        <v>58847</v>
      </c>
      <c r="B58848" t="s">
        <v>47741</v>
      </c>
      <c r="C58848">
        <v>20200606</v>
      </c>
      <c r="D58848">
        <v>157</v>
      </c>
      <c r="E58848">
        <v>15044</v>
      </c>
      <c r="F58848">
        <v>2</v>
      </c>
      <c r="G58848" t="s">
        <v>47929</v>
      </c>
      <c r="H58848">
        <v>0</v>
      </c>
    </row>
    <row r="58849" spans="1:8" x14ac:dyDescent="0.3">
      <c r="A58849">
        <v>58848</v>
      </c>
      <c r="B58849" t="s">
        <v>47741</v>
      </c>
      <c r="C58849">
        <v>20200606</v>
      </c>
      <c r="D58849">
        <v>157</v>
      </c>
      <c r="E58849">
        <v>15044</v>
      </c>
      <c r="F58849">
        <v>3</v>
      </c>
      <c r="G58849" t="s">
        <v>47930</v>
      </c>
      <c r="H58849">
        <v>1</v>
      </c>
    </row>
    <row r="58850" spans="1:8" x14ac:dyDescent="0.3">
      <c r="A58850">
        <v>58849</v>
      </c>
      <c r="B58850" t="s">
        <v>47741</v>
      </c>
      <c r="C58850">
        <v>20200606</v>
      </c>
      <c r="D58850">
        <v>157</v>
      </c>
      <c r="E58850">
        <v>15044</v>
      </c>
      <c r="F58850">
        <v>4</v>
      </c>
      <c r="G58850" t="s">
        <v>47931</v>
      </c>
      <c r="H58850">
        <v>0</v>
      </c>
    </row>
    <row r="58851" spans="1:8" x14ac:dyDescent="0.3">
      <c r="A58851">
        <v>58850</v>
      </c>
      <c r="B58851" t="s">
        <v>47741</v>
      </c>
      <c r="C58851">
        <v>20200606</v>
      </c>
      <c r="D58851">
        <v>157</v>
      </c>
      <c r="E58851">
        <v>15045</v>
      </c>
      <c r="F58851">
        <v>1</v>
      </c>
      <c r="G58851" t="s">
        <v>47932</v>
      </c>
      <c r="H58851">
        <v>0</v>
      </c>
    </row>
    <row r="58852" spans="1:8" x14ac:dyDescent="0.3">
      <c r="A58852">
        <v>58851</v>
      </c>
      <c r="B58852" t="s">
        <v>47741</v>
      </c>
      <c r="C58852">
        <v>20200606</v>
      </c>
      <c r="D58852">
        <v>157</v>
      </c>
      <c r="E58852">
        <v>15045</v>
      </c>
      <c r="F58852">
        <v>2</v>
      </c>
      <c r="G58852" t="s">
        <v>47933</v>
      </c>
      <c r="H58852">
        <v>0</v>
      </c>
    </row>
    <row r="58853" spans="1:8" x14ac:dyDescent="0.3">
      <c r="A58853">
        <v>58852</v>
      </c>
      <c r="B58853" t="s">
        <v>47741</v>
      </c>
      <c r="C58853">
        <v>20200606</v>
      </c>
      <c r="D58853">
        <v>157</v>
      </c>
      <c r="E58853">
        <v>15045</v>
      </c>
      <c r="F58853">
        <v>3</v>
      </c>
      <c r="G58853" t="s">
        <v>47934</v>
      </c>
      <c r="H58853">
        <v>1</v>
      </c>
    </row>
    <row r="58854" spans="1:8" x14ac:dyDescent="0.3">
      <c r="A58854">
        <v>58853</v>
      </c>
      <c r="B58854" t="s">
        <v>47741</v>
      </c>
      <c r="C58854">
        <v>20200606</v>
      </c>
      <c r="D58854">
        <v>157</v>
      </c>
      <c r="E58854">
        <v>15045</v>
      </c>
      <c r="F58854">
        <v>4</v>
      </c>
      <c r="G58854" t="s">
        <v>47935</v>
      </c>
      <c r="H58854">
        <v>0</v>
      </c>
    </row>
    <row r="58855" spans="1:8" x14ac:dyDescent="0.3">
      <c r="A58855">
        <v>58854</v>
      </c>
      <c r="B58855" t="s">
        <v>47741</v>
      </c>
      <c r="C58855">
        <v>20200606</v>
      </c>
      <c r="D58855">
        <v>157</v>
      </c>
      <c r="E58855">
        <v>15046</v>
      </c>
      <c r="F58855">
        <v>1</v>
      </c>
      <c r="G58855" t="s">
        <v>47936</v>
      </c>
      <c r="H58855">
        <v>0</v>
      </c>
    </row>
    <row r="58856" spans="1:8" x14ac:dyDescent="0.3">
      <c r="A58856">
        <v>58855</v>
      </c>
      <c r="B58856" t="s">
        <v>47741</v>
      </c>
      <c r="C58856">
        <v>20200606</v>
      </c>
      <c r="D58856">
        <v>157</v>
      </c>
      <c r="E58856">
        <v>15046</v>
      </c>
      <c r="F58856">
        <v>2</v>
      </c>
      <c r="G58856" t="s">
        <v>47937</v>
      </c>
      <c r="H58856">
        <v>1</v>
      </c>
    </row>
    <row r="58857" spans="1:8" x14ac:dyDescent="0.3">
      <c r="A58857">
        <v>58856</v>
      </c>
      <c r="B58857" t="s">
        <v>47741</v>
      </c>
      <c r="C58857">
        <v>20200606</v>
      </c>
      <c r="D58857">
        <v>157</v>
      </c>
      <c r="E58857">
        <v>15046</v>
      </c>
      <c r="F58857">
        <v>3</v>
      </c>
      <c r="G58857" t="s">
        <v>47938</v>
      </c>
      <c r="H58857">
        <v>0</v>
      </c>
    </row>
    <row r="58858" spans="1:8" x14ac:dyDescent="0.3">
      <c r="A58858">
        <v>58857</v>
      </c>
      <c r="B58858" t="s">
        <v>47741</v>
      </c>
      <c r="C58858">
        <v>20200606</v>
      </c>
      <c r="D58858">
        <v>157</v>
      </c>
      <c r="E58858">
        <v>15046</v>
      </c>
      <c r="F58858">
        <v>4</v>
      </c>
      <c r="G58858" t="s">
        <v>47939</v>
      </c>
      <c r="H58858">
        <v>0</v>
      </c>
    </row>
    <row r="58859" spans="1:8" x14ac:dyDescent="0.3">
      <c r="A58859">
        <v>58858</v>
      </c>
      <c r="B58859" t="s">
        <v>47741</v>
      </c>
      <c r="C58859">
        <v>20200606</v>
      </c>
      <c r="D58859">
        <v>157</v>
      </c>
      <c r="E58859">
        <v>15047</v>
      </c>
      <c r="F58859">
        <v>1</v>
      </c>
      <c r="G58859" t="s">
        <v>47940</v>
      </c>
      <c r="H58859">
        <v>0</v>
      </c>
    </row>
    <row r="58860" spans="1:8" x14ac:dyDescent="0.3">
      <c r="A58860">
        <v>58859</v>
      </c>
      <c r="B58860" t="s">
        <v>47741</v>
      </c>
      <c r="C58860">
        <v>20200606</v>
      </c>
      <c r="D58860">
        <v>157</v>
      </c>
      <c r="E58860">
        <v>15047</v>
      </c>
      <c r="F58860">
        <v>2</v>
      </c>
      <c r="G58860" t="s">
        <v>47941</v>
      </c>
      <c r="H58860">
        <v>1</v>
      </c>
    </row>
    <row r="58861" spans="1:8" x14ac:dyDescent="0.3">
      <c r="A58861">
        <v>58860</v>
      </c>
      <c r="B58861" t="s">
        <v>47741</v>
      </c>
      <c r="C58861">
        <v>20200606</v>
      </c>
      <c r="D58861">
        <v>157</v>
      </c>
      <c r="E58861">
        <v>15047</v>
      </c>
      <c r="F58861">
        <v>3</v>
      </c>
      <c r="G58861" t="s">
        <v>47942</v>
      </c>
      <c r="H58861">
        <v>0</v>
      </c>
    </row>
    <row r="58862" spans="1:8" x14ac:dyDescent="0.3">
      <c r="A58862">
        <v>58861</v>
      </c>
      <c r="B58862" t="s">
        <v>47741</v>
      </c>
      <c r="C58862">
        <v>20200606</v>
      </c>
      <c r="D58862">
        <v>157</v>
      </c>
      <c r="E58862">
        <v>15047</v>
      </c>
      <c r="F58862">
        <v>4</v>
      </c>
      <c r="G58862" t="s">
        <v>47943</v>
      </c>
      <c r="H58862">
        <v>0</v>
      </c>
    </row>
    <row r="58863" spans="1:8" x14ac:dyDescent="0.3">
      <c r="A58863">
        <v>58862</v>
      </c>
      <c r="B58863" t="s">
        <v>47741</v>
      </c>
      <c r="C58863">
        <v>20200606</v>
      </c>
      <c r="D58863">
        <v>157</v>
      </c>
      <c r="E58863">
        <v>15048</v>
      </c>
      <c r="F58863">
        <v>1</v>
      </c>
      <c r="G58863" t="s">
        <v>47944</v>
      </c>
      <c r="H58863">
        <v>1</v>
      </c>
    </row>
    <row r="58864" spans="1:8" x14ac:dyDescent="0.3">
      <c r="A58864">
        <v>58863</v>
      </c>
      <c r="B58864" t="s">
        <v>47741</v>
      </c>
      <c r="C58864">
        <v>20200606</v>
      </c>
      <c r="D58864">
        <v>157</v>
      </c>
      <c r="E58864">
        <v>15048</v>
      </c>
      <c r="F58864">
        <v>2</v>
      </c>
      <c r="G58864" t="s">
        <v>47945</v>
      </c>
      <c r="H58864">
        <v>0</v>
      </c>
    </row>
    <row r="58865" spans="1:8" x14ac:dyDescent="0.3">
      <c r="A58865">
        <v>58864</v>
      </c>
      <c r="B58865" t="s">
        <v>47741</v>
      </c>
      <c r="C58865">
        <v>20200606</v>
      </c>
      <c r="D58865">
        <v>157</v>
      </c>
      <c r="E58865">
        <v>15048</v>
      </c>
      <c r="F58865">
        <v>3</v>
      </c>
      <c r="G58865" t="s">
        <v>47380</v>
      </c>
      <c r="H58865">
        <v>0</v>
      </c>
    </row>
    <row r="58866" spans="1:8" x14ac:dyDescent="0.3">
      <c r="A58866">
        <v>58865</v>
      </c>
      <c r="B58866" t="s">
        <v>47741</v>
      </c>
      <c r="C58866">
        <v>20200606</v>
      </c>
      <c r="D58866">
        <v>157</v>
      </c>
      <c r="E58866">
        <v>15048</v>
      </c>
      <c r="F58866">
        <v>4</v>
      </c>
      <c r="G58866" t="s">
        <v>47946</v>
      </c>
      <c r="H58866">
        <v>0</v>
      </c>
    </row>
    <row r="58867" spans="1:8" x14ac:dyDescent="0.3">
      <c r="A58867">
        <v>58866</v>
      </c>
      <c r="B58867" t="s">
        <v>47741</v>
      </c>
      <c r="C58867">
        <v>20200606</v>
      </c>
      <c r="D58867">
        <v>157</v>
      </c>
      <c r="E58867">
        <v>15049</v>
      </c>
      <c r="F58867">
        <v>1</v>
      </c>
      <c r="G58867" t="s">
        <v>47947</v>
      </c>
      <c r="H58867">
        <v>0</v>
      </c>
    </row>
    <row r="58868" spans="1:8" x14ac:dyDescent="0.3">
      <c r="A58868">
        <v>58867</v>
      </c>
      <c r="B58868" t="s">
        <v>47741</v>
      </c>
      <c r="C58868">
        <v>20200606</v>
      </c>
      <c r="D58868">
        <v>157</v>
      </c>
      <c r="E58868">
        <v>15049</v>
      </c>
      <c r="F58868">
        <v>2</v>
      </c>
      <c r="G58868" t="s">
        <v>47655</v>
      </c>
      <c r="H58868">
        <v>1</v>
      </c>
    </row>
    <row r="58869" spans="1:8" x14ac:dyDescent="0.3">
      <c r="A58869">
        <v>58868</v>
      </c>
      <c r="B58869" t="s">
        <v>47741</v>
      </c>
      <c r="C58869">
        <v>20200606</v>
      </c>
      <c r="D58869">
        <v>157</v>
      </c>
      <c r="E58869">
        <v>15049</v>
      </c>
      <c r="F58869">
        <v>3</v>
      </c>
      <c r="G58869" t="s">
        <v>47948</v>
      </c>
      <c r="H58869">
        <v>0</v>
      </c>
    </row>
    <row r="58870" spans="1:8" x14ac:dyDescent="0.3">
      <c r="A58870">
        <v>58869</v>
      </c>
      <c r="B58870" t="s">
        <v>47741</v>
      </c>
      <c r="C58870">
        <v>20200606</v>
      </c>
      <c r="D58870">
        <v>157</v>
      </c>
      <c r="E58870">
        <v>15049</v>
      </c>
      <c r="F58870">
        <v>4</v>
      </c>
      <c r="G58870" t="s">
        <v>47949</v>
      </c>
      <c r="H58870">
        <v>0</v>
      </c>
    </row>
    <row r="58871" spans="1:8" x14ac:dyDescent="0.3">
      <c r="A58871">
        <v>58870</v>
      </c>
      <c r="B58871" t="s">
        <v>47741</v>
      </c>
      <c r="C58871">
        <v>20200606</v>
      </c>
      <c r="D58871">
        <v>157</v>
      </c>
      <c r="E58871">
        <v>15050</v>
      </c>
      <c r="F58871">
        <v>1</v>
      </c>
      <c r="G58871" t="s">
        <v>9482</v>
      </c>
      <c r="H58871">
        <v>1</v>
      </c>
    </row>
    <row r="58872" spans="1:8" x14ac:dyDescent="0.3">
      <c r="A58872">
        <v>58871</v>
      </c>
      <c r="B58872" t="s">
        <v>47741</v>
      </c>
      <c r="C58872">
        <v>20200606</v>
      </c>
      <c r="D58872">
        <v>157</v>
      </c>
      <c r="E58872">
        <v>15050</v>
      </c>
      <c r="F58872">
        <v>2</v>
      </c>
      <c r="G58872" t="s">
        <v>32936</v>
      </c>
      <c r="H58872">
        <v>0</v>
      </c>
    </row>
    <row r="58873" spans="1:8" x14ac:dyDescent="0.3">
      <c r="A58873">
        <v>58872</v>
      </c>
      <c r="B58873" t="s">
        <v>47741</v>
      </c>
      <c r="C58873">
        <v>20200606</v>
      </c>
      <c r="D58873">
        <v>157</v>
      </c>
      <c r="E58873">
        <v>15050</v>
      </c>
      <c r="F58873">
        <v>3</v>
      </c>
      <c r="G58873" t="s">
        <v>47950</v>
      </c>
      <c r="H58873">
        <v>0</v>
      </c>
    </row>
    <row r="58874" spans="1:8" x14ac:dyDescent="0.3">
      <c r="A58874">
        <v>58873</v>
      </c>
      <c r="B58874" t="s">
        <v>47741</v>
      </c>
      <c r="C58874">
        <v>20200606</v>
      </c>
      <c r="D58874">
        <v>157</v>
      </c>
      <c r="E58874">
        <v>15050</v>
      </c>
      <c r="F58874">
        <v>4</v>
      </c>
      <c r="G58874" t="s">
        <v>47951</v>
      </c>
      <c r="H58874">
        <v>0</v>
      </c>
    </row>
    <row r="58875" spans="1:8" x14ac:dyDescent="0.3">
      <c r="A58875">
        <v>58874</v>
      </c>
      <c r="B58875" t="s">
        <v>47741</v>
      </c>
      <c r="C58875">
        <v>20200606</v>
      </c>
      <c r="D58875">
        <v>157</v>
      </c>
      <c r="E58875">
        <v>15051</v>
      </c>
      <c r="F58875">
        <v>1</v>
      </c>
      <c r="G58875" t="s">
        <v>45713</v>
      </c>
      <c r="H58875">
        <v>0</v>
      </c>
    </row>
    <row r="58876" spans="1:8" x14ac:dyDescent="0.3">
      <c r="A58876">
        <v>58875</v>
      </c>
      <c r="B58876" t="s">
        <v>47741</v>
      </c>
      <c r="C58876">
        <v>20200606</v>
      </c>
      <c r="D58876">
        <v>157</v>
      </c>
      <c r="E58876">
        <v>15051</v>
      </c>
      <c r="F58876">
        <v>2</v>
      </c>
      <c r="G58876" t="s">
        <v>46329</v>
      </c>
      <c r="H58876">
        <v>0</v>
      </c>
    </row>
    <row r="58877" spans="1:8" x14ac:dyDescent="0.3">
      <c r="A58877">
        <v>58876</v>
      </c>
      <c r="B58877" t="s">
        <v>47741</v>
      </c>
      <c r="C58877">
        <v>20200606</v>
      </c>
      <c r="D58877">
        <v>157</v>
      </c>
      <c r="E58877">
        <v>15051</v>
      </c>
      <c r="F58877">
        <v>3</v>
      </c>
      <c r="G58877" t="s">
        <v>47952</v>
      </c>
      <c r="H58877">
        <v>1</v>
      </c>
    </row>
    <row r="58878" spans="1:8" x14ac:dyDescent="0.3">
      <c r="A58878">
        <v>58877</v>
      </c>
      <c r="B58878" t="s">
        <v>47741</v>
      </c>
      <c r="C58878">
        <v>20200606</v>
      </c>
      <c r="D58878">
        <v>157</v>
      </c>
      <c r="E58878">
        <v>15051</v>
      </c>
      <c r="F58878">
        <v>4</v>
      </c>
      <c r="G58878" t="s">
        <v>47953</v>
      </c>
      <c r="H58878">
        <v>0</v>
      </c>
    </row>
    <row r="58879" spans="1:8" x14ac:dyDescent="0.3">
      <c r="A58879">
        <v>58878</v>
      </c>
      <c r="B58879" t="s">
        <v>47741</v>
      </c>
      <c r="C58879">
        <v>20200606</v>
      </c>
      <c r="D58879">
        <v>157</v>
      </c>
      <c r="E58879">
        <v>15052</v>
      </c>
      <c r="F58879">
        <v>1</v>
      </c>
      <c r="G58879" t="s">
        <v>47954</v>
      </c>
      <c r="H58879">
        <v>0</v>
      </c>
    </row>
    <row r="58880" spans="1:8" x14ac:dyDescent="0.3">
      <c r="A58880">
        <v>58879</v>
      </c>
      <c r="B58880" t="s">
        <v>47741</v>
      </c>
      <c r="C58880">
        <v>20200606</v>
      </c>
      <c r="D58880">
        <v>157</v>
      </c>
      <c r="E58880">
        <v>15052</v>
      </c>
      <c r="F58880">
        <v>2</v>
      </c>
      <c r="G58880" t="s">
        <v>47955</v>
      </c>
      <c r="H58880">
        <v>0</v>
      </c>
    </row>
    <row r="58881" spans="1:8" x14ac:dyDescent="0.3">
      <c r="A58881">
        <v>58880</v>
      </c>
      <c r="B58881" t="s">
        <v>47741</v>
      </c>
      <c r="C58881">
        <v>20200606</v>
      </c>
      <c r="D58881">
        <v>157</v>
      </c>
      <c r="E58881">
        <v>15052</v>
      </c>
      <c r="F58881">
        <v>3</v>
      </c>
      <c r="G58881" t="s">
        <v>47956</v>
      </c>
      <c r="H58881">
        <v>0</v>
      </c>
    </row>
    <row r="58882" spans="1:8" x14ac:dyDescent="0.3">
      <c r="A58882">
        <v>58881</v>
      </c>
      <c r="B58882" t="s">
        <v>47741</v>
      </c>
      <c r="C58882">
        <v>20200606</v>
      </c>
      <c r="D58882">
        <v>157</v>
      </c>
      <c r="E58882">
        <v>15052</v>
      </c>
      <c r="F58882">
        <v>4</v>
      </c>
      <c r="G58882" t="s">
        <v>47957</v>
      </c>
      <c r="H58882">
        <v>1</v>
      </c>
    </row>
    <row r="58883" spans="1:8" x14ac:dyDescent="0.3">
      <c r="A58883">
        <v>58882</v>
      </c>
      <c r="B58883" t="s">
        <v>47741</v>
      </c>
      <c r="C58883">
        <v>20200606</v>
      </c>
      <c r="D58883">
        <v>157</v>
      </c>
      <c r="E58883">
        <v>15053</v>
      </c>
      <c r="F58883">
        <v>1</v>
      </c>
      <c r="G58883" t="s">
        <v>47958</v>
      </c>
      <c r="H58883">
        <v>0</v>
      </c>
    </row>
    <row r="58884" spans="1:8" x14ac:dyDescent="0.3">
      <c r="A58884">
        <v>58883</v>
      </c>
      <c r="B58884" t="s">
        <v>47741</v>
      </c>
      <c r="C58884">
        <v>20200606</v>
      </c>
      <c r="D58884">
        <v>157</v>
      </c>
      <c r="E58884">
        <v>15053</v>
      </c>
      <c r="F58884">
        <v>2</v>
      </c>
      <c r="G58884" t="s">
        <v>47959</v>
      </c>
      <c r="H58884">
        <v>1</v>
      </c>
    </row>
    <row r="58885" spans="1:8" x14ac:dyDescent="0.3">
      <c r="A58885">
        <v>58884</v>
      </c>
      <c r="B58885" t="s">
        <v>47741</v>
      </c>
      <c r="C58885">
        <v>20200606</v>
      </c>
      <c r="D58885">
        <v>157</v>
      </c>
      <c r="E58885">
        <v>15053</v>
      </c>
      <c r="F58885">
        <v>3</v>
      </c>
      <c r="G58885" t="s">
        <v>47960</v>
      </c>
      <c r="H58885">
        <v>0</v>
      </c>
    </row>
    <row r="58886" spans="1:8" x14ac:dyDescent="0.3">
      <c r="A58886">
        <v>58885</v>
      </c>
      <c r="B58886" t="s">
        <v>47741</v>
      </c>
      <c r="C58886">
        <v>20200606</v>
      </c>
      <c r="D58886">
        <v>157</v>
      </c>
      <c r="E58886">
        <v>15053</v>
      </c>
      <c r="F58886">
        <v>4</v>
      </c>
      <c r="G58886" t="s">
        <v>47961</v>
      </c>
      <c r="H58886">
        <v>0</v>
      </c>
    </row>
    <row r="58887" spans="1:8" x14ac:dyDescent="0.3">
      <c r="A58887">
        <v>58886</v>
      </c>
      <c r="B58887" t="s">
        <v>47741</v>
      </c>
      <c r="C58887">
        <v>20200606</v>
      </c>
      <c r="D58887">
        <v>157</v>
      </c>
      <c r="E58887">
        <v>15054</v>
      </c>
      <c r="F58887">
        <v>1</v>
      </c>
      <c r="G58887" t="s">
        <v>47962</v>
      </c>
      <c r="H58887">
        <v>1</v>
      </c>
    </row>
    <row r="58888" spans="1:8" x14ac:dyDescent="0.3">
      <c r="A58888">
        <v>58887</v>
      </c>
      <c r="B58888" t="s">
        <v>47741</v>
      </c>
      <c r="C58888">
        <v>20200606</v>
      </c>
      <c r="D58888">
        <v>157</v>
      </c>
      <c r="E58888">
        <v>15054</v>
      </c>
      <c r="F58888">
        <v>2</v>
      </c>
      <c r="G58888" t="s">
        <v>47963</v>
      </c>
      <c r="H58888">
        <v>0</v>
      </c>
    </row>
    <row r="58889" spans="1:8" x14ac:dyDescent="0.3">
      <c r="A58889">
        <v>58888</v>
      </c>
      <c r="B58889" t="s">
        <v>47741</v>
      </c>
      <c r="C58889">
        <v>20200606</v>
      </c>
      <c r="D58889">
        <v>157</v>
      </c>
      <c r="E58889">
        <v>15054</v>
      </c>
      <c r="F58889">
        <v>3</v>
      </c>
      <c r="G58889" t="s">
        <v>47964</v>
      </c>
      <c r="H58889">
        <v>0</v>
      </c>
    </row>
    <row r="58890" spans="1:8" x14ac:dyDescent="0.3">
      <c r="A58890">
        <v>58889</v>
      </c>
      <c r="B58890" t="s">
        <v>47741</v>
      </c>
      <c r="C58890">
        <v>20200606</v>
      </c>
      <c r="D58890">
        <v>157</v>
      </c>
      <c r="E58890">
        <v>15054</v>
      </c>
      <c r="F58890">
        <v>4</v>
      </c>
      <c r="G58890" t="s">
        <v>1966</v>
      </c>
      <c r="H58890">
        <v>0</v>
      </c>
    </row>
    <row r="58891" spans="1:8" x14ac:dyDescent="0.3">
      <c r="A58891">
        <v>58890</v>
      </c>
      <c r="B58891" t="s">
        <v>47741</v>
      </c>
      <c r="C58891">
        <v>20200606</v>
      </c>
      <c r="D58891">
        <v>157</v>
      </c>
      <c r="E58891">
        <v>15055</v>
      </c>
      <c r="F58891">
        <v>1</v>
      </c>
      <c r="G58891" t="s">
        <v>47965</v>
      </c>
      <c r="H58891">
        <v>0</v>
      </c>
    </row>
    <row r="58892" spans="1:8" x14ac:dyDescent="0.3">
      <c r="A58892">
        <v>58891</v>
      </c>
      <c r="B58892" t="s">
        <v>47741</v>
      </c>
      <c r="C58892">
        <v>20200606</v>
      </c>
      <c r="D58892">
        <v>157</v>
      </c>
      <c r="E58892">
        <v>15055</v>
      </c>
      <c r="F58892">
        <v>2</v>
      </c>
      <c r="G58892" t="s">
        <v>47966</v>
      </c>
      <c r="H58892">
        <v>0</v>
      </c>
    </row>
    <row r="58893" spans="1:8" x14ac:dyDescent="0.3">
      <c r="A58893">
        <v>58892</v>
      </c>
      <c r="B58893" t="s">
        <v>47741</v>
      </c>
      <c r="C58893">
        <v>20200606</v>
      </c>
      <c r="D58893">
        <v>157</v>
      </c>
      <c r="E58893">
        <v>15055</v>
      </c>
      <c r="F58893">
        <v>3</v>
      </c>
      <c r="G58893" t="s">
        <v>47967</v>
      </c>
      <c r="H58893">
        <v>0</v>
      </c>
    </row>
    <row r="58894" spans="1:8" x14ac:dyDescent="0.3">
      <c r="A58894">
        <v>58893</v>
      </c>
      <c r="B58894" t="s">
        <v>47741</v>
      </c>
      <c r="C58894">
        <v>20200606</v>
      </c>
      <c r="D58894">
        <v>157</v>
      </c>
      <c r="E58894">
        <v>15055</v>
      </c>
      <c r="F58894">
        <v>4</v>
      </c>
      <c r="G58894" t="s">
        <v>47968</v>
      </c>
      <c r="H58894">
        <v>1</v>
      </c>
    </row>
    <row r="58895" spans="1:8" x14ac:dyDescent="0.3">
      <c r="A58895">
        <v>58894</v>
      </c>
      <c r="B58895" t="s">
        <v>47741</v>
      </c>
      <c r="C58895">
        <v>20200606</v>
      </c>
      <c r="D58895">
        <v>157</v>
      </c>
      <c r="E58895">
        <v>15056</v>
      </c>
      <c r="F58895">
        <v>1</v>
      </c>
      <c r="G58895" t="s">
        <v>47969</v>
      </c>
      <c r="H58895">
        <v>0</v>
      </c>
    </row>
    <row r="58896" spans="1:8" x14ac:dyDescent="0.3">
      <c r="A58896">
        <v>58895</v>
      </c>
      <c r="B58896" t="s">
        <v>47741</v>
      </c>
      <c r="C58896">
        <v>20200606</v>
      </c>
      <c r="D58896">
        <v>157</v>
      </c>
      <c r="E58896">
        <v>15056</v>
      </c>
      <c r="F58896">
        <v>2</v>
      </c>
      <c r="G58896" t="s">
        <v>47970</v>
      </c>
      <c r="H58896">
        <v>0</v>
      </c>
    </row>
    <row r="58897" spans="1:8" x14ac:dyDescent="0.3">
      <c r="A58897">
        <v>58896</v>
      </c>
      <c r="B58897" t="s">
        <v>47741</v>
      </c>
      <c r="C58897">
        <v>20200606</v>
      </c>
      <c r="D58897">
        <v>157</v>
      </c>
      <c r="E58897">
        <v>15056</v>
      </c>
      <c r="F58897">
        <v>3</v>
      </c>
      <c r="G58897" t="s">
        <v>47971</v>
      </c>
      <c r="H58897">
        <v>1</v>
      </c>
    </row>
    <row r="58898" spans="1:8" x14ac:dyDescent="0.3">
      <c r="A58898">
        <v>58897</v>
      </c>
      <c r="B58898" t="s">
        <v>47741</v>
      </c>
      <c r="C58898">
        <v>20200606</v>
      </c>
      <c r="D58898">
        <v>157</v>
      </c>
      <c r="E58898">
        <v>15056</v>
      </c>
      <c r="F58898">
        <v>4</v>
      </c>
      <c r="G58898" t="s">
        <v>47972</v>
      </c>
      <c r="H58898">
        <v>0</v>
      </c>
    </row>
    <row r="58899" spans="1:8" x14ac:dyDescent="0.3">
      <c r="A58899">
        <v>58898</v>
      </c>
      <c r="B58899" t="s">
        <v>47741</v>
      </c>
      <c r="C58899">
        <v>20200822</v>
      </c>
      <c r="D58899">
        <v>158</v>
      </c>
      <c r="E58899">
        <v>15057</v>
      </c>
      <c r="F58899">
        <v>1</v>
      </c>
      <c r="G58899" t="s">
        <v>47973</v>
      </c>
      <c r="H58899">
        <v>0</v>
      </c>
    </row>
    <row r="58900" spans="1:8" x14ac:dyDescent="0.3">
      <c r="A58900">
        <v>58899</v>
      </c>
      <c r="B58900" t="s">
        <v>47741</v>
      </c>
      <c r="C58900">
        <v>20200822</v>
      </c>
      <c r="D58900">
        <v>158</v>
      </c>
      <c r="E58900">
        <v>15057</v>
      </c>
      <c r="F58900">
        <v>2</v>
      </c>
      <c r="G58900" t="s">
        <v>45802</v>
      </c>
      <c r="H58900">
        <v>0</v>
      </c>
    </row>
    <row r="58901" spans="1:8" x14ac:dyDescent="0.3">
      <c r="A58901">
        <v>58900</v>
      </c>
      <c r="B58901" t="s">
        <v>47741</v>
      </c>
      <c r="C58901">
        <v>20200822</v>
      </c>
      <c r="D58901">
        <v>158</v>
      </c>
      <c r="E58901">
        <v>15057</v>
      </c>
      <c r="F58901">
        <v>3</v>
      </c>
      <c r="G58901" t="s">
        <v>46473</v>
      </c>
      <c r="H58901">
        <v>0</v>
      </c>
    </row>
    <row r="58902" spans="1:8" x14ac:dyDescent="0.3">
      <c r="A58902">
        <v>58901</v>
      </c>
      <c r="B58902" t="s">
        <v>47741</v>
      </c>
      <c r="C58902">
        <v>20200822</v>
      </c>
      <c r="D58902">
        <v>158</v>
      </c>
      <c r="E58902">
        <v>15057</v>
      </c>
      <c r="F58902">
        <v>4</v>
      </c>
      <c r="G58902" t="s">
        <v>45798</v>
      </c>
      <c r="H58902">
        <v>1</v>
      </c>
    </row>
    <row r="58903" spans="1:8" x14ac:dyDescent="0.3">
      <c r="A58903">
        <v>58902</v>
      </c>
      <c r="B58903" t="s">
        <v>47741</v>
      </c>
      <c r="C58903">
        <v>20200822</v>
      </c>
      <c r="D58903">
        <v>158</v>
      </c>
      <c r="E58903">
        <v>15058</v>
      </c>
      <c r="F58903">
        <v>1</v>
      </c>
      <c r="G58903" t="s">
        <v>47974</v>
      </c>
      <c r="H58903">
        <v>0</v>
      </c>
    </row>
    <row r="58904" spans="1:8" x14ac:dyDescent="0.3">
      <c r="A58904">
        <v>58903</v>
      </c>
      <c r="B58904" t="s">
        <v>47741</v>
      </c>
      <c r="C58904">
        <v>20200822</v>
      </c>
      <c r="D58904">
        <v>158</v>
      </c>
      <c r="E58904">
        <v>15058</v>
      </c>
      <c r="F58904">
        <v>2</v>
      </c>
      <c r="G58904" t="s">
        <v>47975</v>
      </c>
      <c r="H58904">
        <v>0</v>
      </c>
    </row>
    <row r="58905" spans="1:8" x14ac:dyDescent="0.3">
      <c r="A58905">
        <v>58904</v>
      </c>
      <c r="B58905" t="s">
        <v>47741</v>
      </c>
      <c r="C58905">
        <v>20200822</v>
      </c>
      <c r="D58905">
        <v>158</v>
      </c>
      <c r="E58905">
        <v>15058</v>
      </c>
      <c r="F58905">
        <v>3</v>
      </c>
      <c r="G58905" t="s">
        <v>47976</v>
      </c>
      <c r="H58905">
        <v>0</v>
      </c>
    </row>
    <row r="58906" spans="1:8" x14ac:dyDescent="0.3">
      <c r="A58906">
        <v>58905</v>
      </c>
      <c r="B58906" t="s">
        <v>47741</v>
      </c>
      <c r="C58906">
        <v>20200822</v>
      </c>
      <c r="D58906">
        <v>158</v>
      </c>
      <c r="E58906">
        <v>15058</v>
      </c>
      <c r="F58906">
        <v>4</v>
      </c>
      <c r="G58906" t="s">
        <v>47977</v>
      </c>
      <c r="H58906">
        <v>1</v>
      </c>
    </row>
    <row r="58907" spans="1:8" x14ac:dyDescent="0.3">
      <c r="A58907">
        <v>58906</v>
      </c>
      <c r="B58907" t="s">
        <v>47741</v>
      </c>
      <c r="C58907">
        <v>20200822</v>
      </c>
      <c r="D58907">
        <v>158</v>
      </c>
      <c r="E58907">
        <v>15059</v>
      </c>
      <c r="F58907">
        <v>1</v>
      </c>
      <c r="G58907" t="s">
        <v>47978</v>
      </c>
      <c r="H58907">
        <v>0</v>
      </c>
    </row>
    <row r="58908" spans="1:8" x14ac:dyDescent="0.3">
      <c r="A58908">
        <v>58907</v>
      </c>
      <c r="B58908" t="s">
        <v>47741</v>
      </c>
      <c r="C58908">
        <v>20200822</v>
      </c>
      <c r="D58908">
        <v>158</v>
      </c>
      <c r="E58908">
        <v>15059</v>
      </c>
      <c r="F58908">
        <v>2</v>
      </c>
      <c r="G58908" t="s">
        <v>47979</v>
      </c>
      <c r="H58908">
        <v>0</v>
      </c>
    </row>
    <row r="58909" spans="1:8" x14ac:dyDescent="0.3">
      <c r="A58909">
        <v>58908</v>
      </c>
      <c r="B58909" t="s">
        <v>47741</v>
      </c>
      <c r="C58909">
        <v>20200822</v>
      </c>
      <c r="D58909">
        <v>158</v>
      </c>
      <c r="E58909">
        <v>15059</v>
      </c>
      <c r="F58909">
        <v>3</v>
      </c>
      <c r="G58909" t="s">
        <v>47980</v>
      </c>
      <c r="H58909">
        <v>1</v>
      </c>
    </row>
    <row r="58910" spans="1:8" x14ac:dyDescent="0.3">
      <c r="A58910">
        <v>58909</v>
      </c>
      <c r="B58910" t="s">
        <v>47741</v>
      </c>
      <c r="C58910">
        <v>20200822</v>
      </c>
      <c r="D58910">
        <v>158</v>
      </c>
      <c r="E58910">
        <v>15059</v>
      </c>
      <c r="F58910">
        <v>4</v>
      </c>
      <c r="G58910" t="s">
        <v>47981</v>
      </c>
      <c r="H58910">
        <v>0</v>
      </c>
    </row>
    <row r="58911" spans="1:8" x14ac:dyDescent="0.3">
      <c r="A58911">
        <v>58910</v>
      </c>
      <c r="B58911" t="s">
        <v>47741</v>
      </c>
      <c r="C58911">
        <v>20200822</v>
      </c>
      <c r="D58911">
        <v>158</v>
      </c>
      <c r="E58911">
        <v>15060</v>
      </c>
      <c r="F58911">
        <v>1</v>
      </c>
      <c r="G58911" t="s">
        <v>47982</v>
      </c>
      <c r="H58911">
        <v>0</v>
      </c>
    </row>
    <row r="58912" spans="1:8" x14ac:dyDescent="0.3">
      <c r="A58912">
        <v>58911</v>
      </c>
      <c r="B58912" t="s">
        <v>47741</v>
      </c>
      <c r="C58912">
        <v>20200822</v>
      </c>
      <c r="D58912">
        <v>158</v>
      </c>
      <c r="E58912">
        <v>15060</v>
      </c>
      <c r="F58912">
        <v>2</v>
      </c>
      <c r="G58912" t="s">
        <v>47983</v>
      </c>
      <c r="H58912">
        <v>1</v>
      </c>
    </row>
    <row r="58913" spans="1:8" x14ac:dyDescent="0.3">
      <c r="A58913">
        <v>58912</v>
      </c>
      <c r="B58913" t="s">
        <v>47741</v>
      </c>
      <c r="C58913">
        <v>20200822</v>
      </c>
      <c r="D58913">
        <v>158</v>
      </c>
      <c r="E58913">
        <v>15060</v>
      </c>
      <c r="F58913">
        <v>3</v>
      </c>
      <c r="G58913" t="s">
        <v>47984</v>
      </c>
      <c r="H58913">
        <v>0</v>
      </c>
    </row>
    <row r="58914" spans="1:8" x14ac:dyDescent="0.3">
      <c r="A58914">
        <v>58913</v>
      </c>
      <c r="B58914" t="s">
        <v>47741</v>
      </c>
      <c r="C58914">
        <v>20200822</v>
      </c>
      <c r="D58914">
        <v>158</v>
      </c>
      <c r="E58914">
        <v>15060</v>
      </c>
      <c r="F58914">
        <v>4</v>
      </c>
      <c r="G58914" t="s">
        <v>47985</v>
      </c>
      <c r="H58914">
        <v>0</v>
      </c>
    </row>
    <row r="58915" spans="1:8" x14ac:dyDescent="0.3">
      <c r="A58915">
        <v>58914</v>
      </c>
      <c r="B58915" t="s">
        <v>47741</v>
      </c>
      <c r="C58915">
        <v>20200822</v>
      </c>
      <c r="D58915">
        <v>158</v>
      </c>
      <c r="E58915">
        <v>15061</v>
      </c>
      <c r="F58915">
        <v>1</v>
      </c>
      <c r="G58915" t="s">
        <v>45499</v>
      </c>
      <c r="H58915">
        <v>0</v>
      </c>
    </row>
    <row r="58916" spans="1:8" x14ac:dyDescent="0.3">
      <c r="A58916">
        <v>58915</v>
      </c>
      <c r="B58916" t="s">
        <v>47741</v>
      </c>
      <c r="C58916">
        <v>20200822</v>
      </c>
      <c r="D58916">
        <v>158</v>
      </c>
      <c r="E58916">
        <v>15061</v>
      </c>
      <c r="F58916">
        <v>2</v>
      </c>
      <c r="G58916" t="s">
        <v>47473</v>
      </c>
      <c r="H58916">
        <v>0</v>
      </c>
    </row>
    <row r="58917" spans="1:8" x14ac:dyDescent="0.3">
      <c r="A58917">
        <v>58916</v>
      </c>
      <c r="B58917" t="s">
        <v>47741</v>
      </c>
      <c r="C58917">
        <v>20200822</v>
      </c>
      <c r="D58917">
        <v>158</v>
      </c>
      <c r="E58917">
        <v>15061</v>
      </c>
      <c r="F58917">
        <v>3</v>
      </c>
      <c r="G58917" t="s">
        <v>45388</v>
      </c>
      <c r="H58917">
        <v>0</v>
      </c>
    </row>
    <row r="58918" spans="1:8" x14ac:dyDescent="0.3">
      <c r="A58918">
        <v>58917</v>
      </c>
      <c r="B58918" t="s">
        <v>47741</v>
      </c>
      <c r="C58918">
        <v>20200822</v>
      </c>
      <c r="D58918">
        <v>158</v>
      </c>
      <c r="E58918">
        <v>15061</v>
      </c>
      <c r="F58918">
        <v>4</v>
      </c>
      <c r="G58918" t="s">
        <v>47224</v>
      </c>
      <c r="H58918">
        <v>1</v>
      </c>
    </row>
    <row r="58919" spans="1:8" x14ac:dyDescent="0.3">
      <c r="A58919">
        <v>58918</v>
      </c>
      <c r="B58919" t="s">
        <v>47741</v>
      </c>
      <c r="C58919">
        <v>20200822</v>
      </c>
      <c r="D58919">
        <v>158</v>
      </c>
      <c r="E58919">
        <v>15062</v>
      </c>
      <c r="F58919">
        <v>1</v>
      </c>
      <c r="G58919" t="s">
        <v>46451</v>
      </c>
      <c r="H58919">
        <v>0</v>
      </c>
    </row>
    <row r="58920" spans="1:8" x14ac:dyDescent="0.3">
      <c r="A58920">
        <v>58919</v>
      </c>
      <c r="B58920" t="s">
        <v>47741</v>
      </c>
      <c r="C58920">
        <v>20200822</v>
      </c>
      <c r="D58920">
        <v>158</v>
      </c>
      <c r="E58920">
        <v>15062</v>
      </c>
      <c r="F58920">
        <v>2</v>
      </c>
      <c r="G58920" t="s">
        <v>46450</v>
      </c>
      <c r="H58920">
        <v>1</v>
      </c>
    </row>
    <row r="58921" spans="1:8" x14ac:dyDescent="0.3">
      <c r="A58921">
        <v>58920</v>
      </c>
      <c r="B58921" t="s">
        <v>47741</v>
      </c>
      <c r="C58921">
        <v>20200822</v>
      </c>
      <c r="D58921">
        <v>158</v>
      </c>
      <c r="E58921">
        <v>15062</v>
      </c>
      <c r="F58921">
        <v>3</v>
      </c>
      <c r="G58921" t="s">
        <v>576</v>
      </c>
      <c r="H58921">
        <v>0</v>
      </c>
    </row>
    <row r="58922" spans="1:8" x14ac:dyDescent="0.3">
      <c r="A58922">
        <v>58921</v>
      </c>
      <c r="B58922" t="s">
        <v>47741</v>
      </c>
      <c r="C58922">
        <v>20200822</v>
      </c>
      <c r="D58922">
        <v>158</v>
      </c>
      <c r="E58922">
        <v>15062</v>
      </c>
      <c r="F58922">
        <v>4</v>
      </c>
      <c r="G58922" t="s">
        <v>20603</v>
      </c>
      <c r="H58922">
        <v>0</v>
      </c>
    </row>
    <row r="58923" spans="1:8" x14ac:dyDescent="0.3">
      <c r="A58923">
        <v>58922</v>
      </c>
      <c r="B58923" t="s">
        <v>47741</v>
      </c>
      <c r="C58923">
        <v>20200822</v>
      </c>
      <c r="D58923">
        <v>158</v>
      </c>
      <c r="E58923">
        <v>15063</v>
      </c>
      <c r="F58923">
        <v>1</v>
      </c>
      <c r="G58923" t="s">
        <v>47986</v>
      </c>
      <c r="H58923">
        <v>0</v>
      </c>
    </row>
    <row r="58924" spans="1:8" x14ac:dyDescent="0.3">
      <c r="A58924">
        <v>58923</v>
      </c>
      <c r="B58924" t="s">
        <v>47741</v>
      </c>
      <c r="C58924">
        <v>20200822</v>
      </c>
      <c r="D58924">
        <v>158</v>
      </c>
      <c r="E58924">
        <v>15063</v>
      </c>
      <c r="F58924">
        <v>2</v>
      </c>
      <c r="G58924" t="s">
        <v>47987</v>
      </c>
      <c r="H58924">
        <v>1</v>
      </c>
    </row>
    <row r="58925" spans="1:8" x14ac:dyDescent="0.3">
      <c r="A58925">
        <v>58924</v>
      </c>
      <c r="B58925" t="s">
        <v>47741</v>
      </c>
      <c r="C58925">
        <v>20200822</v>
      </c>
      <c r="D58925">
        <v>158</v>
      </c>
      <c r="E58925">
        <v>15063</v>
      </c>
      <c r="F58925">
        <v>3</v>
      </c>
      <c r="G58925" t="s">
        <v>47988</v>
      </c>
      <c r="H58925">
        <v>0</v>
      </c>
    </row>
    <row r="58926" spans="1:8" x14ac:dyDescent="0.3">
      <c r="A58926">
        <v>58925</v>
      </c>
      <c r="B58926" t="s">
        <v>47741</v>
      </c>
      <c r="C58926">
        <v>20200822</v>
      </c>
      <c r="D58926">
        <v>158</v>
      </c>
      <c r="E58926">
        <v>15063</v>
      </c>
      <c r="F58926">
        <v>4</v>
      </c>
      <c r="G58926" t="s">
        <v>45388</v>
      </c>
      <c r="H58926">
        <v>0</v>
      </c>
    </row>
    <row r="58927" spans="1:8" x14ac:dyDescent="0.3">
      <c r="A58927">
        <v>58926</v>
      </c>
      <c r="B58927" t="s">
        <v>47741</v>
      </c>
      <c r="C58927">
        <v>20200822</v>
      </c>
      <c r="D58927">
        <v>158</v>
      </c>
      <c r="E58927">
        <v>15064</v>
      </c>
      <c r="F58927">
        <v>1</v>
      </c>
      <c r="G58927" t="s">
        <v>47989</v>
      </c>
      <c r="H58927">
        <v>0</v>
      </c>
    </row>
    <row r="58928" spans="1:8" x14ac:dyDescent="0.3">
      <c r="A58928">
        <v>58927</v>
      </c>
      <c r="B58928" t="s">
        <v>47741</v>
      </c>
      <c r="C58928">
        <v>20200822</v>
      </c>
      <c r="D58928">
        <v>158</v>
      </c>
      <c r="E58928">
        <v>15064</v>
      </c>
      <c r="F58928">
        <v>2</v>
      </c>
      <c r="G58928" t="s">
        <v>47990</v>
      </c>
      <c r="H58928">
        <v>0</v>
      </c>
    </row>
    <row r="58929" spans="1:8" x14ac:dyDescent="0.3">
      <c r="A58929">
        <v>58928</v>
      </c>
      <c r="B58929" t="s">
        <v>47741</v>
      </c>
      <c r="C58929">
        <v>20200822</v>
      </c>
      <c r="D58929">
        <v>158</v>
      </c>
      <c r="E58929">
        <v>15064</v>
      </c>
      <c r="F58929">
        <v>3</v>
      </c>
      <c r="G58929" t="s">
        <v>47991</v>
      </c>
      <c r="H58929">
        <v>1</v>
      </c>
    </row>
    <row r="58930" spans="1:8" x14ac:dyDescent="0.3">
      <c r="A58930">
        <v>58929</v>
      </c>
      <c r="B58930" t="s">
        <v>47741</v>
      </c>
      <c r="C58930">
        <v>20200822</v>
      </c>
      <c r="D58930">
        <v>158</v>
      </c>
      <c r="E58930">
        <v>15064</v>
      </c>
      <c r="F58930">
        <v>4</v>
      </c>
      <c r="G58930" t="s">
        <v>47992</v>
      </c>
      <c r="H58930">
        <v>0</v>
      </c>
    </row>
    <row r="58931" spans="1:8" x14ac:dyDescent="0.3">
      <c r="A58931">
        <v>58930</v>
      </c>
      <c r="B58931" t="s">
        <v>47741</v>
      </c>
      <c r="C58931">
        <v>20200822</v>
      </c>
      <c r="D58931">
        <v>158</v>
      </c>
      <c r="E58931">
        <v>15065</v>
      </c>
      <c r="F58931">
        <v>1</v>
      </c>
      <c r="G58931" t="s">
        <v>47993</v>
      </c>
      <c r="H58931">
        <v>1</v>
      </c>
    </row>
    <row r="58932" spans="1:8" x14ac:dyDescent="0.3">
      <c r="A58932">
        <v>58931</v>
      </c>
      <c r="B58932" t="s">
        <v>47741</v>
      </c>
      <c r="C58932">
        <v>20200822</v>
      </c>
      <c r="D58932">
        <v>158</v>
      </c>
      <c r="E58932">
        <v>15065</v>
      </c>
      <c r="F58932">
        <v>2</v>
      </c>
      <c r="G58932" t="s">
        <v>47994</v>
      </c>
      <c r="H58932">
        <v>0</v>
      </c>
    </row>
    <row r="58933" spans="1:8" x14ac:dyDescent="0.3">
      <c r="A58933">
        <v>58932</v>
      </c>
      <c r="B58933" t="s">
        <v>47741</v>
      </c>
      <c r="C58933">
        <v>20200822</v>
      </c>
      <c r="D58933">
        <v>158</v>
      </c>
      <c r="E58933">
        <v>15065</v>
      </c>
      <c r="F58933">
        <v>3</v>
      </c>
      <c r="G58933" t="s">
        <v>47995</v>
      </c>
      <c r="H58933">
        <v>0</v>
      </c>
    </row>
    <row r="58934" spans="1:8" x14ac:dyDescent="0.3">
      <c r="A58934">
        <v>58933</v>
      </c>
      <c r="B58934" t="s">
        <v>47741</v>
      </c>
      <c r="C58934">
        <v>20200822</v>
      </c>
      <c r="D58934">
        <v>158</v>
      </c>
      <c r="E58934">
        <v>15065</v>
      </c>
      <c r="F58934">
        <v>4</v>
      </c>
      <c r="G58934" t="s">
        <v>47996</v>
      </c>
      <c r="H58934">
        <v>0</v>
      </c>
    </row>
    <row r="58935" spans="1:8" x14ac:dyDescent="0.3">
      <c r="A58935">
        <v>58934</v>
      </c>
      <c r="B58935" t="s">
        <v>47741</v>
      </c>
      <c r="C58935">
        <v>20200822</v>
      </c>
      <c r="D58935">
        <v>158</v>
      </c>
      <c r="E58935">
        <v>15066</v>
      </c>
      <c r="F58935">
        <v>1</v>
      </c>
      <c r="G58935" t="s">
        <v>47997</v>
      </c>
      <c r="H58935">
        <v>0</v>
      </c>
    </row>
    <row r="58936" spans="1:8" x14ac:dyDescent="0.3">
      <c r="A58936">
        <v>58935</v>
      </c>
      <c r="B58936" t="s">
        <v>47741</v>
      </c>
      <c r="C58936">
        <v>20200822</v>
      </c>
      <c r="D58936">
        <v>158</v>
      </c>
      <c r="E58936">
        <v>15066</v>
      </c>
      <c r="F58936">
        <v>2</v>
      </c>
      <c r="G58936" t="s">
        <v>47794</v>
      </c>
      <c r="H58936">
        <v>0</v>
      </c>
    </row>
    <row r="58937" spans="1:8" x14ac:dyDescent="0.3">
      <c r="A58937">
        <v>58936</v>
      </c>
      <c r="B58937" t="s">
        <v>47741</v>
      </c>
      <c r="C58937">
        <v>20200822</v>
      </c>
      <c r="D58937">
        <v>158</v>
      </c>
      <c r="E58937">
        <v>15066</v>
      </c>
      <c r="F58937">
        <v>3</v>
      </c>
      <c r="G58937" t="s">
        <v>47998</v>
      </c>
      <c r="H58937">
        <v>1</v>
      </c>
    </row>
    <row r="58938" spans="1:8" x14ac:dyDescent="0.3">
      <c r="A58938">
        <v>58937</v>
      </c>
      <c r="B58938" t="s">
        <v>47741</v>
      </c>
      <c r="C58938">
        <v>20200822</v>
      </c>
      <c r="D58938">
        <v>158</v>
      </c>
      <c r="E58938">
        <v>15066</v>
      </c>
      <c r="F58938">
        <v>4</v>
      </c>
      <c r="G58938" t="s">
        <v>47999</v>
      </c>
      <c r="H58938">
        <v>0</v>
      </c>
    </row>
    <row r="58939" spans="1:8" x14ac:dyDescent="0.3">
      <c r="A58939">
        <v>58938</v>
      </c>
      <c r="B58939" t="s">
        <v>47741</v>
      </c>
      <c r="C58939">
        <v>20200822</v>
      </c>
      <c r="D58939">
        <v>158</v>
      </c>
      <c r="E58939">
        <v>15067</v>
      </c>
      <c r="F58939">
        <v>1</v>
      </c>
      <c r="G58939" t="s">
        <v>48000</v>
      </c>
      <c r="H58939">
        <v>0</v>
      </c>
    </row>
    <row r="58940" spans="1:8" x14ac:dyDescent="0.3">
      <c r="A58940">
        <v>58939</v>
      </c>
      <c r="B58940" t="s">
        <v>47741</v>
      </c>
      <c r="C58940">
        <v>20200822</v>
      </c>
      <c r="D58940">
        <v>158</v>
      </c>
      <c r="E58940">
        <v>15067</v>
      </c>
      <c r="F58940">
        <v>2</v>
      </c>
      <c r="G58940" t="s">
        <v>48001</v>
      </c>
      <c r="H58940">
        <v>0</v>
      </c>
    </row>
    <row r="58941" spans="1:8" x14ac:dyDescent="0.3">
      <c r="A58941">
        <v>58940</v>
      </c>
      <c r="B58941" t="s">
        <v>47741</v>
      </c>
      <c r="C58941">
        <v>20200822</v>
      </c>
      <c r="D58941">
        <v>158</v>
      </c>
      <c r="E58941">
        <v>15067</v>
      </c>
      <c r="F58941">
        <v>3</v>
      </c>
      <c r="G58941" t="s">
        <v>48002</v>
      </c>
      <c r="H58941">
        <v>1</v>
      </c>
    </row>
    <row r="58942" spans="1:8" x14ac:dyDescent="0.3">
      <c r="A58942">
        <v>58941</v>
      </c>
      <c r="B58942" t="s">
        <v>47741</v>
      </c>
      <c r="C58942">
        <v>20200822</v>
      </c>
      <c r="D58942">
        <v>158</v>
      </c>
      <c r="E58942">
        <v>15067</v>
      </c>
      <c r="F58942">
        <v>4</v>
      </c>
      <c r="G58942" t="s">
        <v>47188</v>
      </c>
      <c r="H58942">
        <v>0</v>
      </c>
    </row>
    <row r="58943" spans="1:8" x14ac:dyDescent="0.3">
      <c r="A58943">
        <v>58942</v>
      </c>
      <c r="B58943" t="s">
        <v>47741</v>
      </c>
      <c r="C58943">
        <v>20200822</v>
      </c>
      <c r="D58943">
        <v>158</v>
      </c>
      <c r="E58943">
        <v>15068</v>
      </c>
      <c r="F58943">
        <v>1</v>
      </c>
      <c r="G58943" t="s">
        <v>45476</v>
      </c>
      <c r="H58943">
        <v>1</v>
      </c>
    </row>
    <row r="58944" spans="1:8" x14ac:dyDescent="0.3">
      <c r="A58944">
        <v>58943</v>
      </c>
      <c r="B58944" t="s">
        <v>47741</v>
      </c>
      <c r="C58944">
        <v>20200822</v>
      </c>
      <c r="D58944">
        <v>158</v>
      </c>
      <c r="E58944">
        <v>15068</v>
      </c>
      <c r="F58944">
        <v>2</v>
      </c>
      <c r="G58944" t="s">
        <v>47128</v>
      </c>
      <c r="H58944">
        <v>0</v>
      </c>
    </row>
    <row r="58945" spans="1:8" x14ac:dyDescent="0.3">
      <c r="A58945">
        <v>58944</v>
      </c>
      <c r="B58945" t="s">
        <v>47741</v>
      </c>
      <c r="C58945">
        <v>20200822</v>
      </c>
      <c r="D58945">
        <v>158</v>
      </c>
      <c r="E58945">
        <v>15068</v>
      </c>
      <c r="F58945">
        <v>3</v>
      </c>
      <c r="G58945" t="s">
        <v>47129</v>
      </c>
      <c r="H58945">
        <v>0</v>
      </c>
    </row>
    <row r="58946" spans="1:8" x14ac:dyDescent="0.3">
      <c r="A58946">
        <v>58945</v>
      </c>
      <c r="B58946" t="s">
        <v>47741</v>
      </c>
      <c r="C58946">
        <v>20200822</v>
      </c>
      <c r="D58946">
        <v>158</v>
      </c>
      <c r="E58946">
        <v>15068</v>
      </c>
      <c r="F58946">
        <v>4</v>
      </c>
      <c r="G58946" t="s">
        <v>45478</v>
      </c>
      <c r="H58946">
        <v>0</v>
      </c>
    </row>
    <row r="58947" spans="1:8" x14ac:dyDescent="0.3">
      <c r="A58947">
        <v>58946</v>
      </c>
      <c r="B58947" t="s">
        <v>47741</v>
      </c>
      <c r="C58947">
        <v>20200822</v>
      </c>
      <c r="D58947">
        <v>158</v>
      </c>
      <c r="E58947">
        <v>15069</v>
      </c>
      <c r="F58947">
        <v>1</v>
      </c>
      <c r="G58947" t="s">
        <v>48003</v>
      </c>
      <c r="H58947">
        <v>0</v>
      </c>
    </row>
    <row r="58948" spans="1:8" x14ac:dyDescent="0.3">
      <c r="A58948">
        <v>58947</v>
      </c>
      <c r="B58948" t="s">
        <v>47741</v>
      </c>
      <c r="C58948">
        <v>20200822</v>
      </c>
      <c r="D58948">
        <v>158</v>
      </c>
      <c r="E58948">
        <v>15069</v>
      </c>
      <c r="F58948">
        <v>2</v>
      </c>
      <c r="G58948" t="s">
        <v>48004</v>
      </c>
      <c r="H58948">
        <v>1</v>
      </c>
    </row>
    <row r="58949" spans="1:8" x14ac:dyDescent="0.3">
      <c r="A58949">
        <v>58948</v>
      </c>
      <c r="B58949" t="s">
        <v>47741</v>
      </c>
      <c r="C58949">
        <v>20200822</v>
      </c>
      <c r="D58949">
        <v>158</v>
      </c>
      <c r="E58949">
        <v>15069</v>
      </c>
      <c r="F58949">
        <v>3</v>
      </c>
      <c r="G58949" t="s">
        <v>48005</v>
      </c>
      <c r="H58949">
        <v>0</v>
      </c>
    </row>
    <row r="58950" spans="1:8" x14ac:dyDescent="0.3">
      <c r="A58950">
        <v>58949</v>
      </c>
      <c r="B58950" t="s">
        <v>47741</v>
      </c>
      <c r="C58950">
        <v>20200822</v>
      </c>
      <c r="D58950">
        <v>158</v>
      </c>
      <c r="E58950">
        <v>15069</v>
      </c>
      <c r="F58950">
        <v>4</v>
      </c>
      <c r="G58950" t="s">
        <v>48006</v>
      </c>
      <c r="H58950">
        <v>0</v>
      </c>
    </row>
    <row r="58951" spans="1:8" x14ac:dyDescent="0.3">
      <c r="A58951">
        <v>58950</v>
      </c>
      <c r="B58951" t="s">
        <v>47741</v>
      </c>
      <c r="C58951">
        <v>20200822</v>
      </c>
      <c r="D58951">
        <v>158</v>
      </c>
      <c r="E58951">
        <v>15070</v>
      </c>
      <c r="F58951">
        <v>1</v>
      </c>
      <c r="G58951" t="s">
        <v>48007</v>
      </c>
      <c r="H58951">
        <v>0</v>
      </c>
    </row>
    <row r="58952" spans="1:8" x14ac:dyDescent="0.3">
      <c r="A58952">
        <v>58951</v>
      </c>
      <c r="B58952" t="s">
        <v>47741</v>
      </c>
      <c r="C58952">
        <v>20200822</v>
      </c>
      <c r="D58952">
        <v>158</v>
      </c>
      <c r="E58952">
        <v>15070</v>
      </c>
      <c r="F58952">
        <v>2</v>
      </c>
      <c r="G58952" t="s">
        <v>45499</v>
      </c>
      <c r="H58952">
        <v>0</v>
      </c>
    </row>
    <row r="58953" spans="1:8" x14ac:dyDescent="0.3">
      <c r="A58953">
        <v>58952</v>
      </c>
      <c r="B58953" t="s">
        <v>47741</v>
      </c>
      <c r="C58953">
        <v>20200822</v>
      </c>
      <c r="D58953">
        <v>158</v>
      </c>
      <c r="E58953">
        <v>15070</v>
      </c>
      <c r="F58953">
        <v>3</v>
      </c>
      <c r="G58953" t="s">
        <v>45500</v>
      </c>
      <c r="H58953">
        <v>0</v>
      </c>
    </row>
    <row r="58954" spans="1:8" x14ac:dyDescent="0.3">
      <c r="A58954">
        <v>58953</v>
      </c>
      <c r="B58954" t="s">
        <v>47741</v>
      </c>
      <c r="C58954">
        <v>20200822</v>
      </c>
      <c r="D58954">
        <v>158</v>
      </c>
      <c r="E58954">
        <v>15070</v>
      </c>
      <c r="F58954">
        <v>4</v>
      </c>
      <c r="G58954" t="s">
        <v>47233</v>
      </c>
      <c r="H58954">
        <v>1</v>
      </c>
    </row>
    <row r="58955" spans="1:8" x14ac:dyDescent="0.3">
      <c r="A58955">
        <v>58954</v>
      </c>
      <c r="B58955" t="s">
        <v>47741</v>
      </c>
      <c r="C58955">
        <v>20200822</v>
      </c>
      <c r="D58955">
        <v>158</v>
      </c>
      <c r="E58955">
        <v>15071</v>
      </c>
      <c r="F58955">
        <v>1</v>
      </c>
      <c r="G58955" t="s">
        <v>48008</v>
      </c>
      <c r="H58955">
        <v>0</v>
      </c>
    </row>
    <row r="58956" spans="1:8" x14ac:dyDescent="0.3">
      <c r="A58956">
        <v>58955</v>
      </c>
      <c r="B58956" t="s">
        <v>47741</v>
      </c>
      <c r="C58956">
        <v>20200822</v>
      </c>
      <c r="D58956">
        <v>158</v>
      </c>
      <c r="E58956">
        <v>15071</v>
      </c>
      <c r="F58956">
        <v>2</v>
      </c>
      <c r="G58956" t="s">
        <v>48009</v>
      </c>
      <c r="H58956">
        <v>1</v>
      </c>
    </row>
    <row r="58957" spans="1:8" x14ac:dyDescent="0.3">
      <c r="A58957">
        <v>58956</v>
      </c>
      <c r="B58957" t="s">
        <v>47741</v>
      </c>
      <c r="C58957">
        <v>20200822</v>
      </c>
      <c r="D58957">
        <v>158</v>
      </c>
      <c r="E58957">
        <v>15071</v>
      </c>
      <c r="F58957">
        <v>3</v>
      </c>
      <c r="G58957" t="s">
        <v>48010</v>
      </c>
      <c r="H58957">
        <v>0</v>
      </c>
    </row>
    <row r="58958" spans="1:8" x14ac:dyDescent="0.3">
      <c r="A58958">
        <v>58957</v>
      </c>
      <c r="B58958" t="s">
        <v>47741</v>
      </c>
      <c r="C58958">
        <v>20200822</v>
      </c>
      <c r="D58958">
        <v>158</v>
      </c>
      <c r="E58958">
        <v>15071</v>
      </c>
      <c r="F58958">
        <v>4</v>
      </c>
      <c r="G58958" t="s">
        <v>48011</v>
      </c>
      <c r="H58958">
        <v>0</v>
      </c>
    </row>
    <row r="58959" spans="1:8" x14ac:dyDescent="0.3">
      <c r="A58959">
        <v>58958</v>
      </c>
      <c r="B58959" t="s">
        <v>47741</v>
      </c>
      <c r="C58959">
        <v>20200822</v>
      </c>
      <c r="D58959">
        <v>158</v>
      </c>
      <c r="E58959">
        <v>15072</v>
      </c>
      <c r="F58959">
        <v>1</v>
      </c>
      <c r="G58959" t="s">
        <v>48012</v>
      </c>
      <c r="H58959">
        <v>0</v>
      </c>
    </row>
    <row r="58960" spans="1:8" x14ac:dyDescent="0.3">
      <c r="A58960">
        <v>58959</v>
      </c>
      <c r="B58960" t="s">
        <v>47741</v>
      </c>
      <c r="C58960">
        <v>20200822</v>
      </c>
      <c r="D58960">
        <v>158</v>
      </c>
      <c r="E58960">
        <v>15072</v>
      </c>
      <c r="F58960">
        <v>2</v>
      </c>
      <c r="G58960" t="s">
        <v>48013</v>
      </c>
      <c r="H58960">
        <v>0</v>
      </c>
    </row>
    <row r="58961" spans="1:8" x14ac:dyDescent="0.3">
      <c r="A58961">
        <v>58960</v>
      </c>
      <c r="B58961" t="s">
        <v>47741</v>
      </c>
      <c r="C58961">
        <v>20200822</v>
      </c>
      <c r="D58961">
        <v>158</v>
      </c>
      <c r="E58961">
        <v>15072</v>
      </c>
      <c r="F58961">
        <v>3</v>
      </c>
      <c r="G58961" t="s">
        <v>48014</v>
      </c>
      <c r="H58961">
        <v>1</v>
      </c>
    </row>
    <row r="58962" spans="1:8" x14ac:dyDescent="0.3">
      <c r="A58962">
        <v>58961</v>
      </c>
      <c r="B58962" t="s">
        <v>47741</v>
      </c>
      <c r="C58962">
        <v>20200822</v>
      </c>
      <c r="D58962">
        <v>158</v>
      </c>
      <c r="E58962">
        <v>15072</v>
      </c>
      <c r="F58962">
        <v>4</v>
      </c>
      <c r="G58962" t="s">
        <v>48015</v>
      </c>
      <c r="H58962">
        <v>0</v>
      </c>
    </row>
    <row r="58963" spans="1:8" x14ac:dyDescent="0.3">
      <c r="A58963">
        <v>58962</v>
      </c>
      <c r="B58963" t="s">
        <v>47741</v>
      </c>
      <c r="C58963">
        <v>20200822</v>
      </c>
      <c r="D58963">
        <v>158</v>
      </c>
      <c r="E58963">
        <v>15073</v>
      </c>
      <c r="F58963">
        <v>1</v>
      </c>
      <c r="G58963" t="s">
        <v>48016</v>
      </c>
      <c r="H58963">
        <v>0</v>
      </c>
    </row>
    <row r="58964" spans="1:8" x14ac:dyDescent="0.3">
      <c r="A58964">
        <v>58963</v>
      </c>
      <c r="B58964" t="s">
        <v>47741</v>
      </c>
      <c r="C58964">
        <v>20200822</v>
      </c>
      <c r="D58964">
        <v>158</v>
      </c>
      <c r="E58964">
        <v>15073</v>
      </c>
      <c r="F58964">
        <v>2</v>
      </c>
      <c r="G58964" t="s">
        <v>48017</v>
      </c>
      <c r="H58964">
        <v>0</v>
      </c>
    </row>
    <row r="58965" spans="1:8" x14ac:dyDescent="0.3">
      <c r="A58965">
        <v>58964</v>
      </c>
      <c r="B58965" t="s">
        <v>47741</v>
      </c>
      <c r="C58965">
        <v>20200822</v>
      </c>
      <c r="D58965">
        <v>158</v>
      </c>
      <c r="E58965">
        <v>15073</v>
      </c>
      <c r="F58965">
        <v>3</v>
      </c>
      <c r="G58965" t="s">
        <v>48018</v>
      </c>
      <c r="H58965">
        <v>0</v>
      </c>
    </row>
    <row r="58966" spans="1:8" x14ac:dyDescent="0.3">
      <c r="A58966">
        <v>58965</v>
      </c>
      <c r="B58966" t="s">
        <v>47741</v>
      </c>
      <c r="C58966">
        <v>20200822</v>
      </c>
      <c r="D58966">
        <v>158</v>
      </c>
      <c r="E58966">
        <v>15073</v>
      </c>
      <c r="F58966">
        <v>4</v>
      </c>
      <c r="G58966" t="s">
        <v>48019</v>
      </c>
      <c r="H58966">
        <v>1</v>
      </c>
    </row>
    <row r="58967" spans="1:8" x14ac:dyDescent="0.3">
      <c r="A58967">
        <v>58966</v>
      </c>
      <c r="B58967" t="s">
        <v>47741</v>
      </c>
      <c r="C58967">
        <v>20200822</v>
      </c>
      <c r="D58967">
        <v>158</v>
      </c>
      <c r="E58967">
        <v>15074</v>
      </c>
      <c r="F58967">
        <v>1</v>
      </c>
      <c r="G58967" t="s">
        <v>48020</v>
      </c>
      <c r="H58967">
        <v>1</v>
      </c>
    </row>
    <row r="58968" spans="1:8" x14ac:dyDescent="0.3">
      <c r="A58968">
        <v>58967</v>
      </c>
      <c r="B58968" t="s">
        <v>47741</v>
      </c>
      <c r="C58968">
        <v>20200822</v>
      </c>
      <c r="D58968">
        <v>158</v>
      </c>
      <c r="E58968">
        <v>15074</v>
      </c>
      <c r="F58968">
        <v>2</v>
      </c>
      <c r="G58968" t="s">
        <v>48021</v>
      </c>
      <c r="H58968">
        <v>0</v>
      </c>
    </row>
    <row r="58969" spans="1:8" x14ac:dyDescent="0.3">
      <c r="A58969">
        <v>58968</v>
      </c>
      <c r="B58969" t="s">
        <v>47741</v>
      </c>
      <c r="C58969">
        <v>20200822</v>
      </c>
      <c r="D58969">
        <v>158</v>
      </c>
      <c r="E58969">
        <v>15074</v>
      </c>
      <c r="F58969">
        <v>3</v>
      </c>
      <c r="G58969" t="s">
        <v>48022</v>
      </c>
      <c r="H58969">
        <v>0</v>
      </c>
    </row>
    <row r="58970" spans="1:8" x14ac:dyDescent="0.3">
      <c r="A58970">
        <v>58969</v>
      </c>
      <c r="B58970" t="s">
        <v>47741</v>
      </c>
      <c r="C58970">
        <v>20200822</v>
      </c>
      <c r="D58970">
        <v>158</v>
      </c>
      <c r="E58970">
        <v>15074</v>
      </c>
      <c r="F58970">
        <v>4</v>
      </c>
      <c r="G58970" t="s">
        <v>48023</v>
      </c>
      <c r="H58970">
        <v>0</v>
      </c>
    </row>
    <row r="58971" spans="1:8" x14ac:dyDescent="0.3">
      <c r="A58971">
        <v>58970</v>
      </c>
      <c r="B58971" t="s">
        <v>47741</v>
      </c>
      <c r="C58971">
        <v>20200822</v>
      </c>
      <c r="D58971">
        <v>158</v>
      </c>
      <c r="E58971">
        <v>15075</v>
      </c>
      <c r="F58971">
        <v>1</v>
      </c>
      <c r="G58971" t="s">
        <v>46784</v>
      </c>
      <c r="H58971">
        <v>1</v>
      </c>
    </row>
    <row r="58972" spans="1:8" x14ac:dyDescent="0.3">
      <c r="A58972">
        <v>58971</v>
      </c>
      <c r="B58972" t="s">
        <v>47741</v>
      </c>
      <c r="C58972">
        <v>20200822</v>
      </c>
      <c r="D58972">
        <v>158</v>
      </c>
      <c r="E58972">
        <v>15075</v>
      </c>
      <c r="F58972">
        <v>2</v>
      </c>
      <c r="G58972" t="s">
        <v>46786</v>
      </c>
      <c r="H58972">
        <v>0</v>
      </c>
    </row>
    <row r="58973" spans="1:8" x14ac:dyDescent="0.3">
      <c r="A58973">
        <v>58972</v>
      </c>
      <c r="B58973" t="s">
        <v>47741</v>
      </c>
      <c r="C58973">
        <v>20200822</v>
      </c>
      <c r="D58973">
        <v>158</v>
      </c>
      <c r="E58973">
        <v>15075</v>
      </c>
      <c r="F58973">
        <v>3</v>
      </c>
      <c r="G58973" t="s">
        <v>46787</v>
      </c>
      <c r="H58973">
        <v>0</v>
      </c>
    </row>
    <row r="58974" spans="1:8" x14ac:dyDescent="0.3">
      <c r="A58974">
        <v>58973</v>
      </c>
      <c r="B58974" t="s">
        <v>47741</v>
      </c>
      <c r="C58974">
        <v>20200822</v>
      </c>
      <c r="D58974">
        <v>158</v>
      </c>
      <c r="E58974">
        <v>15075</v>
      </c>
      <c r="F58974">
        <v>4</v>
      </c>
      <c r="G58974" t="s">
        <v>47155</v>
      </c>
      <c r="H58974">
        <v>0</v>
      </c>
    </row>
    <row r="58975" spans="1:8" x14ac:dyDescent="0.3">
      <c r="A58975">
        <v>58974</v>
      </c>
      <c r="B58975" t="s">
        <v>47741</v>
      </c>
      <c r="C58975">
        <v>20200822</v>
      </c>
      <c r="D58975">
        <v>158</v>
      </c>
      <c r="E58975">
        <v>15076</v>
      </c>
      <c r="F58975">
        <v>1</v>
      </c>
      <c r="G58975" t="s">
        <v>48024</v>
      </c>
      <c r="H58975">
        <v>1</v>
      </c>
    </row>
    <row r="58976" spans="1:8" x14ac:dyDescent="0.3">
      <c r="A58976">
        <v>58975</v>
      </c>
      <c r="B58976" t="s">
        <v>47741</v>
      </c>
      <c r="C58976">
        <v>20200822</v>
      </c>
      <c r="D58976">
        <v>158</v>
      </c>
      <c r="E58976">
        <v>15076</v>
      </c>
      <c r="F58976">
        <v>2</v>
      </c>
      <c r="G58976" t="s">
        <v>48025</v>
      </c>
      <c r="H58976">
        <v>0</v>
      </c>
    </row>
    <row r="58977" spans="1:8" x14ac:dyDescent="0.3">
      <c r="A58977">
        <v>58976</v>
      </c>
      <c r="B58977" t="s">
        <v>47741</v>
      </c>
      <c r="C58977">
        <v>20200822</v>
      </c>
      <c r="D58977">
        <v>158</v>
      </c>
      <c r="E58977">
        <v>15076</v>
      </c>
      <c r="F58977">
        <v>3</v>
      </c>
      <c r="G58977" t="s">
        <v>48026</v>
      </c>
      <c r="H58977">
        <v>0</v>
      </c>
    </row>
    <row r="58978" spans="1:8" x14ac:dyDescent="0.3">
      <c r="A58978">
        <v>58977</v>
      </c>
      <c r="B58978" t="s">
        <v>47741</v>
      </c>
      <c r="C58978">
        <v>20200822</v>
      </c>
      <c r="D58978">
        <v>158</v>
      </c>
      <c r="E58978">
        <v>15076</v>
      </c>
      <c r="F58978">
        <v>4</v>
      </c>
      <c r="G58978" t="s">
        <v>48027</v>
      </c>
      <c r="H58978">
        <v>0</v>
      </c>
    </row>
    <row r="58979" spans="1:8" x14ac:dyDescent="0.3">
      <c r="A58979">
        <v>58978</v>
      </c>
      <c r="B58979" t="s">
        <v>47741</v>
      </c>
      <c r="C58979">
        <v>20200822</v>
      </c>
      <c r="D58979">
        <v>158</v>
      </c>
      <c r="E58979">
        <v>15077</v>
      </c>
      <c r="F58979">
        <v>1</v>
      </c>
      <c r="G58979" t="s">
        <v>48028</v>
      </c>
      <c r="H58979">
        <v>1</v>
      </c>
    </row>
    <row r="58980" spans="1:8" x14ac:dyDescent="0.3">
      <c r="A58980">
        <v>58979</v>
      </c>
      <c r="B58980" t="s">
        <v>47741</v>
      </c>
      <c r="C58980">
        <v>20200822</v>
      </c>
      <c r="D58980">
        <v>158</v>
      </c>
      <c r="E58980">
        <v>15077</v>
      </c>
      <c r="F58980">
        <v>2</v>
      </c>
      <c r="G58980" t="s">
        <v>48029</v>
      </c>
      <c r="H58980">
        <v>0</v>
      </c>
    </row>
    <row r="58981" spans="1:8" x14ac:dyDescent="0.3">
      <c r="A58981">
        <v>58980</v>
      </c>
      <c r="B58981" t="s">
        <v>47741</v>
      </c>
      <c r="C58981">
        <v>20200822</v>
      </c>
      <c r="D58981">
        <v>158</v>
      </c>
      <c r="E58981">
        <v>15077</v>
      </c>
      <c r="F58981">
        <v>3</v>
      </c>
      <c r="G58981" t="s">
        <v>47504</v>
      </c>
      <c r="H58981">
        <v>0</v>
      </c>
    </row>
    <row r="58982" spans="1:8" x14ac:dyDescent="0.3">
      <c r="A58982">
        <v>58981</v>
      </c>
      <c r="B58982" t="s">
        <v>47741</v>
      </c>
      <c r="C58982">
        <v>20200822</v>
      </c>
      <c r="D58982">
        <v>158</v>
      </c>
      <c r="E58982">
        <v>15077</v>
      </c>
      <c r="F58982">
        <v>4</v>
      </c>
      <c r="G58982" t="s">
        <v>48030</v>
      </c>
      <c r="H58982">
        <v>0</v>
      </c>
    </row>
    <row r="58983" spans="1:8" x14ac:dyDescent="0.3">
      <c r="A58983">
        <v>58982</v>
      </c>
      <c r="B58983" t="s">
        <v>47741</v>
      </c>
      <c r="C58983">
        <v>20200822</v>
      </c>
      <c r="D58983">
        <v>158</v>
      </c>
      <c r="E58983">
        <v>15078</v>
      </c>
      <c r="F58983">
        <v>1</v>
      </c>
      <c r="G58983" t="s">
        <v>46860</v>
      </c>
      <c r="H58983">
        <v>1</v>
      </c>
    </row>
    <row r="58984" spans="1:8" x14ac:dyDescent="0.3">
      <c r="A58984">
        <v>58983</v>
      </c>
      <c r="B58984" t="s">
        <v>47741</v>
      </c>
      <c r="C58984">
        <v>20200822</v>
      </c>
      <c r="D58984">
        <v>158</v>
      </c>
      <c r="E58984">
        <v>15078</v>
      </c>
      <c r="F58984">
        <v>2</v>
      </c>
      <c r="G58984" t="s">
        <v>48031</v>
      </c>
      <c r="H58984">
        <v>0</v>
      </c>
    </row>
    <row r="58985" spans="1:8" x14ac:dyDescent="0.3">
      <c r="A58985">
        <v>58984</v>
      </c>
      <c r="B58985" t="s">
        <v>47741</v>
      </c>
      <c r="C58985">
        <v>20200822</v>
      </c>
      <c r="D58985">
        <v>158</v>
      </c>
      <c r="E58985">
        <v>15078</v>
      </c>
      <c r="F58985">
        <v>3</v>
      </c>
      <c r="G58985" t="s">
        <v>48032</v>
      </c>
      <c r="H58985">
        <v>0</v>
      </c>
    </row>
    <row r="58986" spans="1:8" x14ac:dyDescent="0.3">
      <c r="A58986">
        <v>58985</v>
      </c>
      <c r="B58986" t="s">
        <v>47741</v>
      </c>
      <c r="C58986">
        <v>20200822</v>
      </c>
      <c r="D58986">
        <v>158</v>
      </c>
      <c r="E58986">
        <v>15078</v>
      </c>
      <c r="F58986">
        <v>4</v>
      </c>
      <c r="G58986" t="s">
        <v>48033</v>
      </c>
      <c r="H58986">
        <v>0</v>
      </c>
    </row>
    <row r="58987" spans="1:8" x14ac:dyDescent="0.3">
      <c r="A58987">
        <v>58986</v>
      </c>
      <c r="B58987" t="s">
        <v>47741</v>
      </c>
      <c r="C58987">
        <v>20200822</v>
      </c>
      <c r="D58987">
        <v>158</v>
      </c>
      <c r="E58987">
        <v>15079</v>
      </c>
      <c r="F58987">
        <v>1</v>
      </c>
      <c r="G58987" t="s">
        <v>48034</v>
      </c>
      <c r="H58987">
        <v>0</v>
      </c>
    </row>
    <row r="58988" spans="1:8" x14ac:dyDescent="0.3">
      <c r="A58988">
        <v>58987</v>
      </c>
      <c r="B58988" t="s">
        <v>47741</v>
      </c>
      <c r="C58988">
        <v>20200822</v>
      </c>
      <c r="D58988">
        <v>158</v>
      </c>
      <c r="E58988">
        <v>15079</v>
      </c>
      <c r="F58988">
        <v>2</v>
      </c>
      <c r="G58988" t="s">
        <v>48035</v>
      </c>
      <c r="H58988">
        <v>0</v>
      </c>
    </row>
    <row r="58989" spans="1:8" x14ac:dyDescent="0.3">
      <c r="A58989">
        <v>58988</v>
      </c>
      <c r="B58989" t="s">
        <v>47741</v>
      </c>
      <c r="C58989">
        <v>20200822</v>
      </c>
      <c r="D58989">
        <v>158</v>
      </c>
      <c r="E58989">
        <v>15079</v>
      </c>
      <c r="F58989">
        <v>3</v>
      </c>
      <c r="G58989" t="s">
        <v>48036</v>
      </c>
      <c r="H58989">
        <v>1</v>
      </c>
    </row>
    <row r="58990" spans="1:8" x14ac:dyDescent="0.3">
      <c r="A58990">
        <v>58989</v>
      </c>
      <c r="B58990" t="s">
        <v>47741</v>
      </c>
      <c r="C58990">
        <v>20200822</v>
      </c>
      <c r="D58990">
        <v>158</v>
      </c>
      <c r="E58990">
        <v>15079</v>
      </c>
      <c r="F58990">
        <v>4</v>
      </c>
      <c r="G58990" t="s">
        <v>48037</v>
      </c>
      <c r="H58990">
        <v>0</v>
      </c>
    </row>
    <row r="58991" spans="1:8" x14ac:dyDescent="0.3">
      <c r="A58991">
        <v>58990</v>
      </c>
      <c r="B58991" t="s">
        <v>47741</v>
      </c>
      <c r="C58991">
        <v>20200822</v>
      </c>
      <c r="D58991">
        <v>158</v>
      </c>
      <c r="E58991">
        <v>15080</v>
      </c>
      <c r="F58991">
        <v>1</v>
      </c>
      <c r="G58991" t="s">
        <v>48038</v>
      </c>
      <c r="H58991">
        <v>0</v>
      </c>
    </row>
    <row r="58992" spans="1:8" x14ac:dyDescent="0.3">
      <c r="A58992">
        <v>58991</v>
      </c>
      <c r="B58992" t="s">
        <v>47741</v>
      </c>
      <c r="C58992">
        <v>20200822</v>
      </c>
      <c r="D58992">
        <v>158</v>
      </c>
      <c r="E58992">
        <v>15080</v>
      </c>
      <c r="F58992">
        <v>2</v>
      </c>
      <c r="G58992" t="s">
        <v>48039</v>
      </c>
      <c r="H58992">
        <v>0</v>
      </c>
    </row>
    <row r="58993" spans="1:8" x14ac:dyDescent="0.3">
      <c r="A58993">
        <v>58992</v>
      </c>
      <c r="B58993" t="s">
        <v>47741</v>
      </c>
      <c r="C58993">
        <v>20200822</v>
      </c>
      <c r="D58993">
        <v>158</v>
      </c>
      <c r="E58993">
        <v>15080</v>
      </c>
      <c r="F58993">
        <v>3</v>
      </c>
      <c r="G58993" t="s">
        <v>48040</v>
      </c>
      <c r="H58993">
        <v>1</v>
      </c>
    </row>
    <row r="58994" spans="1:8" x14ac:dyDescent="0.3">
      <c r="A58994">
        <v>58993</v>
      </c>
      <c r="B58994" t="s">
        <v>47741</v>
      </c>
      <c r="C58994">
        <v>20200822</v>
      </c>
      <c r="D58994">
        <v>158</v>
      </c>
      <c r="E58994">
        <v>15080</v>
      </c>
      <c r="F58994">
        <v>4</v>
      </c>
      <c r="G58994" t="s">
        <v>48041</v>
      </c>
      <c r="H58994">
        <v>0</v>
      </c>
    </row>
    <row r="58995" spans="1:8" x14ac:dyDescent="0.3">
      <c r="A58995">
        <v>58994</v>
      </c>
      <c r="B58995" t="s">
        <v>47741</v>
      </c>
      <c r="C58995">
        <v>20200822</v>
      </c>
      <c r="D58995">
        <v>158</v>
      </c>
      <c r="E58995">
        <v>15081</v>
      </c>
      <c r="F58995">
        <v>1</v>
      </c>
      <c r="G58995" t="s">
        <v>48042</v>
      </c>
      <c r="H58995">
        <v>0</v>
      </c>
    </row>
    <row r="58996" spans="1:8" x14ac:dyDescent="0.3">
      <c r="A58996">
        <v>58995</v>
      </c>
      <c r="B58996" t="s">
        <v>47741</v>
      </c>
      <c r="C58996">
        <v>20200822</v>
      </c>
      <c r="D58996">
        <v>158</v>
      </c>
      <c r="E58996">
        <v>15081</v>
      </c>
      <c r="F58996">
        <v>2</v>
      </c>
      <c r="G58996" t="s">
        <v>48043</v>
      </c>
      <c r="H58996">
        <v>0</v>
      </c>
    </row>
    <row r="58997" spans="1:8" x14ac:dyDescent="0.3">
      <c r="A58997">
        <v>58996</v>
      </c>
      <c r="B58997" t="s">
        <v>47741</v>
      </c>
      <c r="C58997">
        <v>20200822</v>
      </c>
      <c r="D58997">
        <v>158</v>
      </c>
      <c r="E58997">
        <v>15081</v>
      </c>
      <c r="F58997">
        <v>3</v>
      </c>
      <c r="G58997" t="s">
        <v>48044</v>
      </c>
      <c r="H58997">
        <v>0</v>
      </c>
    </row>
    <row r="58998" spans="1:8" x14ac:dyDescent="0.3">
      <c r="A58998">
        <v>58997</v>
      </c>
      <c r="B58998" t="s">
        <v>47741</v>
      </c>
      <c r="C58998">
        <v>20200822</v>
      </c>
      <c r="D58998">
        <v>158</v>
      </c>
      <c r="E58998">
        <v>15081</v>
      </c>
      <c r="F58998">
        <v>4</v>
      </c>
      <c r="G58998" t="s">
        <v>48045</v>
      </c>
      <c r="H58998">
        <v>1</v>
      </c>
    </row>
    <row r="58999" spans="1:8" x14ac:dyDescent="0.3">
      <c r="A58999">
        <v>58998</v>
      </c>
      <c r="B58999" t="s">
        <v>47741</v>
      </c>
      <c r="C58999">
        <v>20200822</v>
      </c>
      <c r="D58999">
        <v>158</v>
      </c>
      <c r="E58999">
        <v>15082</v>
      </c>
      <c r="F58999">
        <v>1</v>
      </c>
      <c r="G58999" t="s">
        <v>45864</v>
      </c>
      <c r="H58999">
        <v>0</v>
      </c>
    </row>
    <row r="59000" spans="1:8" x14ac:dyDescent="0.3">
      <c r="A59000">
        <v>58999</v>
      </c>
      <c r="B59000" t="s">
        <v>47741</v>
      </c>
      <c r="C59000">
        <v>20200822</v>
      </c>
      <c r="D59000">
        <v>158</v>
      </c>
      <c r="E59000">
        <v>15082</v>
      </c>
      <c r="F59000">
        <v>2</v>
      </c>
      <c r="G59000" t="s">
        <v>47205</v>
      </c>
      <c r="H59000">
        <v>0</v>
      </c>
    </row>
    <row r="59001" spans="1:8" x14ac:dyDescent="0.3">
      <c r="A59001">
        <v>59000</v>
      </c>
      <c r="B59001" t="s">
        <v>47741</v>
      </c>
      <c r="C59001">
        <v>20200822</v>
      </c>
      <c r="D59001">
        <v>158</v>
      </c>
      <c r="E59001">
        <v>15082</v>
      </c>
      <c r="F59001">
        <v>3</v>
      </c>
      <c r="G59001" t="s">
        <v>48046</v>
      </c>
      <c r="H59001">
        <v>0</v>
      </c>
    </row>
    <row r="59002" spans="1:8" x14ac:dyDescent="0.3">
      <c r="A59002">
        <v>59001</v>
      </c>
      <c r="B59002" t="s">
        <v>47741</v>
      </c>
      <c r="C59002">
        <v>20200822</v>
      </c>
      <c r="D59002">
        <v>158</v>
      </c>
      <c r="E59002">
        <v>15082</v>
      </c>
      <c r="F59002">
        <v>4</v>
      </c>
      <c r="G59002" t="s">
        <v>45172</v>
      </c>
      <c r="H59002">
        <v>1</v>
      </c>
    </row>
    <row r="59003" spans="1:8" x14ac:dyDescent="0.3">
      <c r="A59003">
        <v>59002</v>
      </c>
      <c r="B59003" t="s">
        <v>47741</v>
      </c>
      <c r="C59003">
        <v>20200822</v>
      </c>
      <c r="D59003">
        <v>158</v>
      </c>
      <c r="E59003">
        <v>15083</v>
      </c>
      <c r="F59003">
        <v>1</v>
      </c>
      <c r="G59003" t="s">
        <v>48047</v>
      </c>
      <c r="H59003">
        <v>1</v>
      </c>
    </row>
    <row r="59004" spans="1:8" x14ac:dyDescent="0.3">
      <c r="A59004">
        <v>59003</v>
      </c>
      <c r="B59004" t="s">
        <v>47741</v>
      </c>
      <c r="C59004">
        <v>20200822</v>
      </c>
      <c r="D59004">
        <v>158</v>
      </c>
      <c r="E59004">
        <v>15083</v>
      </c>
      <c r="F59004">
        <v>2</v>
      </c>
      <c r="G59004" t="s">
        <v>46532</v>
      </c>
      <c r="H59004">
        <v>0</v>
      </c>
    </row>
    <row r="59005" spans="1:8" x14ac:dyDescent="0.3">
      <c r="A59005">
        <v>59004</v>
      </c>
      <c r="B59005" t="s">
        <v>47741</v>
      </c>
      <c r="C59005">
        <v>20200822</v>
      </c>
      <c r="D59005">
        <v>158</v>
      </c>
      <c r="E59005">
        <v>15083</v>
      </c>
      <c r="F59005">
        <v>3</v>
      </c>
      <c r="G59005" t="s">
        <v>48048</v>
      </c>
      <c r="H59005">
        <v>0</v>
      </c>
    </row>
    <row r="59006" spans="1:8" x14ac:dyDescent="0.3">
      <c r="A59006">
        <v>59005</v>
      </c>
      <c r="B59006" t="s">
        <v>47741</v>
      </c>
      <c r="C59006">
        <v>20200822</v>
      </c>
      <c r="D59006">
        <v>158</v>
      </c>
      <c r="E59006">
        <v>15083</v>
      </c>
      <c r="F59006">
        <v>4</v>
      </c>
      <c r="G59006" t="s">
        <v>47224</v>
      </c>
      <c r="H59006">
        <v>0</v>
      </c>
    </row>
    <row r="59007" spans="1:8" x14ac:dyDescent="0.3">
      <c r="A59007">
        <v>59006</v>
      </c>
      <c r="B59007" t="s">
        <v>47741</v>
      </c>
      <c r="C59007">
        <v>20200822</v>
      </c>
      <c r="D59007">
        <v>158</v>
      </c>
      <c r="E59007">
        <v>15084</v>
      </c>
      <c r="F59007">
        <v>1</v>
      </c>
      <c r="G59007" t="s">
        <v>48049</v>
      </c>
      <c r="H59007">
        <v>0</v>
      </c>
    </row>
    <row r="59008" spans="1:8" x14ac:dyDescent="0.3">
      <c r="A59008">
        <v>59007</v>
      </c>
      <c r="B59008" t="s">
        <v>47741</v>
      </c>
      <c r="C59008">
        <v>20200822</v>
      </c>
      <c r="D59008">
        <v>158</v>
      </c>
      <c r="E59008">
        <v>15084</v>
      </c>
      <c r="F59008">
        <v>2</v>
      </c>
      <c r="G59008" t="s">
        <v>47194</v>
      </c>
      <c r="H59008">
        <v>0</v>
      </c>
    </row>
    <row r="59009" spans="1:8" x14ac:dyDescent="0.3">
      <c r="A59009">
        <v>59008</v>
      </c>
      <c r="B59009" t="s">
        <v>47741</v>
      </c>
      <c r="C59009">
        <v>20200822</v>
      </c>
      <c r="D59009">
        <v>158</v>
      </c>
      <c r="E59009">
        <v>15084</v>
      </c>
      <c r="F59009">
        <v>3</v>
      </c>
      <c r="G59009" t="s">
        <v>45929</v>
      </c>
      <c r="H59009">
        <v>1</v>
      </c>
    </row>
    <row r="59010" spans="1:8" x14ac:dyDescent="0.3">
      <c r="A59010">
        <v>59009</v>
      </c>
      <c r="B59010" t="s">
        <v>47741</v>
      </c>
      <c r="C59010">
        <v>20200822</v>
      </c>
      <c r="D59010">
        <v>158</v>
      </c>
      <c r="E59010">
        <v>15084</v>
      </c>
      <c r="F59010">
        <v>4</v>
      </c>
      <c r="G59010" t="s">
        <v>48050</v>
      </c>
      <c r="H59010">
        <v>0</v>
      </c>
    </row>
    <row r="59011" spans="1:8" x14ac:dyDescent="0.3">
      <c r="A59011">
        <v>59010</v>
      </c>
      <c r="B59011" t="s">
        <v>47741</v>
      </c>
      <c r="C59011">
        <v>20200822</v>
      </c>
      <c r="D59011">
        <v>158</v>
      </c>
      <c r="E59011">
        <v>15085</v>
      </c>
      <c r="F59011">
        <v>1</v>
      </c>
      <c r="G59011" t="s">
        <v>16011</v>
      </c>
      <c r="H59011">
        <v>0</v>
      </c>
    </row>
    <row r="59012" spans="1:8" x14ac:dyDescent="0.3">
      <c r="A59012">
        <v>59011</v>
      </c>
      <c r="B59012" t="s">
        <v>47741</v>
      </c>
      <c r="C59012">
        <v>20200822</v>
      </c>
      <c r="D59012">
        <v>158</v>
      </c>
      <c r="E59012">
        <v>15085</v>
      </c>
      <c r="F59012">
        <v>2</v>
      </c>
      <c r="G59012" t="s">
        <v>46554</v>
      </c>
      <c r="H59012">
        <v>1</v>
      </c>
    </row>
    <row r="59013" spans="1:8" x14ac:dyDescent="0.3">
      <c r="A59013">
        <v>59012</v>
      </c>
      <c r="B59013" t="s">
        <v>47741</v>
      </c>
      <c r="C59013">
        <v>20200822</v>
      </c>
      <c r="D59013">
        <v>158</v>
      </c>
      <c r="E59013">
        <v>15085</v>
      </c>
      <c r="F59013">
        <v>3</v>
      </c>
      <c r="G59013" t="s">
        <v>46555</v>
      </c>
      <c r="H59013">
        <v>0</v>
      </c>
    </row>
    <row r="59014" spans="1:8" x14ac:dyDescent="0.3">
      <c r="A59014">
        <v>59013</v>
      </c>
      <c r="B59014" t="s">
        <v>47741</v>
      </c>
      <c r="C59014">
        <v>20200822</v>
      </c>
      <c r="D59014">
        <v>158</v>
      </c>
      <c r="E59014">
        <v>15085</v>
      </c>
      <c r="F59014">
        <v>4</v>
      </c>
      <c r="G59014" t="s">
        <v>48051</v>
      </c>
      <c r="H59014">
        <v>0</v>
      </c>
    </row>
    <row r="59015" spans="1:8" x14ac:dyDescent="0.3">
      <c r="A59015">
        <v>59014</v>
      </c>
      <c r="B59015" t="s">
        <v>47741</v>
      </c>
      <c r="C59015">
        <v>20200822</v>
      </c>
      <c r="D59015">
        <v>158</v>
      </c>
      <c r="E59015">
        <v>15086</v>
      </c>
      <c r="F59015">
        <v>1</v>
      </c>
      <c r="G59015" t="s">
        <v>48052</v>
      </c>
      <c r="H59015">
        <v>1</v>
      </c>
    </row>
    <row r="59016" spans="1:8" x14ac:dyDescent="0.3">
      <c r="A59016">
        <v>59015</v>
      </c>
      <c r="B59016" t="s">
        <v>47741</v>
      </c>
      <c r="C59016">
        <v>20200822</v>
      </c>
      <c r="D59016">
        <v>158</v>
      </c>
      <c r="E59016">
        <v>15086</v>
      </c>
      <c r="F59016">
        <v>2</v>
      </c>
      <c r="G59016" t="s">
        <v>48053</v>
      </c>
      <c r="H59016">
        <v>0</v>
      </c>
    </row>
    <row r="59017" spans="1:8" x14ac:dyDescent="0.3">
      <c r="A59017">
        <v>59016</v>
      </c>
      <c r="B59017" t="s">
        <v>47741</v>
      </c>
      <c r="C59017">
        <v>20200822</v>
      </c>
      <c r="D59017">
        <v>158</v>
      </c>
      <c r="E59017">
        <v>15086</v>
      </c>
      <c r="F59017">
        <v>3</v>
      </c>
      <c r="G59017" t="s">
        <v>48054</v>
      </c>
      <c r="H59017">
        <v>0</v>
      </c>
    </row>
    <row r="59018" spans="1:8" x14ac:dyDescent="0.3">
      <c r="A59018">
        <v>59017</v>
      </c>
      <c r="B59018" t="s">
        <v>47741</v>
      </c>
      <c r="C59018">
        <v>20200822</v>
      </c>
      <c r="D59018">
        <v>158</v>
      </c>
      <c r="E59018">
        <v>15086</v>
      </c>
      <c r="F59018">
        <v>4</v>
      </c>
      <c r="G59018" t="s">
        <v>48055</v>
      </c>
      <c r="H59018">
        <v>0</v>
      </c>
    </row>
    <row r="59019" spans="1:8" x14ac:dyDescent="0.3">
      <c r="A59019">
        <v>59018</v>
      </c>
      <c r="B59019" t="s">
        <v>47741</v>
      </c>
      <c r="C59019">
        <v>20200822</v>
      </c>
      <c r="D59019">
        <v>158</v>
      </c>
      <c r="E59019">
        <v>15087</v>
      </c>
      <c r="F59019">
        <v>1</v>
      </c>
      <c r="G59019" t="s">
        <v>47795</v>
      </c>
      <c r="H59019">
        <v>0</v>
      </c>
    </row>
    <row r="59020" spans="1:8" x14ac:dyDescent="0.3">
      <c r="A59020">
        <v>59019</v>
      </c>
      <c r="B59020" t="s">
        <v>47741</v>
      </c>
      <c r="C59020">
        <v>20200822</v>
      </c>
      <c r="D59020">
        <v>158</v>
      </c>
      <c r="E59020">
        <v>15087</v>
      </c>
      <c r="F59020">
        <v>2</v>
      </c>
      <c r="G59020" t="s">
        <v>27244</v>
      </c>
      <c r="H59020">
        <v>0</v>
      </c>
    </row>
    <row r="59021" spans="1:8" x14ac:dyDescent="0.3">
      <c r="A59021">
        <v>59020</v>
      </c>
      <c r="B59021" t="s">
        <v>47741</v>
      </c>
      <c r="C59021">
        <v>20200822</v>
      </c>
      <c r="D59021">
        <v>158</v>
      </c>
      <c r="E59021">
        <v>15087</v>
      </c>
      <c r="F59021">
        <v>3</v>
      </c>
      <c r="G59021" t="s">
        <v>45156</v>
      </c>
      <c r="H59021">
        <v>0</v>
      </c>
    </row>
    <row r="59022" spans="1:8" x14ac:dyDescent="0.3">
      <c r="A59022">
        <v>59021</v>
      </c>
      <c r="B59022" t="s">
        <v>47741</v>
      </c>
      <c r="C59022">
        <v>20200822</v>
      </c>
      <c r="D59022">
        <v>158</v>
      </c>
      <c r="E59022">
        <v>15087</v>
      </c>
      <c r="F59022">
        <v>4</v>
      </c>
      <c r="G59022" t="s">
        <v>45157</v>
      </c>
      <c r="H59022">
        <v>1</v>
      </c>
    </row>
    <row r="59023" spans="1:8" x14ac:dyDescent="0.3">
      <c r="A59023">
        <v>59022</v>
      </c>
      <c r="B59023" t="s">
        <v>47741</v>
      </c>
      <c r="C59023">
        <v>20200822</v>
      </c>
      <c r="D59023">
        <v>158</v>
      </c>
      <c r="E59023">
        <v>15088</v>
      </c>
      <c r="F59023">
        <v>1</v>
      </c>
      <c r="G59023" t="s">
        <v>48056</v>
      </c>
      <c r="H59023">
        <v>1</v>
      </c>
    </row>
    <row r="59024" spans="1:8" x14ac:dyDescent="0.3">
      <c r="A59024">
        <v>59023</v>
      </c>
      <c r="B59024" t="s">
        <v>47741</v>
      </c>
      <c r="C59024">
        <v>20200822</v>
      </c>
      <c r="D59024">
        <v>158</v>
      </c>
      <c r="E59024">
        <v>15088</v>
      </c>
      <c r="F59024">
        <v>2</v>
      </c>
      <c r="G59024" t="s">
        <v>48057</v>
      </c>
      <c r="H59024">
        <v>0</v>
      </c>
    </row>
    <row r="59025" spans="1:8" x14ac:dyDescent="0.3">
      <c r="A59025">
        <v>59024</v>
      </c>
      <c r="B59025" t="s">
        <v>47741</v>
      </c>
      <c r="C59025">
        <v>20200822</v>
      </c>
      <c r="D59025">
        <v>158</v>
      </c>
      <c r="E59025">
        <v>15088</v>
      </c>
      <c r="F59025">
        <v>3</v>
      </c>
      <c r="G59025" t="s">
        <v>48058</v>
      </c>
      <c r="H59025">
        <v>0</v>
      </c>
    </row>
    <row r="59026" spans="1:8" x14ac:dyDescent="0.3">
      <c r="A59026">
        <v>59025</v>
      </c>
      <c r="B59026" t="s">
        <v>47741</v>
      </c>
      <c r="C59026">
        <v>20200822</v>
      </c>
      <c r="D59026">
        <v>158</v>
      </c>
      <c r="E59026">
        <v>15088</v>
      </c>
      <c r="F59026">
        <v>4</v>
      </c>
      <c r="G59026" t="s">
        <v>48059</v>
      </c>
      <c r="H59026">
        <v>0</v>
      </c>
    </row>
    <row r="59027" spans="1:8" x14ac:dyDescent="0.3">
      <c r="A59027">
        <v>59026</v>
      </c>
      <c r="B59027" t="s">
        <v>47741</v>
      </c>
      <c r="C59027">
        <v>20200822</v>
      </c>
      <c r="D59027">
        <v>158</v>
      </c>
      <c r="E59027">
        <v>15089</v>
      </c>
      <c r="F59027">
        <v>1</v>
      </c>
      <c r="G59027" t="s">
        <v>45171</v>
      </c>
      <c r="H59027">
        <v>0</v>
      </c>
    </row>
    <row r="59028" spans="1:8" x14ac:dyDescent="0.3">
      <c r="A59028">
        <v>59027</v>
      </c>
      <c r="B59028" t="s">
        <v>47741</v>
      </c>
      <c r="C59028">
        <v>20200822</v>
      </c>
      <c r="D59028">
        <v>158</v>
      </c>
      <c r="E59028">
        <v>15089</v>
      </c>
      <c r="F59028">
        <v>2</v>
      </c>
      <c r="G59028" t="s">
        <v>45871</v>
      </c>
      <c r="H59028">
        <v>0</v>
      </c>
    </row>
    <row r="59029" spans="1:8" x14ac:dyDescent="0.3">
      <c r="A59029">
        <v>59028</v>
      </c>
      <c r="B59029" t="s">
        <v>47741</v>
      </c>
      <c r="C59029">
        <v>20200822</v>
      </c>
      <c r="D59029">
        <v>158</v>
      </c>
      <c r="E59029">
        <v>15089</v>
      </c>
      <c r="F59029">
        <v>3</v>
      </c>
      <c r="G59029" t="s">
        <v>48060</v>
      </c>
      <c r="H59029">
        <v>0</v>
      </c>
    </row>
    <row r="59030" spans="1:8" x14ac:dyDescent="0.3">
      <c r="A59030">
        <v>59029</v>
      </c>
      <c r="B59030" t="s">
        <v>47741</v>
      </c>
      <c r="C59030">
        <v>20200822</v>
      </c>
      <c r="D59030">
        <v>158</v>
      </c>
      <c r="E59030">
        <v>15089</v>
      </c>
      <c r="F59030">
        <v>4</v>
      </c>
      <c r="G59030" t="s">
        <v>46245</v>
      </c>
      <c r="H59030">
        <v>1</v>
      </c>
    </row>
    <row r="59031" spans="1:8" x14ac:dyDescent="0.3">
      <c r="A59031">
        <v>59030</v>
      </c>
      <c r="B59031" t="s">
        <v>47741</v>
      </c>
      <c r="C59031">
        <v>20200822</v>
      </c>
      <c r="D59031">
        <v>158</v>
      </c>
      <c r="E59031">
        <v>15090</v>
      </c>
      <c r="F59031">
        <v>1</v>
      </c>
      <c r="G59031" t="s">
        <v>48061</v>
      </c>
      <c r="H59031">
        <v>0</v>
      </c>
    </row>
    <row r="59032" spans="1:8" x14ac:dyDescent="0.3">
      <c r="A59032">
        <v>59031</v>
      </c>
      <c r="B59032" t="s">
        <v>47741</v>
      </c>
      <c r="C59032">
        <v>20200822</v>
      </c>
      <c r="D59032">
        <v>158</v>
      </c>
      <c r="E59032">
        <v>15090</v>
      </c>
      <c r="F59032">
        <v>2</v>
      </c>
      <c r="G59032" t="s">
        <v>48062</v>
      </c>
      <c r="H59032">
        <v>0</v>
      </c>
    </row>
    <row r="59033" spans="1:8" x14ac:dyDescent="0.3">
      <c r="A59033">
        <v>59032</v>
      </c>
      <c r="B59033" t="s">
        <v>47741</v>
      </c>
      <c r="C59033">
        <v>20200822</v>
      </c>
      <c r="D59033">
        <v>158</v>
      </c>
      <c r="E59033">
        <v>15090</v>
      </c>
      <c r="F59033">
        <v>3</v>
      </c>
      <c r="G59033" t="s">
        <v>48063</v>
      </c>
      <c r="H59033">
        <v>0</v>
      </c>
    </row>
    <row r="59034" spans="1:8" x14ac:dyDescent="0.3">
      <c r="A59034">
        <v>59033</v>
      </c>
      <c r="B59034" t="s">
        <v>47741</v>
      </c>
      <c r="C59034">
        <v>20200822</v>
      </c>
      <c r="D59034">
        <v>158</v>
      </c>
      <c r="E59034">
        <v>15090</v>
      </c>
      <c r="F59034">
        <v>4</v>
      </c>
      <c r="G59034" t="s">
        <v>48064</v>
      </c>
      <c r="H59034">
        <v>1</v>
      </c>
    </row>
    <row r="59035" spans="1:8" x14ac:dyDescent="0.3">
      <c r="A59035">
        <v>59034</v>
      </c>
      <c r="B59035" t="s">
        <v>47741</v>
      </c>
      <c r="C59035">
        <v>20200822</v>
      </c>
      <c r="D59035">
        <v>158</v>
      </c>
      <c r="E59035">
        <v>15091</v>
      </c>
      <c r="F59035">
        <v>1</v>
      </c>
      <c r="G59035" t="s">
        <v>46864</v>
      </c>
      <c r="H59035">
        <v>0</v>
      </c>
    </row>
    <row r="59036" spans="1:8" x14ac:dyDescent="0.3">
      <c r="A59036">
        <v>59035</v>
      </c>
      <c r="B59036" t="s">
        <v>47741</v>
      </c>
      <c r="C59036">
        <v>20200822</v>
      </c>
      <c r="D59036">
        <v>158</v>
      </c>
      <c r="E59036">
        <v>15091</v>
      </c>
      <c r="F59036">
        <v>2</v>
      </c>
      <c r="G59036" t="s">
        <v>46862</v>
      </c>
      <c r="H59036">
        <v>1</v>
      </c>
    </row>
    <row r="59037" spans="1:8" x14ac:dyDescent="0.3">
      <c r="A59037">
        <v>59036</v>
      </c>
      <c r="B59037" t="s">
        <v>47741</v>
      </c>
      <c r="C59037">
        <v>20200822</v>
      </c>
      <c r="D59037">
        <v>158</v>
      </c>
      <c r="E59037">
        <v>15091</v>
      </c>
      <c r="F59037">
        <v>3</v>
      </c>
      <c r="G59037" t="s">
        <v>48065</v>
      </c>
      <c r="H59037">
        <v>0</v>
      </c>
    </row>
    <row r="59038" spans="1:8" x14ac:dyDescent="0.3">
      <c r="A59038">
        <v>59037</v>
      </c>
      <c r="B59038" t="s">
        <v>47741</v>
      </c>
      <c r="C59038">
        <v>20200822</v>
      </c>
      <c r="D59038">
        <v>158</v>
      </c>
      <c r="E59038">
        <v>15091</v>
      </c>
      <c r="F59038">
        <v>4</v>
      </c>
      <c r="G59038" t="s">
        <v>46865</v>
      </c>
      <c r="H59038">
        <v>0</v>
      </c>
    </row>
    <row r="59039" spans="1:8" x14ac:dyDescent="0.3">
      <c r="A59039">
        <v>59038</v>
      </c>
      <c r="B59039" t="s">
        <v>47741</v>
      </c>
      <c r="C59039">
        <v>20200822</v>
      </c>
      <c r="D59039">
        <v>158</v>
      </c>
      <c r="E59039">
        <v>15092</v>
      </c>
      <c r="F59039">
        <v>1</v>
      </c>
      <c r="G59039" t="s">
        <v>48066</v>
      </c>
      <c r="H59039">
        <v>0</v>
      </c>
    </row>
    <row r="59040" spans="1:8" x14ac:dyDescent="0.3">
      <c r="A59040">
        <v>59039</v>
      </c>
      <c r="B59040" t="s">
        <v>47741</v>
      </c>
      <c r="C59040">
        <v>20200822</v>
      </c>
      <c r="D59040">
        <v>158</v>
      </c>
      <c r="E59040">
        <v>15092</v>
      </c>
      <c r="F59040">
        <v>2</v>
      </c>
      <c r="G59040" t="s">
        <v>48067</v>
      </c>
      <c r="H59040">
        <v>0</v>
      </c>
    </row>
    <row r="59041" spans="1:8" x14ac:dyDescent="0.3">
      <c r="A59041">
        <v>59040</v>
      </c>
      <c r="B59041" t="s">
        <v>47741</v>
      </c>
      <c r="C59041">
        <v>20200822</v>
      </c>
      <c r="D59041">
        <v>158</v>
      </c>
      <c r="E59041">
        <v>15092</v>
      </c>
      <c r="F59041">
        <v>3</v>
      </c>
      <c r="G59041" t="s">
        <v>48068</v>
      </c>
      <c r="H59041">
        <v>0</v>
      </c>
    </row>
    <row r="59042" spans="1:8" x14ac:dyDescent="0.3">
      <c r="A59042">
        <v>59041</v>
      </c>
      <c r="B59042" t="s">
        <v>47741</v>
      </c>
      <c r="C59042">
        <v>20200822</v>
      </c>
      <c r="D59042">
        <v>158</v>
      </c>
      <c r="E59042">
        <v>15092</v>
      </c>
      <c r="F59042">
        <v>4</v>
      </c>
      <c r="G59042" t="s">
        <v>45589</v>
      </c>
      <c r="H59042">
        <v>1</v>
      </c>
    </row>
    <row r="59043" spans="1:8" x14ac:dyDescent="0.3">
      <c r="A59043">
        <v>59042</v>
      </c>
      <c r="B59043" t="s">
        <v>47741</v>
      </c>
      <c r="C59043">
        <v>20200822</v>
      </c>
      <c r="D59043">
        <v>158</v>
      </c>
      <c r="E59043">
        <v>15093</v>
      </c>
      <c r="F59043">
        <v>1</v>
      </c>
      <c r="G59043" t="s">
        <v>48069</v>
      </c>
      <c r="H59043">
        <v>0</v>
      </c>
    </row>
    <row r="59044" spans="1:8" x14ac:dyDescent="0.3">
      <c r="A59044">
        <v>59043</v>
      </c>
      <c r="B59044" t="s">
        <v>47741</v>
      </c>
      <c r="C59044">
        <v>20200822</v>
      </c>
      <c r="D59044">
        <v>158</v>
      </c>
      <c r="E59044">
        <v>15093</v>
      </c>
      <c r="F59044">
        <v>2</v>
      </c>
      <c r="G59044" t="s">
        <v>48070</v>
      </c>
      <c r="H59044">
        <v>1</v>
      </c>
    </row>
    <row r="59045" spans="1:8" x14ac:dyDescent="0.3">
      <c r="A59045">
        <v>59044</v>
      </c>
      <c r="B59045" t="s">
        <v>47741</v>
      </c>
      <c r="C59045">
        <v>20200822</v>
      </c>
      <c r="D59045">
        <v>158</v>
      </c>
      <c r="E59045">
        <v>15093</v>
      </c>
      <c r="F59045">
        <v>3</v>
      </c>
      <c r="G59045" t="s">
        <v>48071</v>
      </c>
      <c r="H59045">
        <v>0</v>
      </c>
    </row>
    <row r="59046" spans="1:8" x14ac:dyDescent="0.3">
      <c r="A59046">
        <v>59045</v>
      </c>
      <c r="B59046" t="s">
        <v>47741</v>
      </c>
      <c r="C59046">
        <v>20200822</v>
      </c>
      <c r="D59046">
        <v>158</v>
      </c>
      <c r="E59046">
        <v>15093</v>
      </c>
      <c r="F59046">
        <v>4</v>
      </c>
      <c r="G59046" t="s">
        <v>48072</v>
      </c>
      <c r="H59046">
        <v>0</v>
      </c>
    </row>
    <row r="59047" spans="1:8" x14ac:dyDescent="0.3">
      <c r="A59047">
        <v>59046</v>
      </c>
      <c r="B59047" t="s">
        <v>47741</v>
      </c>
      <c r="C59047">
        <v>20200822</v>
      </c>
      <c r="D59047">
        <v>158</v>
      </c>
      <c r="E59047">
        <v>15094</v>
      </c>
      <c r="F59047">
        <v>1</v>
      </c>
      <c r="G59047" t="s">
        <v>48073</v>
      </c>
      <c r="H59047">
        <v>1</v>
      </c>
    </row>
    <row r="59048" spans="1:8" x14ac:dyDescent="0.3">
      <c r="A59048">
        <v>59047</v>
      </c>
      <c r="B59048" t="s">
        <v>47741</v>
      </c>
      <c r="C59048">
        <v>20200822</v>
      </c>
      <c r="D59048">
        <v>158</v>
      </c>
      <c r="E59048">
        <v>15094</v>
      </c>
      <c r="F59048">
        <v>2</v>
      </c>
      <c r="G59048" t="s">
        <v>48074</v>
      </c>
      <c r="H59048">
        <v>0</v>
      </c>
    </row>
    <row r="59049" spans="1:8" x14ac:dyDescent="0.3">
      <c r="A59049">
        <v>59048</v>
      </c>
      <c r="B59049" t="s">
        <v>47741</v>
      </c>
      <c r="C59049">
        <v>20200822</v>
      </c>
      <c r="D59049">
        <v>158</v>
      </c>
      <c r="E59049">
        <v>15094</v>
      </c>
      <c r="F59049">
        <v>3</v>
      </c>
      <c r="G59049" t="s">
        <v>45188</v>
      </c>
      <c r="H59049">
        <v>0</v>
      </c>
    </row>
    <row r="59050" spans="1:8" x14ac:dyDescent="0.3">
      <c r="A59050">
        <v>59049</v>
      </c>
      <c r="B59050" t="s">
        <v>47741</v>
      </c>
      <c r="C59050">
        <v>20200822</v>
      </c>
      <c r="D59050">
        <v>158</v>
      </c>
      <c r="E59050">
        <v>15094</v>
      </c>
      <c r="F59050">
        <v>4</v>
      </c>
      <c r="G59050" t="s">
        <v>45189</v>
      </c>
      <c r="H59050">
        <v>0</v>
      </c>
    </row>
    <row r="59051" spans="1:8" x14ac:dyDescent="0.3">
      <c r="A59051">
        <v>59050</v>
      </c>
      <c r="B59051" t="s">
        <v>47741</v>
      </c>
      <c r="C59051">
        <v>20200822</v>
      </c>
      <c r="D59051">
        <v>158</v>
      </c>
      <c r="E59051">
        <v>15095</v>
      </c>
      <c r="F59051">
        <v>1</v>
      </c>
      <c r="G59051" t="s">
        <v>48075</v>
      </c>
      <c r="H59051">
        <v>0</v>
      </c>
    </row>
    <row r="59052" spans="1:8" x14ac:dyDescent="0.3">
      <c r="A59052">
        <v>59051</v>
      </c>
      <c r="B59052" t="s">
        <v>47741</v>
      </c>
      <c r="C59052">
        <v>20200822</v>
      </c>
      <c r="D59052">
        <v>158</v>
      </c>
      <c r="E59052">
        <v>15095</v>
      </c>
      <c r="F59052">
        <v>2</v>
      </c>
      <c r="G59052" t="s">
        <v>47223</v>
      </c>
      <c r="H59052">
        <v>1</v>
      </c>
    </row>
    <row r="59053" spans="1:8" x14ac:dyDescent="0.3">
      <c r="A59053">
        <v>59052</v>
      </c>
      <c r="B59053" t="s">
        <v>47741</v>
      </c>
      <c r="C59053">
        <v>20200822</v>
      </c>
      <c r="D59053">
        <v>158</v>
      </c>
      <c r="E59053">
        <v>15095</v>
      </c>
      <c r="F59053">
        <v>3</v>
      </c>
      <c r="G59053" t="s">
        <v>45502</v>
      </c>
      <c r="H59053">
        <v>0</v>
      </c>
    </row>
    <row r="59054" spans="1:8" x14ac:dyDescent="0.3">
      <c r="A59054">
        <v>59053</v>
      </c>
      <c r="B59054" t="s">
        <v>47741</v>
      </c>
      <c r="C59054">
        <v>20200822</v>
      </c>
      <c r="D59054">
        <v>158</v>
      </c>
      <c r="E59054">
        <v>15095</v>
      </c>
      <c r="F59054">
        <v>4</v>
      </c>
      <c r="G59054" t="s">
        <v>47999</v>
      </c>
      <c r="H59054">
        <v>0</v>
      </c>
    </row>
    <row r="59055" spans="1:8" x14ac:dyDescent="0.3">
      <c r="A59055">
        <v>59054</v>
      </c>
      <c r="B59055" t="s">
        <v>47741</v>
      </c>
      <c r="C59055">
        <v>20200822</v>
      </c>
      <c r="D59055">
        <v>158</v>
      </c>
      <c r="E59055">
        <v>15096</v>
      </c>
      <c r="F59055">
        <v>1</v>
      </c>
      <c r="G59055" t="s">
        <v>46904</v>
      </c>
      <c r="H59055">
        <v>0</v>
      </c>
    </row>
    <row r="59056" spans="1:8" x14ac:dyDescent="0.3">
      <c r="A59056">
        <v>59055</v>
      </c>
      <c r="B59056" t="s">
        <v>47741</v>
      </c>
      <c r="C59056">
        <v>20200822</v>
      </c>
      <c r="D59056">
        <v>158</v>
      </c>
      <c r="E59056">
        <v>15096</v>
      </c>
      <c r="F59056">
        <v>2</v>
      </c>
      <c r="G59056" t="s">
        <v>46905</v>
      </c>
      <c r="H59056">
        <v>1</v>
      </c>
    </row>
    <row r="59057" spans="1:8" x14ac:dyDescent="0.3">
      <c r="A59057">
        <v>59056</v>
      </c>
      <c r="B59057" t="s">
        <v>47741</v>
      </c>
      <c r="C59057">
        <v>20200822</v>
      </c>
      <c r="D59057">
        <v>158</v>
      </c>
      <c r="E59057">
        <v>15096</v>
      </c>
      <c r="F59057">
        <v>3</v>
      </c>
      <c r="G59057" t="s">
        <v>46906</v>
      </c>
      <c r="H59057">
        <v>0</v>
      </c>
    </row>
    <row r="59058" spans="1:8" x14ac:dyDescent="0.3">
      <c r="A59058">
        <v>59057</v>
      </c>
      <c r="B59058" t="s">
        <v>47741</v>
      </c>
      <c r="C59058">
        <v>20200822</v>
      </c>
      <c r="D59058">
        <v>158</v>
      </c>
      <c r="E59058">
        <v>15096</v>
      </c>
      <c r="F59058">
        <v>4</v>
      </c>
      <c r="G59058" t="s">
        <v>45896</v>
      </c>
      <c r="H59058">
        <v>0</v>
      </c>
    </row>
    <row r="59059" spans="1:8" x14ac:dyDescent="0.3">
      <c r="A59059">
        <v>59058</v>
      </c>
      <c r="B59059" t="s">
        <v>47741</v>
      </c>
      <c r="C59059">
        <v>20200822</v>
      </c>
      <c r="D59059">
        <v>158</v>
      </c>
      <c r="E59059">
        <v>15097</v>
      </c>
      <c r="F59059">
        <v>1</v>
      </c>
      <c r="G59059" t="s">
        <v>45979</v>
      </c>
      <c r="H59059">
        <v>0</v>
      </c>
    </row>
    <row r="59060" spans="1:8" x14ac:dyDescent="0.3">
      <c r="A59060">
        <v>59059</v>
      </c>
      <c r="B59060" t="s">
        <v>47741</v>
      </c>
      <c r="C59060">
        <v>20200822</v>
      </c>
      <c r="D59060">
        <v>158</v>
      </c>
      <c r="E59060">
        <v>15097</v>
      </c>
      <c r="F59060">
        <v>2</v>
      </c>
      <c r="G59060" t="s">
        <v>48076</v>
      </c>
      <c r="H59060">
        <v>0</v>
      </c>
    </row>
    <row r="59061" spans="1:8" x14ac:dyDescent="0.3">
      <c r="A59061">
        <v>59060</v>
      </c>
      <c r="B59061" t="s">
        <v>47741</v>
      </c>
      <c r="C59061">
        <v>20200822</v>
      </c>
      <c r="D59061">
        <v>158</v>
      </c>
      <c r="E59061">
        <v>15097</v>
      </c>
      <c r="F59061">
        <v>3</v>
      </c>
      <c r="G59061" t="s">
        <v>48077</v>
      </c>
      <c r="H59061">
        <v>0</v>
      </c>
    </row>
    <row r="59062" spans="1:8" x14ac:dyDescent="0.3">
      <c r="A59062">
        <v>59061</v>
      </c>
      <c r="B59062" t="s">
        <v>47741</v>
      </c>
      <c r="C59062">
        <v>20200822</v>
      </c>
      <c r="D59062">
        <v>158</v>
      </c>
      <c r="E59062">
        <v>15097</v>
      </c>
      <c r="F59062">
        <v>4</v>
      </c>
      <c r="G59062" t="s">
        <v>48078</v>
      </c>
      <c r="H59062">
        <v>1</v>
      </c>
    </row>
    <row r="59063" spans="1:8" x14ac:dyDescent="0.3">
      <c r="A59063">
        <v>59062</v>
      </c>
      <c r="B59063" t="s">
        <v>47741</v>
      </c>
      <c r="C59063">
        <v>20200822</v>
      </c>
      <c r="D59063">
        <v>158</v>
      </c>
      <c r="E59063">
        <v>15098</v>
      </c>
      <c r="F59063">
        <v>1</v>
      </c>
      <c r="G59063" t="s">
        <v>48079</v>
      </c>
      <c r="H59063">
        <v>0</v>
      </c>
    </row>
    <row r="59064" spans="1:8" x14ac:dyDescent="0.3">
      <c r="A59064">
        <v>59063</v>
      </c>
      <c r="B59064" t="s">
        <v>47741</v>
      </c>
      <c r="C59064">
        <v>20200822</v>
      </c>
      <c r="D59064">
        <v>158</v>
      </c>
      <c r="E59064">
        <v>15098</v>
      </c>
      <c r="F59064">
        <v>2</v>
      </c>
      <c r="G59064" t="s">
        <v>48080</v>
      </c>
      <c r="H59064">
        <v>1</v>
      </c>
    </row>
    <row r="59065" spans="1:8" x14ac:dyDescent="0.3">
      <c r="A59065">
        <v>59064</v>
      </c>
      <c r="B59065" t="s">
        <v>47741</v>
      </c>
      <c r="C59065">
        <v>20200822</v>
      </c>
      <c r="D59065">
        <v>158</v>
      </c>
      <c r="E59065">
        <v>15098</v>
      </c>
      <c r="F59065">
        <v>3</v>
      </c>
      <c r="G59065" t="s">
        <v>48081</v>
      </c>
      <c r="H59065">
        <v>0</v>
      </c>
    </row>
    <row r="59066" spans="1:8" x14ac:dyDescent="0.3">
      <c r="A59066">
        <v>59065</v>
      </c>
      <c r="B59066" t="s">
        <v>47741</v>
      </c>
      <c r="C59066">
        <v>20200822</v>
      </c>
      <c r="D59066">
        <v>158</v>
      </c>
      <c r="E59066">
        <v>15098</v>
      </c>
      <c r="F59066">
        <v>4</v>
      </c>
      <c r="G59066" t="s">
        <v>48082</v>
      </c>
      <c r="H59066">
        <v>0</v>
      </c>
    </row>
    <row r="59067" spans="1:8" x14ac:dyDescent="0.3">
      <c r="A59067">
        <v>59066</v>
      </c>
      <c r="B59067" t="s">
        <v>47741</v>
      </c>
      <c r="C59067">
        <v>20200822</v>
      </c>
      <c r="D59067">
        <v>158</v>
      </c>
      <c r="E59067">
        <v>15099</v>
      </c>
      <c r="F59067">
        <v>1</v>
      </c>
      <c r="G59067" t="s">
        <v>48083</v>
      </c>
      <c r="H59067">
        <v>1</v>
      </c>
    </row>
    <row r="59068" spans="1:8" x14ac:dyDescent="0.3">
      <c r="A59068">
        <v>59067</v>
      </c>
      <c r="B59068" t="s">
        <v>47741</v>
      </c>
      <c r="C59068">
        <v>20200822</v>
      </c>
      <c r="D59068">
        <v>158</v>
      </c>
      <c r="E59068">
        <v>15099</v>
      </c>
      <c r="F59068">
        <v>2</v>
      </c>
      <c r="G59068" t="s">
        <v>48084</v>
      </c>
      <c r="H59068">
        <v>0</v>
      </c>
    </row>
    <row r="59069" spans="1:8" x14ac:dyDescent="0.3">
      <c r="A59069">
        <v>59068</v>
      </c>
      <c r="B59069" t="s">
        <v>47741</v>
      </c>
      <c r="C59069">
        <v>20200822</v>
      </c>
      <c r="D59069">
        <v>158</v>
      </c>
      <c r="E59069">
        <v>15099</v>
      </c>
      <c r="F59069">
        <v>3</v>
      </c>
      <c r="G59069" t="s">
        <v>48085</v>
      </c>
      <c r="H59069">
        <v>0</v>
      </c>
    </row>
    <row r="59070" spans="1:8" x14ac:dyDescent="0.3">
      <c r="A59070">
        <v>59069</v>
      </c>
      <c r="B59070" t="s">
        <v>47741</v>
      </c>
      <c r="C59070">
        <v>20200822</v>
      </c>
      <c r="D59070">
        <v>158</v>
      </c>
      <c r="E59070">
        <v>15099</v>
      </c>
      <c r="F59070">
        <v>4</v>
      </c>
      <c r="G59070" t="s">
        <v>48086</v>
      </c>
      <c r="H59070">
        <v>0</v>
      </c>
    </row>
    <row r="59071" spans="1:8" x14ac:dyDescent="0.3">
      <c r="A59071">
        <v>59070</v>
      </c>
      <c r="B59071" t="s">
        <v>47741</v>
      </c>
      <c r="C59071">
        <v>20200822</v>
      </c>
      <c r="D59071">
        <v>158</v>
      </c>
      <c r="E59071">
        <v>15100</v>
      </c>
      <c r="F59071">
        <v>1</v>
      </c>
      <c r="G59071" t="s">
        <v>48087</v>
      </c>
      <c r="H59071">
        <v>1</v>
      </c>
    </row>
    <row r="59072" spans="1:8" x14ac:dyDescent="0.3">
      <c r="A59072">
        <v>59071</v>
      </c>
      <c r="B59072" t="s">
        <v>47741</v>
      </c>
      <c r="C59072">
        <v>20200822</v>
      </c>
      <c r="D59072">
        <v>158</v>
      </c>
      <c r="E59072">
        <v>15100</v>
      </c>
      <c r="F59072">
        <v>2</v>
      </c>
      <c r="G59072" t="s">
        <v>48088</v>
      </c>
      <c r="H59072">
        <v>0</v>
      </c>
    </row>
    <row r="59073" spans="1:8" x14ac:dyDescent="0.3">
      <c r="A59073">
        <v>59072</v>
      </c>
      <c r="B59073" t="s">
        <v>47741</v>
      </c>
      <c r="C59073">
        <v>20200822</v>
      </c>
      <c r="D59073">
        <v>158</v>
      </c>
      <c r="E59073">
        <v>15100</v>
      </c>
      <c r="F59073">
        <v>3</v>
      </c>
      <c r="G59073" t="s">
        <v>48089</v>
      </c>
      <c r="H59073">
        <v>0</v>
      </c>
    </row>
    <row r="59074" spans="1:8" x14ac:dyDescent="0.3">
      <c r="A59074">
        <v>59073</v>
      </c>
      <c r="B59074" t="s">
        <v>47741</v>
      </c>
      <c r="C59074">
        <v>20200822</v>
      </c>
      <c r="D59074">
        <v>158</v>
      </c>
      <c r="E59074">
        <v>15100</v>
      </c>
      <c r="F59074">
        <v>4</v>
      </c>
      <c r="G59074" t="s">
        <v>48090</v>
      </c>
      <c r="H59074">
        <v>0</v>
      </c>
    </row>
    <row r="59075" spans="1:8" x14ac:dyDescent="0.3">
      <c r="A59075">
        <v>59074</v>
      </c>
      <c r="B59075" t="s">
        <v>47741</v>
      </c>
      <c r="C59075">
        <v>20200822</v>
      </c>
      <c r="D59075">
        <v>158</v>
      </c>
      <c r="E59075">
        <v>15101</v>
      </c>
      <c r="F59075">
        <v>1</v>
      </c>
      <c r="G59075" t="s">
        <v>47861</v>
      </c>
      <c r="H59075">
        <v>1</v>
      </c>
    </row>
    <row r="59076" spans="1:8" x14ac:dyDescent="0.3">
      <c r="A59076">
        <v>59075</v>
      </c>
      <c r="B59076" t="s">
        <v>47741</v>
      </c>
      <c r="C59076">
        <v>20200822</v>
      </c>
      <c r="D59076">
        <v>158</v>
      </c>
      <c r="E59076">
        <v>15101</v>
      </c>
      <c r="F59076">
        <v>2</v>
      </c>
      <c r="G59076" t="s">
        <v>48091</v>
      </c>
      <c r="H59076">
        <v>0</v>
      </c>
    </row>
    <row r="59077" spans="1:8" x14ac:dyDescent="0.3">
      <c r="A59077">
        <v>59076</v>
      </c>
      <c r="B59077" t="s">
        <v>47741</v>
      </c>
      <c r="C59077">
        <v>20200822</v>
      </c>
      <c r="D59077">
        <v>158</v>
      </c>
      <c r="E59077">
        <v>15101</v>
      </c>
      <c r="F59077">
        <v>3</v>
      </c>
      <c r="G59077" t="s">
        <v>45751</v>
      </c>
      <c r="H59077">
        <v>0</v>
      </c>
    </row>
    <row r="59078" spans="1:8" x14ac:dyDescent="0.3">
      <c r="A59078">
        <v>59077</v>
      </c>
      <c r="B59078" t="s">
        <v>47741</v>
      </c>
      <c r="C59078">
        <v>20200822</v>
      </c>
      <c r="D59078">
        <v>158</v>
      </c>
      <c r="E59078">
        <v>15101</v>
      </c>
      <c r="F59078">
        <v>4</v>
      </c>
      <c r="G59078" t="s">
        <v>48092</v>
      </c>
      <c r="H59078">
        <v>0</v>
      </c>
    </row>
    <row r="59079" spans="1:8" x14ac:dyDescent="0.3">
      <c r="A59079">
        <v>59078</v>
      </c>
      <c r="B59079" t="s">
        <v>47741</v>
      </c>
      <c r="C59079">
        <v>20200822</v>
      </c>
      <c r="D59079">
        <v>158</v>
      </c>
      <c r="E59079">
        <v>15102</v>
      </c>
      <c r="F59079">
        <v>1</v>
      </c>
      <c r="G59079" t="s">
        <v>48093</v>
      </c>
      <c r="H59079">
        <v>0</v>
      </c>
    </row>
    <row r="59080" spans="1:8" x14ac:dyDescent="0.3">
      <c r="A59080">
        <v>59079</v>
      </c>
      <c r="B59080" t="s">
        <v>47741</v>
      </c>
      <c r="C59080">
        <v>20200822</v>
      </c>
      <c r="D59080">
        <v>158</v>
      </c>
      <c r="E59080">
        <v>15102</v>
      </c>
      <c r="F59080">
        <v>2</v>
      </c>
      <c r="G59080" t="s">
        <v>48094</v>
      </c>
      <c r="H59080">
        <v>0</v>
      </c>
    </row>
    <row r="59081" spans="1:8" x14ac:dyDescent="0.3">
      <c r="A59081">
        <v>59080</v>
      </c>
      <c r="B59081" t="s">
        <v>47741</v>
      </c>
      <c r="C59081">
        <v>20200822</v>
      </c>
      <c r="D59081">
        <v>158</v>
      </c>
      <c r="E59081">
        <v>15102</v>
      </c>
      <c r="F59081">
        <v>3</v>
      </c>
      <c r="G59081" t="s">
        <v>48095</v>
      </c>
      <c r="H59081">
        <v>1</v>
      </c>
    </row>
    <row r="59082" spans="1:8" x14ac:dyDescent="0.3">
      <c r="A59082">
        <v>59081</v>
      </c>
      <c r="B59082" t="s">
        <v>47741</v>
      </c>
      <c r="C59082">
        <v>20200822</v>
      </c>
      <c r="D59082">
        <v>158</v>
      </c>
      <c r="E59082">
        <v>15102</v>
      </c>
      <c r="F59082">
        <v>4</v>
      </c>
      <c r="G59082" t="s">
        <v>48096</v>
      </c>
      <c r="H59082">
        <v>0</v>
      </c>
    </row>
    <row r="59083" spans="1:8" x14ac:dyDescent="0.3">
      <c r="A59083">
        <v>59082</v>
      </c>
      <c r="B59083" t="s">
        <v>47741</v>
      </c>
      <c r="C59083">
        <v>20200822</v>
      </c>
      <c r="D59083">
        <v>158</v>
      </c>
      <c r="E59083">
        <v>15103</v>
      </c>
      <c r="F59083">
        <v>1</v>
      </c>
      <c r="G59083" t="s">
        <v>48097</v>
      </c>
      <c r="H59083">
        <v>0</v>
      </c>
    </row>
    <row r="59084" spans="1:8" x14ac:dyDescent="0.3">
      <c r="A59084">
        <v>59083</v>
      </c>
      <c r="B59084" t="s">
        <v>47741</v>
      </c>
      <c r="C59084">
        <v>20200822</v>
      </c>
      <c r="D59084">
        <v>158</v>
      </c>
      <c r="E59084">
        <v>15103</v>
      </c>
      <c r="F59084">
        <v>2</v>
      </c>
      <c r="G59084" t="s">
        <v>48098</v>
      </c>
      <c r="H59084">
        <v>0</v>
      </c>
    </row>
    <row r="59085" spans="1:8" x14ac:dyDescent="0.3">
      <c r="A59085">
        <v>59084</v>
      </c>
      <c r="B59085" t="s">
        <v>47741</v>
      </c>
      <c r="C59085">
        <v>20200822</v>
      </c>
      <c r="D59085">
        <v>158</v>
      </c>
      <c r="E59085">
        <v>15103</v>
      </c>
      <c r="F59085">
        <v>3</v>
      </c>
      <c r="G59085" t="s">
        <v>48099</v>
      </c>
      <c r="H59085">
        <v>0</v>
      </c>
    </row>
    <row r="59086" spans="1:8" x14ac:dyDescent="0.3">
      <c r="A59086">
        <v>59085</v>
      </c>
      <c r="B59086" t="s">
        <v>47741</v>
      </c>
      <c r="C59086">
        <v>20200822</v>
      </c>
      <c r="D59086">
        <v>158</v>
      </c>
      <c r="E59086">
        <v>15103</v>
      </c>
      <c r="F59086">
        <v>4</v>
      </c>
      <c r="G59086" t="s">
        <v>48100</v>
      </c>
      <c r="H59086">
        <v>1</v>
      </c>
    </row>
    <row r="59087" spans="1:8" x14ac:dyDescent="0.3">
      <c r="A59087">
        <v>59086</v>
      </c>
      <c r="B59087" t="s">
        <v>47741</v>
      </c>
      <c r="C59087">
        <v>20200822</v>
      </c>
      <c r="D59087">
        <v>158</v>
      </c>
      <c r="E59087">
        <v>15104</v>
      </c>
      <c r="F59087">
        <v>1</v>
      </c>
      <c r="G59087" t="s">
        <v>48101</v>
      </c>
      <c r="H59087">
        <v>0</v>
      </c>
    </row>
    <row r="59088" spans="1:8" x14ac:dyDescent="0.3">
      <c r="A59088">
        <v>59087</v>
      </c>
      <c r="B59088" t="s">
        <v>47741</v>
      </c>
      <c r="C59088">
        <v>20200822</v>
      </c>
      <c r="D59088">
        <v>158</v>
      </c>
      <c r="E59088">
        <v>15104</v>
      </c>
      <c r="F59088">
        <v>2</v>
      </c>
      <c r="G59088" t="s">
        <v>48102</v>
      </c>
      <c r="H59088">
        <v>0</v>
      </c>
    </row>
    <row r="59089" spans="1:8" x14ac:dyDescent="0.3">
      <c r="A59089">
        <v>59088</v>
      </c>
      <c r="B59089" t="s">
        <v>47741</v>
      </c>
      <c r="C59089">
        <v>20200822</v>
      </c>
      <c r="D59089">
        <v>158</v>
      </c>
      <c r="E59089">
        <v>15104</v>
      </c>
      <c r="F59089">
        <v>3</v>
      </c>
      <c r="G59089" t="s">
        <v>48103</v>
      </c>
      <c r="H59089">
        <v>1</v>
      </c>
    </row>
    <row r="59090" spans="1:8" x14ac:dyDescent="0.3">
      <c r="A59090">
        <v>59089</v>
      </c>
      <c r="B59090" t="s">
        <v>47741</v>
      </c>
      <c r="C59090">
        <v>20200822</v>
      </c>
      <c r="D59090">
        <v>158</v>
      </c>
      <c r="E59090">
        <v>15104</v>
      </c>
      <c r="F59090">
        <v>4</v>
      </c>
      <c r="G59090" t="s">
        <v>48104</v>
      </c>
      <c r="H59090">
        <v>0</v>
      </c>
    </row>
    <row r="59091" spans="1:8" x14ac:dyDescent="0.3">
      <c r="A59091">
        <v>59090</v>
      </c>
      <c r="B59091" t="s">
        <v>47741</v>
      </c>
      <c r="C59091">
        <v>20200822</v>
      </c>
      <c r="D59091">
        <v>158</v>
      </c>
      <c r="E59091">
        <v>15105</v>
      </c>
      <c r="F59091">
        <v>1</v>
      </c>
      <c r="G59091" t="s">
        <v>688</v>
      </c>
      <c r="H59091">
        <v>0</v>
      </c>
    </row>
    <row r="59092" spans="1:8" x14ac:dyDescent="0.3">
      <c r="A59092">
        <v>59091</v>
      </c>
      <c r="B59092" t="s">
        <v>47741</v>
      </c>
      <c r="C59092">
        <v>20200822</v>
      </c>
      <c r="D59092">
        <v>158</v>
      </c>
      <c r="E59092">
        <v>15105</v>
      </c>
      <c r="F59092">
        <v>2</v>
      </c>
      <c r="G59092" t="s">
        <v>237</v>
      </c>
      <c r="H59092">
        <v>1</v>
      </c>
    </row>
    <row r="59093" spans="1:8" x14ac:dyDescent="0.3">
      <c r="A59093">
        <v>59092</v>
      </c>
      <c r="B59093" t="s">
        <v>47741</v>
      </c>
      <c r="C59093">
        <v>20200822</v>
      </c>
      <c r="D59093">
        <v>158</v>
      </c>
      <c r="E59093">
        <v>15105</v>
      </c>
      <c r="F59093">
        <v>3</v>
      </c>
      <c r="G59093" t="s">
        <v>403</v>
      </c>
      <c r="H59093">
        <v>0</v>
      </c>
    </row>
    <row r="59094" spans="1:8" x14ac:dyDescent="0.3">
      <c r="A59094">
        <v>59093</v>
      </c>
      <c r="B59094" t="s">
        <v>47741</v>
      </c>
      <c r="C59094">
        <v>20200822</v>
      </c>
      <c r="D59094">
        <v>158</v>
      </c>
      <c r="E59094">
        <v>15105</v>
      </c>
      <c r="F59094">
        <v>4</v>
      </c>
      <c r="G59094" t="s">
        <v>404</v>
      </c>
      <c r="H59094">
        <v>0</v>
      </c>
    </row>
    <row r="59095" spans="1:8" x14ac:dyDescent="0.3">
      <c r="A59095">
        <v>59094</v>
      </c>
      <c r="B59095" t="s">
        <v>47741</v>
      </c>
      <c r="C59095">
        <v>20200822</v>
      </c>
      <c r="D59095">
        <v>158</v>
      </c>
      <c r="E59095">
        <v>15106</v>
      </c>
      <c r="F59095">
        <v>1</v>
      </c>
      <c r="G59095" t="s">
        <v>47271</v>
      </c>
      <c r="H59095">
        <v>0</v>
      </c>
    </row>
    <row r="59096" spans="1:8" x14ac:dyDescent="0.3">
      <c r="A59096">
        <v>59095</v>
      </c>
      <c r="B59096" t="s">
        <v>47741</v>
      </c>
      <c r="C59096">
        <v>20200822</v>
      </c>
      <c r="D59096">
        <v>158</v>
      </c>
      <c r="E59096">
        <v>15106</v>
      </c>
      <c r="F59096">
        <v>2</v>
      </c>
      <c r="G59096" t="s">
        <v>47272</v>
      </c>
      <c r="H59096">
        <v>0</v>
      </c>
    </row>
    <row r="59097" spans="1:8" x14ac:dyDescent="0.3">
      <c r="A59097">
        <v>59096</v>
      </c>
      <c r="B59097" t="s">
        <v>47741</v>
      </c>
      <c r="C59097">
        <v>20200822</v>
      </c>
      <c r="D59097">
        <v>158</v>
      </c>
      <c r="E59097">
        <v>15106</v>
      </c>
      <c r="F59097">
        <v>3</v>
      </c>
      <c r="G59097" t="s">
        <v>47273</v>
      </c>
      <c r="H59097">
        <v>0</v>
      </c>
    </row>
    <row r="59098" spans="1:8" x14ac:dyDescent="0.3">
      <c r="A59098">
        <v>59097</v>
      </c>
      <c r="B59098" t="s">
        <v>47741</v>
      </c>
      <c r="C59098">
        <v>20200822</v>
      </c>
      <c r="D59098">
        <v>158</v>
      </c>
      <c r="E59098">
        <v>15106</v>
      </c>
      <c r="F59098">
        <v>4</v>
      </c>
      <c r="G59098" t="s">
        <v>48105</v>
      </c>
      <c r="H59098">
        <v>1</v>
      </c>
    </row>
    <row r="59099" spans="1:8" x14ac:dyDescent="0.3">
      <c r="A59099">
        <v>59098</v>
      </c>
      <c r="B59099" t="s">
        <v>47741</v>
      </c>
      <c r="C59099">
        <v>20200822</v>
      </c>
      <c r="D59099">
        <v>158</v>
      </c>
      <c r="E59099">
        <v>15107</v>
      </c>
      <c r="F59099">
        <v>1</v>
      </c>
      <c r="G59099" t="s">
        <v>48106</v>
      </c>
      <c r="H59099">
        <v>0</v>
      </c>
    </row>
    <row r="59100" spans="1:8" x14ac:dyDescent="0.3">
      <c r="A59100">
        <v>59099</v>
      </c>
      <c r="B59100" t="s">
        <v>47741</v>
      </c>
      <c r="C59100">
        <v>20200822</v>
      </c>
      <c r="D59100">
        <v>158</v>
      </c>
      <c r="E59100">
        <v>15107</v>
      </c>
      <c r="F59100">
        <v>2</v>
      </c>
      <c r="G59100" t="s">
        <v>48107</v>
      </c>
      <c r="H59100">
        <v>0</v>
      </c>
    </row>
    <row r="59101" spans="1:8" x14ac:dyDescent="0.3">
      <c r="A59101">
        <v>59100</v>
      </c>
      <c r="B59101" t="s">
        <v>47741</v>
      </c>
      <c r="C59101">
        <v>20200822</v>
      </c>
      <c r="D59101">
        <v>158</v>
      </c>
      <c r="E59101">
        <v>15107</v>
      </c>
      <c r="F59101">
        <v>3</v>
      </c>
      <c r="G59101" t="s">
        <v>48108</v>
      </c>
      <c r="H59101">
        <v>0</v>
      </c>
    </row>
    <row r="59102" spans="1:8" x14ac:dyDescent="0.3">
      <c r="A59102">
        <v>59101</v>
      </c>
      <c r="B59102" t="s">
        <v>47741</v>
      </c>
      <c r="C59102">
        <v>20200822</v>
      </c>
      <c r="D59102">
        <v>158</v>
      </c>
      <c r="E59102">
        <v>15107</v>
      </c>
      <c r="F59102">
        <v>4</v>
      </c>
      <c r="G59102" t="s">
        <v>48109</v>
      </c>
      <c r="H59102">
        <v>1</v>
      </c>
    </row>
    <row r="59103" spans="1:8" x14ac:dyDescent="0.3">
      <c r="A59103">
        <v>59102</v>
      </c>
      <c r="B59103" t="s">
        <v>47741</v>
      </c>
      <c r="C59103">
        <v>20200822</v>
      </c>
      <c r="D59103">
        <v>158</v>
      </c>
      <c r="E59103">
        <v>15108</v>
      </c>
      <c r="F59103">
        <v>1</v>
      </c>
      <c r="G59103" t="s">
        <v>48110</v>
      </c>
      <c r="H59103">
        <v>1</v>
      </c>
    </row>
    <row r="59104" spans="1:8" x14ac:dyDescent="0.3">
      <c r="A59104">
        <v>59103</v>
      </c>
      <c r="B59104" t="s">
        <v>47741</v>
      </c>
      <c r="C59104">
        <v>20200822</v>
      </c>
      <c r="D59104">
        <v>158</v>
      </c>
      <c r="E59104">
        <v>15108</v>
      </c>
      <c r="F59104">
        <v>2</v>
      </c>
      <c r="G59104" t="s">
        <v>48111</v>
      </c>
      <c r="H59104">
        <v>0</v>
      </c>
    </row>
    <row r="59105" spans="1:8" x14ac:dyDescent="0.3">
      <c r="A59105">
        <v>59104</v>
      </c>
      <c r="B59105" t="s">
        <v>47741</v>
      </c>
      <c r="C59105">
        <v>20200822</v>
      </c>
      <c r="D59105">
        <v>158</v>
      </c>
      <c r="E59105">
        <v>15108</v>
      </c>
      <c r="F59105">
        <v>3</v>
      </c>
      <c r="G59105" t="s">
        <v>48112</v>
      </c>
      <c r="H59105">
        <v>0</v>
      </c>
    </row>
    <row r="59106" spans="1:8" x14ac:dyDescent="0.3">
      <c r="A59106">
        <v>59105</v>
      </c>
      <c r="B59106" t="s">
        <v>47741</v>
      </c>
      <c r="C59106">
        <v>20200822</v>
      </c>
      <c r="D59106">
        <v>158</v>
      </c>
      <c r="E59106">
        <v>15108</v>
      </c>
      <c r="F59106">
        <v>4</v>
      </c>
      <c r="G59106" t="s">
        <v>48113</v>
      </c>
      <c r="H59106">
        <v>0</v>
      </c>
    </row>
    <row r="59107" spans="1:8" x14ac:dyDescent="0.3">
      <c r="A59107">
        <v>59106</v>
      </c>
      <c r="B59107" t="s">
        <v>47741</v>
      </c>
      <c r="C59107">
        <v>20200822</v>
      </c>
      <c r="D59107">
        <v>158</v>
      </c>
      <c r="E59107">
        <v>15109</v>
      </c>
      <c r="F59107">
        <v>1</v>
      </c>
      <c r="G59107" t="s">
        <v>47282</v>
      </c>
      <c r="H59107">
        <v>0</v>
      </c>
    </row>
    <row r="59108" spans="1:8" x14ac:dyDescent="0.3">
      <c r="A59108">
        <v>59107</v>
      </c>
      <c r="B59108" t="s">
        <v>47741</v>
      </c>
      <c r="C59108">
        <v>20200822</v>
      </c>
      <c r="D59108">
        <v>158</v>
      </c>
      <c r="E59108">
        <v>15109</v>
      </c>
      <c r="F59108">
        <v>2</v>
      </c>
      <c r="G59108" t="s">
        <v>47283</v>
      </c>
      <c r="H59108">
        <v>1</v>
      </c>
    </row>
    <row r="59109" spans="1:8" x14ac:dyDescent="0.3">
      <c r="A59109">
        <v>59108</v>
      </c>
      <c r="B59109" t="s">
        <v>47741</v>
      </c>
      <c r="C59109">
        <v>20200822</v>
      </c>
      <c r="D59109">
        <v>158</v>
      </c>
      <c r="E59109">
        <v>15109</v>
      </c>
      <c r="F59109">
        <v>3</v>
      </c>
      <c r="G59109" t="s">
        <v>47284</v>
      </c>
      <c r="H59109">
        <v>0</v>
      </c>
    </row>
    <row r="59110" spans="1:8" x14ac:dyDescent="0.3">
      <c r="A59110">
        <v>59109</v>
      </c>
      <c r="B59110" t="s">
        <v>47741</v>
      </c>
      <c r="C59110">
        <v>20200822</v>
      </c>
      <c r="D59110">
        <v>158</v>
      </c>
      <c r="E59110">
        <v>15109</v>
      </c>
      <c r="F59110">
        <v>4</v>
      </c>
      <c r="G59110" t="s">
        <v>47285</v>
      </c>
      <c r="H59110">
        <v>0</v>
      </c>
    </row>
    <row r="59111" spans="1:8" x14ac:dyDescent="0.3">
      <c r="A59111">
        <v>59110</v>
      </c>
      <c r="B59111" t="s">
        <v>47741</v>
      </c>
      <c r="C59111">
        <v>20200822</v>
      </c>
      <c r="D59111">
        <v>158</v>
      </c>
      <c r="E59111">
        <v>15110</v>
      </c>
      <c r="F59111">
        <v>1</v>
      </c>
      <c r="G59111" t="s">
        <v>48114</v>
      </c>
      <c r="H59111">
        <v>0</v>
      </c>
    </row>
    <row r="59112" spans="1:8" x14ac:dyDescent="0.3">
      <c r="A59112">
        <v>59111</v>
      </c>
      <c r="B59112" t="s">
        <v>47741</v>
      </c>
      <c r="C59112">
        <v>20200822</v>
      </c>
      <c r="D59112">
        <v>158</v>
      </c>
      <c r="E59112">
        <v>15110</v>
      </c>
      <c r="F59112">
        <v>2</v>
      </c>
      <c r="G59112" t="s">
        <v>48115</v>
      </c>
      <c r="H59112">
        <v>1</v>
      </c>
    </row>
    <row r="59113" spans="1:8" x14ac:dyDescent="0.3">
      <c r="A59113">
        <v>59112</v>
      </c>
      <c r="B59113" t="s">
        <v>47741</v>
      </c>
      <c r="C59113">
        <v>20200822</v>
      </c>
      <c r="D59113">
        <v>158</v>
      </c>
      <c r="E59113">
        <v>15110</v>
      </c>
      <c r="F59113">
        <v>3</v>
      </c>
      <c r="G59113" t="s">
        <v>48116</v>
      </c>
      <c r="H59113">
        <v>0</v>
      </c>
    </row>
    <row r="59114" spans="1:8" x14ac:dyDescent="0.3">
      <c r="A59114">
        <v>59113</v>
      </c>
      <c r="B59114" t="s">
        <v>47741</v>
      </c>
      <c r="C59114">
        <v>20200822</v>
      </c>
      <c r="D59114">
        <v>158</v>
      </c>
      <c r="E59114">
        <v>15110</v>
      </c>
      <c r="F59114">
        <v>4</v>
      </c>
      <c r="G59114" t="s">
        <v>48117</v>
      </c>
      <c r="H59114">
        <v>0</v>
      </c>
    </row>
    <row r="59115" spans="1:8" x14ac:dyDescent="0.3">
      <c r="A59115">
        <v>59114</v>
      </c>
      <c r="B59115" t="s">
        <v>47741</v>
      </c>
      <c r="C59115">
        <v>20200822</v>
      </c>
      <c r="D59115">
        <v>158</v>
      </c>
      <c r="E59115">
        <v>15111</v>
      </c>
      <c r="F59115">
        <v>1</v>
      </c>
      <c r="G59115" t="s">
        <v>5645</v>
      </c>
      <c r="H59115">
        <v>0</v>
      </c>
    </row>
    <row r="59116" spans="1:8" x14ac:dyDescent="0.3">
      <c r="A59116">
        <v>59115</v>
      </c>
      <c r="B59116" t="s">
        <v>47741</v>
      </c>
      <c r="C59116">
        <v>20200822</v>
      </c>
      <c r="D59116">
        <v>158</v>
      </c>
      <c r="E59116">
        <v>15111</v>
      </c>
      <c r="F59116">
        <v>2</v>
      </c>
      <c r="G59116" t="s">
        <v>8960</v>
      </c>
      <c r="H59116">
        <v>0</v>
      </c>
    </row>
    <row r="59117" spans="1:8" x14ac:dyDescent="0.3">
      <c r="A59117">
        <v>59116</v>
      </c>
      <c r="B59117" t="s">
        <v>47741</v>
      </c>
      <c r="C59117">
        <v>20200822</v>
      </c>
      <c r="D59117">
        <v>158</v>
      </c>
      <c r="E59117">
        <v>15111</v>
      </c>
      <c r="F59117">
        <v>3</v>
      </c>
      <c r="G59117" t="s">
        <v>8961</v>
      </c>
      <c r="H59117">
        <v>1</v>
      </c>
    </row>
    <row r="59118" spans="1:8" x14ac:dyDescent="0.3">
      <c r="A59118">
        <v>59117</v>
      </c>
      <c r="B59118" t="s">
        <v>47741</v>
      </c>
      <c r="C59118">
        <v>20200822</v>
      </c>
      <c r="D59118">
        <v>158</v>
      </c>
      <c r="E59118">
        <v>15111</v>
      </c>
      <c r="F59118">
        <v>4</v>
      </c>
      <c r="G59118" t="s">
        <v>8962</v>
      </c>
      <c r="H59118">
        <v>0</v>
      </c>
    </row>
    <row r="59119" spans="1:8" x14ac:dyDescent="0.3">
      <c r="A59119">
        <v>59118</v>
      </c>
      <c r="B59119" t="s">
        <v>47741</v>
      </c>
      <c r="C59119">
        <v>20200822</v>
      </c>
      <c r="D59119">
        <v>158</v>
      </c>
      <c r="E59119">
        <v>15112</v>
      </c>
      <c r="F59119">
        <v>1</v>
      </c>
      <c r="G59119" t="s">
        <v>1590</v>
      </c>
      <c r="H59119">
        <v>0</v>
      </c>
    </row>
    <row r="59120" spans="1:8" x14ac:dyDescent="0.3">
      <c r="A59120">
        <v>59119</v>
      </c>
      <c r="B59120" t="s">
        <v>47741</v>
      </c>
      <c r="C59120">
        <v>20200822</v>
      </c>
      <c r="D59120">
        <v>158</v>
      </c>
      <c r="E59120">
        <v>15112</v>
      </c>
      <c r="F59120">
        <v>2</v>
      </c>
      <c r="G59120" t="s">
        <v>1591</v>
      </c>
      <c r="H59120">
        <v>0</v>
      </c>
    </row>
    <row r="59121" spans="1:8" x14ac:dyDescent="0.3">
      <c r="A59121">
        <v>59120</v>
      </c>
      <c r="B59121" t="s">
        <v>47741</v>
      </c>
      <c r="C59121">
        <v>20200822</v>
      </c>
      <c r="D59121">
        <v>158</v>
      </c>
      <c r="E59121">
        <v>15112</v>
      </c>
      <c r="F59121">
        <v>3</v>
      </c>
      <c r="G59121" t="s">
        <v>1593</v>
      </c>
      <c r="H59121">
        <v>0</v>
      </c>
    </row>
    <row r="59122" spans="1:8" x14ac:dyDescent="0.3">
      <c r="A59122">
        <v>59121</v>
      </c>
      <c r="B59122" t="s">
        <v>47741</v>
      </c>
      <c r="C59122">
        <v>20200822</v>
      </c>
      <c r="D59122">
        <v>158</v>
      </c>
      <c r="E59122">
        <v>15112</v>
      </c>
      <c r="F59122">
        <v>4</v>
      </c>
      <c r="G59122" t="s">
        <v>48118</v>
      </c>
      <c r="H59122">
        <v>1</v>
      </c>
    </row>
    <row r="59123" spans="1:8" x14ac:dyDescent="0.3">
      <c r="A59123">
        <v>59122</v>
      </c>
      <c r="B59123" t="s">
        <v>47741</v>
      </c>
      <c r="C59123">
        <v>20200822</v>
      </c>
      <c r="D59123">
        <v>158</v>
      </c>
      <c r="E59123">
        <v>15113</v>
      </c>
      <c r="F59123">
        <v>1</v>
      </c>
      <c r="G59123" t="s">
        <v>48119</v>
      </c>
      <c r="H59123">
        <v>1</v>
      </c>
    </row>
    <row r="59124" spans="1:8" x14ac:dyDescent="0.3">
      <c r="A59124">
        <v>59123</v>
      </c>
      <c r="B59124" t="s">
        <v>47741</v>
      </c>
      <c r="C59124">
        <v>20200822</v>
      </c>
      <c r="D59124">
        <v>158</v>
      </c>
      <c r="E59124">
        <v>15113</v>
      </c>
      <c r="F59124">
        <v>2</v>
      </c>
      <c r="G59124" t="s">
        <v>48120</v>
      </c>
      <c r="H59124">
        <v>0</v>
      </c>
    </row>
    <row r="59125" spans="1:8" x14ac:dyDescent="0.3">
      <c r="A59125">
        <v>59124</v>
      </c>
      <c r="B59125" t="s">
        <v>47741</v>
      </c>
      <c r="C59125">
        <v>20200822</v>
      </c>
      <c r="D59125">
        <v>158</v>
      </c>
      <c r="E59125">
        <v>15113</v>
      </c>
      <c r="F59125">
        <v>3</v>
      </c>
      <c r="G59125" t="s">
        <v>48121</v>
      </c>
      <c r="H59125">
        <v>0</v>
      </c>
    </row>
    <row r="59126" spans="1:8" x14ac:dyDescent="0.3">
      <c r="A59126">
        <v>59125</v>
      </c>
      <c r="B59126" t="s">
        <v>47741</v>
      </c>
      <c r="C59126">
        <v>20200822</v>
      </c>
      <c r="D59126">
        <v>158</v>
      </c>
      <c r="E59126">
        <v>15113</v>
      </c>
      <c r="F59126">
        <v>4</v>
      </c>
      <c r="G59126" t="s">
        <v>45971</v>
      </c>
      <c r="H59126">
        <v>0</v>
      </c>
    </row>
    <row r="59127" spans="1:8" x14ac:dyDescent="0.3">
      <c r="A59127">
        <v>59126</v>
      </c>
      <c r="B59127" t="s">
        <v>47741</v>
      </c>
      <c r="C59127">
        <v>20200822</v>
      </c>
      <c r="D59127">
        <v>158</v>
      </c>
      <c r="E59127">
        <v>15114</v>
      </c>
      <c r="F59127">
        <v>1</v>
      </c>
      <c r="G59127" t="s">
        <v>48122</v>
      </c>
      <c r="H59127">
        <v>0</v>
      </c>
    </row>
    <row r="59128" spans="1:8" x14ac:dyDescent="0.3">
      <c r="A59128">
        <v>59127</v>
      </c>
      <c r="B59128" t="s">
        <v>47741</v>
      </c>
      <c r="C59128">
        <v>20200822</v>
      </c>
      <c r="D59128">
        <v>158</v>
      </c>
      <c r="E59128">
        <v>15114</v>
      </c>
      <c r="F59128">
        <v>2</v>
      </c>
      <c r="G59128" t="s">
        <v>48123</v>
      </c>
      <c r="H59128">
        <v>1</v>
      </c>
    </row>
    <row r="59129" spans="1:8" x14ac:dyDescent="0.3">
      <c r="A59129">
        <v>59128</v>
      </c>
      <c r="B59129" t="s">
        <v>47741</v>
      </c>
      <c r="C59129">
        <v>20200822</v>
      </c>
      <c r="D59129">
        <v>158</v>
      </c>
      <c r="E59129">
        <v>15114</v>
      </c>
      <c r="F59129">
        <v>3</v>
      </c>
      <c r="G59129" t="s">
        <v>48124</v>
      </c>
      <c r="H59129">
        <v>0</v>
      </c>
    </row>
    <row r="59130" spans="1:8" x14ac:dyDescent="0.3">
      <c r="A59130">
        <v>59129</v>
      </c>
      <c r="B59130" t="s">
        <v>47741</v>
      </c>
      <c r="C59130">
        <v>20200822</v>
      </c>
      <c r="D59130">
        <v>158</v>
      </c>
      <c r="E59130">
        <v>15114</v>
      </c>
      <c r="F59130">
        <v>4</v>
      </c>
      <c r="G59130" t="s">
        <v>48125</v>
      </c>
      <c r="H59130">
        <v>0</v>
      </c>
    </row>
    <row r="59131" spans="1:8" x14ac:dyDescent="0.3">
      <c r="A59131">
        <v>59130</v>
      </c>
      <c r="B59131" t="s">
        <v>47741</v>
      </c>
      <c r="C59131">
        <v>20200822</v>
      </c>
      <c r="D59131">
        <v>158</v>
      </c>
      <c r="E59131">
        <v>15115</v>
      </c>
      <c r="F59131">
        <v>1</v>
      </c>
      <c r="G59131" t="s">
        <v>47306</v>
      </c>
      <c r="H59131">
        <v>0</v>
      </c>
    </row>
    <row r="59132" spans="1:8" x14ac:dyDescent="0.3">
      <c r="A59132">
        <v>59131</v>
      </c>
      <c r="B59132" t="s">
        <v>47741</v>
      </c>
      <c r="C59132">
        <v>20200822</v>
      </c>
      <c r="D59132">
        <v>158</v>
      </c>
      <c r="E59132">
        <v>15115</v>
      </c>
      <c r="F59132">
        <v>2</v>
      </c>
      <c r="G59132" t="s">
        <v>47307</v>
      </c>
      <c r="H59132">
        <v>0</v>
      </c>
    </row>
    <row r="59133" spans="1:8" x14ac:dyDescent="0.3">
      <c r="A59133">
        <v>59132</v>
      </c>
      <c r="B59133" t="s">
        <v>47741</v>
      </c>
      <c r="C59133">
        <v>20200822</v>
      </c>
      <c r="D59133">
        <v>158</v>
      </c>
      <c r="E59133">
        <v>15115</v>
      </c>
      <c r="F59133">
        <v>3</v>
      </c>
      <c r="G59133" t="s">
        <v>47883</v>
      </c>
      <c r="H59133">
        <v>1</v>
      </c>
    </row>
    <row r="59134" spans="1:8" x14ac:dyDescent="0.3">
      <c r="A59134">
        <v>59133</v>
      </c>
      <c r="B59134" t="s">
        <v>47741</v>
      </c>
      <c r="C59134">
        <v>20200822</v>
      </c>
      <c r="D59134">
        <v>158</v>
      </c>
      <c r="E59134">
        <v>15115</v>
      </c>
      <c r="F59134">
        <v>4</v>
      </c>
      <c r="G59134" t="s">
        <v>47308</v>
      </c>
      <c r="H59134">
        <v>0</v>
      </c>
    </row>
    <row r="59135" spans="1:8" x14ac:dyDescent="0.3">
      <c r="A59135">
        <v>59134</v>
      </c>
      <c r="B59135" t="s">
        <v>47741</v>
      </c>
      <c r="C59135">
        <v>20200822</v>
      </c>
      <c r="D59135">
        <v>158</v>
      </c>
      <c r="E59135">
        <v>15116</v>
      </c>
      <c r="F59135">
        <v>1</v>
      </c>
      <c r="G59135" t="s">
        <v>48126</v>
      </c>
      <c r="H59135">
        <v>0</v>
      </c>
    </row>
    <row r="59136" spans="1:8" x14ac:dyDescent="0.3">
      <c r="A59136">
        <v>59135</v>
      </c>
      <c r="B59136" t="s">
        <v>47741</v>
      </c>
      <c r="C59136">
        <v>20200822</v>
      </c>
      <c r="D59136">
        <v>158</v>
      </c>
      <c r="E59136">
        <v>15116</v>
      </c>
      <c r="F59136">
        <v>2</v>
      </c>
      <c r="G59136" t="s">
        <v>46586</v>
      </c>
      <c r="H59136">
        <v>0</v>
      </c>
    </row>
    <row r="59137" spans="1:8" x14ac:dyDescent="0.3">
      <c r="A59137">
        <v>59136</v>
      </c>
      <c r="B59137" t="s">
        <v>47741</v>
      </c>
      <c r="C59137">
        <v>20200822</v>
      </c>
      <c r="D59137">
        <v>158</v>
      </c>
      <c r="E59137">
        <v>15116</v>
      </c>
      <c r="F59137">
        <v>3</v>
      </c>
      <c r="G59137" t="s">
        <v>45612</v>
      </c>
      <c r="H59137">
        <v>1</v>
      </c>
    </row>
    <row r="59138" spans="1:8" x14ac:dyDescent="0.3">
      <c r="A59138">
        <v>59137</v>
      </c>
      <c r="B59138" t="s">
        <v>47741</v>
      </c>
      <c r="C59138">
        <v>20200822</v>
      </c>
      <c r="D59138">
        <v>158</v>
      </c>
      <c r="E59138">
        <v>15116</v>
      </c>
      <c r="F59138">
        <v>4</v>
      </c>
      <c r="G59138" t="s">
        <v>46310</v>
      </c>
      <c r="H59138">
        <v>0</v>
      </c>
    </row>
    <row r="59139" spans="1:8" x14ac:dyDescent="0.3">
      <c r="A59139">
        <v>59138</v>
      </c>
      <c r="B59139" t="s">
        <v>47741</v>
      </c>
      <c r="C59139">
        <v>20200822</v>
      </c>
      <c r="D59139">
        <v>158</v>
      </c>
      <c r="E59139">
        <v>15117</v>
      </c>
      <c r="F59139">
        <v>1</v>
      </c>
      <c r="G59139" t="s">
        <v>2940</v>
      </c>
      <c r="H59139">
        <v>0</v>
      </c>
    </row>
    <row r="59140" spans="1:8" x14ac:dyDescent="0.3">
      <c r="A59140">
        <v>59139</v>
      </c>
      <c r="B59140" t="s">
        <v>47741</v>
      </c>
      <c r="C59140">
        <v>20200822</v>
      </c>
      <c r="D59140">
        <v>158</v>
      </c>
      <c r="E59140">
        <v>15117</v>
      </c>
      <c r="F59140">
        <v>2</v>
      </c>
      <c r="G59140" t="s">
        <v>654</v>
      </c>
      <c r="H59140">
        <v>0</v>
      </c>
    </row>
    <row r="59141" spans="1:8" x14ac:dyDescent="0.3">
      <c r="A59141">
        <v>59140</v>
      </c>
      <c r="B59141" t="s">
        <v>47741</v>
      </c>
      <c r="C59141">
        <v>20200822</v>
      </c>
      <c r="D59141">
        <v>158</v>
      </c>
      <c r="E59141">
        <v>15117</v>
      </c>
      <c r="F59141">
        <v>3</v>
      </c>
      <c r="G59141" t="s">
        <v>45304</v>
      </c>
      <c r="H59141">
        <v>0</v>
      </c>
    </row>
    <row r="59142" spans="1:8" x14ac:dyDescent="0.3">
      <c r="A59142">
        <v>59141</v>
      </c>
      <c r="B59142" t="s">
        <v>47741</v>
      </c>
      <c r="C59142">
        <v>20200822</v>
      </c>
      <c r="D59142">
        <v>158</v>
      </c>
      <c r="E59142">
        <v>15117</v>
      </c>
      <c r="F59142">
        <v>4</v>
      </c>
      <c r="G59142" t="s">
        <v>22316</v>
      </c>
      <c r="H59142">
        <v>1</v>
      </c>
    </row>
    <row r="59143" spans="1:8" x14ac:dyDescent="0.3">
      <c r="A59143">
        <v>59142</v>
      </c>
      <c r="B59143" t="s">
        <v>47741</v>
      </c>
      <c r="C59143">
        <v>20200822</v>
      </c>
      <c r="D59143">
        <v>158</v>
      </c>
      <c r="E59143">
        <v>15118</v>
      </c>
      <c r="F59143">
        <v>1</v>
      </c>
      <c r="G59143" t="s">
        <v>48127</v>
      </c>
      <c r="H59143">
        <v>0</v>
      </c>
    </row>
    <row r="59144" spans="1:8" x14ac:dyDescent="0.3">
      <c r="A59144">
        <v>59143</v>
      </c>
      <c r="B59144" t="s">
        <v>47741</v>
      </c>
      <c r="C59144">
        <v>20200822</v>
      </c>
      <c r="D59144">
        <v>158</v>
      </c>
      <c r="E59144">
        <v>15118</v>
      </c>
      <c r="F59144">
        <v>2</v>
      </c>
      <c r="G59144" t="s">
        <v>46329</v>
      </c>
      <c r="H59144">
        <v>0</v>
      </c>
    </row>
    <row r="59145" spans="1:8" x14ac:dyDescent="0.3">
      <c r="A59145">
        <v>59144</v>
      </c>
      <c r="B59145" t="s">
        <v>47741</v>
      </c>
      <c r="C59145">
        <v>20200822</v>
      </c>
      <c r="D59145">
        <v>158</v>
      </c>
      <c r="E59145">
        <v>15118</v>
      </c>
      <c r="F59145">
        <v>3</v>
      </c>
      <c r="G59145" t="s">
        <v>48128</v>
      </c>
      <c r="H59145">
        <v>1</v>
      </c>
    </row>
    <row r="59146" spans="1:8" x14ac:dyDescent="0.3">
      <c r="A59146">
        <v>59145</v>
      </c>
      <c r="B59146" t="s">
        <v>47741</v>
      </c>
      <c r="C59146">
        <v>20200822</v>
      </c>
      <c r="D59146">
        <v>158</v>
      </c>
      <c r="E59146">
        <v>15118</v>
      </c>
      <c r="F59146">
        <v>4</v>
      </c>
      <c r="G59146" t="s">
        <v>48129</v>
      </c>
      <c r="H59146">
        <v>0</v>
      </c>
    </row>
    <row r="59147" spans="1:8" x14ac:dyDescent="0.3">
      <c r="A59147">
        <v>59146</v>
      </c>
      <c r="B59147" t="s">
        <v>47741</v>
      </c>
      <c r="C59147">
        <v>20200822</v>
      </c>
      <c r="D59147">
        <v>158</v>
      </c>
      <c r="E59147">
        <v>15119</v>
      </c>
      <c r="F59147">
        <v>1</v>
      </c>
      <c r="G59147" t="s">
        <v>3347</v>
      </c>
      <c r="H59147">
        <v>0</v>
      </c>
    </row>
    <row r="59148" spans="1:8" x14ac:dyDescent="0.3">
      <c r="A59148">
        <v>59147</v>
      </c>
      <c r="B59148" t="s">
        <v>47741</v>
      </c>
      <c r="C59148">
        <v>20200822</v>
      </c>
      <c r="D59148">
        <v>158</v>
      </c>
      <c r="E59148">
        <v>15119</v>
      </c>
      <c r="F59148">
        <v>2</v>
      </c>
      <c r="G59148" t="s">
        <v>403</v>
      </c>
      <c r="H59148">
        <v>1</v>
      </c>
    </row>
    <row r="59149" spans="1:8" x14ac:dyDescent="0.3">
      <c r="A59149">
        <v>59148</v>
      </c>
      <c r="B59149" t="s">
        <v>47741</v>
      </c>
      <c r="C59149">
        <v>20200822</v>
      </c>
      <c r="D59149">
        <v>158</v>
      </c>
      <c r="E59149">
        <v>15119</v>
      </c>
      <c r="F59149">
        <v>3</v>
      </c>
      <c r="G59149" t="s">
        <v>121</v>
      </c>
      <c r="H59149">
        <v>0</v>
      </c>
    </row>
    <row r="59150" spans="1:8" x14ac:dyDescent="0.3">
      <c r="A59150">
        <v>59149</v>
      </c>
      <c r="B59150" t="s">
        <v>47741</v>
      </c>
      <c r="C59150">
        <v>20200822</v>
      </c>
      <c r="D59150">
        <v>158</v>
      </c>
      <c r="E59150">
        <v>15119</v>
      </c>
      <c r="F59150">
        <v>4</v>
      </c>
      <c r="G59150" t="s">
        <v>997</v>
      </c>
      <c r="H59150">
        <v>0</v>
      </c>
    </row>
    <row r="59151" spans="1:8" x14ac:dyDescent="0.3">
      <c r="A59151">
        <v>59150</v>
      </c>
      <c r="B59151" t="s">
        <v>47741</v>
      </c>
      <c r="C59151">
        <v>20200822</v>
      </c>
      <c r="D59151">
        <v>158</v>
      </c>
      <c r="E59151">
        <v>15120</v>
      </c>
      <c r="F59151">
        <v>1</v>
      </c>
      <c r="G59151" t="s">
        <v>47093</v>
      </c>
      <c r="H59151">
        <v>0</v>
      </c>
    </row>
    <row r="59152" spans="1:8" x14ac:dyDescent="0.3">
      <c r="A59152">
        <v>59151</v>
      </c>
      <c r="B59152" t="s">
        <v>47741</v>
      </c>
      <c r="C59152">
        <v>20200822</v>
      </c>
      <c r="D59152">
        <v>158</v>
      </c>
      <c r="E59152">
        <v>15120</v>
      </c>
      <c r="F59152">
        <v>2</v>
      </c>
      <c r="G59152" t="s">
        <v>47095</v>
      </c>
      <c r="H59152">
        <v>0</v>
      </c>
    </row>
    <row r="59153" spans="1:8" x14ac:dyDescent="0.3">
      <c r="A59153">
        <v>59152</v>
      </c>
      <c r="B59153" t="s">
        <v>47741</v>
      </c>
      <c r="C59153">
        <v>20200822</v>
      </c>
      <c r="D59153">
        <v>158</v>
      </c>
      <c r="E59153">
        <v>15120</v>
      </c>
      <c r="F59153">
        <v>3</v>
      </c>
      <c r="G59153" t="s">
        <v>48130</v>
      </c>
      <c r="H59153">
        <v>1</v>
      </c>
    </row>
    <row r="59154" spans="1:8" x14ac:dyDescent="0.3">
      <c r="A59154">
        <v>59153</v>
      </c>
      <c r="B59154" t="s">
        <v>47741</v>
      </c>
      <c r="C59154">
        <v>20200822</v>
      </c>
      <c r="D59154">
        <v>158</v>
      </c>
      <c r="E59154">
        <v>15120</v>
      </c>
      <c r="F59154">
        <v>4</v>
      </c>
      <c r="G59154" t="s">
        <v>48131</v>
      </c>
      <c r="H59154">
        <v>0</v>
      </c>
    </row>
    <row r="59155" spans="1:8" x14ac:dyDescent="0.3">
      <c r="A59155">
        <v>59154</v>
      </c>
      <c r="B59155" t="s">
        <v>47741</v>
      </c>
      <c r="C59155">
        <v>20200822</v>
      </c>
      <c r="D59155">
        <v>158</v>
      </c>
      <c r="E59155">
        <v>15121</v>
      </c>
      <c r="F59155">
        <v>1</v>
      </c>
      <c r="G59155" t="s">
        <v>48132</v>
      </c>
      <c r="H59155">
        <v>1</v>
      </c>
    </row>
    <row r="59156" spans="1:8" x14ac:dyDescent="0.3">
      <c r="A59156">
        <v>59155</v>
      </c>
      <c r="B59156" t="s">
        <v>47741</v>
      </c>
      <c r="C59156">
        <v>20200822</v>
      </c>
      <c r="D59156">
        <v>158</v>
      </c>
      <c r="E59156">
        <v>15121</v>
      </c>
      <c r="F59156">
        <v>2</v>
      </c>
      <c r="G59156" t="s">
        <v>11476</v>
      </c>
      <c r="H59156">
        <v>0</v>
      </c>
    </row>
    <row r="59157" spans="1:8" x14ac:dyDescent="0.3">
      <c r="A59157">
        <v>59156</v>
      </c>
      <c r="B59157" t="s">
        <v>47741</v>
      </c>
      <c r="C59157">
        <v>20200822</v>
      </c>
      <c r="D59157">
        <v>158</v>
      </c>
      <c r="E59157">
        <v>15121</v>
      </c>
      <c r="F59157">
        <v>3</v>
      </c>
      <c r="G59157" t="s">
        <v>8090</v>
      </c>
      <c r="H59157">
        <v>0</v>
      </c>
    </row>
    <row r="59158" spans="1:8" x14ac:dyDescent="0.3">
      <c r="A59158">
        <v>59157</v>
      </c>
      <c r="B59158" t="s">
        <v>47741</v>
      </c>
      <c r="C59158">
        <v>20200822</v>
      </c>
      <c r="D59158">
        <v>158</v>
      </c>
      <c r="E59158">
        <v>15121</v>
      </c>
      <c r="F59158">
        <v>4</v>
      </c>
      <c r="G59158" t="s">
        <v>5994</v>
      </c>
      <c r="H59158">
        <v>0</v>
      </c>
    </row>
    <row r="59159" spans="1:8" x14ac:dyDescent="0.3">
      <c r="A59159">
        <v>59158</v>
      </c>
      <c r="B59159" t="s">
        <v>47741</v>
      </c>
      <c r="C59159">
        <v>20200822</v>
      </c>
      <c r="D59159">
        <v>158</v>
      </c>
      <c r="E59159">
        <v>15122</v>
      </c>
      <c r="F59159">
        <v>1</v>
      </c>
      <c r="G59159" t="s">
        <v>48133</v>
      </c>
      <c r="H59159">
        <v>0</v>
      </c>
    </row>
    <row r="59160" spans="1:8" x14ac:dyDescent="0.3">
      <c r="A59160">
        <v>59159</v>
      </c>
      <c r="B59160" t="s">
        <v>47741</v>
      </c>
      <c r="C59160">
        <v>20200822</v>
      </c>
      <c r="D59160">
        <v>158</v>
      </c>
      <c r="E59160">
        <v>15122</v>
      </c>
      <c r="F59160">
        <v>2</v>
      </c>
      <c r="G59160" t="s">
        <v>48134</v>
      </c>
      <c r="H59160">
        <v>1</v>
      </c>
    </row>
    <row r="59161" spans="1:8" x14ac:dyDescent="0.3">
      <c r="A59161">
        <v>59160</v>
      </c>
      <c r="B59161" t="s">
        <v>47741</v>
      </c>
      <c r="C59161">
        <v>20200822</v>
      </c>
      <c r="D59161">
        <v>158</v>
      </c>
      <c r="E59161">
        <v>15122</v>
      </c>
      <c r="F59161">
        <v>3</v>
      </c>
      <c r="G59161" t="s">
        <v>48135</v>
      </c>
      <c r="H59161">
        <v>0</v>
      </c>
    </row>
    <row r="59162" spans="1:8" x14ac:dyDescent="0.3">
      <c r="A59162">
        <v>59161</v>
      </c>
      <c r="B59162" t="s">
        <v>47741</v>
      </c>
      <c r="C59162">
        <v>20200822</v>
      </c>
      <c r="D59162">
        <v>158</v>
      </c>
      <c r="E59162">
        <v>15122</v>
      </c>
      <c r="F59162">
        <v>4</v>
      </c>
      <c r="G59162" t="s">
        <v>48136</v>
      </c>
      <c r="H59162">
        <v>0</v>
      </c>
    </row>
    <row r="59163" spans="1:8" x14ac:dyDescent="0.3">
      <c r="A59163">
        <v>59162</v>
      </c>
      <c r="B59163" t="s">
        <v>47741</v>
      </c>
      <c r="C59163">
        <v>20200822</v>
      </c>
      <c r="D59163">
        <v>158</v>
      </c>
      <c r="E59163">
        <v>15123</v>
      </c>
      <c r="F59163">
        <v>1</v>
      </c>
      <c r="G59163" t="s">
        <v>21250</v>
      </c>
      <c r="H59163">
        <v>0</v>
      </c>
    </row>
    <row r="59164" spans="1:8" x14ac:dyDescent="0.3">
      <c r="A59164">
        <v>59163</v>
      </c>
      <c r="B59164" t="s">
        <v>47741</v>
      </c>
      <c r="C59164">
        <v>20200822</v>
      </c>
      <c r="D59164">
        <v>158</v>
      </c>
      <c r="E59164">
        <v>15123</v>
      </c>
      <c r="F59164">
        <v>2</v>
      </c>
      <c r="G59164" t="s">
        <v>48137</v>
      </c>
      <c r="H59164">
        <v>0</v>
      </c>
    </row>
    <row r="59165" spans="1:8" x14ac:dyDescent="0.3">
      <c r="A59165">
        <v>59164</v>
      </c>
      <c r="B59165" t="s">
        <v>47741</v>
      </c>
      <c r="C59165">
        <v>20200822</v>
      </c>
      <c r="D59165">
        <v>158</v>
      </c>
      <c r="E59165">
        <v>15123</v>
      </c>
      <c r="F59165">
        <v>3</v>
      </c>
      <c r="G59165" t="s">
        <v>272</v>
      </c>
      <c r="H59165">
        <v>1</v>
      </c>
    </row>
    <row r="59166" spans="1:8" x14ac:dyDescent="0.3">
      <c r="A59166">
        <v>59165</v>
      </c>
      <c r="B59166" t="s">
        <v>47741</v>
      </c>
      <c r="C59166">
        <v>20200822</v>
      </c>
      <c r="D59166">
        <v>158</v>
      </c>
      <c r="E59166">
        <v>15123</v>
      </c>
      <c r="F59166">
        <v>4</v>
      </c>
      <c r="G59166" t="s">
        <v>11288</v>
      </c>
      <c r="H59166">
        <v>0</v>
      </c>
    </row>
    <row r="59167" spans="1:8" x14ac:dyDescent="0.3">
      <c r="A59167">
        <v>59166</v>
      </c>
      <c r="B59167" t="s">
        <v>47741</v>
      </c>
      <c r="C59167">
        <v>20200822</v>
      </c>
      <c r="D59167">
        <v>158</v>
      </c>
      <c r="E59167">
        <v>15124</v>
      </c>
      <c r="F59167">
        <v>1</v>
      </c>
      <c r="G59167" t="s">
        <v>47058</v>
      </c>
      <c r="H59167">
        <v>1</v>
      </c>
    </row>
    <row r="59168" spans="1:8" x14ac:dyDescent="0.3">
      <c r="A59168">
        <v>59167</v>
      </c>
      <c r="B59168" t="s">
        <v>47741</v>
      </c>
      <c r="C59168">
        <v>20200822</v>
      </c>
      <c r="D59168">
        <v>158</v>
      </c>
      <c r="E59168">
        <v>15124</v>
      </c>
      <c r="F59168">
        <v>2</v>
      </c>
      <c r="G59168" t="s">
        <v>48138</v>
      </c>
      <c r="H59168">
        <v>0</v>
      </c>
    </row>
    <row r="59169" spans="1:8" x14ac:dyDescent="0.3">
      <c r="A59169">
        <v>59168</v>
      </c>
      <c r="B59169" t="s">
        <v>47741</v>
      </c>
      <c r="C59169">
        <v>20200822</v>
      </c>
      <c r="D59169">
        <v>158</v>
      </c>
      <c r="E59169">
        <v>15124</v>
      </c>
      <c r="F59169">
        <v>3</v>
      </c>
      <c r="G59169" t="s">
        <v>46717</v>
      </c>
      <c r="H59169">
        <v>0</v>
      </c>
    </row>
    <row r="59170" spans="1:8" x14ac:dyDescent="0.3">
      <c r="A59170">
        <v>59169</v>
      </c>
      <c r="B59170" t="s">
        <v>47741</v>
      </c>
      <c r="C59170">
        <v>20200822</v>
      </c>
      <c r="D59170">
        <v>158</v>
      </c>
      <c r="E59170">
        <v>15124</v>
      </c>
      <c r="F59170">
        <v>4</v>
      </c>
      <c r="G59170" t="s">
        <v>48139</v>
      </c>
      <c r="H59170">
        <v>0</v>
      </c>
    </row>
    <row r="59171" spans="1:8" x14ac:dyDescent="0.3">
      <c r="A59171">
        <v>59170</v>
      </c>
      <c r="B59171" t="s">
        <v>47741</v>
      </c>
      <c r="C59171">
        <v>20200822</v>
      </c>
      <c r="D59171">
        <v>158</v>
      </c>
      <c r="E59171">
        <v>15125</v>
      </c>
      <c r="F59171">
        <v>1</v>
      </c>
      <c r="G59171" t="s">
        <v>445</v>
      </c>
      <c r="H59171">
        <v>0</v>
      </c>
    </row>
    <row r="59172" spans="1:8" x14ac:dyDescent="0.3">
      <c r="A59172">
        <v>59171</v>
      </c>
      <c r="B59172" t="s">
        <v>47741</v>
      </c>
      <c r="C59172">
        <v>20200822</v>
      </c>
      <c r="D59172">
        <v>158</v>
      </c>
      <c r="E59172">
        <v>15125</v>
      </c>
      <c r="F59172">
        <v>2</v>
      </c>
      <c r="G59172" t="s">
        <v>446</v>
      </c>
      <c r="H59172">
        <v>0</v>
      </c>
    </row>
    <row r="59173" spans="1:8" x14ac:dyDescent="0.3">
      <c r="A59173">
        <v>59172</v>
      </c>
      <c r="B59173" t="s">
        <v>47741</v>
      </c>
      <c r="C59173">
        <v>20200822</v>
      </c>
      <c r="D59173">
        <v>158</v>
      </c>
      <c r="E59173">
        <v>15125</v>
      </c>
      <c r="F59173">
        <v>3</v>
      </c>
      <c r="G59173" t="s">
        <v>324</v>
      </c>
      <c r="H59173">
        <v>0</v>
      </c>
    </row>
    <row r="59174" spans="1:8" x14ac:dyDescent="0.3">
      <c r="A59174">
        <v>59173</v>
      </c>
      <c r="B59174" t="s">
        <v>47741</v>
      </c>
      <c r="C59174">
        <v>20200822</v>
      </c>
      <c r="D59174">
        <v>158</v>
      </c>
      <c r="E59174">
        <v>15125</v>
      </c>
      <c r="F59174">
        <v>4</v>
      </c>
      <c r="G59174" t="s">
        <v>1114</v>
      </c>
      <c r="H59174">
        <v>1</v>
      </c>
    </row>
    <row r="59175" spans="1:8" x14ac:dyDescent="0.3">
      <c r="A59175">
        <v>59174</v>
      </c>
      <c r="B59175" t="s">
        <v>47741</v>
      </c>
      <c r="C59175">
        <v>20200822</v>
      </c>
      <c r="D59175">
        <v>158</v>
      </c>
      <c r="E59175">
        <v>15126</v>
      </c>
      <c r="F59175">
        <v>1</v>
      </c>
      <c r="G59175" t="s">
        <v>48140</v>
      </c>
      <c r="H59175">
        <v>0</v>
      </c>
    </row>
    <row r="59176" spans="1:8" x14ac:dyDescent="0.3">
      <c r="A59176">
        <v>59175</v>
      </c>
      <c r="B59176" t="s">
        <v>47741</v>
      </c>
      <c r="C59176">
        <v>20200822</v>
      </c>
      <c r="D59176">
        <v>158</v>
      </c>
      <c r="E59176">
        <v>15126</v>
      </c>
      <c r="F59176">
        <v>2</v>
      </c>
      <c r="G59176" t="s">
        <v>48141</v>
      </c>
      <c r="H59176">
        <v>1</v>
      </c>
    </row>
    <row r="59177" spans="1:8" x14ac:dyDescent="0.3">
      <c r="A59177">
        <v>59176</v>
      </c>
      <c r="B59177" t="s">
        <v>47741</v>
      </c>
      <c r="C59177">
        <v>20200822</v>
      </c>
      <c r="D59177">
        <v>158</v>
      </c>
      <c r="E59177">
        <v>15126</v>
      </c>
      <c r="F59177">
        <v>3</v>
      </c>
      <c r="G59177" t="s">
        <v>48142</v>
      </c>
      <c r="H59177">
        <v>0</v>
      </c>
    </row>
    <row r="59178" spans="1:8" x14ac:dyDescent="0.3">
      <c r="A59178">
        <v>59177</v>
      </c>
      <c r="B59178" t="s">
        <v>47741</v>
      </c>
      <c r="C59178">
        <v>20200822</v>
      </c>
      <c r="D59178">
        <v>158</v>
      </c>
      <c r="E59178">
        <v>15126</v>
      </c>
      <c r="F59178">
        <v>4</v>
      </c>
      <c r="G59178" t="s">
        <v>48143</v>
      </c>
      <c r="H59178">
        <v>0</v>
      </c>
    </row>
    <row r="59179" spans="1:8" x14ac:dyDescent="0.3">
      <c r="A59179">
        <v>59178</v>
      </c>
      <c r="B59179" t="s">
        <v>47741</v>
      </c>
      <c r="C59179">
        <v>20200822</v>
      </c>
      <c r="D59179">
        <v>158</v>
      </c>
      <c r="E59179">
        <v>15127</v>
      </c>
      <c r="F59179">
        <v>1</v>
      </c>
      <c r="G59179" t="s">
        <v>47720</v>
      </c>
      <c r="H59179">
        <v>0</v>
      </c>
    </row>
    <row r="59180" spans="1:8" x14ac:dyDescent="0.3">
      <c r="A59180">
        <v>59179</v>
      </c>
      <c r="B59180" t="s">
        <v>47741</v>
      </c>
      <c r="C59180">
        <v>20200822</v>
      </c>
      <c r="D59180">
        <v>158</v>
      </c>
      <c r="E59180">
        <v>15127</v>
      </c>
      <c r="F59180">
        <v>2</v>
      </c>
      <c r="G59180" t="s">
        <v>48144</v>
      </c>
      <c r="H59180">
        <v>1</v>
      </c>
    </row>
    <row r="59181" spans="1:8" x14ac:dyDescent="0.3">
      <c r="A59181">
        <v>59180</v>
      </c>
      <c r="B59181" t="s">
        <v>47741</v>
      </c>
      <c r="C59181">
        <v>20200822</v>
      </c>
      <c r="D59181">
        <v>158</v>
      </c>
      <c r="E59181">
        <v>15127</v>
      </c>
      <c r="F59181">
        <v>3</v>
      </c>
      <c r="G59181" t="s">
        <v>48145</v>
      </c>
      <c r="H59181">
        <v>0</v>
      </c>
    </row>
    <row r="59182" spans="1:8" x14ac:dyDescent="0.3">
      <c r="A59182">
        <v>59181</v>
      </c>
      <c r="B59182" t="s">
        <v>47741</v>
      </c>
      <c r="C59182">
        <v>20200822</v>
      </c>
      <c r="D59182">
        <v>158</v>
      </c>
      <c r="E59182">
        <v>15127</v>
      </c>
      <c r="F59182">
        <v>4</v>
      </c>
      <c r="G59182" t="s">
        <v>46430</v>
      </c>
      <c r="H59182">
        <v>0</v>
      </c>
    </row>
    <row r="59183" spans="1:8" x14ac:dyDescent="0.3">
      <c r="A59183">
        <v>59182</v>
      </c>
      <c r="B59183" t="s">
        <v>47741</v>
      </c>
      <c r="C59183">
        <v>20200822</v>
      </c>
      <c r="D59183">
        <v>158</v>
      </c>
      <c r="E59183">
        <v>15128</v>
      </c>
      <c r="F59183">
        <v>1</v>
      </c>
      <c r="G59183" t="s">
        <v>45329</v>
      </c>
      <c r="H59183">
        <v>1</v>
      </c>
    </row>
    <row r="59184" spans="1:8" x14ac:dyDescent="0.3">
      <c r="A59184">
        <v>59183</v>
      </c>
      <c r="B59184" t="s">
        <v>47741</v>
      </c>
      <c r="C59184">
        <v>20200822</v>
      </c>
      <c r="D59184">
        <v>158</v>
      </c>
      <c r="E59184">
        <v>15128</v>
      </c>
      <c r="F59184">
        <v>2</v>
      </c>
      <c r="G59184" t="s">
        <v>46053</v>
      </c>
      <c r="H59184">
        <v>0</v>
      </c>
    </row>
    <row r="59185" spans="1:8" x14ac:dyDescent="0.3">
      <c r="A59185">
        <v>59184</v>
      </c>
      <c r="B59185" t="s">
        <v>47741</v>
      </c>
      <c r="C59185">
        <v>20200822</v>
      </c>
      <c r="D59185">
        <v>158</v>
      </c>
      <c r="E59185">
        <v>15128</v>
      </c>
      <c r="F59185">
        <v>3</v>
      </c>
      <c r="G59185" t="s">
        <v>6063</v>
      </c>
      <c r="H59185">
        <v>0</v>
      </c>
    </row>
    <row r="59186" spans="1:8" x14ac:dyDescent="0.3">
      <c r="A59186">
        <v>59185</v>
      </c>
      <c r="B59186" t="s">
        <v>47741</v>
      </c>
      <c r="C59186">
        <v>20200822</v>
      </c>
      <c r="D59186">
        <v>158</v>
      </c>
      <c r="E59186">
        <v>15128</v>
      </c>
      <c r="F59186">
        <v>4</v>
      </c>
      <c r="G59186" t="s">
        <v>46056</v>
      </c>
      <c r="H59186">
        <v>0</v>
      </c>
    </row>
    <row r="59187" spans="1:8" x14ac:dyDescent="0.3">
      <c r="A59187">
        <v>59186</v>
      </c>
      <c r="B59187" t="s">
        <v>47741</v>
      </c>
      <c r="C59187">
        <v>20200822</v>
      </c>
      <c r="D59187">
        <v>158</v>
      </c>
      <c r="E59187">
        <v>15129</v>
      </c>
      <c r="F59187">
        <v>1</v>
      </c>
      <c r="G59187" t="s">
        <v>3279</v>
      </c>
      <c r="H59187">
        <v>0</v>
      </c>
    </row>
    <row r="59188" spans="1:8" x14ac:dyDescent="0.3">
      <c r="A59188">
        <v>59187</v>
      </c>
      <c r="B59188" t="s">
        <v>47741</v>
      </c>
      <c r="C59188">
        <v>20200822</v>
      </c>
      <c r="D59188">
        <v>158</v>
      </c>
      <c r="E59188">
        <v>15129</v>
      </c>
      <c r="F59188">
        <v>2</v>
      </c>
      <c r="G59188" t="s">
        <v>3280</v>
      </c>
      <c r="H59188">
        <v>0</v>
      </c>
    </row>
    <row r="59189" spans="1:8" x14ac:dyDescent="0.3">
      <c r="A59189">
        <v>59188</v>
      </c>
      <c r="B59189" t="s">
        <v>47741</v>
      </c>
      <c r="C59189">
        <v>20200822</v>
      </c>
      <c r="D59189">
        <v>158</v>
      </c>
      <c r="E59189">
        <v>15129</v>
      </c>
      <c r="F59189">
        <v>3</v>
      </c>
      <c r="G59189" t="s">
        <v>3282</v>
      </c>
      <c r="H59189">
        <v>1</v>
      </c>
    </row>
    <row r="59190" spans="1:8" x14ac:dyDescent="0.3">
      <c r="A59190">
        <v>59189</v>
      </c>
      <c r="B59190" t="s">
        <v>47741</v>
      </c>
      <c r="C59190">
        <v>20200822</v>
      </c>
      <c r="D59190">
        <v>158</v>
      </c>
      <c r="E59190">
        <v>15129</v>
      </c>
      <c r="F59190">
        <v>4</v>
      </c>
      <c r="G59190" t="s">
        <v>6166</v>
      </c>
      <c r="H59190">
        <v>0</v>
      </c>
    </row>
    <row r="59191" spans="1:8" x14ac:dyDescent="0.3">
      <c r="A59191">
        <v>59190</v>
      </c>
      <c r="B59191" t="s">
        <v>47741</v>
      </c>
      <c r="C59191">
        <v>20200822</v>
      </c>
      <c r="D59191">
        <v>158</v>
      </c>
      <c r="E59191">
        <v>15130</v>
      </c>
      <c r="F59191">
        <v>1</v>
      </c>
      <c r="G59191" t="s">
        <v>48146</v>
      </c>
      <c r="H59191">
        <v>1</v>
      </c>
    </row>
    <row r="59192" spans="1:8" x14ac:dyDescent="0.3">
      <c r="A59192">
        <v>59191</v>
      </c>
      <c r="B59192" t="s">
        <v>47741</v>
      </c>
      <c r="C59192">
        <v>20200822</v>
      </c>
      <c r="D59192">
        <v>158</v>
      </c>
      <c r="E59192">
        <v>15130</v>
      </c>
      <c r="F59192">
        <v>2</v>
      </c>
      <c r="G59192" t="s">
        <v>48147</v>
      </c>
      <c r="H59192">
        <v>0</v>
      </c>
    </row>
    <row r="59193" spans="1:8" x14ac:dyDescent="0.3">
      <c r="A59193">
        <v>59192</v>
      </c>
      <c r="B59193" t="s">
        <v>47741</v>
      </c>
      <c r="C59193">
        <v>20200822</v>
      </c>
      <c r="D59193">
        <v>158</v>
      </c>
      <c r="E59193">
        <v>15130</v>
      </c>
      <c r="F59193">
        <v>3</v>
      </c>
      <c r="G59193" t="s">
        <v>48148</v>
      </c>
      <c r="H59193">
        <v>0</v>
      </c>
    </row>
    <row r="59194" spans="1:8" x14ac:dyDescent="0.3">
      <c r="A59194">
        <v>59193</v>
      </c>
      <c r="B59194" t="s">
        <v>47741</v>
      </c>
      <c r="C59194">
        <v>20200822</v>
      </c>
      <c r="D59194">
        <v>158</v>
      </c>
      <c r="E59194">
        <v>15130</v>
      </c>
      <c r="F59194">
        <v>4</v>
      </c>
      <c r="G59194" t="s">
        <v>48149</v>
      </c>
      <c r="H59194">
        <v>0</v>
      </c>
    </row>
    <row r="59195" spans="1:8" x14ac:dyDescent="0.3">
      <c r="A59195">
        <v>59194</v>
      </c>
      <c r="B59195" t="s">
        <v>47741</v>
      </c>
      <c r="C59195">
        <v>20200822</v>
      </c>
      <c r="D59195">
        <v>158</v>
      </c>
      <c r="E59195">
        <v>15131</v>
      </c>
      <c r="F59195">
        <v>1</v>
      </c>
      <c r="G59195" t="s">
        <v>48150</v>
      </c>
      <c r="H59195">
        <v>0</v>
      </c>
    </row>
    <row r="59196" spans="1:8" x14ac:dyDescent="0.3">
      <c r="A59196">
        <v>59195</v>
      </c>
      <c r="B59196" t="s">
        <v>47741</v>
      </c>
      <c r="C59196">
        <v>20200822</v>
      </c>
      <c r="D59196">
        <v>158</v>
      </c>
      <c r="E59196">
        <v>15131</v>
      </c>
      <c r="F59196">
        <v>2</v>
      </c>
      <c r="G59196" t="s">
        <v>48151</v>
      </c>
      <c r="H59196">
        <v>0</v>
      </c>
    </row>
    <row r="59197" spans="1:8" x14ac:dyDescent="0.3">
      <c r="A59197">
        <v>59196</v>
      </c>
      <c r="B59197" t="s">
        <v>47741</v>
      </c>
      <c r="C59197">
        <v>20200822</v>
      </c>
      <c r="D59197">
        <v>158</v>
      </c>
      <c r="E59197">
        <v>15131</v>
      </c>
      <c r="F59197">
        <v>3</v>
      </c>
      <c r="G59197" t="s">
        <v>48152</v>
      </c>
      <c r="H59197">
        <v>0</v>
      </c>
    </row>
    <row r="59198" spans="1:8" x14ac:dyDescent="0.3">
      <c r="A59198">
        <v>59197</v>
      </c>
      <c r="B59198" t="s">
        <v>47741</v>
      </c>
      <c r="C59198">
        <v>20200822</v>
      </c>
      <c r="D59198">
        <v>158</v>
      </c>
      <c r="E59198">
        <v>15131</v>
      </c>
      <c r="F59198">
        <v>4</v>
      </c>
      <c r="G59198" t="s">
        <v>48153</v>
      </c>
      <c r="H59198">
        <v>1</v>
      </c>
    </row>
    <row r="59199" spans="1:8" x14ac:dyDescent="0.3">
      <c r="A59199">
        <v>59198</v>
      </c>
      <c r="B59199" t="s">
        <v>47741</v>
      </c>
      <c r="C59199">
        <v>20200822</v>
      </c>
      <c r="D59199">
        <v>158</v>
      </c>
      <c r="E59199">
        <v>15132</v>
      </c>
      <c r="F59199">
        <v>1</v>
      </c>
      <c r="G59199" t="s">
        <v>47382</v>
      </c>
      <c r="H59199">
        <v>0</v>
      </c>
    </row>
    <row r="59200" spans="1:8" x14ac:dyDescent="0.3">
      <c r="A59200">
        <v>59199</v>
      </c>
      <c r="B59200" t="s">
        <v>47741</v>
      </c>
      <c r="C59200">
        <v>20200822</v>
      </c>
      <c r="D59200">
        <v>158</v>
      </c>
      <c r="E59200">
        <v>15132</v>
      </c>
      <c r="F59200">
        <v>2</v>
      </c>
      <c r="G59200" t="s">
        <v>47049</v>
      </c>
      <c r="H59200">
        <v>0</v>
      </c>
    </row>
    <row r="59201" spans="1:8" x14ac:dyDescent="0.3">
      <c r="A59201">
        <v>59200</v>
      </c>
      <c r="B59201" t="s">
        <v>47741</v>
      </c>
      <c r="C59201">
        <v>20200822</v>
      </c>
      <c r="D59201">
        <v>158</v>
      </c>
      <c r="E59201">
        <v>15132</v>
      </c>
      <c r="F59201">
        <v>3</v>
      </c>
      <c r="G59201" t="s">
        <v>46109</v>
      </c>
      <c r="H59201">
        <v>0</v>
      </c>
    </row>
    <row r="59202" spans="1:8" x14ac:dyDescent="0.3">
      <c r="A59202">
        <v>59201</v>
      </c>
      <c r="B59202" t="s">
        <v>47741</v>
      </c>
      <c r="C59202">
        <v>20200822</v>
      </c>
      <c r="D59202">
        <v>158</v>
      </c>
      <c r="E59202">
        <v>15132</v>
      </c>
      <c r="F59202">
        <v>4</v>
      </c>
      <c r="G59202" t="s">
        <v>46110</v>
      </c>
      <c r="H59202">
        <v>1</v>
      </c>
    </row>
    <row r="59203" spans="1:8" x14ac:dyDescent="0.3">
      <c r="A59203">
        <v>59202</v>
      </c>
      <c r="B59203" t="s">
        <v>47741</v>
      </c>
      <c r="C59203">
        <v>20200822</v>
      </c>
      <c r="D59203">
        <v>158</v>
      </c>
      <c r="E59203">
        <v>15133</v>
      </c>
      <c r="F59203">
        <v>1</v>
      </c>
      <c r="G59203" t="s">
        <v>48154</v>
      </c>
      <c r="H59203">
        <v>1</v>
      </c>
    </row>
    <row r="59204" spans="1:8" x14ac:dyDescent="0.3">
      <c r="A59204">
        <v>59203</v>
      </c>
      <c r="B59204" t="s">
        <v>47741</v>
      </c>
      <c r="C59204">
        <v>20200822</v>
      </c>
      <c r="D59204">
        <v>158</v>
      </c>
      <c r="E59204">
        <v>15133</v>
      </c>
      <c r="F59204">
        <v>2</v>
      </c>
      <c r="G59204" t="s">
        <v>48155</v>
      </c>
      <c r="H59204">
        <v>0</v>
      </c>
    </row>
    <row r="59205" spans="1:8" x14ac:dyDescent="0.3">
      <c r="A59205">
        <v>59204</v>
      </c>
      <c r="B59205" t="s">
        <v>47741</v>
      </c>
      <c r="C59205">
        <v>20200822</v>
      </c>
      <c r="D59205">
        <v>158</v>
      </c>
      <c r="E59205">
        <v>15133</v>
      </c>
      <c r="F59205">
        <v>3</v>
      </c>
      <c r="G59205" t="s">
        <v>48156</v>
      </c>
      <c r="H59205">
        <v>0</v>
      </c>
    </row>
    <row r="59206" spans="1:8" x14ac:dyDescent="0.3">
      <c r="A59206">
        <v>59205</v>
      </c>
      <c r="B59206" t="s">
        <v>47741</v>
      </c>
      <c r="C59206">
        <v>20200822</v>
      </c>
      <c r="D59206">
        <v>158</v>
      </c>
      <c r="E59206">
        <v>15133</v>
      </c>
      <c r="F59206">
        <v>4</v>
      </c>
      <c r="G59206" t="s">
        <v>48157</v>
      </c>
      <c r="H59206">
        <v>0</v>
      </c>
    </row>
    <row r="59207" spans="1:8" x14ac:dyDescent="0.3">
      <c r="A59207">
        <v>59206</v>
      </c>
      <c r="B59207" t="s">
        <v>47741</v>
      </c>
      <c r="C59207">
        <v>20200822</v>
      </c>
      <c r="D59207">
        <v>158</v>
      </c>
      <c r="E59207">
        <v>15134</v>
      </c>
      <c r="F59207">
        <v>1</v>
      </c>
      <c r="G59207" t="s">
        <v>48158</v>
      </c>
      <c r="H59207">
        <v>0</v>
      </c>
    </row>
    <row r="59208" spans="1:8" x14ac:dyDescent="0.3">
      <c r="A59208">
        <v>59207</v>
      </c>
      <c r="B59208" t="s">
        <v>47741</v>
      </c>
      <c r="C59208">
        <v>20200822</v>
      </c>
      <c r="D59208">
        <v>158</v>
      </c>
      <c r="E59208">
        <v>15134</v>
      </c>
      <c r="F59208">
        <v>2</v>
      </c>
      <c r="G59208" t="s">
        <v>48159</v>
      </c>
      <c r="H59208">
        <v>0</v>
      </c>
    </row>
    <row r="59209" spans="1:8" x14ac:dyDescent="0.3">
      <c r="A59209">
        <v>59208</v>
      </c>
      <c r="B59209" t="s">
        <v>47741</v>
      </c>
      <c r="C59209">
        <v>20200822</v>
      </c>
      <c r="D59209">
        <v>158</v>
      </c>
      <c r="E59209">
        <v>15134</v>
      </c>
      <c r="F59209">
        <v>3</v>
      </c>
      <c r="G59209" t="s">
        <v>48160</v>
      </c>
      <c r="H59209">
        <v>0</v>
      </c>
    </row>
    <row r="59210" spans="1:8" x14ac:dyDescent="0.3">
      <c r="A59210">
        <v>59209</v>
      </c>
      <c r="B59210" t="s">
        <v>47741</v>
      </c>
      <c r="C59210">
        <v>20200822</v>
      </c>
      <c r="D59210">
        <v>158</v>
      </c>
      <c r="E59210">
        <v>15134</v>
      </c>
      <c r="F59210">
        <v>4</v>
      </c>
      <c r="G59210" t="s">
        <v>48161</v>
      </c>
      <c r="H59210">
        <v>1</v>
      </c>
    </row>
    <row r="59211" spans="1:8" x14ac:dyDescent="0.3">
      <c r="A59211">
        <v>59210</v>
      </c>
      <c r="B59211" t="s">
        <v>47741</v>
      </c>
      <c r="C59211">
        <v>20200822</v>
      </c>
      <c r="D59211">
        <v>158</v>
      </c>
      <c r="E59211">
        <v>15135</v>
      </c>
      <c r="F59211">
        <v>1</v>
      </c>
      <c r="G59211" t="s">
        <v>47012</v>
      </c>
      <c r="H59211">
        <v>0</v>
      </c>
    </row>
    <row r="59212" spans="1:8" x14ac:dyDescent="0.3">
      <c r="A59212">
        <v>59211</v>
      </c>
      <c r="B59212" t="s">
        <v>47741</v>
      </c>
      <c r="C59212">
        <v>20200822</v>
      </c>
      <c r="D59212">
        <v>158</v>
      </c>
      <c r="E59212">
        <v>15135</v>
      </c>
      <c r="F59212">
        <v>2</v>
      </c>
      <c r="G59212" t="s">
        <v>47015</v>
      </c>
      <c r="H59212">
        <v>1</v>
      </c>
    </row>
    <row r="59213" spans="1:8" x14ac:dyDescent="0.3">
      <c r="A59213">
        <v>59212</v>
      </c>
      <c r="B59213" t="s">
        <v>47741</v>
      </c>
      <c r="C59213">
        <v>20200822</v>
      </c>
      <c r="D59213">
        <v>158</v>
      </c>
      <c r="E59213">
        <v>15135</v>
      </c>
      <c r="F59213">
        <v>3</v>
      </c>
      <c r="G59213" t="s">
        <v>47342</v>
      </c>
      <c r="H59213">
        <v>0</v>
      </c>
    </row>
    <row r="59214" spans="1:8" x14ac:dyDescent="0.3">
      <c r="A59214">
        <v>59213</v>
      </c>
      <c r="B59214" t="s">
        <v>47741</v>
      </c>
      <c r="C59214">
        <v>20200822</v>
      </c>
      <c r="D59214">
        <v>158</v>
      </c>
      <c r="E59214">
        <v>15135</v>
      </c>
      <c r="F59214">
        <v>4</v>
      </c>
      <c r="G59214" t="s">
        <v>48162</v>
      </c>
      <c r="H59214">
        <v>0</v>
      </c>
    </row>
    <row r="59215" spans="1:8" x14ac:dyDescent="0.3">
      <c r="A59215">
        <v>59214</v>
      </c>
      <c r="B59215" t="s">
        <v>47741</v>
      </c>
      <c r="C59215">
        <v>20200822</v>
      </c>
      <c r="D59215">
        <v>158</v>
      </c>
      <c r="E59215">
        <v>15136</v>
      </c>
      <c r="F59215">
        <v>1</v>
      </c>
      <c r="G59215" t="s">
        <v>48163</v>
      </c>
      <c r="H59215">
        <v>0</v>
      </c>
    </row>
    <row r="59216" spans="1:8" x14ac:dyDescent="0.3">
      <c r="A59216">
        <v>59215</v>
      </c>
      <c r="B59216" t="s">
        <v>47741</v>
      </c>
      <c r="C59216">
        <v>20200822</v>
      </c>
      <c r="D59216">
        <v>158</v>
      </c>
      <c r="E59216">
        <v>15136</v>
      </c>
      <c r="F59216">
        <v>2</v>
      </c>
      <c r="G59216" t="s">
        <v>48164</v>
      </c>
      <c r="H59216">
        <v>0</v>
      </c>
    </row>
    <row r="59217" spans="1:8" x14ac:dyDescent="0.3">
      <c r="A59217">
        <v>59216</v>
      </c>
      <c r="B59217" t="s">
        <v>47741</v>
      </c>
      <c r="C59217">
        <v>20200822</v>
      </c>
      <c r="D59217">
        <v>158</v>
      </c>
      <c r="E59217">
        <v>15136</v>
      </c>
      <c r="F59217">
        <v>3</v>
      </c>
      <c r="G59217" t="s">
        <v>48165</v>
      </c>
      <c r="H59217">
        <v>1</v>
      </c>
    </row>
    <row r="59218" spans="1:8" x14ac:dyDescent="0.3">
      <c r="A59218">
        <v>59217</v>
      </c>
      <c r="B59218" t="s">
        <v>47741</v>
      </c>
      <c r="C59218">
        <v>20200822</v>
      </c>
      <c r="D59218">
        <v>158</v>
      </c>
      <c r="E59218">
        <v>15136</v>
      </c>
      <c r="F59218">
        <v>4</v>
      </c>
      <c r="G59218" t="s">
        <v>48166</v>
      </c>
      <c r="H59218">
        <v>0</v>
      </c>
    </row>
    <row r="59219" spans="1:8" x14ac:dyDescent="0.3">
      <c r="A59219">
        <v>59218</v>
      </c>
      <c r="B59219" t="s">
        <v>48167</v>
      </c>
      <c r="C59219">
        <v>20200606</v>
      </c>
      <c r="D59219">
        <v>159</v>
      </c>
      <c r="E59219">
        <v>15137</v>
      </c>
      <c r="F59219">
        <v>1</v>
      </c>
      <c r="G59219" t="s">
        <v>48168</v>
      </c>
      <c r="H59219">
        <v>0</v>
      </c>
    </row>
    <row r="59220" spans="1:8" x14ac:dyDescent="0.3">
      <c r="A59220">
        <v>59219</v>
      </c>
      <c r="B59220" t="s">
        <v>48167</v>
      </c>
      <c r="C59220">
        <v>20200606</v>
      </c>
      <c r="D59220">
        <v>159</v>
      </c>
      <c r="E59220">
        <v>15137</v>
      </c>
      <c r="F59220">
        <v>2</v>
      </c>
      <c r="G59220" t="s">
        <v>48169</v>
      </c>
      <c r="H59220">
        <v>0</v>
      </c>
    </row>
    <row r="59221" spans="1:8" x14ac:dyDescent="0.3">
      <c r="A59221">
        <v>59220</v>
      </c>
      <c r="B59221" t="s">
        <v>48167</v>
      </c>
      <c r="C59221">
        <v>20200606</v>
      </c>
      <c r="D59221">
        <v>159</v>
      </c>
      <c r="E59221">
        <v>15137</v>
      </c>
      <c r="F59221">
        <v>3</v>
      </c>
      <c r="G59221" t="s">
        <v>48170</v>
      </c>
      <c r="H59221">
        <v>0</v>
      </c>
    </row>
    <row r="59222" spans="1:8" x14ac:dyDescent="0.3">
      <c r="A59222">
        <v>59221</v>
      </c>
      <c r="B59222" t="s">
        <v>48167</v>
      </c>
      <c r="C59222">
        <v>20200606</v>
      </c>
      <c r="D59222">
        <v>159</v>
      </c>
      <c r="E59222">
        <v>15137</v>
      </c>
      <c r="F59222">
        <v>4</v>
      </c>
      <c r="G59222" t="s">
        <v>48171</v>
      </c>
      <c r="H59222">
        <v>1</v>
      </c>
    </row>
    <row r="59223" spans="1:8" x14ac:dyDescent="0.3">
      <c r="A59223">
        <v>59222</v>
      </c>
      <c r="B59223" t="s">
        <v>48167</v>
      </c>
      <c r="C59223">
        <v>20200606</v>
      </c>
      <c r="D59223">
        <v>159</v>
      </c>
      <c r="E59223">
        <v>15138</v>
      </c>
      <c r="F59223">
        <v>1</v>
      </c>
      <c r="G59223" t="s">
        <v>48172</v>
      </c>
      <c r="H59223">
        <v>1</v>
      </c>
    </row>
    <row r="59224" spans="1:8" x14ac:dyDescent="0.3">
      <c r="A59224">
        <v>59223</v>
      </c>
      <c r="B59224" t="s">
        <v>48167</v>
      </c>
      <c r="C59224">
        <v>20200606</v>
      </c>
      <c r="D59224">
        <v>159</v>
      </c>
      <c r="E59224">
        <v>15138</v>
      </c>
      <c r="F59224">
        <v>2</v>
      </c>
      <c r="G59224" t="s">
        <v>7074</v>
      </c>
      <c r="H59224">
        <v>0</v>
      </c>
    </row>
    <row r="59225" spans="1:8" x14ac:dyDescent="0.3">
      <c r="A59225">
        <v>59224</v>
      </c>
      <c r="B59225" t="s">
        <v>48167</v>
      </c>
      <c r="C59225">
        <v>20200606</v>
      </c>
      <c r="D59225">
        <v>159</v>
      </c>
      <c r="E59225">
        <v>15138</v>
      </c>
      <c r="F59225">
        <v>3</v>
      </c>
      <c r="G59225" t="s">
        <v>48173</v>
      </c>
      <c r="H59225">
        <v>0</v>
      </c>
    </row>
    <row r="59226" spans="1:8" x14ac:dyDescent="0.3">
      <c r="A59226">
        <v>59225</v>
      </c>
      <c r="B59226" t="s">
        <v>48167</v>
      </c>
      <c r="C59226">
        <v>20200606</v>
      </c>
      <c r="D59226">
        <v>159</v>
      </c>
      <c r="E59226">
        <v>15138</v>
      </c>
      <c r="F59226">
        <v>4</v>
      </c>
      <c r="G59226" t="s">
        <v>7075</v>
      </c>
      <c r="H59226">
        <v>0</v>
      </c>
    </row>
    <row r="59227" spans="1:8" x14ac:dyDescent="0.3">
      <c r="A59227">
        <v>59226</v>
      </c>
      <c r="B59227" t="s">
        <v>48167</v>
      </c>
      <c r="C59227">
        <v>20200606</v>
      </c>
      <c r="D59227">
        <v>159</v>
      </c>
      <c r="E59227">
        <v>15139</v>
      </c>
      <c r="F59227">
        <v>1</v>
      </c>
      <c r="G59227" t="s">
        <v>5824</v>
      </c>
      <c r="H59227">
        <v>0</v>
      </c>
    </row>
    <row r="59228" spans="1:8" x14ac:dyDescent="0.3">
      <c r="A59228">
        <v>59227</v>
      </c>
      <c r="B59228" t="s">
        <v>48167</v>
      </c>
      <c r="C59228">
        <v>20200606</v>
      </c>
      <c r="D59228">
        <v>159</v>
      </c>
      <c r="E59228">
        <v>15139</v>
      </c>
      <c r="F59228">
        <v>2</v>
      </c>
      <c r="G59228" t="s">
        <v>48174</v>
      </c>
      <c r="H59228">
        <v>1</v>
      </c>
    </row>
    <row r="59229" spans="1:8" x14ac:dyDescent="0.3">
      <c r="A59229">
        <v>59228</v>
      </c>
      <c r="B59229" t="s">
        <v>48167</v>
      </c>
      <c r="C59229">
        <v>20200606</v>
      </c>
      <c r="D59229">
        <v>159</v>
      </c>
      <c r="E59229">
        <v>15139</v>
      </c>
      <c r="F59229">
        <v>3</v>
      </c>
      <c r="G59229" t="s">
        <v>48175</v>
      </c>
      <c r="H59229">
        <v>0</v>
      </c>
    </row>
    <row r="59230" spans="1:8" x14ac:dyDescent="0.3">
      <c r="A59230">
        <v>59229</v>
      </c>
      <c r="B59230" t="s">
        <v>48167</v>
      </c>
      <c r="C59230">
        <v>20200606</v>
      </c>
      <c r="D59230">
        <v>159</v>
      </c>
      <c r="E59230">
        <v>15139</v>
      </c>
      <c r="F59230">
        <v>4</v>
      </c>
      <c r="G59230" t="s">
        <v>48176</v>
      </c>
      <c r="H59230">
        <v>0</v>
      </c>
    </row>
    <row r="59231" spans="1:8" x14ac:dyDescent="0.3">
      <c r="A59231">
        <v>59230</v>
      </c>
      <c r="B59231" t="s">
        <v>48167</v>
      </c>
      <c r="C59231">
        <v>20200606</v>
      </c>
      <c r="D59231">
        <v>159</v>
      </c>
      <c r="E59231">
        <v>15140</v>
      </c>
      <c r="F59231">
        <v>1</v>
      </c>
      <c r="G59231" t="s">
        <v>4006</v>
      </c>
      <c r="H59231">
        <v>0</v>
      </c>
    </row>
    <row r="59232" spans="1:8" x14ac:dyDescent="0.3">
      <c r="A59232">
        <v>59231</v>
      </c>
      <c r="B59232" t="s">
        <v>48167</v>
      </c>
      <c r="C59232">
        <v>20200606</v>
      </c>
      <c r="D59232">
        <v>159</v>
      </c>
      <c r="E59232">
        <v>15140</v>
      </c>
      <c r="F59232">
        <v>2</v>
      </c>
      <c r="G59232" t="s">
        <v>324</v>
      </c>
      <c r="H59232">
        <v>0</v>
      </c>
    </row>
    <row r="59233" spans="1:8" x14ac:dyDescent="0.3">
      <c r="A59233">
        <v>59232</v>
      </c>
      <c r="B59233" t="s">
        <v>48167</v>
      </c>
      <c r="C59233">
        <v>20200606</v>
      </c>
      <c r="D59233">
        <v>159</v>
      </c>
      <c r="E59233">
        <v>15140</v>
      </c>
      <c r="F59233">
        <v>3</v>
      </c>
      <c r="G59233" t="s">
        <v>1115</v>
      </c>
      <c r="H59233">
        <v>0</v>
      </c>
    </row>
    <row r="59234" spans="1:8" x14ac:dyDescent="0.3">
      <c r="A59234">
        <v>59233</v>
      </c>
      <c r="B59234" t="s">
        <v>48167</v>
      </c>
      <c r="C59234">
        <v>20200606</v>
      </c>
      <c r="D59234">
        <v>159</v>
      </c>
      <c r="E59234">
        <v>15140</v>
      </c>
      <c r="F59234">
        <v>4</v>
      </c>
      <c r="G59234" t="s">
        <v>13</v>
      </c>
      <c r="H59234">
        <v>1</v>
      </c>
    </row>
    <row r="59235" spans="1:8" x14ac:dyDescent="0.3">
      <c r="A59235">
        <v>59234</v>
      </c>
      <c r="B59235" t="s">
        <v>48167</v>
      </c>
      <c r="C59235">
        <v>20200606</v>
      </c>
      <c r="D59235">
        <v>159</v>
      </c>
      <c r="E59235">
        <v>15141</v>
      </c>
      <c r="F59235">
        <v>1</v>
      </c>
      <c r="G59235" t="s">
        <v>48177</v>
      </c>
      <c r="H59235">
        <v>0</v>
      </c>
    </row>
    <row r="59236" spans="1:8" x14ac:dyDescent="0.3">
      <c r="A59236">
        <v>59235</v>
      </c>
      <c r="B59236" t="s">
        <v>48167</v>
      </c>
      <c r="C59236">
        <v>20200606</v>
      </c>
      <c r="D59236">
        <v>159</v>
      </c>
      <c r="E59236">
        <v>15141</v>
      </c>
      <c r="F59236">
        <v>2</v>
      </c>
      <c r="G59236" t="s">
        <v>48178</v>
      </c>
      <c r="H59236">
        <v>0</v>
      </c>
    </row>
    <row r="59237" spans="1:8" x14ac:dyDescent="0.3">
      <c r="A59237">
        <v>59236</v>
      </c>
      <c r="B59237" t="s">
        <v>48167</v>
      </c>
      <c r="C59237">
        <v>20200606</v>
      </c>
      <c r="D59237">
        <v>159</v>
      </c>
      <c r="E59237">
        <v>15141</v>
      </c>
      <c r="F59237">
        <v>3</v>
      </c>
      <c r="G59237" t="s">
        <v>48179</v>
      </c>
      <c r="H59237">
        <v>1</v>
      </c>
    </row>
    <row r="59238" spans="1:8" x14ac:dyDescent="0.3">
      <c r="A59238">
        <v>59237</v>
      </c>
      <c r="B59238" t="s">
        <v>48167</v>
      </c>
      <c r="C59238">
        <v>20200606</v>
      </c>
      <c r="D59238">
        <v>159</v>
      </c>
      <c r="E59238">
        <v>15141</v>
      </c>
      <c r="F59238">
        <v>4</v>
      </c>
      <c r="G59238" t="s">
        <v>48180</v>
      </c>
      <c r="H59238">
        <v>0</v>
      </c>
    </row>
    <row r="59239" spans="1:8" x14ac:dyDescent="0.3">
      <c r="A59239">
        <v>59238</v>
      </c>
      <c r="B59239" t="s">
        <v>48167</v>
      </c>
      <c r="C59239">
        <v>20200606</v>
      </c>
      <c r="D59239">
        <v>159</v>
      </c>
      <c r="E59239">
        <v>15142</v>
      </c>
      <c r="F59239">
        <v>1</v>
      </c>
      <c r="G59239" t="s">
        <v>48181</v>
      </c>
      <c r="H59239">
        <v>0</v>
      </c>
    </row>
    <row r="59240" spans="1:8" x14ac:dyDescent="0.3">
      <c r="A59240">
        <v>59239</v>
      </c>
      <c r="B59240" t="s">
        <v>48167</v>
      </c>
      <c r="C59240">
        <v>20200606</v>
      </c>
      <c r="D59240">
        <v>159</v>
      </c>
      <c r="E59240">
        <v>15142</v>
      </c>
      <c r="F59240">
        <v>2</v>
      </c>
      <c r="G59240" t="s">
        <v>48182</v>
      </c>
      <c r="H59240">
        <v>1</v>
      </c>
    </row>
    <row r="59241" spans="1:8" x14ac:dyDescent="0.3">
      <c r="A59241">
        <v>59240</v>
      </c>
      <c r="B59241" t="s">
        <v>48167</v>
      </c>
      <c r="C59241">
        <v>20200606</v>
      </c>
      <c r="D59241">
        <v>159</v>
      </c>
      <c r="E59241">
        <v>15142</v>
      </c>
      <c r="F59241">
        <v>3</v>
      </c>
      <c r="G59241" t="s">
        <v>48183</v>
      </c>
      <c r="H59241">
        <v>0</v>
      </c>
    </row>
    <row r="59242" spans="1:8" x14ac:dyDescent="0.3">
      <c r="A59242">
        <v>59241</v>
      </c>
      <c r="B59242" t="s">
        <v>48167</v>
      </c>
      <c r="C59242">
        <v>20200606</v>
      </c>
      <c r="D59242">
        <v>159</v>
      </c>
      <c r="E59242">
        <v>15142</v>
      </c>
      <c r="F59242">
        <v>4</v>
      </c>
      <c r="G59242" t="s">
        <v>48184</v>
      </c>
      <c r="H59242">
        <v>0</v>
      </c>
    </row>
    <row r="59243" spans="1:8" x14ac:dyDescent="0.3">
      <c r="A59243">
        <v>59242</v>
      </c>
      <c r="B59243" t="s">
        <v>48167</v>
      </c>
      <c r="C59243">
        <v>20200606</v>
      </c>
      <c r="D59243">
        <v>159</v>
      </c>
      <c r="E59243">
        <v>15143</v>
      </c>
      <c r="F59243">
        <v>1</v>
      </c>
      <c r="G59243" t="s">
        <v>23914</v>
      </c>
      <c r="H59243">
        <v>1</v>
      </c>
    </row>
    <row r="59244" spans="1:8" x14ac:dyDescent="0.3">
      <c r="A59244">
        <v>59243</v>
      </c>
      <c r="B59244" t="s">
        <v>48167</v>
      </c>
      <c r="C59244">
        <v>20200606</v>
      </c>
      <c r="D59244">
        <v>159</v>
      </c>
      <c r="E59244">
        <v>15143</v>
      </c>
      <c r="F59244">
        <v>2</v>
      </c>
      <c r="G59244" t="s">
        <v>48185</v>
      </c>
      <c r="H59244">
        <v>0</v>
      </c>
    </row>
    <row r="59245" spans="1:8" x14ac:dyDescent="0.3">
      <c r="A59245">
        <v>59244</v>
      </c>
      <c r="B59245" t="s">
        <v>48167</v>
      </c>
      <c r="C59245">
        <v>20200606</v>
      </c>
      <c r="D59245">
        <v>159</v>
      </c>
      <c r="E59245">
        <v>15143</v>
      </c>
      <c r="F59245">
        <v>3</v>
      </c>
      <c r="G59245" t="s">
        <v>48186</v>
      </c>
      <c r="H59245">
        <v>0</v>
      </c>
    </row>
    <row r="59246" spans="1:8" x14ac:dyDescent="0.3">
      <c r="A59246">
        <v>59245</v>
      </c>
      <c r="B59246" t="s">
        <v>48167</v>
      </c>
      <c r="C59246">
        <v>20200606</v>
      </c>
      <c r="D59246">
        <v>159</v>
      </c>
      <c r="E59246">
        <v>15143</v>
      </c>
      <c r="F59246">
        <v>4</v>
      </c>
      <c r="G59246" t="s">
        <v>48187</v>
      </c>
      <c r="H59246">
        <v>0</v>
      </c>
    </row>
    <row r="59247" spans="1:8" x14ac:dyDescent="0.3">
      <c r="A59247">
        <v>59246</v>
      </c>
      <c r="B59247" t="s">
        <v>48167</v>
      </c>
      <c r="C59247">
        <v>20200606</v>
      </c>
      <c r="D59247">
        <v>159</v>
      </c>
      <c r="E59247">
        <v>15144</v>
      </c>
      <c r="F59247">
        <v>1</v>
      </c>
      <c r="G59247" t="s">
        <v>48188</v>
      </c>
      <c r="H59247">
        <v>1</v>
      </c>
    </row>
    <row r="59248" spans="1:8" x14ac:dyDescent="0.3">
      <c r="A59248">
        <v>59247</v>
      </c>
      <c r="B59248" t="s">
        <v>48167</v>
      </c>
      <c r="C59248">
        <v>20200606</v>
      </c>
      <c r="D59248">
        <v>159</v>
      </c>
      <c r="E59248">
        <v>15144</v>
      </c>
      <c r="F59248">
        <v>2</v>
      </c>
      <c r="G59248" t="s">
        <v>48189</v>
      </c>
      <c r="H59248">
        <v>0</v>
      </c>
    </row>
    <row r="59249" spans="1:8" x14ac:dyDescent="0.3">
      <c r="A59249">
        <v>59248</v>
      </c>
      <c r="B59249" t="s">
        <v>48167</v>
      </c>
      <c r="C59249">
        <v>20200606</v>
      </c>
      <c r="D59249">
        <v>159</v>
      </c>
      <c r="E59249">
        <v>15144</v>
      </c>
      <c r="F59249">
        <v>3</v>
      </c>
      <c r="G59249" t="s">
        <v>48190</v>
      </c>
      <c r="H59249">
        <v>0</v>
      </c>
    </row>
    <row r="59250" spans="1:8" x14ac:dyDescent="0.3">
      <c r="A59250">
        <v>59249</v>
      </c>
      <c r="B59250" t="s">
        <v>48167</v>
      </c>
      <c r="C59250">
        <v>20200606</v>
      </c>
      <c r="D59250">
        <v>159</v>
      </c>
      <c r="E59250">
        <v>15144</v>
      </c>
      <c r="F59250">
        <v>4</v>
      </c>
      <c r="G59250" t="s">
        <v>48191</v>
      </c>
      <c r="H59250">
        <v>0</v>
      </c>
    </row>
    <row r="59251" spans="1:8" x14ac:dyDescent="0.3">
      <c r="A59251">
        <v>59250</v>
      </c>
      <c r="B59251" t="s">
        <v>48167</v>
      </c>
      <c r="C59251">
        <v>20200606</v>
      </c>
      <c r="D59251">
        <v>159</v>
      </c>
      <c r="E59251">
        <v>15145</v>
      </c>
      <c r="F59251">
        <v>1</v>
      </c>
      <c r="G59251" t="s">
        <v>1590</v>
      </c>
      <c r="H59251">
        <v>0</v>
      </c>
    </row>
    <row r="59252" spans="1:8" x14ac:dyDescent="0.3">
      <c r="A59252">
        <v>59251</v>
      </c>
      <c r="B59252" t="s">
        <v>48167</v>
      </c>
      <c r="C59252">
        <v>20200606</v>
      </c>
      <c r="D59252">
        <v>159</v>
      </c>
      <c r="E59252">
        <v>15145</v>
      </c>
      <c r="F59252">
        <v>2</v>
      </c>
      <c r="G59252" t="s">
        <v>1591</v>
      </c>
      <c r="H59252">
        <v>0</v>
      </c>
    </row>
    <row r="59253" spans="1:8" x14ac:dyDescent="0.3">
      <c r="A59253">
        <v>59252</v>
      </c>
      <c r="B59253" t="s">
        <v>48167</v>
      </c>
      <c r="C59253">
        <v>20200606</v>
      </c>
      <c r="D59253">
        <v>159</v>
      </c>
      <c r="E59253">
        <v>15145</v>
      </c>
      <c r="F59253">
        <v>3</v>
      </c>
      <c r="G59253" t="s">
        <v>1593</v>
      </c>
      <c r="H59253">
        <v>0</v>
      </c>
    </row>
    <row r="59254" spans="1:8" x14ac:dyDescent="0.3">
      <c r="A59254">
        <v>59253</v>
      </c>
      <c r="B59254" t="s">
        <v>48167</v>
      </c>
      <c r="C59254">
        <v>20200606</v>
      </c>
      <c r="D59254">
        <v>159</v>
      </c>
      <c r="E59254">
        <v>15145</v>
      </c>
      <c r="F59254">
        <v>4</v>
      </c>
      <c r="G59254" t="s">
        <v>48118</v>
      </c>
      <c r="H59254">
        <v>1</v>
      </c>
    </row>
    <row r="59255" spans="1:8" x14ac:dyDescent="0.3">
      <c r="A59255">
        <v>59254</v>
      </c>
      <c r="B59255" t="s">
        <v>48167</v>
      </c>
      <c r="C59255">
        <v>20200606</v>
      </c>
      <c r="D59255">
        <v>159</v>
      </c>
      <c r="E59255">
        <v>15146</v>
      </c>
      <c r="F59255">
        <v>1</v>
      </c>
      <c r="G59255" t="s">
        <v>48192</v>
      </c>
      <c r="H59255">
        <v>1</v>
      </c>
    </row>
    <row r="59256" spans="1:8" x14ac:dyDescent="0.3">
      <c r="A59256">
        <v>59255</v>
      </c>
      <c r="B59256" t="s">
        <v>48167</v>
      </c>
      <c r="C59256">
        <v>20200606</v>
      </c>
      <c r="D59256">
        <v>159</v>
      </c>
      <c r="E59256">
        <v>15146</v>
      </c>
      <c r="F59256">
        <v>2</v>
      </c>
      <c r="G59256" t="s">
        <v>48193</v>
      </c>
      <c r="H59256">
        <v>0</v>
      </c>
    </row>
    <row r="59257" spans="1:8" x14ac:dyDescent="0.3">
      <c r="A59257">
        <v>59256</v>
      </c>
      <c r="B59257" t="s">
        <v>48167</v>
      </c>
      <c r="C59257">
        <v>20200606</v>
      </c>
      <c r="D59257">
        <v>159</v>
      </c>
      <c r="E59257">
        <v>15146</v>
      </c>
      <c r="F59257">
        <v>3</v>
      </c>
      <c r="G59257" t="s">
        <v>48194</v>
      </c>
      <c r="H59257">
        <v>0</v>
      </c>
    </row>
    <row r="59258" spans="1:8" x14ac:dyDescent="0.3">
      <c r="A59258">
        <v>59257</v>
      </c>
      <c r="B59258" t="s">
        <v>48167</v>
      </c>
      <c r="C59258">
        <v>20200606</v>
      </c>
      <c r="D59258">
        <v>159</v>
      </c>
      <c r="E59258">
        <v>15146</v>
      </c>
      <c r="F59258">
        <v>4</v>
      </c>
      <c r="G59258" t="s">
        <v>48195</v>
      </c>
      <c r="H59258">
        <v>0</v>
      </c>
    </row>
    <row r="59259" spans="1:8" x14ac:dyDescent="0.3">
      <c r="A59259">
        <v>59258</v>
      </c>
      <c r="B59259" t="s">
        <v>48167</v>
      </c>
      <c r="C59259">
        <v>20200606</v>
      </c>
      <c r="D59259">
        <v>159</v>
      </c>
      <c r="E59259">
        <v>15147</v>
      </c>
      <c r="F59259">
        <v>1</v>
      </c>
      <c r="G59259" t="s">
        <v>48196</v>
      </c>
      <c r="H59259">
        <v>0</v>
      </c>
    </row>
    <row r="59260" spans="1:8" x14ac:dyDescent="0.3">
      <c r="A59260">
        <v>59259</v>
      </c>
      <c r="B59260" t="s">
        <v>48167</v>
      </c>
      <c r="C59260">
        <v>20200606</v>
      </c>
      <c r="D59260">
        <v>159</v>
      </c>
      <c r="E59260">
        <v>15147</v>
      </c>
      <c r="F59260">
        <v>2</v>
      </c>
      <c r="G59260" t="s">
        <v>48197</v>
      </c>
      <c r="H59260">
        <v>0</v>
      </c>
    </row>
    <row r="59261" spans="1:8" x14ac:dyDescent="0.3">
      <c r="A59261">
        <v>59260</v>
      </c>
      <c r="B59261" t="s">
        <v>48167</v>
      </c>
      <c r="C59261">
        <v>20200606</v>
      </c>
      <c r="D59261">
        <v>159</v>
      </c>
      <c r="E59261">
        <v>15147</v>
      </c>
      <c r="F59261">
        <v>3</v>
      </c>
      <c r="G59261" t="s">
        <v>48198</v>
      </c>
      <c r="H59261">
        <v>0</v>
      </c>
    </row>
    <row r="59262" spans="1:8" x14ac:dyDescent="0.3">
      <c r="A59262">
        <v>59261</v>
      </c>
      <c r="B59262" t="s">
        <v>48167</v>
      </c>
      <c r="C59262">
        <v>20200606</v>
      </c>
      <c r="D59262">
        <v>159</v>
      </c>
      <c r="E59262">
        <v>15147</v>
      </c>
      <c r="F59262">
        <v>4</v>
      </c>
      <c r="G59262" t="s">
        <v>48199</v>
      </c>
      <c r="H59262">
        <v>1</v>
      </c>
    </row>
    <row r="59263" spans="1:8" x14ac:dyDescent="0.3">
      <c r="A59263">
        <v>59262</v>
      </c>
      <c r="B59263" t="s">
        <v>48167</v>
      </c>
      <c r="C59263">
        <v>20200606</v>
      </c>
      <c r="D59263">
        <v>159</v>
      </c>
      <c r="E59263">
        <v>15148</v>
      </c>
      <c r="F59263">
        <v>1</v>
      </c>
      <c r="G59263" t="s">
        <v>3279</v>
      </c>
      <c r="H59263">
        <v>0</v>
      </c>
    </row>
    <row r="59264" spans="1:8" x14ac:dyDescent="0.3">
      <c r="A59264">
        <v>59263</v>
      </c>
      <c r="B59264" t="s">
        <v>48167</v>
      </c>
      <c r="C59264">
        <v>20200606</v>
      </c>
      <c r="D59264">
        <v>159</v>
      </c>
      <c r="E59264">
        <v>15148</v>
      </c>
      <c r="F59264">
        <v>2</v>
      </c>
      <c r="G59264" t="s">
        <v>3280</v>
      </c>
      <c r="H59264">
        <v>0</v>
      </c>
    </row>
    <row r="59265" spans="1:8" x14ac:dyDescent="0.3">
      <c r="A59265">
        <v>59264</v>
      </c>
      <c r="B59265" t="s">
        <v>48167</v>
      </c>
      <c r="C59265">
        <v>20200606</v>
      </c>
      <c r="D59265">
        <v>159</v>
      </c>
      <c r="E59265">
        <v>15148</v>
      </c>
      <c r="F59265">
        <v>3</v>
      </c>
      <c r="G59265" t="s">
        <v>3281</v>
      </c>
      <c r="H59265">
        <v>1</v>
      </c>
    </row>
    <row r="59266" spans="1:8" x14ac:dyDescent="0.3">
      <c r="A59266">
        <v>59265</v>
      </c>
      <c r="B59266" t="s">
        <v>48167</v>
      </c>
      <c r="C59266">
        <v>20200606</v>
      </c>
      <c r="D59266">
        <v>159</v>
      </c>
      <c r="E59266">
        <v>15148</v>
      </c>
      <c r="F59266">
        <v>4</v>
      </c>
      <c r="G59266" t="s">
        <v>34511</v>
      </c>
      <c r="H59266">
        <v>0</v>
      </c>
    </row>
    <row r="59267" spans="1:8" x14ac:dyDescent="0.3">
      <c r="A59267">
        <v>59266</v>
      </c>
      <c r="B59267" t="s">
        <v>48167</v>
      </c>
      <c r="C59267">
        <v>20200606</v>
      </c>
      <c r="D59267">
        <v>159</v>
      </c>
      <c r="E59267">
        <v>15149</v>
      </c>
      <c r="F59267">
        <v>1</v>
      </c>
      <c r="G59267" t="s">
        <v>48200</v>
      </c>
      <c r="H59267">
        <v>0</v>
      </c>
    </row>
    <row r="59268" spans="1:8" x14ac:dyDescent="0.3">
      <c r="A59268">
        <v>59267</v>
      </c>
      <c r="B59268" t="s">
        <v>48167</v>
      </c>
      <c r="C59268">
        <v>20200606</v>
      </c>
      <c r="D59268">
        <v>159</v>
      </c>
      <c r="E59268">
        <v>15149</v>
      </c>
      <c r="F59268">
        <v>2</v>
      </c>
      <c r="G59268" t="s">
        <v>48201</v>
      </c>
      <c r="H59268">
        <v>0</v>
      </c>
    </row>
    <row r="59269" spans="1:8" x14ac:dyDescent="0.3">
      <c r="A59269">
        <v>59268</v>
      </c>
      <c r="B59269" t="s">
        <v>48167</v>
      </c>
      <c r="C59269">
        <v>20200606</v>
      </c>
      <c r="D59269">
        <v>159</v>
      </c>
      <c r="E59269">
        <v>15149</v>
      </c>
      <c r="F59269">
        <v>3</v>
      </c>
      <c r="G59269" t="s">
        <v>48202</v>
      </c>
      <c r="H59269">
        <v>1</v>
      </c>
    </row>
    <row r="59270" spans="1:8" x14ac:dyDescent="0.3">
      <c r="A59270">
        <v>59269</v>
      </c>
      <c r="B59270" t="s">
        <v>48167</v>
      </c>
      <c r="C59270">
        <v>20200606</v>
      </c>
      <c r="D59270">
        <v>159</v>
      </c>
      <c r="E59270">
        <v>15149</v>
      </c>
      <c r="F59270">
        <v>4</v>
      </c>
      <c r="G59270" t="s">
        <v>48203</v>
      </c>
      <c r="H59270">
        <v>0</v>
      </c>
    </row>
    <row r="59271" spans="1:8" x14ac:dyDescent="0.3">
      <c r="A59271">
        <v>59270</v>
      </c>
      <c r="B59271" t="s">
        <v>48167</v>
      </c>
      <c r="C59271">
        <v>20200606</v>
      </c>
      <c r="D59271">
        <v>159</v>
      </c>
      <c r="E59271">
        <v>15150</v>
      </c>
      <c r="F59271">
        <v>1</v>
      </c>
      <c r="G59271" t="s">
        <v>48204</v>
      </c>
      <c r="H59271">
        <v>0</v>
      </c>
    </row>
    <row r="59272" spans="1:8" x14ac:dyDescent="0.3">
      <c r="A59272">
        <v>59271</v>
      </c>
      <c r="B59272" t="s">
        <v>48167</v>
      </c>
      <c r="C59272">
        <v>20200606</v>
      </c>
      <c r="D59272">
        <v>159</v>
      </c>
      <c r="E59272">
        <v>15150</v>
      </c>
      <c r="F59272">
        <v>2</v>
      </c>
      <c r="G59272" t="s">
        <v>48205</v>
      </c>
      <c r="H59272">
        <v>0</v>
      </c>
    </row>
    <row r="59273" spans="1:8" x14ac:dyDescent="0.3">
      <c r="A59273">
        <v>59272</v>
      </c>
      <c r="B59273" t="s">
        <v>48167</v>
      </c>
      <c r="C59273">
        <v>20200606</v>
      </c>
      <c r="D59273">
        <v>159</v>
      </c>
      <c r="E59273">
        <v>15150</v>
      </c>
      <c r="F59273">
        <v>3</v>
      </c>
      <c r="G59273" t="s">
        <v>48206</v>
      </c>
      <c r="H59273">
        <v>0</v>
      </c>
    </row>
    <row r="59274" spans="1:8" x14ac:dyDescent="0.3">
      <c r="A59274">
        <v>59273</v>
      </c>
      <c r="B59274" t="s">
        <v>48167</v>
      </c>
      <c r="C59274">
        <v>20200606</v>
      </c>
      <c r="D59274">
        <v>159</v>
      </c>
      <c r="E59274">
        <v>15150</v>
      </c>
      <c r="F59274">
        <v>4</v>
      </c>
      <c r="G59274" t="s">
        <v>48207</v>
      </c>
      <c r="H59274">
        <v>1</v>
      </c>
    </row>
    <row r="59275" spans="1:8" x14ac:dyDescent="0.3">
      <c r="A59275">
        <v>59274</v>
      </c>
      <c r="B59275" t="s">
        <v>48167</v>
      </c>
      <c r="C59275">
        <v>20200606</v>
      </c>
      <c r="D59275">
        <v>159</v>
      </c>
      <c r="E59275">
        <v>15151</v>
      </c>
      <c r="F59275">
        <v>1</v>
      </c>
      <c r="G59275" t="s">
        <v>48208</v>
      </c>
      <c r="H59275">
        <v>0</v>
      </c>
    </row>
    <row r="59276" spans="1:8" x14ac:dyDescent="0.3">
      <c r="A59276">
        <v>59275</v>
      </c>
      <c r="B59276" t="s">
        <v>48167</v>
      </c>
      <c r="C59276">
        <v>20200606</v>
      </c>
      <c r="D59276">
        <v>159</v>
      </c>
      <c r="E59276">
        <v>15151</v>
      </c>
      <c r="F59276">
        <v>2</v>
      </c>
      <c r="G59276" t="s">
        <v>48209</v>
      </c>
      <c r="H59276">
        <v>0</v>
      </c>
    </row>
    <row r="59277" spans="1:8" x14ac:dyDescent="0.3">
      <c r="A59277">
        <v>59276</v>
      </c>
      <c r="B59277" t="s">
        <v>48167</v>
      </c>
      <c r="C59277">
        <v>20200606</v>
      </c>
      <c r="D59277">
        <v>159</v>
      </c>
      <c r="E59277">
        <v>15151</v>
      </c>
      <c r="F59277">
        <v>3</v>
      </c>
      <c r="G59277" t="s">
        <v>48210</v>
      </c>
      <c r="H59277">
        <v>1</v>
      </c>
    </row>
    <row r="59278" spans="1:8" x14ac:dyDescent="0.3">
      <c r="A59278">
        <v>59277</v>
      </c>
      <c r="B59278" t="s">
        <v>48167</v>
      </c>
      <c r="C59278">
        <v>20200606</v>
      </c>
      <c r="D59278">
        <v>159</v>
      </c>
      <c r="E59278">
        <v>15151</v>
      </c>
      <c r="F59278">
        <v>4</v>
      </c>
      <c r="G59278" t="s">
        <v>48211</v>
      </c>
      <c r="H59278">
        <v>0</v>
      </c>
    </row>
    <row r="59279" spans="1:8" x14ac:dyDescent="0.3">
      <c r="A59279">
        <v>59278</v>
      </c>
      <c r="B59279" t="s">
        <v>48167</v>
      </c>
      <c r="C59279">
        <v>20200606</v>
      </c>
      <c r="D59279">
        <v>159</v>
      </c>
      <c r="E59279">
        <v>15152</v>
      </c>
      <c r="F59279">
        <v>1</v>
      </c>
      <c r="G59279" t="s">
        <v>5754</v>
      </c>
      <c r="H59279">
        <v>0</v>
      </c>
    </row>
    <row r="59280" spans="1:8" x14ac:dyDescent="0.3">
      <c r="A59280">
        <v>59279</v>
      </c>
      <c r="B59280" t="s">
        <v>48167</v>
      </c>
      <c r="C59280">
        <v>20200606</v>
      </c>
      <c r="D59280">
        <v>159</v>
      </c>
      <c r="E59280">
        <v>15152</v>
      </c>
      <c r="F59280">
        <v>2</v>
      </c>
      <c r="G59280" t="s">
        <v>48212</v>
      </c>
      <c r="H59280">
        <v>1</v>
      </c>
    </row>
    <row r="59281" spans="1:8" x14ac:dyDescent="0.3">
      <c r="A59281">
        <v>59280</v>
      </c>
      <c r="B59281" t="s">
        <v>48167</v>
      </c>
      <c r="C59281">
        <v>20200606</v>
      </c>
      <c r="D59281">
        <v>159</v>
      </c>
      <c r="E59281">
        <v>15152</v>
      </c>
      <c r="F59281">
        <v>3</v>
      </c>
      <c r="G59281" t="s">
        <v>48213</v>
      </c>
      <c r="H59281">
        <v>0</v>
      </c>
    </row>
    <row r="59282" spans="1:8" x14ac:dyDescent="0.3">
      <c r="A59282">
        <v>59281</v>
      </c>
      <c r="B59282" t="s">
        <v>48167</v>
      </c>
      <c r="C59282">
        <v>20200606</v>
      </c>
      <c r="D59282">
        <v>159</v>
      </c>
      <c r="E59282">
        <v>15152</v>
      </c>
      <c r="F59282">
        <v>4</v>
      </c>
      <c r="G59282" t="s">
        <v>5757</v>
      </c>
      <c r="H59282">
        <v>0</v>
      </c>
    </row>
    <row r="59283" spans="1:8" x14ac:dyDescent="0.3">
      <c r="A59283">
        <v>59282</v>
      </c>
      <c r="B59283" t="s">
        <v>48167</v>
      </c>
      <c r="C59283">
        <v>20200606</v>
      </c>
      <c r="D59283">
        <v>159</v>
      </c>
      <c r="E59283">
        <v>15153</v>
      </c>
      <c r="F59283">
        <v>1</v>
      </c>
      <c r="G59283" t="s">
        <v>48214</v>
      </c>
      <c r="H59283">
        <v>1</v>
      </c>
    </row>
    <row r="59284" spans="1:8" x14ac:dyDescent="0.3">
      <c r="A59284">
        <v>59283</v>
      </c>
      <c r="B59284" t="s">
        <v>48167</v>
      </c>
      <c r="C59284">
        <v>20200606</v>
      </c>
      <c r="D59284">
        <v>159</v>
      </c>
      <c r="E59284">
        <v>15153</v>
      </c>
      <c r="F59284">
        <v>2</v>
      </c>
      <c r="G59284" t="s">
        <v>48215</v>
      </c>
      <c r="H59284">
        <v>0</v>
      </c>
    </row>
    <row r="59285" spans="1:8" x14ac:dyDescent="0.3">
      <c r="A59285">
        <v>59284</v>
      </c>
      <c r="B59285" t="s">
        <v>48167</v>
      </c>
      <c r="C59285">
        <v>20200606</v>
      </c>
      <c r="D59285">
        <v>159</v>
      </c>
      <c r="E59285">
        <v>15153</v>
      </c>
      <c r="F59285">
        <v>3</v>
      </c>
      <c r="G59285" t="s">
        <v>48216</v>
      </c>
      <c r="H59285">
        <v>0</v>
      </c>
    </row>
    <row r="59286" spans="1:8" x14ac:dyDescent="0.3">
      <c r="A59286">
        <v>59285</v>
      </c>
      <c r="B59286" t="s">
        <v>48167</v>
      </c>
      <c r="C59286">
        <v>20200606</v>
      </c>
      <c r="D59286">
        <v>159</v>
      </c>
      <c r="E59286">
        <v>15153</v>
      </c>
      <c r="F59286">
        <v>4</v>
      </c>
      <c r="G59286" t="s">
        <v>48217</v>
      </c>
      <c r="H59286">
        <v>0</v>
      </c>
    </row>
    <row r="59287" spans="1:8" x14ac:dyDescent="0.3">
      <c r="A59287">
        <v>59286</v>
      </c>
      <c r="B59287" t="s">
        <v>48167</v>
      </c>
      <c r="C59287">
        <v>20200606</v>
      </c>
      <c r="D59287">
        <v>159</v>
      </c>
      <c r="E59287">
        <v>15154</v>
      </c>
      <c r="F59287">
        <v>1</v>
      </c>
      <c r="G59287" t="s">
        <v>5280</v>
      </c>
      <c r="H59287">
        <v>0</v>
      </c>
    </row>
    <row r="59288" spans="1:8" x14ac:dyDescent="0.3">
      <c r="A59288">
        <v>59287</v>
      </c>
      <c r="B59288" t="s">
        <v>48167</v>
      </c>
      <c r="C59288">
        <v>20200606</v>
      </c>
      <c r="D59288">
        <v>159</v>
      </c>
      <c r="E59288">
        <v>15154</v>
      </c>
      <c r="F59288">
        <v>2</v>
      </c>
      <c r="G59288" t="s">
        <v>5281</v>
      </c>
      <c r="H59288">
        <v>1</v>
      </c>
    </row>
    <row r="59289" spans="1:8" x14ac:dyDescent="0.3">
      <c r="A59289">
        <v>59288</v>
      </c>
      <c r="B59289" t="s">
        <v>48167</v>
      </c>
      <c r="C59289">
        <v>20200606</v>
      </c>
      <c r="D59289">
        <v>159</v>
      </c>
      <c r="E59289">
        <v>15154</v>
      </c>
      <c r="F59289">
        <v>3</v>
      </c>
      <c r="G59289" t="s">
        <v>5279</v>
      </c>
      <c r="H59289">
        <v>0</v>
      </c>
    </row>
    <row r="59290" spans="1:8" x14ac:dyDescent="0.3">
      <c r="A59290">
        <v>59289</v>
      </c>
      <c r="B59290" t="s">
        <v>48167</v>
      </c>
      <c r="C59290">
        <v>20200606</v>
      </c>
      <c r="D59290">
        <v>159</v>
      </c>
      <c r="E59290">
        <v>15154</v>
      </c>
      <c r="F59290">
        <v>4</v>
      </c>
      <c r="G59290" t="s">
        <v>5278</v>
      </c>
      <c r="H59290">
        <v>0</v>
      </c>
    </row>
    <row r="59291" spans="1:8" x14ac:dyDescent="0.3">
      <c r="A59291">
        <v>59290</v>
      </c>
      <c r="B59291" t="s">
        <v>48167</v>
      </c>
      <c r="C59291">
        <v>20200606</v>
      </c>
      <c r="D59291">
        <v>159</v>
      </c>
      <c r="E59291">
        <v>15155</v>
      </c>
      <c r="F59291">
        <v>1</v>
      </c>
      <c r="G59291" t="s">
        <v>7034</v>
      </c>
      <c r="H59291">
        <v>1</v>
      </c>
    </row>
    <row r="59292" spans="1:8" x14ac:dyDescent="0.3">
      <c r="A59292">
        <v>59291</v>
      </c>
      <c r="B59292" t="s">
        <v>48167</v>
      </c>
      <c r="C59292">
        <v>20200606</v>
      </c>
      <c r="D59292">
        <v>159</v>
      </c>
      <c r="E59292">
        <v>15155</v>
      </c>
      <c r="F59292">
        <v>2</v>
      </c>
      <c r="G59292" t="s">
        <v>7035</v>
      </c>
      <c r="H59292">
        <v>0</v>
      </c>
    </row>
    <row r="59293" spans="1:8" x14ac:dyDescent="0.3">
      <c r="A59293">
        <v>59292</v>
      </c>
      <c r="B59293" t="s">
        <v>48167</v>
      </c>
      <c r="C59293">
        <v>20200606</v>
      </c>
      <c r="D59293">
        <v>159</v>
      </c>
      <c r="E59293">
        <v>15155</v>
      </c>
      <c r="F59293">
        <v>3</v>
      </c>
      <c r="G59293" t="s">
        <v>7037</v>
      </c>
      <c r="H59293">
        <v>0</v>
      </c>
    </row>
    <row r="59294" spans="1:8" x14ac:dyDescent="0.3">
      <c r="A59294">
        <v>59293</v>
      </c>
      <c r="B59294" t="s">
        <v>48167</v>
      </c>
      <c r="C59294">
        <v>20200606</v>
      </c>
      <c r="D59294">
        <v>159</v>
      </c>
      <c r="E59294">
        <v>15155</v>
      </c>
      <c r="F59294">
        <v>4</v>
      </c>
      <c r="G59294" t="s">
        <v>48218</v>
      </c>
      <c r="H59294">
        <v>0</v>
      </c>
    </row>
    <row r="59295" spans="1:8" x14ac:dyDescent="0.3">
      <c r="A59295">
        <v>59294</v>
      </c>
      <c r="B59295" t="s">
        <v>48167</v>
      </c>
      <c r="C59295">
        <v>20200606</v>
      </c>
      <c r="D59295">
        <v>159</v>
      </c>
      <c r="E59295">
        <v>15156</v>
      </c>
      <c r="F59295">
        <v>1</v>
      </c>
      <c r="G59295" t="s">
        <v>10451</v>
      </c>
      <c r="H59295">
        <v>0</v>
      </c>
    </row>
    <row r="59296" spans="1:8" x14ac:dyDescent="0.3">
      <c r="A59296">
        <v>59295</v>
      </c>
      <c r="B59296" t="s">
        <v>48167</v>
      </c>
      <c r="C59296">
        <v>20200606</v>
      </c>
      <c r="D59296">
        <v>159</v>
      </c>
      <c r="E59296">
        <v>15156</v>
      </c>
      <c r="F59296">
        <v>2</v>
      </c>
      <c r="G59296" t="s">
        <v>48219</v>
      </c>
      <c r="H59296">
        <v>1</v>
      </c>
    </row>
    <row r="59297" spans="1:8" x14ac:dyDescent="0.3">
      <c r="A59297">
        <v>59296</v>
      </c>
      <c r="B59297" t="s">
        <v>48167</v>
      </c>
      <c r="C59297">
        <v>20200606</v>
      </c>
      <c r="D59297">
        <v>159</v>
      </c>
      <c r="E59297">
        <v>15156</v>
      </c>
      <c r="F59297">
        <v>3</v>
      </c>
      <c r="G59297" t="s">
        <v>27489</v>
      </c>
      <c r="H59297">
        <v>0</v>
      </c>
    </row>
    <row r="59298" spans="1:8" x14ac:dyDescent="0.3">
      <c r="A59298">
        <v>59297</v>
      </c>
      <c r="B59298" t="s">
        <v>48167</v>
      </c>
      <c r="C59298">
        <v>20200606</v>
      </c>
      <c r="D59298">
        <v>159</v>
      </c>
      <c r="E59298">
        <v>15156</v>
      </c>
      <c r="F59298">
        <v>4</v>
      </c>
      <c r="G59298" t="s">
        <v>48220</v>
      </c>
      <c r="H59298">
        <v>0</v>
      </c>
    </row>
    <row r="59299" spans="1:8" x14ac:dyDescent="0.3">
      <c r="A59299">
        <v>59298</v>
      </c>
      <c r="B59299" t="s">
        <v>48167</v>
      </c>
      <c r="C59299">
        <v>20200606</v>
      </c>
      <c r="D59299">
        <v>159</v>
      </c>
      <c r="E59299">
        <v>15157</v>
      </c>
      <c r="F59299">
        <v>1</v>
      </c>
      <c r="G59299" t="s">
        <v>5437</v>
      </c>
      <c r="H59299">
        <v>1</v>
      </c>
    </row>
    <row r="59300" spans="1:8" x14ac:dyDescent="0.3">
      <c r="A59300">
        <v>59299</v>
      </c>
      <c r="B59300" t="s">
        <v>48167</v>
      </c>
      <c r="C59300">
        <v>20200606</v>
      </c>
      <c r="D59300">
        <v>159</v>
      </c>
      <c r="E59300">
        <v>15157</v>
      </c>
      <c r="F59300">
        <v>2</v>
      </c>
      <c r="G59300" t="s">
        <v>5438</v>
      </c>
      <c r="H59300">
        <v>0</v>
      </c>
    </row>
    <row r="59301" spans="1:8" x14ac:dyDescent="0.3">
      <c r="A59301">
        <v>59300</v>
      </c>
      <c r="B59301" t="s">
        <v>48167</v>
      </c>
      <c r="C59301">
        <v>20200606</v>
      </c>
      <c r="D59301">
        <v>159</v>
      </c>
      <c r="E59301">
        <v>15157</v>
      </c>
      <c r="F59301">
        <v>3</v>
      </c>
      <c r="G59301" t="s">
        <v>5439</v>
      </c>
      <c r="H59301">
        <v>0</v>
      </c>
    </row>
    <row r="59302" spans="1:8" x14ac:dyDescent="0.3">
      <c r="A59302">
        <v>59301</v>
      </c>
      <c r="B59302" t="s">
        <v>48167</v>
      </c>
      <c r="C59302">
        <v>20200606</v>
      </c>
      <c r="D59302">
        <v>159</v>
      </c>
      <c r="E59302">
        <v>15157</v>
      </c>
      <c r="F59302">
        <v>4</v>
      </c>
      <c r="G59302" t="s">
        <v>5440</v>
      </c>
      <c r="H59302">
        <v>0</v>
      </c>
    </row>
    <row r="59303" spans="1:8" x14ac:dyDescent="0.3">
      <c r="A59303">
        <v>59302</v>
      </c>
      <c r="B59303" t="s">
        <v>48167</v>
      </c>
      <c r="C59303">
        <v>20200606</v>
      </c>
      <c r="D59303">
        <v>159</v>
      </c>
      <c r="E59303">
        <v>15158</v>
      </c>
      <c r="F59303">
        <v>1</v>
      </c>
      <c r="G59303" t="s">
        <v>5393</v>
      </c>
      <c r="H59303">
        <v>0</v>
      </c>
    </row>
    <row r="59304" spans="1:8" x14ac:dyDescent="0.3">
      <c r="A59304">
        <v>59303</v>
      </c>
      <c r="B59304" t="s">
        <v>48167</v>
      </c>
      <c r="C59304">
        <v>20200606</v>
      </c>
      <c r="D59304">
        <v>159</v>
      </c>
      <c r="E59304">
        <v>15158</v>
      </c>
      <c r="F59304">
        <v>2</v>
      </c>
      <c r="G59304" t="s">
        <v>5394</v>
      </c>
      <c r="H59304">
        <v>0</v>
      </c>
    </row>
    <row r="59305" spans="1:8" x14ac:dyDescent="0.3">
      <c r="A59305">
        <v>59304</v>
      </c>
      <c r="B59305" t="s">
        <v>48167</v>
      </c>
      <c r="C59305">
        <v>20200606</v>
      </c>
      <c r="D59305">
        <v>159</v>
      </c>
      <c r="E59305">
        <v>15158</v>
      </c>
      <c r="F59305">
        <v>3</v>
      </c>
      <c r="G59305" t="s">
        <v>5395</v>
      </c>
      <c r="H59305">
        <v>0</v>
      </c>
    </row>
    <row r="59306" spans="1:8" x14ac:dyDescent="0.3">
      <c r="A59306">
        <v>59305</v>
      </c>
      <c r="B59306" t="s">
        <v>48167</v>
      </c>
      <c r="C59306">
        <v>20200606</v>
      </c>
      <c r="D59306">
        <v>159</v>
      </c>
      <c r="E59306">
        <v>15158</v>
      </c>
      <c r="F59306">
        <v>4</v>
      </c>
      <c r="G59306" t="s">
        <v>5396</v>
      </c>
      <c r="H59306">
        <v>1</v>
      </c>
    </row>
    <row r="59307" spans="1:8" x14ac:dyDescent="0.3">
      <c r="A59307">
        <v>59306</v>
      </c>
      <c r="B59307" t="s">
        <v>48167</v>
      </c>
      <c r="C59307">
        <v>20200606</v>
      </c>
      <c r="D59307">
        <v>159</v>
      </c>
      <c r="E59307">
        <v>15159</v>
      </c>
      <c r="F59307">
        <v>1</v>
      </c>
      <c r="G59307" t="s">
        <v>5421</v>
      </c>
      <c r="H59307">
        <v>0</v>
      </c>
    </row>
    <row r="59308" spans="1:8" x14ac:dyDescent="0.3">
      <c r="A59308">
        <v>59307</v>
      </c>
      <c r="B59308" t="s">
        <v>48167</v>
      </c>
      <c r="C59308">
        <v>20200606</v>
      </c>
      <c r="D59308">
        <v>159</v>
      </c>
      <c r="E59308">
        <v>15159</v>
      </c>
      <c r="F59308">
        <v>2</v>
      </c>
      <c r="G59308" t="s">
        <v>5422</v>
      </c>
      <c r="H59308">
        <v>1</v>
      </c>
    </row>
    <row r="59309" spans="1:8" x14ac:dyDescent="0.3">
      <c r="A59309">
        <v>59308</v>
      </c>
      <c r="B59309" t="s">
        <v>48167</v>
      </c>
      <c r="C59309">
        <v>20200606</v>
      </c>
      <c r="D59309">
        <v>159</v>
      </c>
      <c r="E59309">
        <v>15159</v>
      </c>
      <c r="F59309">
        <v>3</v>
      </c>
      <c r="G59309" t="s">
        <v>5423</v>
      </c>
      <c r="H59309">
        <v>0</v>
      </c>
    </row>
    <row r="59310" spans="1:8" x14ac:dyDescent="0.3">
      <c r="A59310">
        <v>59309</v>
      </c>
      <c r="B59310" t="s">
        <v>48167</v>
      </c>
      <c r="C59310">
        <v>20200606</v>
      </c>
      <c r="D59310">
        <v>159</v>
      </c>
      <c r="E59310">
        <v>15159</v>
      </c>
      <c r="F59310">
        <v>4</v>
      </c>
      <c r="G59310" t="s">
        <v>5424</v>
      </c>
      <c r="H59310">
        <v>0</v>
      </c>
    </row>
    <row r="59311" spans="1:8" x14ac:dyDescent="0.3">
      <c r="A59311">
        <v>59310</v>
      </c>
      <c r="B59311" t="s">
        <v>48167</v>
      </c>
      <c r="C59311">
        <v>20200606</v>
      </c>
      <c r="D59311">
        <v>159</v>
      </c>
      <c r="E59311">
        <v>15160</v>
      </c>
      <c r="F59311">
        <v>1</v>
      </c>
      <c r="G59311" t="s">
        <v>5401</v>
      </c>
      <c r="H59311">
        <v>0</v>
      </c>
    </row>
    <row r="59312" spans="1:8" x14ac:dyDescent="0.3">
      <c r="A59312">
        <v>59311</v>
      </c>
      <c r="B59312" t="s">
        <v>48167</v>
      </c>
      <c r="C59312">
        <v>20200606</v>
      </c>
      <c r="D59312">
        <v>159</v>
      </c>
      <c r="E59312">
        <v>15160</v>
      </c>
      <c r="F59312">
        <v>2</v>
      </c>
      <c r="G59312" t="s">
        <v>5402</v>
      </c>
      <c r="H59312">
        <v>1</v>
      </c>
    </row>
    <row r="59313" spans="1:8" x14ac:dyDescent="0.3">
      <c r="A59313">
        <v>59312</v>
      </c>
      <c r="B59313" t="s">
        <v>48167</v>
      </c>
      <c r="C59313">
        <v>20200606</v>
      </c>
      <c r="D59313">
        <v>159</v>
      </c>
      <c r="E59313">
        <v>15160</v>
      </c>
      <c r="F59313">
        <v>3</v>
      </c>
      <c r="G59313" t="s">
        <v>5403</v>
      </c>
      <c r="H59313">
        <v>0</v>
      </c>
    </row>
    <row r="59314" spans="1:8" x14ac:dyDescent="0.3">
      <c r="A59314">
        <v>59313</v>
      </c>
      <c r="B59314" t="s">
        <v>48167</v>
      </c>
      <c r="C59314">
        <v>20200606</v>
      </c>
      <c r="D59314">
        <v>159</v>
      </c>
      <c r="E59314">
        <v>15160</v>
      </c>
      <c r="F59314">
        <v>4</v>
      </c>
      <c r="G59314" t="s">
        <v>5404</v>
      </c>
      <c r="H59314">
        <v>0</v>
      </c>
    </row>
    <row r="59315" spans="1:8" x14ac:dyDescent="0.3">
      <c r="A59315">
        <v>59314</v>
      </c>
      <c r="B59315" t="s">
        <v>48167</v>
      </c>
      <c r="C59315">
        <v>20200606</v>
      </c>
      <c r="D59315">
        <v>159</v>
      </c>
      <c r="E59315">
        <v>15161</v>
      </c>
      <c r="F59315">
        <v>1</v>
      </c>
      <c r="G59315" t="s">
        <v>5467</v>
      </c>
      <c r="H59315">
        <v>1</v>
      </c>
    </row>
    <row r="59316" spans="1:8" x14ac:dyDescent="0.3">
      <c r="A59316">
        <v>59315</v>
      </c>
      <c r="B59316" t="s">
        <v>48167</v>
      </c>
      <c r="C59316">
        <v>20200606</v>
      </c>
      <c r="D59316">
        <v>159</v>
      </c>
      <c r="E59316">
        <v>15161</v>
      </c>
      <c r="F59316">
        <v>2</v>
      </c>
      <c r="G59316" t="s">
        <v>5468</v>
      </c>
      <c r="H59316">
        <v>0</v>
      </c>
    </row>
    <row r="59317" spans="1:8" x14ac:dyDescent="0.3">
      <c r="A59317">
        <v>59316</v>
      </c>
      <c r="B59317" t="s">
        <v>48167</v>
      </c>
      <c r="C59317">
        <v>20200606</v>
      </c>
      <c r="D59317">
        <v>159</v>
      </c>
      <c r="E59317">
        <v>15161</v>
      </c>
      <c r="F59317">
        <v>3</v>
      </c>
      <c r="G59317" t="s">
        <v>5469</v>
      </c>
      <c r="H59317">
        <v>0</v>
      </c>
    </row>
    <row r="59318" spans="1:8" x14ac:dyDescent="0.3">
      <c r="A59318">
        <v>59317</v>
      </c>
      <c r="B59318" t="s">
        <v>48167</v>
      </c>
      <c r="C59318">
        <v>20200606</v>
      </c>
      <c r="D59318">
        <v>159</v>
      </c>
      <c r="E59318">
        <v>15161</v>
      </c>
      <c r="F59318">
        <v>4</v>
      </c>
      <c r="G59318" t="s">
        <v>5470</v>
      </c>
      <c r="H59318">
        <v>0</v>
      </c>
    </row>
    <row r="59319" spans="1:8" x14ac:dyDescent="0.3">
      <c r="A59319">
        <v>59318</v>
      </c>
      <c r="B59319" t="s">
        <v>48167</v>
      </c>
      <c r="C59319">
        <v>20200606</v>
      </c>
      <c r="D59319">
        <v>159</v>
      </c>
      <c r="E59319">
        <v>15162</v>
      </c>
      <c r="F59319">
        <v>1</v>
      </c>
      <c r="G59319" t="s">
        <v>5433</v>
      </c>
      <c r="H59319">
        <v>0</v>
      </c>
    </row>
    <row r="59320" spans="1:8" x14ac:dyDescent="0.3">
      <c r="A59320">
        <v>59319</v>
      </c>
      <c r="B59320" t="s">
        <v>48167</v>
      </c>
      <c r="C59320">
        <v>20200606</v>
      </c>
      <c r="D59320">
        <v>159</v>
      </c>
      <c r="E59320">
        <v>15162</v>
      </c>
      <c r="F59320">
        <v>2</v>
      </c>
      <c r="G59320" t="s">
        <v>5434</v>
      </c>
      <c r="H59320">
        <v>0</v>
      </c>
    </row>
    <row r="59321" spans="1:8" x14ac:dyDescent="0.3">
      <c r="A59321">
        <v>59320</v>
      </c>
      <c r="B59321" t="s">
        <v>48167</v>
      </c>
      <c r="C59321">
        <v>20200606</v>
      </c>
      <c r="D59321">
        <v>159</v>
      </c>
      <c r="E59321">
        <v>15162</v>
      </c>
      <c r="F59321">
        <v>3</v>
      </c>
      <c r="G59321" t="s">
        <v>5897</v>
      </c>
      <c r="H59321">
        <v>0</v>
      </c>
    </row>
    <row r="59322" spans="1:8" x14ac:dyDescent="0.3">
      <c r="A59322">
        <v>59321</v>
      </c>
      <c r="B59322" t="s">
        <v>48167</v>
      </c>
      <c r="C59322">
        <v>20200606</v>
      </c>
      <c r="D59322">
        <v>159</v>
      </c>
      <c r="E59322">
        <v>15162</v>
      </c>
      <c r="F59322">
        <v>4</v>
      </c>
      <c r="G59322" t="s">
        <v>5436</v>
      </c>
      <c r="H59322">
        <v>1</v>
      </c>
    </row>
    <row r="59323" spans="1:8" x14ac:dyDescent="0.3">
      <c r="A59323">
        <v>59322</v>
      </c>
      <c r="B59323" t="s">
        <v>48167</v>
      </c>
      <c r="C59323">
        <v>20200606</v>
      </c>
      <c r="D59323">
        <v>159</v>
      </c>
      <c r="E59323">
        <v>15163</v>
      </c>
      <c r="F59323">
        <v>1</v>
      </c>
      <c r="G59323" t="s">
        <v>4208</v>
      </c>
      <c r="H59323">
        <v>0</v>
      </c>
    </row>
    <row r="59324" spans="1:8" x14ac:dyDescent="0.3">
      <c r="A59324">
        <v>59323</v>
      </c>
      <c r="B59324" t="s">
        <v>48167</v>
      </c>
      <c r="C59324">
        <v>20200606</v>
      </c>
      <c r="D59324">
        <v>159</v>
      </c>
      <c r="E59324">
        <v>15163</v>
      </c>
      <c r="F59324">
        <v>2</v>
      </c>
      <c r="G59324" t="s">
        <v>5449</v>
      </c>
      <c r="H59324">
        <v>1</v>
      </c>
    </row>
    <row r="59325" spans="1:8" x14ac:dyDescent="0.3">
      <c r="A59325">
        <v>59324</v>
      </c>
      <c r="B59325" t="s">
        <v>48167</v>
      </c>
      <c r="C59325">
        <v>20200606</v>
      </c>
      <c r="D59325">
        <v>159</v>
      </c>
      <c r="E59325">
        <v>15163</v>
      </c>
      <c r="F59325">
        <v>3</v>
      </c>
      <c r="G59325" t="s">
        <v>5450</v>
      </c>
      <c r="H59325">
        <v>0</v>
      </c>
    </row>
    <row r="59326" spans="1:8" x14ac:dyDescent="0.3">
      <c r="A59326">
        <v>59325</v>
      </c>
      <c r="B59326" t="s">
        <v>48167</v>
      </c>
      <c r="C59326">
        <v>20200606</v>
      </c>
      <c r="D59326">
        <v>159</v>
      </c>
      <c r="E59326">
        <v>15163</v>
      </c>
      <c r="F59326">
        <v>4</v>
      </c>
      <c r="G59326" t="s">
        <v>5451</v>
      </c>
      <c r="H59326">
        <v>0</v>
      </c>
    </row>
    <row r="59327" spans="1:8" x14ac:dyDescent="0.3">
      <c r="A59327">
        <v>59326</v>
      </c>
      <c r="B59327" t="s">
        <v>48167</v>
      </c>
      <c r="C59327">
        <v>20200606</v>
      </c>
      <c r="D59327">
        <v>159</v>
      </c>
      <c r="E59327">
        <v>15164</v>
      </c>
      <c r="F59327">
        <v>1</v>
      </c>
      <c r="G59327" t="s">
        <v>5413</v>
      </c>
      <c r="H59327">
        <v>0</v>
      </c>
    </row>
    <row r="59328" spans="1:8" x14ac:dyDescent="0.3">
      <c r="A59328">
        <v>59327</v>
      </c>
      <c r="B59328" t="s">
        <v>48167</v>
      </c>
      <c r="C59328">
        <v>20200606</v>
      </c>
      <c r="D59328">
        <v>159</v>
      </c>
      <c r="E59328">
        <v>15164</v>
      </c>
      <c r="F59328">
        <v>2</v>
      </c>
      <c r="G59328" t="s">
        <v>5414</v>
      </c>
      <c r="H59328">
        <v>0</v>
      </c>
    </row>
    <row r="59329" spans="1:8" x14ac:dyDescent="0.3">
      <c r="A59329">
        <v>59328</v>
      </c>
      <c r="B59329" t="s">
        <v>48167</v>
      </c>
      <c r="C59329">
        <v>20200606</v>
      </c>
      <c r="D59329">
        <v>159</v>
      </c>
      <c r="E59329">
        <v>15164</v>
      </c>
      <c r="F59329">
        <v>3</v>
      </c>
      <c r="G59329" t="s">
        <v>5415</v>
      </c>
      <c r="H59329">
        <v>1</v>
      </c>
    </row>
    <row r="59330" spans="1:8" x14ac:dyDescent="0.3">
      <c r="A59330">
        <v>59329</v>
      </c>
      <c r="B59330" t="s">
        <v>48167</v>
      </c>
      <c r="C59330">
        <v>20200606</v>
      </c>
      <c r="D59330">
        <v>159</v>
      </c>
      <c r="E59330">
        <v>15164</v>
      </c>
      <c r="F59330">
        <v>4</v>
      </c>
      <c r="G59330" t="s">
        <v>5416</v>
      </c>
      <c r="H59330">
        <v>0</v>
      </c>
    </row>
    <row r="59331" spans="1:8" x14ac:dyDescent="0.3">
      <c r="A59331">
        <v>59330</v>
      </c>
      <c r="B59331" t="s">
        <v>48167</v>
      </c>
      <c r="C59331">
        <v>20200606</v>
      </c>
      <c r="D59331">
        <v>159</v>
      </c>
      <c r="E59331">
        <v>15165</v>
      </c>
      <c r="F59331">
        <v>1</v>
      </c>
      <c r="G59331" t="s">
        <v>5460</v>
      </c>
      <c r="H59331">
        <v>1</v>
      </c>
    </row>
    <row r="59332" spans="1:8" x14ac:dyDescent="0.3">
      <c r="A59332">
        <v>59331</v>
      </c>
      <c r="B59332" t="s">
        <v>48167</v>
      </c>
      <c r="C59332">
        <v>20200606</v>
      </c>
      <c r="D59332">
        <v>159</v>
      </c>
      <c r="E59332">
        <v>15165</v>
      </c>
      <c r="F59332">
        <v>2</v>
      </c>
      <c r="G59332" t="s">
        <v>5461</v>
      </c>
      <c r="H59332">
        <v>0</v>
      </c>
    </row>
    <row r="59333" spans="1:8" x14ac:dyDescent="0.3">
      <c r="A59333">
        <v>59332</v>
      </c>
      <c r="B59333" t="s">
        <v>48167</v>
      </c>
      <c r="C59333">
        <v>20200606</v>
      </c>
      <c r="D59333">
        <v>159</v>
      </c>
      <c r="E59333">
        <v>15165</v>
      </c>
      <c r="F59333">
        <v>3</v>
      </c>
      <c r="G59333" t="s">
        <v>820</v>
      </c>
      <c r="H59333">
        <v>0</v>
      </c>
    </row>
    <row r="59334" spans="1:8" x14ac:dyDescent="0.3">
      <c r="A59334">
        <v>59333</v>
      </c>
      <c r="B59334" t="s">
        <v>48167</v>
      </c>
      <c r="C59334">
        <v>20200606</v>
      </c>
      <c r="D59334">
        <v>159</v>
      </c>
      <c r="E59334">
        <v>15165</v>
      </c>
      <c r="F59334">
        <v>4</v>
      </c>
      <c r="G59334" t="s">
        <v>5462</v>
      </c>
      <c r="H59334">
        <v>0</v>
      </c>
    </row>
    <row r="59335" spans="1:8" x14ac:dyDescent="0.3">
      <c r="A59335">
        <v>59334</v>
      </c>
      <c r="B59335" t="s">
        <v>48167</v>
      </c>
      <c r="C59335">
        <v>20200606</v>
      </c>
      <c r="D59335">
        <v>159</v>
      </c>
      <c r="E59335">
        <v>15166</v>
      </c>
      <c r="F59335">
        <v>1</v>
      </c>
      <c r="G59335" t="s">
        <v>5463</v>
      </c>
      <c r="H59335">
        <v>0</v>
      </c>
    </row>
    <row r="59336" spans="1:8" x14ac:dyDescent="0.3">
      <c r="A59336">
        <v>59335</v>
      </c>
      <c r="B59336" t="s">
        <v>48167</v>
      </c>
      <c r="C59336">
        <v>20200606</v>
      </c>
      <c r="D59336">
        <v>159</v>
      </c>
      <c r="E59336">
        <v>15166</v>
      </c>
      <c r="F59336">
        <v>2</v>
      </c>
      <c r="G59336" t="s">
        <v>5464</v>
      </c>
      <c r="H59336">
        <v>0</v>
      </c>
    </row>
    <row r="59337" spans="1:8" x14ac:dyDescent="0.3">
      <c r="A59337">
        <v>59336</v>
      </c>
      <c r="B59337" t="s">
        <v>48167</v>
      </c>
      <c r="C59337">
        <v>20200606</v>
      </c>
      <c r="D59337">
        <v>159</v>
      </c>
      <c r="E59337">
        <v>15166</v>
      </c>
      <c r="F59337">
        <v>3</v>
      </c>
      <c r="G59337" t="s">
        <v>5465</v>
      </c>
      <c r="H59337">
        <v>0</v>
      </c>
    </row>
    <row r="59338" spans="1:8" x14ac:dyDescent="0.3">
      <c r="A59338">
        <v>59337</v>
      </c>
      <c r="B59338" t="s">
        <v>48167</v>
      </c>
      <c r="C59338">
        <v>20200606</v>
      </c>
      <c r="D59338">
        <v>159</v>
      </c>
      <c r="E59338">
        <v>15166</v>
      </c>
      <c r="F59338">
        <v>4</v>
      </c>
      <c r="G59338" t="s">
        <v>48221</v>
      </c>
      <c r="H59338">
        <v>1</v>
      </c>
    </row>
    <row r="59339" spans="1:8" x14ac:dyDescent="0.3">
      <c r="A59339">
        <v>59338</v>
      </c>
      <c r="B59339" t="s">
        <v>48167</v>
      </c>
      <c r="C59339">
        <v>20200606</v>
      </c>
      <c r="D59339">
        <v>159</v>
      </c>
      <c r="E59339">
        <v>15167</v>
      </c>
      <c r="F59339">
        <v>1</v>
      </c>
      <c r="G59339" t="s">
        <v>5409</v>
      </c>
      <c r="H59339">
        <v>0</v>
      </c>
    </row>
    <row r="59340" spans="1:8" x14ac:dyDescent="0.3">
      <c r="A59340">
        <v>59339</v>
      </c>
      <c r="B59340" t="s">
        <v>48167</v>
      </c>
      <c r="C59340">
        <v>20200606</v>
      </c>
      <c r="D59340">
        <v>159</v>
      </c>
      <c r="E59340">
        <v>15167</v>
      </c>
      <c r="F59340">
        <v>2</v>
      </c>
      <c r="G59340" t="s">
        <v>5410</v>
      </c>
      <c r="H59340">
        <v>1</v>
      </c>
    </row>
    <row r="59341" spans="1:8" x14ac:dyDescent="0.3">
      <c r="A59341">
        <v>59340</v>
      </c>
      <c r="B59341" t="s">
        <v>48167</v>
      </c>
      <c r="C59341">
        <v>20200606</v>
      </c>
      <c r="D59341">
        <v>159</v>
      </c>
      <c r="E59341">
        <v>15167</v>
      </c>
      <c r="F59341">
        <v>3</v>
      </c>
      <c r="G59341" t="s">
        <v>5411</v>
      </c>
      <c r="H59341">
        <v>0</v>
      </c>
    </row>
    <row r="59342" spans="1:8" x14ac:dyDescent="0.3">
      <c r="A59342">
        <v>59341</v>
      </c>
      <c r="B59342" t="s">
        <v>48167</v>
      </c>
      <c r="C59342">
        <v>20200606</v>
      </c>
      <c r="D59342">
        <v>159</v>
      </c>
      <c r="E59342">
        <v>15167</v>
      </c>
      <c r="F59342">
        <v>4</v>
      </c>
      <c r="G59342" t="s">
        <v>5412</v>
      </c>
      <c r="H59342">
        <v>0</v>
      </c>
    </row>
    <row r="59343" spans="1:8" x14ac:dyDescent="0.3">
      <c r="A59343">
        <v>59342</v>
      </c>
      <c r="B59343" t="s">
        <v>48167</v>
      </c>
      <c r="C59343">
        <v>20200606</v>
      </c>
      <c r="D59343">
        <v>159</v>
      </c>
      <c r="E59343">
        <v>15168</v>
      </c>
      <c r="F59343">
        <v>1</v>
      </c>
      <c r="G59343" t="s">
        <v>5456</v>
      </c>
      <c r="H59343">
        <v>0</v>
      </c>
    </row>
    <row r="59344" spans="1:8" x14ac:dyDescent="0.3">
      <c r="A59344">
        <v>59343</v>
      </c>
      <c r="B59344" t="s">
        <v>48167</v>
      </c>
      <c r="C59344">
        <v>20200606</v>
      </c>
      <c r="D59344">
        <v>159</v>
      </c>
      <c r="E59344">
        <v>15168</v>
      </c>
      <c r="F59344">
        <v>2</v>
      </c>
      <c r="G59344" t="s">
        <v>5457</v>
      </c>
      <c r="H59344">
        <v>0</v>
      </c>
    </row>
    <row r="59345" spans="1:8" x14ac:dyDescent="0.3">
      <c r="A59345">
        <v>59344</v>
      </c>
      <c r="B59345" t="s">
        <v>48167</v>
      </c>
      <c r="C59345">
        <v>20200606</v>
      </c>
      <c r="D59345">
        <v>159</v>
      </c>
      <c r="E59345">
        <v>15168</v>
      </c>
      <c r="F59345">
        <v>3</v>
      </c>
      <c r="G59345" t="s">
        <v>5458</v>
      </c>
      <c r="H59345">
        <v>1</v>
      </c>
    </row>
    <row r="59346" spans="1:8" x14ac:dyDescent="0.3">
      <c r="A59346">
        <v>59345</v>
      </c>
      <c r="B59346" t="s">
        <v>48167</v>
      </c>
      <c r="C59346">
        <v>20200606</v>
      </c>
      <c r="D59346">
        <v>159</v>
      </c>
      <c r="E59346">
        <v>15168</v>
      </c>
      <c r="F59346">
        <v>4</v>
      </c>
      <c r="G59346" t="s">
        <v>5459</v>
      </c>
      <c r="H59346">
        <v>0</v>
      </c>
    </row>
    <row r="59347" spans="1:8" x14ac:dyDescent="0.3">
      <c r="A59347">
        <v>59346</v>
      </c>
      <c r="B59347" t="s">
        <v>48167</v>
      </c>
      <c r="C59347">
        <v>20200606</v>
      </c>
      <c r="D59347">
        <v>159</v>
      </c>
      <c r="E59347">
        <v>15169</v>
      </c>
      <c r="F59347">
        <v>1</v>
      </c>
      <c r="G59347" t="s">
        <v>48222</v>
      </c>
      <c r="H59347">
        <v>0</v>
      </c>
    </row>
    <row r="59348" spans="1:8" x14ac:dyDescent="0.3">
      <c r="A59348">
        <v>59347</v>
      </c>
      <c r="B59348" t="s">
        <v>48167</v>
      </c>
      <c r="C59348">
        <v>20200606</v>
      </c>
      <c r="D59348">
        <v>159</v>
      </c>
      <c r="E59348">
        <v>15169</v>
      </c>
      <c r="F59348">
        <v>2</v>
      </c>
      <c r="G59348" t="s">
        <v>48223</v>
      </c>
      <c r="H59348">
        <v>0</v>
      </c>
    </row>
    <row r="59349" spans="1:8" x14ac:dyDescent="0.3">
      <c r="A59349">
        <v>59348</v>
      </c>
      <c r="B59349" t="s">
        <v>48167</v>
      </c>
      <c r="C59349">
        <v>20200606</v>
      </c>
      <c r="D59349">
        <v>159</v>
      </c>
      <c r="E59349">
        <v>15169</v>
      </c>
      <c r="F59349">
        <v>3</v>
      </c>
      <c r="G59349" t="s">
        <v>48224</v>
      </c>
      <c r="H59349">
        <v>1</v>
      </c>
    </row>
    <row r="59350" spans="1:8" x14ac:dyDescent="0.3">
      <c r="A59350">
        <v>59349</v>
      </c>
      <c r="B59350" t="s">
        <v>48167</v>
      </c>
      <c r="C59350">
        <v>20200606</v>
      </c>
      <c r="D59350">
        <v>159</v>
      </c>
      <c r="E59350">
        <v>15169</v>
      </c>
      <c r="F59350">
        <v>4</v>
      </c>
      <c r="G59350" t="s">
        <v>48225</v>
      </c>
      <c r="H59350">
        <v>0</v>
      </c>
    </row>
    <row r="59351" spans="1:8" x14ac:dyDescent="0.3">
      <c r="A59351">
        <v>59350</v>
      </c>
      <c r="B59351" t="s">
        <v>48167</v>
      </c>
      <c r="C59351">
        <v>20200606</v>
      </c>
      <c r="D59351">
        <v>159</v>
      </c>
      <c r="E59351">
        <v>15170</v>
      </c>
      <c r="F59351">
        <v>1</v>
      </c>
      <c r="G59351" t="s">
        <v>5441</v>
      </c>
      <c r="H59351">
        <v>0</v>
      </c>
    </row>
    <row r="59352" spans="1:8" x14ac:dyDescent="0.3">
      <c r="A59352">
        <v>59351</v>
      </c>
      <c r="B59352" t="s">
        <v>48167</v>
      </c>
      <c r="C59352">
        <v>20200606</v>
      </c>
      <c r="D59352">
        <v>159</v>
      </c>
      <c r="E59352">
        <v>15170</v>
      </c>
      <c r="F59352">
        <v>2</v>
      </c>
      <c r="G59352" t="s">
        <v>5442</v>
      </c>
      <c r="H59352">
        <v>0</v>
      </c>
    </row>
    <row r="59353" spans="1:8" x14ac:dyDescent="0.3">
      <c r="A59353">
        <v>59352</v>
      </c>
      <c r="B59353" t="s">
        <v>48167</v>
      </c>
      <c r="C59353">
        <v>20200606</v>
      </c>
      <c r="D59353">
        <v>159</v>
      </c>
      <c r="E59353">
        <v>15170</v>
      </c>
      <c r="F59353">
        <v>3</v>
      </c>
      <c r="G59353" t="s">
        <v>5443</v>
      </c>
      <c r="H59353">
        <v>1</v>
      </c>
    </row>
    <row r="59354" spans="1:8" x14ac:dyDescent="0.3">
      <c r="A59354">
        <v>59353</v>
      </c>
      <c r="B59354" t="s">
        <v>48167</v>
      </c>
      <c r="C59354">
        <v>20200606</v>
      </c>
      <c r="D59354">
        <v>159</v>
      </c>
      <c r="E59354">
        <v>15170</v>
      </c>
      <c r="F59354">
        <v>4</v>
      </c>
      <c r="G59354" t="s">
        <v>5444</v>
      </c>
      <c r="H59354">
        <v>0</v>
      </c>
    </row>
    <row r="59355" spans="1:8" x14ac:dyDescent="0.3">
      <c r="A59355">
        <v>59354</v>
      </c>
      <c r="B59355" t="s">
        <v>48167</v>
      </c>
      <c r="C59355">
        <v>20200606</v>
      </c>
      <c r="D59355">
        <v>159</v>
      </c>
      <c r="E59355">
        <v>15171</v>
      </c>
      <c r="F59355">
        <v>1</v>
      </c>
      <c r="G59355" t="s">
        <v>5452</v>
      </c>
      <c r="H59355">
        <v>1</v>
      </c>
    </row>
    <row r="59356" spans="1:8" x14ac:dyDescent="0.3">
      <c r="A59356">
        <v>59355</v>
      </c>
      <c r="B59356" t="s">
        <v>48167</v>
      </c>
      <c r="C59356">
        <v>20200606</v>
      </c>
      <c r="D59356">
        <v>159</v>
      </c>
      <c r="E59356">
        <v>15171</v>
      </c>
      <c r="F59356">
        <v>2</v>
      </c>
      <c r="G59356" t="s">
        <v>5453</v>
      </c>
      <c r="H59356">
        <v>0</v>
      </c>
    </row>
    <row r="59357" spans="1:8" x14ac:dyDescent="0.3">
      <c r="A59357">
        <v>59356</v>
      </c>
      <c r="B59357" t="s">
        <v>48167</v>
      </c>
      <c r="C59357">
        <v>20200606</v>
      </c>
      <c r="D59357">
        <v>159</v>
      </c>
      <c r="E59357">
        <v>15171</v>
      </c>
      <c r="F59357">
        <v>3</v>
      </c>
      <c r="G59357" t="s">
        <v>5454</v>
      </c>
      <c r="H59357">
        <v>0</v>
      </c>
    </row>
    <row r="59358" spans="1:8" x14ac:dyDescent="0.3">
      <c r="A59358">
        <v>59357</v>
      </c>
      <c r="B59358" t="s">
        <v>48167</v>
      </c>
      <c r="C59358">
        <v>20200606</v>
      </c>
      <c r="D59358">
        <v>159</v>
      </c>
      <c r="E59358">
        <v>15171</v>
      </c>
      <c r="F59358">
        <v>4</v>
      </c>
      <c r="G59358" t="s">
        <v>5455</v>
      </c>
      <c r="H59358">
        <v>0</v>
      </c>
    </row>
    <row r="59359" spans="1:8" x14ac:dyDescent="0.3">
      <c r="A59359">
        <v>59358</v>
      </c>
      <c r="B59359" t="s">
        <v>48167</v>
      </c>
      <c r="C59359">
        <v>20200606</v>
      </c>
      <c r="D59359">
        <v>159</v>
      </c>
      <c r="E59359">
        <v>15172</v>
      </c>
      <c r="F59359">
        <v>1</v>
      </c>
      <c r="G59359" t="s">
        <v>5397</v>
      </c>
      <c r="H59359">
        <v>0</v>
      </c>
    </row>
    <row r="59360" spans="1:8" x14ac:dyDescent="0.3">
      <c r="A59360">
        <v>59359</v>
      </c>
      <c r="B59360" t="s">
        <v>48167</v>
      </c>
      <c r="C59360">
        <v>20200606</v>
      </c>
      <c r="D59360">
        <v>159</v>
      </c>
      <c r="E59360">
        <v>15172</v>
      </c>
      <c r="F59360">
        <v>2</v>
      </c>
      <c r="G59360" t="s">
        <v>5398</v>
      </c>
      <c r="H59360">
        <v>1</v>
      </c>
    </row>
    <row r="59361" spans="1:8" x14ac:dyDescent="0.3">
      <c r="A59361">
        <v>59360</v>
      </c>
      <c r="B59361" t="s">
        <v>48167</v>
      </c>
      <c r="C59361">
        <v>20200606</v>
      </c>
      <c r="D59361">
        <v>159</v>
      </c>
      <c r="E59361">
        <v>15172</v>
      </c>
      <c r="F59361">
        <v>3</v>
      </c>
      <c r="G59361" t="s">
        <v>5399</v>
      </c>
      <c r="H59361">
        <v>0</v>
      </c>
    </row>
    <row r="59362" spans="1:8" x14ac:dyDescent="0.3">
      <c r="A59362">
        <v>59361</v>
      </c>
      <c r="B59362" t="s">
        <v>48167</v>
      </c>
      <c r="C59362">
        <v>20200606</v>
      </c>
      <c r="D59362">
        <v>159</v>
      </c>
      <c r="E59362">
        <v>15172</v>
      </c>
      <c r="F59362">
        <v>4</v>
      </c>
      <c r="G59362" t="s">
        <v>5400</v>
      </c>
      <c r="H59362">
        <v>0</v>
      </c>
    </row>
    <row r="59363" spans="1:8" x14ac:dyDescent="0.3">
      <c r="A59363">
        <v>59362</v>
      </c>
      <c r="B59363" t="s">
        <v>48167</v>
      </c>
      <c r="C59363">
        <v>20200606</v>
      </c>
      <c r="D59363">
        <v>159</v>
      </c>
      <c r="E59363">
        <v>15173</v>
      </c>
      <c r="F59363">
        <v>1</v>
      </c>
      <c r="G59363" t="s">
        <v>5417</v>
      </c>
      <c r="H59363">
        <v>0</v>
      </c>
    </row>
    <row r="59364" spans="1:8" x14ac:dyDescent="0.3">
      <c r="A59364">
        <v>59363</v>
      </c>
      <c r="B59364" t="s">
        <v>48167</v>
      </c>
      <c r="C59364">
        <v>20200606</v>
      </c>
      <c r="D59364">
        <v>159</v>
      </c>
      <c r="E59364">
        <v>15173</v>
      </c>
      <c r="F59364">
        <v>2</v>
      </c>
      <c r="G59364" t="s">
        <v>5418</v>
      </c>
      <c r="H59364">
        <v>0</v>
      </c>
    </row>
    <row r="59365" spans="1:8" x14ac:dyDescent="0.3">
      <c r="A59365">
        <v>59364</v>
      </c>
      <c r="B59365" t="s">
        <v>48167</v>
      </c>
      <c r="C59365">
        <v>20200606</v>
      </c>
      <c r="D59365">
        <v>159</v>
      </c>
      <c r="E59365">
        <v>15173</v>
      </c>
      <c r="F59365">
        <v>3</v>
      </c>
      <c r="G59365" t="s">
        <v>5419</v>
      </c>
      <c r="H59365">
        <v>0</v>
      </c>
    </row>
    <row r="59366" spans="1:8" x14ac:dyDescent="0.3">
      <c r="A59366">
        <v>59365</v>
      </c>
      <c r="B59366" t="s">
        <v>48167</v>
      </c>
      <c r="C59366">
        <v>20200606</v>
      </c>
      <c r="D59366">
        <v>159</v>
      </c>
      <c r="E59366">
        <v>15173</v>
      </c>
      <c r="F59366">
        <v>4</v>
      </c>
      <c r="G59366" t="s">
        <v>5420</v>
      </c>
      <c r="H59366">
        <v>1</v>
      </c>
    </row>
    <row r="59367" spans="1:8" x14ac:dyDescent="0.3">
      <c r="A59367">
        <v>59366</v>
      </c>
      <c r="B59367" t="s">
        <v>48167</v>
      </c>
      <c r="C59367">
        <v>20200606</v>
      </c>
      <c r="D59367">
        <v>159</v>
      </c>
      <c r="E59367">
        <v>15174</v>
      </c>
      <c r="F59367">
        <v>1</v>
      </c>
      <c r="G59367" t="s">
        <v>5429</v>
      </c>
      <c r="H59367">
        <v>1</v>
      </c>
    </row>
    <row r="59368" spans="1:8" x14ac:dyDescent="0.3">
      <c r="A59368">
        <v>59367</v>
      </c>
      <c r="B59368" t="s">
        <v>48167</v>
      </c>
      <c r="C59368">
        <v>20200606</v>
      </c>
      <c r="D59368">
        <v>159</v>
      </c>
      <c r="E59368">
        <v>15174</v>
      </c>
      <c r="F59368">
        <v>2</v>
      </c>
      <c r="G59368" t="s">
        <v>5430</v>
      </c>
      <c r="H59368">
        <v>0</v>
      </c>
    </row>
    <row r="59369" spans="1:8" x14ac:dyDescent="0.3">
      <c r="A59369">
        <v>59368</v>
      </c>
      <c r="B59369" t="s">
        <v>48167</v>
      </c>
      <c r="C59369">
        <v>20200606</v>
      </c>
      <c r="D59369">
        <v>159</v>
      </c>
      <c r="E59369">
        <v>15174</v>
      </c>
      <c r="F59369">
        <v>3</v>
      </c>
      <c r="G59369" t="s">
        <v>5431</v>
      </c>
      <c r="H59369">
        <v>0</v>
      </c>
    </row>
    <row r="59370" spans="1:8" x14ac:dyDescent="0.3">
      <c r="A59370">
        <v>59369</v>
      </c>
      <c r="B59370" t="s">
        <v>48167</v>
      </c>
      <c r="C59370">
        <v>20200606</v>
      </c>
      <c r="D59370">
        <v>159</v>
      </c>
      <c r="E59370">
        <v>15174</v>
      </c>
      <c r="F59370">
        <v>4</v>
      </c>
      <c r="G59370" t="s">
        <v>5432</v>
      </c>
      <c r="H59370">
        <v>0</v>
      </c>
    </row>
    <row r="59371" spans="1:8" x14ac:dyDescent="0.3">
      <c r="A59371">
        <v>59370</v>
      </c>
      <c r="B59371" t="s">
        <v>48167</v>
      </c>
      <c r="C59371">
        <v>20200606</v>
      </c>
      <c r="D59371">
        <v>159</v>
      </c>
      <c r="E59371">
        <v>15175</v>
      </c>
      <c r="F59371">
        <v>1</v>
      </c>
      <c r="G59371" t="s">
        <v>5425</v>
      </c>
      <c r="H59371">
        <v>0</v>
      </c>
    </row>
    <row r="59372" spans="1:8" x14ac:dyDescent="0.3">
      <c r="A59372">
        <v>59371</v>
      </c>
      <c r="B59372" t="s">
        <v>48167</v>
      </c>
      <c r="C59372">
        <v>20200606</v>
      </c>
      <c r="D59372">
        <v>159</v>
      </c>
      <c r="E59372">
        <v>15175</v>
      </c>
      <c r="F59372">
        <v>2</v>
      </c>
      <c r="G59372" t="s">
        <v>48226</v>
      </c>
      <c r="H59372">
        <v>1</v>
      </c>
    </row>
    <row r="59373" spans="1:8" x14ac:dyDescent="0.3">
      <c r="A59373">
        <v>59372</v>
      </c>
      <c r="B59373" t="s">
        <v>48167</v>
      </c>
      <c r="C59373">
        <v>20200606</v>
      </c>
      <c r="D59373">
        <v>159</v>
      </c>
      <c r="E59373">
        <v>15175</v>
      </c>
      <c r="F59373">
        <v>3</v>
      </c>
      <c r="G59373" t="s">
        <v>5427</v>
      </c>
      <c r="H59373">
        <v>0</v>
      </c>
    </row>
    <row r="59374" spans="1:8" x14ac:dyDescent="0.3">
      <c r="A59374">
        <v>59373</v>
      </c>
      <c r="B59374" t="s">
        <v>48167</v>
      </c>
      <c r="C59374">
        <v>20200606</v>
      </c>
      <c r="D59374">
        <v>159</v>
      </c>
      <c r="E59374">
        <v>15175</v>
      </c>
      <c r="F59374">
        <v>4</v>
      </c>
      <c r="G59374" t="s">
        <v>5428</v>
      </c>
      <c r="H59374">
        <v>0</v>
      </c>
    </row>
    <row r="59375" spans="1:8" x14ac:dyDescent="0.3">
      <c r="A59375">
        <v>59374</v>
      </c>
      <c r="B59375" t="s">
        <v>48167</v>
      </c>
      <c r="C59375">
        <v>20200606</v>
      </c>
      <c r="D59375">
        <v>159</v>
      </c>
      <c r="E59375">
        <v>15176</v>
      </c>
      <c r="F59375">
        <v>1</v>
      </c>
      <c r="G59375" t="s">
        <v>5405</v>
      </c>
      <c r="H59375">
        <v>0</v>
      </c>
    </row>
    <row r="59376" spans="1:8" x14ac:dyDescent="0.3">
      <c r="A59376">
        <v>59375</v>
      </c>
      <c r="B59376" t="s">
        <v>48167</v>
      </c>
      <c r="C59376">
        <v>20200606</v>
      </c>
      <c r="D59376">
        <v>159</v>
      </c>
      <c r="E59376">
        <v>15176</v>
      </c>
      <c r="F59376">
        <v>2</v>
      </c>
      <c r="G59376" t="s">
        <v>5406</v>
      </c>
      <c r="H59376">
        <v>0</v>
      </c>
    </row>
    <row r="59377" spans="1:8" x14ac:dyDescent="0.3">
      <c r="A59377">
        <v>59376</v>
      </c>
      <c r="B59377" t="s">
        <v>48167</v>
      </c>
      <c r="C59377">
        <v>20200606</v>
      </c>
      <c r="D59377">
        <v>159</v>
      </c>
      <c r="E59377">
        <v>15176</v>
      </c>
      <c r="F59377">
        <v>3</v>
      </c>
      <c r="G59377" t="s">
        <v>5407</v>
      </c>
      <c r="H59377">
        <v>0</v>
      </c>
    </row>
    <row r="59378" spans="1:8" x14ac:dyDescent="0.3">
      <c r="A59378">
        <v>59377</v>
      </c>
      <c r="B59378" t="s">
        <v>48167</v>
      </c>
      <c r="C59378">
        <v>20200606</v>
      </c>
      <c r="D59378">
        <v>159</v>
      </c>
      <c r="E59378">
        <v>15176</v>
      </c>
      <c r="F59378">
        <v>4</v>
      </c>
      <c r="G59378" t="s">
        <v>5408</v>
      </c>
      <c r="H59378">
        <v>1</v>
      </c>
    </row>
    <row r="59379" spans="1:8" x14ac:dyDescent="0.3">
      <c r="A59379">
        <v>59378</v>
      </c>
      <c r="B59379" t="s">
        <v>48167</v>
      </c>
      <c r="C59379">
        <v>20200606</v>
      </c>
      <c r="D59379">
        <v>159</v>
      </c>
      <c r="E59379">
        <v>15177</v>
      </c>
      <c r="F59379">
        <v>1</v>
      </c>
      <c r="G59379" t="s">
        <v>48227</v>
      </c>
      <c r="H59379">
        <v>0</v>
      </c>
    </row>
    <row r="59380" spans="1:8" x14ac:dyDescent="0.3">
      <c r="A59380">
        <v>59379</v>
      </c>
      <c r="B59380" t="s">
        <v>48167</v>
      </c>
      <c r="C59380">
        <v>20200606</v>
      </c>
      <c r="D59380">
        <v>159</v>
      </c>
      <c r="E59380">
        <v>15177</v>
      </c>
      <c r="F59380">
        <v>2</v>
      </c>
      <c r="G59380" t="s">
        <v>48228</v>
      </c>
      <c r="H59380">
        <v>1</v>
      </c>
    </row>
    <row r="59381" spans="1:8" x14ac:dyDescent="0.3">
      <c r="A59381">
        <v>59380</v>
      </c>
      <c r="B59381" t="s">
        <v>48167</v>
      </c>
      <c r="C59381">
        <v>20200606</v>
      </c>
      <c r="D59381">
        <v>159</v>
      </c>
      <c r="E59381">
        <v>15177</v>
      </c>
      <c r="F59381">
        <v>3</v>
      </c>
      <c r="G59381" t="s">
        <v>48229</v>
      </c>
      <c r="H59381">
        <v>0</v>
      </c>
    </row>
    <row r="59382" spans="1:8" x14ac:dyDescent="0.3">
      <c r="A59382">
        <v>59381</v>
      </c>
      <c r="B59382" t="s">
        <v>48167</v>
      </c>
      <c r="C59382">
        <v>20200606</v>
      </c>
      <c r="D59382">
        <v>159</v>
      </c>
      <c r="E59382">
        <v>15177</v>
      </c>
      <c r="F59382">
        <v>4</v>
      </c>
      <c r="G59382" t="s">
        <v>48230</v>
      </c>
      <c r="H59382">
        <v>0</v>
      </c>
    </row>
    <row r="59383" spans="1:8" x14ac:dyDescent="0.3">
      <c r="A59383">
        <v>59382</v>
      </c>
      <c r="B59383" t="s">
        <v>48167</v>
      </c>
      <c r="C59383">
        <v>20200606</v>
      </c>
      <c r="D59383">
        <v>159</v>
      </c>
      <c r="E59383">
        <v>15178</v>
      </c>
      <c r="F59383">
        <v>1</v>
      </c>
      <c r="G59383" t="s">
        <v>48231</v>
      </c>
      <c r="H59383">
        <v>0</v>
      </c>
    </row>
    <row r="59384" spans="1:8" x14ac:dyDescent="0.3">
      <c r="A59384">
        <v>59383</v>
      </c>
      <c r="B59384" t="s">
        <v>48167</v>
      </c>
      <c r="C59384">
        <v>20200606</v>
      </c>
      <c r="D59384">
        <v>159</v>
      </c>
      <c r="E59384">
        <v>15178</v>
      </c>
      <c r="F59384">
        <v>2</v>
      </c>
      <c r="G59384" t="s">
        <v>48232</v>
      </c>
      <c r="H59384">
        <v>1</v>
      </c>
    </row>
    <row r="59385" spans="1:8" x14ac:dyDescent="0.3">
      <c r="A59385">
        <v>59384</v>
      </c>
      <c r="B59385" t="s">
        <v>48167</v>
      </c>
      <c r="C59385">
        <v>20200606</v>
      </c>
      <c r="D59385">
        <v>159</v>
      </c>
      <c r="E59385">
        <v>15178</v>
      </c>
      <c r="F59385">
        <v>3</v>
      </c>
      <c r="G59385" t="s">
        <v>48233</v>
      </c>
      <c r="H59385">
        <v>0</v>
      </c>
    </row>
    <row r="59386" spans="1:8" x14ac:dyDescent="0.3">
      <c r="A59386">
        <v>59385</v>
      </c>
      <c r="B59386" t="s">
        <v>48167</v>
      </c>
      <c r="C59386">
        <v>20200606</v>
      </c>
      <c r="D59386">
        <v>159</v>
      </c>
      <c r="E59386">
        <v>15178</v>
      </c>
      <c r="F59386">
        <v>4</v>
      </c>
      <c r="G59386" t="s">
        <v>48234</v>
      </c>
      <c r="H59386">
        <v>0</v>
      </c>
    </row>
    <row r="59387" spans="1:8" x14ac:dyDescent="0.3">
      <c r="A59387">
        <v>59386</v>
      </c>
      <c r="B59387" t="s">
        <v>48167</v>
      </c>
      <c r="C59387">
        <v>20200606</v>
      </c>
      <c r="D59387">
        <v>159</v>
      </c>
      <c r="E59387">
        <v>15179</v>
      </c>
      <c r="F59387">
        <v>1</v>
      </c>
      <c r="G59387" t="s">
        <v>445</v>
      </c>
      <c r="H59387">
        <v>1</v>
      </c>
    </row>
    <row r="59388" spans="1:8" x14ac:dyDescent="0.3">
      <c r="A59388">
        <v>59387</v>
      </c>
      <c r="B59388" t="s">
        <v>48167</v>
      </c>
      <c r="C59388">
        <v>20200606</v>
      </c>
      <c r="D59388">
        <v>159</v>
      </c>
      <c r="E59388">
        <v>15179</v>
      </c>
      <c r="F59388">
        <v>2</v>
      </c>
      <c r="G59388" t="s">
        <v>446</v>
      </c>
      <c r="H59388">
        <v>0</v>
      </c>
    </row>
    <row r="59389" spans="1:8" x14ac:dyDescent="0.3">
      <c r="A59389">
        <v>59388</v>
      </c>
      <c r="B59389" t="s">
        <v>48167</v>
      </c>
      <c r="C59389">
        <v>20200606</v>
      </c>
      <c r="D59389">
        <v>159</v>
      </c>
      <c r="E59389">
        <v>15179</v>
      </c>
      <c r="F59389">
        <v>3</v>
      </c>
      <c r="G59389" t="s">
        <v>324</v>
      </c>
      <c r="H59389">
        <v>0</v>
      </c>
    </row>
    <row r="59390" spans="1:8" x14ac:dyDescent="0.3">
      <c r="A59390">
        <v>59389</v>
      </c>
      <c r="B59390" t="s">
        <v>48167</v>
      </c>
      <c r="C59390">
        <v>20200606</v>
      </c>
      <c r="D59390">
        <v>159</v>
      </c>
      <c r="E59390">
        <v>15179</v>
      </c>
      <c r="F59390">
        <v>4</v>
      </c>
      <c r="G59390" t="s">
        <v>121</v>
      </c>
      <c r="H59390">
        <v>0</v>
      </c>
    </row>
    <row r="59391" spans="1:8" x14ac:dyDescent="0.3">
      <c r="A59391">
        <v>59390</v>
      </c>
      <c r="B59391" t="s">
        <v>48167</v>
      </c>
      <c r="C59391">
        <v>20200606</v>
      </c>
      <c r="D59391">
        <v>159</v>
      </c>
      <c r="E59391">
        <v>15180</v>
      </c>
      <c r="F59391">
        <v>1</v>
      </c>
      <c r="G59391" t="s">
        <v>48235</v>
      </c>
      <c r="H59391">
        <v>0</v>
      </c>
    </row>
    <row r="59392" spans="1:8" x14ac:dyDescent="0.3">
      <c r="A59392">
        <v>59391</v>
      </c>
      <c r="B59392" t="s">
        <v>48167</v>
      </c>
      <c r="C59392">
        <v>20200606</v>
      </c>
      <c r="D59392">
        <v>159</v>
      </c>
      <c r="E59392">
        <v>15180</v>
      </c>
      <c r="F59392">
        <v>2</v>
      </c>
      <c r="G59392" t="s">
        <v>48236</v>
      </c>
      <c r="H59392">
        <v>0</v>
      </c>
    </row>
    <row r="59393" spans="1:8" x14ac:dyDescent="0.3">
      <c r="A59393">
        <v>59392</v>
      </c>
      <c r="B59393" t="s">
        <v>48167</v>
      </c>
      <c r="C59393">
        <v>20200606</v>
      </c>
      <c r="D59393">
        <v>159</v>
      </c>
      <c r="E59393">
        <v>15180</v>
      </c>
      <c r="F59393">
        <v>3</v>
      </c>
      <c r="G59393" t="s">
        <v>48237</v>
      </c>
      <c r="H59393">
        <v>0</v>
      </c>
    </row>
    <row r="59394" spans="1:8" x14ac:dyDescent="0.3">
      <c r="A59394">
        <v>59393</v>
      </c>
      <c r="B59394" t="s">
        <v>48167</v>
      </c>
      <c r="C59394">
        <v>20200606</v>
      </c>
      <c r="D59394">
        <v>159</v>
      </c>
      <c r="E59394">
        <v>15180</v>
      </c>
      <c r="F59394">
        <v>4</v>
      </c>
      <c r="G59394" t="s">
        <v>48238</v>
      </c>
      <c r="H59394">
        <v>1</v>
      </c>
    </row>
    <row r="59395" spans="1:8" x14ac:dyDescent="0.3">
      <c r="A59395">
        <v>59394</v>
      </c>
      <c r="B59395" t="s">
        <v>48167</v>
      </c>
      <c r="C59395">
        <v>20200606</v>
      </c>
      <c r="D59395">
        <v>159</v>
      </c>
      <c r="E59395">
        <v>15181</v>
      </c>
      <c r="F59395">
        <v>1</v>
      </c>
      <c r="G59395" t="s">
        <v>48239</v>
      </c>
      <c r="H59395">
        <v>0</v>
      </c>
    </row>
    <row r="59396" spans="1:8" x14ac:dyDescent="0.3">
      <c r="A59396">
        <v>59395</v>
      </c>
      <c r="B59396" t="s">
        <v>48167</v>
      </c>
      <c r="C59396">
        <v>20200606</v>
      </c>
      <c r="D59396">
        <v>159</v>
      </c>
      <c r="E59396">
        <v>15181</v>
      </c>
      <c r="F59396">
        <v>2</v>
      </c>
      <c r="G59396" t="s">
        <v>48240</v>
      </c>
      <c r="H59396">
        <v>1</v>
      </c>
    </row>
    <row r="59397" spans="1:8" x14ac:dyDescent="0.3">
      <c r="A59397">
        <v>59396</v>
      </c>
      <c r="B59397" t="s">
        <v>48167</v>
      </c>
      <c r="C59397">
        <v>20200606</v>
      </c>
      <c r="D59397">
        <v>159</v>
      </c>
      <c r="E59397">
        <v>15181</v>
      </c>
      <c r="F59397">
        <v>3</v>
      </c>
      <c r="G59397" t="s">
        <v>48241</v>
      </c>
      <c r="H59397">
        <v>0</v>
      </c>
    </row>
    <row r="59398" spans="1:8" x14ac:dyDescent="0.3">
      <c r="A59398">
        <v>59397</v>
      </c>
      <c r="B59398" t="s">
        <v>48167</v>
      </c>
      <c r="C59398">
        <v>20200606</v>
      </c>
      <c r="D59398">
        <v>159</v>
      </c>
      <c r="E59398">
        <v>15181</v>
      </c>
      <c r="F59398">
        <v>4</v>
      </c>
      <c r="G59398" t="s">
        <v>48242</v>
      </c>
      <c r="H59398">
        <v>0</v>
      </c>
    </row>
    <row r="59399" spans="1:8" x14ac:dyDescent="0.3">
      <c r="A59399">
        <v>59398</v>
      </c>
      <c r="B59399" t="s">
        <v>48167</v>
      </c>
      <c r="C59399">
        <v>20200606</v>
      </c>
      <c r="D59399">
        <v>159</v>
      </c>
      <c r="E59399">
        <v>15182</v>
      </c>
      <c r="F59399">
        <v>1</v>
      </c>
      <c r="G59399" t="s">
        <v>48243</v>
      </c>
      <c r="H59399">
        <v>0</v>
      </c>
    </row>
    <row r="59400" spans="1:8" x14ac:dyDescent="0.3">
      <c r="A59400">
        <v>59399</v>
      </c>
      <c r="B59400" t="s">
        <v>48167</v>
      </c>
      <c r="C59400">
        <v>20200606</v>
      </c>
      <c r="D59400">
        <v>159</v>
      </c>
      <c r="E59400">
        <v>15182</v>
      </c>
      <c r="F59400">
        <v>2</v>
      </c>
      <c r="G59400" t="s">
        <v>48244</v>
      </c>
      <c r="H59400">
        <v>0</v>
      </c>
    </row>
    <row r="59401" spans="1:8" x14ac:dyDescent="0.3">
      <c r="A59401">
        <v>59400</v>
      </c>
      <c r="B59401" t="s">
        <v>48167</v>
      </c>
      <c r="C59401">
        <v>20200606</v>
      </c>
      <c r="D59401">
        <v>159</v>
      </c>
      <c r="E59401">
        <v>15182</v>
      </c>
      <c r="F59401">
        <v>3</v>
      </c>
      <c r="G59401" t="s">
        <v>48245</v>
      </c>
      <c r="H59401">
        <v>0</v>
      </c>
    </row>
    <row r="59402" spans="1:8" x14ac:dyDescent="0.3">
      <c r="A59402">
        <v>59401</v>
      </c>
      <c r="B59402" t="s">
        <v>48167</v>
      </c>
      <c r="C59402">
        <v>20200606</v>
      </c>
      <c r="D59402">
        <v>159</v>
      </c>
      <c r="E59402">
        <v>15182</v>
      </c>
      <c r="F59402">
        <v>4</v>
      </c>
      <c r="G59402" t="s">
        <v>48246</v>
      </c>
      <c r="H59402">
        <v>1</v>
      </c>
    </row>
    <row r="59403" spans="1:8" x14ac:dyDescent="0.3">
      <c r="A59403">
        <v>59402</v>
      </c>
      <c r="B59403" t="s">
        <v>48167</v>
      </c>
      <c r="C59403">
        <v>20200606</v>
      </c>
      <c r="D59403">
        <v>159</v>
      </c>
      <c r="E59403">
        <v>15183</v>
      </c>
      <c r="F59403">
        <v>1</v>
      </c>
      <c r="G59403" t="s">
        <v>7799</v>
      </c>
      <c r="H59403">
        <v>0</v>
      </c>
    </row>
    <row r="59404" spans="1:8" x14ac:dyDescent="0.3">
      <c r="A59404">
        <v>59403</v>
      </c>
      <c r="B59404" t="s">
        <v>48167</v>
      </c>
      <c r="C59404">
        <v>20200606</v>
      </c>
      <c r="D59404">
        <v>159</v>
      </c>
      <c r="E59404">
        <v>15183</v>
      </c>
      <c r="F59404">
        <v>2</v>
      </c>
      <c r="G59404" t="s">
        <v>7801</v>
      </c>
      <c r="H59404">
        <v>0</v>
      </c>
    </row>
    <row r="59405" spans="1:8" x14ac:dyDescent="0.3">
      <c r="A59405">
        <v>59404</v>
      </c>
      <c r="B59405" t="s">
        <v>48167</v>
      </c>
      <c r="C59405">
        <v>20200606</v>
      </c>
      <c r="D59405">
        <v>159</v>
      </c>
      <c r="E59405">
        <v>15183</v>
      </c>
      <c r="F59405">
        <v>3</v>
      </c>
      <c r="G59405" t="s">
        <v>8247</v>
      </c>
      <c r="H59405">
        <v>0</v>
      </c>
    </row>
    <row r="59406" spans="1:8" x14ac:dyDescent="0.3">
      <c r="A59406">
        <v>59405</v>
      </c>
      <c r="B59406" t="s">
        <v>48167</v>
      </c>
      <c r="C59406">
        <v>20200606</v>
      </c>
      <c r="D59406">
        <v>159</v>
      </c>
      <c r="E59406">
        <v>15183</v>
      </c>
      <c r="F59406">
        <v>4</v>
      </c>
      <c r="G59406" t="s">
        <v>48247</v>
      </c>
      <c r="H59406">
        <v>1</v>
      </c>
    </row>
    <row r="59407" spans="1:8" x14ac:dyDescent="0.3">
      <c r="A59407">
        <v>59406</v>
      </c>
      <c r="B59407" t="s">
        <v>48167</v>
      </c>
      <c r="C59407">
        <v>20200606</v>
      </c>
      <c r="D59407">
        <v>159</v>
      </c>
      <c r="E59407">
        <v>15184</v>
      </c>
      <c r="F59407">
        <v>1</v>
      </c>
      <c r="G59407" t="s">
        <v>27721</v>
      </c>
      <c r="H59407">
        <v>1</v>
      </c>
    </row>
    <row r="59408" spans="1:8" x14ac:dyDescent="0.3">
      <c r="A59408">
        <v>59407</v>
      </c>
      <c r="B59408" t="s">
        <v>48167</v>
      </c>
      <c r="C59408">
        <v>20200606</v>
      </c>
      <c r="D59408">
        <v>159</v>
      </c>
      <c r="E59408">
        <v>15184</v>
      </c>
      <c r="F59408">
        <v>2</v>
      </c>
      <c r="G59408" t="s">
        <v>48248</v>
      </c>
      <c r="H59408">
        <v>0</v>
      </c>
    </row>
    <row r="59409" spans="1:8" x14ac:dyDescent="0.3">
      <c r="A59409">
        <v>59408</v>
      </c>
      <c r="B59409" t="s">
        <v>48167</v>
      </c>
      <c r="C59409">
        <v>20200606</v>
      </c>
      <c r="D59409">
        <v>159</v>
      </c>
      <c r="E59409">
        <v>15184</v>
      </c>
      <c r="F59409">
        <v>3</v>
      </c>
      <c r="G59409" t="s">
        <v>48249</v>
      </c>
      <c r="H59409">
        <v>0</v>
      </c>
    </row>
    <row r="59410" spans="1:8" x14ac:dyDescent="0.3">
      <c r="A59410">
        <v>59409</v>
      </c>
      <c r="B59410" t="s">
        <v>48167</v>
      </c>
      <c r="C59410">
        <v>20200606</v>
      </c>
      <c r="D59410">
        <v>159</v>
      </c>
      <c r="E59410">
        <v>15184</v>
      </c>
      <c r="F59410">
        <v>4</v>
      </c>
      <c r="G59410" t="s">
        <v>48250</v>
      </c>
      <c r="H59410">
        <v>0</v>
      </c>
    </row>
    <row r="59411" spans="1:8" x14ac:dyDescent="0.3">
      <c r="A59411">
        <v>59410</v>
      </c>
      <c r="B59411" t="s">
        <v>48167</v>
      </c>
      <c r="C59411">
        <v>20200606</v>
      </c>
      <c r="D59411">
        <v>159</v>
      </c>
      <c r="E59411">
        <v>15185</v>
      </c>
      <c r="F59411">
        <v>1</v>
      </c>
      <c r="G59411" t="s">
        <v>48251</v>
      </c>
      <c r="H59411">
        <v>0</v>
      </c>
    </row>
    <row r="59412" spans="1:8" x14ac:dyDescent="0.3">
      <c r="A59412">
        <v>59411</v>
      </c>
      <c r="B59412" t="s">
        <v>48167</v>
      </c>
      <c r="C59412">
        <v>20200606</v>
      </c>
      <c r="D59412">
        <v>159</v>
      </c>
      <c r="E59412">
        <v>15185</v>
      </c>
      <c r="F59412">
        <v>2</v>
      </c>
      <c r="G59412" t="s">
        <v>48252</v>
      </c>
      <c r="H59412">
        <v>0</v>
      </c>
    </row>
    <row r="59413" spans="1:8" x14ac:dyDescent="0.3">
      <c r="A59413">
        <v>59412</v>
      </c>
      <c r="B59413" t="s">
        <v>48167</v>
      </c>
      <c r="C59413">
        <v>20200606</v>
      </c>
      <c r="D59413">
        <v>159</v>
      </c>
      <c r="E59413">
        <v>15185</v>
      </c>
      <c r="F59413">
        <v>3</v>
      </c>
      <c r="G59413" t="s">
        <v>8976</v>
      </c>
      <c r="H59413">
        <v>0</v>
      </c>
    </row>
    <row r="59414" spans="1:8" x14ac:dyDescent="0.3">
      <c r="A59414">
        <v>59413</v>
      </c>
      <c r="B59414" t="s">
        <v>48167</v>
      </c>
      <c r="C59414">
        <v>20200606</v>
      </c>
      <c r="D59414">
        <v>159</v>
      </c>
      <c r="E59414">
        <v>15185</v>
      </c>
      <c r="F59414">
        <v>4</v>
      </c>
      <c r="G59414" t="s">
        <v>48253</v>
      </c>
      <c r="H59414">
        <v>1</v>
      </c>
    </row>
    <row r="59415" spans="1:8" x14ac:dyDescent="0.3">
      <c r="A59415">
        <v>59414</v>
      </c>
      <c r="B59415" t="s">
        <v>48167</v>
      </c>
      <c r="C59415">
        <v>20200606</v>
      </c>
      <c r="D59415">
        <v>159</v>
      </c>
      <c r="E59415">
        <v>15186</v>
      </c>
      <c r="F59415">
        <v>1</v>
      </c>
      <c r="G59415" t="s">
        <v>48254</v>
      </c>
      <c r="H59415">
        <v>0</v>
      </c>
    </row>
    <row r="59416" spans="1:8" x14ac:dyDescent="0.3">
      <c r="A59416">
        <v>59415</v>
      </c>
      <c r="B59416" t="s">
        <v>48167</v>
      </c>
      <c r="C59416">
        <v>20200606</v>
      </c>
      <c r="D59416">
        <v>159</v>
      </c>
      <c r="E59416">
        <v>15186</v>
      </c>
      <c r="F59416">
        <v>2</v>
      </c>
      <c r="G59416" t="s">
        <v>48255</v>
      </c>
      <c r="H59416">
        <v>0</v>
      </c>
    </row>
    <row r="59417" spans="1:8" x14ac:dyDescent="0.3">
      <c r="A59417">
        <v>59416</v>
      </c>
      <c r="B59417" t="s">
        <v>48167</v>
      </c>
      <c r="C59417">
        <v>20200606</v>
      </c>
      <c r="D59417">
        <v>159</v>
      </c>
      <c r="E59417">
        <v>15186</v>
      </c>
      <c r="F59417">
        <v>3</v>
      </c>
      <c r="G59417" t="s">
        <v>48256</v>
      </c>
      <c r="H59417">
        <v>1</v>
      </c>
    </row>
    <row r="59418" spans="1:8" x14ac:dyDescent="0.3">
      <c r="A59418">
        <v>59417</v>
      </c>
      <c r="B59418" t="s">
        <v>48167</v>
      </c>
      <c r="C59418">
        <v>20200606</v>
      </c>
      <c r="D59418">
        <v>159</v>
      </c>
      <c r="E59418">
        <v>15186</v>
      </c>
      <c r="F59418">
        <v>4</v>
      </c>
      <c r="G59418" t="s">
        <v>48257</v>
      </c>
      <c r="H59418">
        <v>0</v>
      </c>
    </row>
    <row r="59419" spans="1:8" x14ac:dyDescent="0.3">
      <c r="A59419">
        <v>59418</v>
      </c>
      <c r="B59419" t="s">
        <v>48167</v>
      </c>
      <c r="C59419">
        <v>20200606</v>
      </c>
      <c r="D59419">
        <v>159</v>
      </c>
      <c r="E59419">
        <v>15187</v>
      </c>
      <c r="F59419">
        <v>1</v>
      </c>
      <c r="G59419" t="s">
        <v>48258</v>
      </c>
      <c r="H59419">
        <v>0</v>
      </c>
    </row>
    <row r="59420" spans="1:8" x14ac:dyDescent="0.3">
      <c r="A59420">
        <v>59419</v>
      </c>
      <c r="B59420" t="s">
        <v>48167</v>
      </c>
      <c r="C59420">
        <v>20200606</v>
      </c>
      <c r="D59420">
        <v>159</v>
      </c>
      <c r="E59420">
        <v>15187</v>
      </c>
      <c r="F59420">
        <v>2</v>
      </c>
      <c r="G59420" t="s">
        <v>48259</v>
      </c>
      <c r="H59420">
        <v>0</v>
      </c>
    </row>
    <row r="59421" spans="1:8" x14ac:dyDescent="0.3">
      <c r="A59421">
        <v>59420</v>
      </c>
      <c r="B59421" t="s">
        <v>48167</v>
      </c>
      <c r="C59421">
        <v>20200606</v>
      </c>
      <c r="D59421">
        <v>159</v>
      </c>
      <c r="E59421">
        <v>15187</v>
      </c>
      <c r="F59421">
        <v>3</v>
      </c>
      <c r="G59421" t="s">
        <v>48260</v>
      </c>
      <c r="H59421">
        <v>0</v>
      </c>
    </row>
    <row r="59422" spans="1:8" x14ac:dyDescent="0.3">
      <c r="A59422">
        <v>59421</v>
      </c>
      <c r="B59422" t="s">
        <v>48167</v>
      </c>
      <c r="C59422">
        <v>20200606</v>
      </c>
      <c r="D59422">
        <v>159</v>
      </c>
      <c r="E59422">
        <v>15187</v>
      </c>
      <c r="F59422">
        <v>4</v>
      </c>
      <c r="G59422" t="s">
        <v>48261</v>
      </c>
      <c r="H59422">
        <v>1</v>
      </c>
    </row>
    <row r="59423" spans="1:8" x14ac:dyDescent="0.3">
      <c r="A59423">
        <v>59422</v>
      </c>
      <c r="B59423" t="s">
        <v>48167</v>
      </c>
      <c r="C59423">
        <v>20200606</v>
      </c>
      <c r="D59423">
        <v>159</v>
      </c>
      <c r="E59423">
        <v>15188</v>
      </c>
      <c r="F59423">
        <v>1</v>
      </c>
      <c r="G59423" t="s">
        <v>325</v>
      </c>
      <c r="H59423">
        <v>0</v>
      </c>
    </row>
    <row r="59424" spans="1:8" x14ac:dyDescent="0.3">
      <c r="A59424">
        <v>59423</v>
      </c>
      <c r="B59424" t="s">
        <v>48167</v>
      </c>
      <c r="C59424">
        <v>20200606</v>
      </c>
      <c r="D59424">
        <v>159</v>
      </c>
      <c r="E59424">
        <v>15188</v>
      </c>
      <c r="F59424">
        <v>2</v>
      </c>
      <c r="G59424" t="s">
        <v>997</v>
      </c>
      <c r="H59424">
        <v>0</v>
      </c>
    </row>
    <row r="59425" spans="1:8" x14ac:dyDescent="0.3">
      <c r="A59425">
        <v>59424</v>
      </c>
      <c r="B59425" t="s">
        <v>48167</v>
      </c>
      <c r="C59425">
        <v>20200606</v>
      </c>
      <c r="D59425">
        <v>159</v>
      </c>
      <c r="E59425">
        <v>15188</v>
      </c>
      <c r="F59425">
        <v>3</v>
      </c>
      <c r="G59425" t="s">
        <v>998</v>
      </c>
      <c r="H59425">
        <v>0</v>
      </c>
    </row>
    <row r="59426" spans="1:8" x14ac:dyDescent="0.3">
      <c r="A59426">
        <v>59425</v>
      </c>
      <c r="B59426" t="s">
        <v>48167</v>
      </c>
      <c r="C59426">
        <v>20200606</v>
      </c>
      <c r="D59426">
        <v>159</v>
      </c>
      <c r="E59426">
        <v>15188</v>
      </c>
      <c r="F59426">
        <v>4</v>
      </c>
      <c r="G59426" t="s">
        <v>999</v>
      </c>
      <c r="H59426">
        <v>1</v>
      </c>
    </row>
    <row r="59427" spans="1:8" x14ac:dyDescent="0.3">
      <c r="A59427">
        <v>59426</v>
      </c>
      <c r="B59427" t="s">
        <v>48167</v>
      </c>
      <c r="C59427">
        <v>20200606</v>
      </c>
      <c r="D59427">
        <v>159</v>
      </c>
      <c r="E59427">
        <v>15189</v>
      </c>
      <c r="F59427">
        <v>1</v>
      </c>
      <c r="G59427" t="s">
        <v>5731</v>
      </c>
      <c r="H59427">
        <v>1</v>
      </c>
    </row>
    <row r="59428" spans="1:8" x14ac:dyDescent="0.3">
      <c r="A59428">
        <v>59427</v>
      </c>
      <c r="B59428" t="s">
        <v>48167</v>
      </c>
      <c r="C59428">
        <v>20200606</v>
      </c>
      <c r="D59428">
        <v>159</v>
      </c>
      <c r="E59428">
        <v>15189</v>
      </c>
      <c r="F59428">
        <v>2</v>
      </c>
      <c r="G59428" t="s">
        <v>48262</v>
      </c>
      <c r="H59428">
        <v>0</v>
      </c>
    </row>
    <row r="59429" spans="1:8" x14ac:dyDescent="0.3">
      <c r="A59429">
        <v>59428</v>
      </c>
      <c r="B59429" t="s">
        <v>48167</v>
      </c>
      <c r="C59429">
        <v>20200606</v>
      </c>
      <c r="D59429">
        <v>159</v>
      </c>
      <c r="E59429">
        <v>15189</v>
      </c>
      <c r="F59429">
        <v>3</v>
      </c>
      <c r="G59429" t="s">
        <v>48263</v>
      </c>
      <c r="H59429">
        <v>0</v>
      </c>
    </row>
    <row r="59430" spans="1:8" x14ac:dyDescent="0.3">
      <c r="A59430">
        <v>59429</v>
      </c>
      <c r="B59430" t="s">
        <v>48167</v>
      </c>
      <c r="C59430">
        <v>20200606</v>
      </c>
      <c r="D59430">
        <v>159</v>
      </c>
      <c r="E59430">
        <v>15189</v>
      </c>
      <c r="F59430">
        <v>4</v>
      </c>
      <c r="G59430" t="s">
        <v>48264</v>
      </c>
      <c r="H59430">
        <v>0</v>
      </c>
    </row>
    <row r="59431" spans="1:8" x14ac:dyDescent="0.3">
      <c r="A59431">
        <v>59430</v>
      </c>
      <c r="B59431" t="s">
        <v>48167</v>
      </c>
      <c r="C59431">
        <v>20200606</v>
      </c>
      <c r="D59431">
        <v>159</v>
      </c>
      <c r="E59431">
        <v>15190</v>
      </c>
      <c r="F59431">
        <v>1</v>
      </c>
      <c r="G59431" t="s">
        <v>48265</v>
      </c>
      <c r="H59431">
        <v>0</v>
      </c>
    </row>
    <row r="59432" spans="1:8" x14ac:dyDescent="0.3">
      <c r="A59432">
        <v>59431</v>
      </c>
      <c r="B59432" t="s">
        <v>48167</v>
      </c>
      <c r="C59432">
        <v>20200606</v>
      </c>
      <c r="D59432">
        <v>159</v>
      </c>
      <c r="E59432">
        <v>15190</v>
      </c>
      <c r="F59432">
        <v>2</v>
      </c>
      <c r="G59432" t="s">
        <v>27010</v>
      </c>
      <c r="H59432">
        <v>0</v>
      </c>
    </row>
    <row r="59433" spans="1:8" x14ac:dyDescent="0.3">
      <c r="A59433">
        <v>59432</v>
      </c>
      <c r="B59433" t="s">
        <v>48167</v>
      </c>
      <c r="C59433">
        <v>20200606</v>
      </c>
      <c r="D59433">
        <v>159</v>
      </c>
      <c r="E59433">
        <v>15190</v>
      </c>
      <c r="F59433">
        <v>3</v>
      </c>
      <c r="G59433" t="s">
        <v>19720</v>
      </c>
      <c r="H59433">
        <v>0</v>
      </c>
    </row>
    <row r="59434" spans="1:8" x14ac:dyDescent="0.3">
      <c r="A59434">
        <v>59433</v>
      </c>
      <c r="B59434" t="s">
        <v>48167</v>
      </c>
      <c r="C59434">
        <v>20200606</v>
      </c>
      <c r="D59434">
        <v>159</v>
      </c>
      <c r="E59434">
        <v>15190</v>
      </c>
      <c r="F59434">
        <v>4</v>
      </c>
      <c r="G59434" t="s">
        <v>17117</v>
      </c>
      <c r="H59434">
        <v>1</v>
      </c>
    </row>
    <row r="59435" spans="1:8" x14ac:dyDescent="0.3">
      <c r="A59435">
        <v>59434</v>
      </c>
      <c r="B59435" t="s">
        <v>48167</v>
      </c>
      <c r="C59435">
        <v>20200606</v>
      </c>
      <c r="D59435">
        <v>159</v>
      </c>
      <c r="E59435">
        <v>15191</v>
      </c>
      <c r="F59435">
        <v>1</v>
      </c>
      <c r="G59435" t="s">
        <v>324</v>
      </c>
      <c r="H59435">
        <v>0</v>
      </c>
    </row>
    <row r="59436" spans="1:8" x14ac:dyDescent="0.3">
      <c r="A59436">
        <v>59435</v>
      </c>
      <c r="B59436" t="s">
        <v>48167</v>
      </c>
      <c r="C59436">
        <v>20200606</v>
      </c>
      <c r="D59436">
        <v>159</v>
      </c>
      <c r="E59436">
        <v>15191</v>
      </c>
      <c r="F59436">
        <v>2</v>
      </c>
      <c r="G59436" t="s">
        <v>1114</v>
      </c>
      <c r="H59436">
        <v>0</v>
      </c>
    </row>
    <row r="59437" spans="1:8" x14ac:dyDescent="0.3">
      <c r="A59437">
        <v>59436</v>
      </c>
      <c r="B59437" t="s">
        <v>48167</v>
      </c>
      <c r="C59437">
        <v>20200606</v>
      </c>
      <c r="D59437">
        <v>159</v>
      </c>
      <c r="E59437">
        <v>15191</v>
      </c>
      <c r="F59437">
        <v>3</v>
      </c>
      <c r="G59437" t="s">
        <v>3732</v>
      </c>
      <c r="H59437">
        <v>1</v>
      </c>
    </row>
    <row r="59438" spans="1:8" x14ac:dyDescent="0.3">
      <c r="A59438">
        <v>59437</v>
      </c>
      <c r="B59438" t="s">
        <v>48167</v>
      </c>
      <c r="C59438">
        <v>20200606</v>
      </c>
      <c r="D59438">
        <v>159</v>
      </c>
      <c r="E59438">
        <v>15191</v>
      </c>
      <c r="F59438">
        <v>4</v>
      </c>
      <c r="G59438" t="s">
        <v>818</v>
      </c>
      <c r="H59438">
        <v>0</v>
      </c>
    </row>
    <row r="59439" spans="1:8" x14ac:dyDescent="0.3">
      <c r="A59439">
        <v>59438</v>
      </c>
      <c r="B59439" t="s">
        <v>48167</v>
      </c>
      <c r="C59439">
        <v>20200606</v>
      </c>
      <c r="D59439">
        <v>159</v>
      </c>
      <c r="E59439">
        <v>15192</v>
      </c>
      <c r="F59439">
        <v>1</v>
      </c>
      <c r="G59439" t="s">
        <v>48266</v>
      </c>
      <c r="H59439">
        <v>1</v>
      </c>
    </row>
    <row r="59440" spans="1:8" x14ac:dyDescent="0.3">
      <c r="A59440">
        <v>59439</v>
      </c>
      <c r="B59440" t="s">
        <v>48167</v>
      </c>
      <c r="C59440">
        <v>20200606</v>
      </c>
      <c r="D59440">
        <v>159</v>
      </c>
      <c r="E59440">
        <v>15192</v>
      </c>
      <c r="F59440">
        <v>2</v>
      </c>
      <c r="G59440" t="s">
        <v>48267</v>
      </c>
      <c r="H59440">
        <v>0</v>
      </c>
    </row>
    <row r="59441" spans="1:8" x14ac:dyDescent="0.3">
      <c r="A59441">
        <v>59440</v>
      </c>
      <c r="B59441" t="s">
        <v>48167</v>
      </c>
      <c r="C59441">
        <v>20200606</v>
      </c>
      <c r="D59441">
        <v>159</v>
      </c>
      <c r="E59441">
        <v>15192</v>
      </c>
      <c r="F59441">
        <v>3</v>
      </c>
      <c r="G59441" t="s">
        <v>27938</v>
      </c>
      <c r="H59441">
        <v>0</v>
      </c>
    </row>
    <row r="59442" spans="1:8" x14ac:dyDescent="0.3">
      <c r="A59442">
        <v>59441</v>
      </c>
      <c r="B59442" t="s">
        <v>48167</v>
      </c>
      <c r="C59442">
        <v>20200606</v>
      </c>
      <c r="D59442">
        <v>159</v>
      </c>
      <c r="E59442">
        <v>15192</v>
      </c>
      <c r="F59442">
        <v>4</v>
      </c>
      <c r="G59442" t="s">
        <v>25409</v>
      </c>
      <c r="H59442">
        <v>0</v>
      </c>
    </row>
    <row r="59443" spans="1:8" x14ac:dyDescent="0.3">
      <c r="A59443">
        <v>59442</v>
      </c>
      <c r="B59443" t="s">
        <v>48167</v>
      </c>
      <c r="C59443">
        <v>20200606</v>
      </c>
      <c r="D59443">
        <v>159</v>
      </c>
      <c r="E59443">
        <v>15193</v>
      </c>
      <c r="F59443">
        <v>1</v>
      </c>
      <c r="G59443" t="s">
        <v>48268</v>
      </c>
      <c r="H59443">
        <v>0</v>
      </c>
    </row>
    <row r="59444" spans="1:8" x14ac:dyDescent="0.3">
      <c r="A59444">
        <v>59443</v>
      </c>
      <c r="B59444" t="s">
        <v>48167</v>
      </c>
      <c r="C59444">
        <v>20200606</v>
      </c>
      <c r="D59444">
        <v>159</v>
      </c>
      <c r="E59444">
        <v>15193</v>
      </c>
      <c r="F59444">
        <v>2</v>
      </c>
      <c r="G59444" t="s">
        <v>3816</v>
      </c>
      <c r="H59444">
        <v>0</v>
      </c>
    </row>
    <row r="59445" spans="1:8" x14ac:dyDescent="0.3">
      <c r="A59445">
        <v>59444</v>
      </c>
      <c r="B59445" t="s">
        <v>48167</v>
      </c>
      <c r="C59445">
        <v>20200606</v>
      </c>
      <c r="D59445">
        <v>159</v>
      </c>
      <c r="E59445">
        <v>15193</v>
      </c>
      <c r="F59445">
        <v>3</v>
      </c>
      <c r="G59445" t="s">
        <v>27166</v>
      </c>
      <c r="H59445">
        <v>1</v>
      </c>
    </row>
    <row r="59446" spans="1:8" x14ac:dyDescent="0.3">
      <c r="A59446">
        <v>59445</v>
      </c>
      <c r="B59446" t="s">
        <v>48167</v>
      </c>
      <c r="C59446">
        <v>20200606</v>
      </c>
      <c r="D59446">
        <v>159</v>
      </c>
      <c r="E59446">
        <v>15193</v>
      </c>
      <c r="F59446">
        <v>4</v>
      </c>
      <c r="G59446" t="s">
        <v>48269</v>
      </c>
      <c r="H59446">
        <v>0</v>
      </c>
    </row>
    <row r="59447" spans="1:8" x14ac:dyDescent="0.3">
      <c r="A59447">
        <v>59446</v>
      </c>
      <c r="B59447" t="s">
        <v>48167</v>
      </c>
      <c r="C59447">
        <v>20200606</v>
      </c>
      <c r="D59447">
        <v>159</v>
      </c>
      <c r="E59447">
        <v>15194</v>
      </c>
      <c r="F59447">
        <v>1</v>
      </c>
      <c r="G59447" t="s">
        <v>48270</v>
      </c>
      <c r="H59447">
        <v>1</v>
      </c>
    </row>
    <row r="59448" spans="1:8" x14ac:dyDescent="0.3">
      <c r="A59448">
        <v>59447</v>
      </c>
      <c r="B59448" t="s">
        <v>48167</v>
      </c>
      <c r="C59448">
        <v>20200606</v>
      </c>
      <c r="D59448">
        <v>159</v>
      </c>
      <c r="E59448">
        <v>15194</v>
      </c>
      <c r="F59448">
        <v>2</v>
      </c>
      <c r="G59448" t="s">
        <v>48271</v>
      </c>
      <c r="H59448">
        <v>0</v>
      </c>
    </row>
    <row r="59449" spans="1:8" x14ac:dyDescent="0.3">
      <c r="A59449">
        <v>59448</v>
      </c>
      <c r="B59449" t="s">
        <v>48167</v>
      </c>
      <c r="C59449">
        <v>20200606</v>
      </c>
      <c r="D59449">
        <v>159</v>
      </c>
      <c r="E59449">
        <v>15194</v>
      </c>
      <c r="F59449">
        <v>3</v>
      </c>
      <c r="G59449" t="s">
        <v>48272</v>
      </c>
      <c r="H59449">
        <v>0</v>
      </c>
    </row>
    <row r="59450" spans="1:8" x14ac:dyDescent="0.3">
      <c r="A59450">
        <v>59449</v>
      </c>
      <c r="B59450" t="s">
        <v>48167</v>
      </c>
      <c r="C59450">
        <v>20200606</v>
      </c>
      <c r="D59450">
        <v>159</v>
      </c>
      <c r="E59450">
        <v>15194</v>
      </c>
      <c r="F59450">
        <v>4</v>
      </c>
      <c r="G59450" t="s">
        <v>48273</v>
      </c>
      <c r="H59450">
        <v>0</v>
      </c>
    </row>
    <row r="59451" spans="1:8" x14ac:dyDescent="0.3">
      <c r="A59451">
        <v>59450</v>
      </c>
      <c r="B59451" t="s">
        <v>48167</v>
      </c>
      <c r="C59451">
        <v>20200606</v>
      </c>
      <c r="D59451">
        <v>159</v>
      </c>
      <c r="E59451">
        <v>15195</v>
      </c>
      <c r="F59451">
        <v>1</v>
      </c>
      <c r="G59451" t="s">
        <v>48274</v>
      </c>
      <c r="H59451">
        <v>1</v>
      </c>
    </row>
    <row r="59452" spans="1:8" x14ac:dyDescent="0.3">
      <c r="A59452">
        <v>59451</v>
      </c>
      <c r="B59452" t="s">
        <v>48167</v>
      </c>
      <c r="C59452">
        <v>20200606</v>
      </c>
      <c r="D59452">
        <v>159</v>
      </c>
      <c r="E59452">
        <v>15195</v>
      </c>
      <c r="F59452">
        <v>2</v>
      </c>
      <c r="G59452" t="s">
        <v>48275</v>
      </c>
      <c r="H59452">
        <v>0</v>
      </c>
    </row>
    <row r="59453" spans="1:8" x14ac:dyDescent="0.3">
      <c r="A59453">
        <v>59452</v>
      </c>
      <c r="B59453" t="s">
        <v>48167</v>
      </c>
      <c r="C59453">
        <v>20200606</v>
      </c>
      <c r="D59453">
        <v>159</v>
      </c>
      <c r="E59453">
        <v>15195</v>
      </c>
      <c r="F59453">
        <v>3</v>
      </c>
      <c r="G59453" t="s">
        <v>48276</v>
      </c>
      <c r="H59453">
        <v>0</v>
      </c>
    </row>
    <row r="59454" spans="1:8" x14ac:dyDescent="0.3">
      <c r="A59454">
        <v>59453</v>
      </c>
      <c r="B59454" t="s">
        <v>48167</v>
      </c>
      <c r="C59454">
        <v>20200606</v>
      </c>
      <c r="D59454">
        <v>159</v>
      </c>
      <c r="E59454">
        <v>15195</v>
      </c>
      <c r="F59454">
        <v>4</v>
      </c>
      <c r="G59454" t="s">
        <v>48277</v>
      </c>
      <c r="H59454">
        <v>0</v>
      </c>
    </row>
    <row r="59455" spans="1:8" x14ac:dyDescent="0.3">
      <c r="A59455">
        <v>59454</v>
      </c>
      <c r="B59455" t="s">
        <v>48167</v>
      </c>
      <c r="C59455">
        <v>20200606</v>
      </c>
      <c r="D59455">
        <v>159</v>
      </c>
      <c r="E59455">
        <v>15196</v>
      </c>
      <c r="F59455">
        <v>1</v>
      </c>
      <c r="G59455" t="s">
        <v>48278</v>
      </c>
      <c r="H59455">
        <v>1</v>
      </c>
    </row>
    <row r="59456" spans="1:8" x14ac:dyDescent="0.3">
      <c r="A59456">
        <v>59455</v>
      </c>
      <c r="B59456" t="s">
        <v>48167</v>
      </c>
      <c r="C59456">
        <v>20200606</v>
      </c>
      <c r="D59456">
        <v>159</v>
      </c>
      <c r="E59456">
        <v>15196</v>
      </c>
      <c r="F59456">
        <v>2</v>
      </c>
      <c r="G59456" t="s">
        <v>48279</v>
      </c>
      <c r="H59456">
        <v>0</v>
      </c>
    </row>
    <row r="59457" spans="1:8" x14ac:dyDescent="0.3">
      <c r="A59457">
        <v>59456</v>
      </c>
      <c r="B59457" t="s">
        <v>48167</v>
      </c>
      <c r="C59457">
        <v>20200606</v>
      </c>
      <c r="D59457">
        <v>159</v>
      </c>
      <c r="E59457">
        <v>15196</v>
      </c>
      <c r="F59457">
        <v>3</v>
      </c>
      <c r="G59457" t="s">
        <v>48280</v>
      </c>
      <c r="H59457">
        <v>0</v>
      </c>
    </row>
    <row r="59458" spans="1:8" x14ac:dyDescent="0.3">
      <c r="A59458">
        <v>59457</v>
      </c>
      <c r="B59458" t="s">
        <v>48167</v>
      </c>
      <c r="C59458">
        <v>20200606</v>
      </c>
      <c r="D59458">
        <v>159</v>
      </c>
      <c r="E59458">
        <v>15196</v>
      </c>
      <c r="F59458">
        <v>4</v>
      </c>
      <c r="G59458" t="s">
        <v>48281</v>
      </c>
      <c r="H59458">
        <v>0</v>
      </c>
    </row>
    <row r="59459" spans="1:8" x14ac:dyDescent="0.3">
      <c r="A59459">
        <v>59458</v>
      </c>
      <c r="B59459" t="s">
        <v>48167</v>
      </c>
      <c r="C59459">
        <v>20200606</v>
      </c>
      <c r="D59459">
        <v>159</v>
      </c>
      <c r="E59459">
        <v>15197</v>
      </c>
      <c r="F59459">
        <v>1</v>
      </c>
      <c r="G59459" t="s">
        <v>48282</v>
      </c>
      <c r="H59459">
        <v>1</v>
      </c>
    </row>
    <row r="59460" spans="1:8" x14ac:dyDescent="0.3">
      <c r="A59460">
        <v>59459</v>
      </c>
      <c r="B59460" t="s">
        <v>48167</v>
      </c>
      <c r="C59460">
        <v>20200606</v>
      </c>
      <c r="D59460">
        <v>159</v>
      </c>
      <c r="E59460">
        <v>15197</v>
      </c>
      <c r="F59460">
        <v>2</v>
      </c>
      <c r="G59460" t="s">
        <v>48283</v>
      </c>
      <c r="H59460">
        <v>0</v>
      </c>
    </row>
    <row r="59461" spans="1:8" x14ac:dyDescent="0.3">
      <c r="A59461">
        <v>59460</v>
      </c>
      <c r="B59461" t="s">
        <v>48167</v>
      </c>
      <c r="C59461">
        <v>20200606</v>
      </c>
      <c r="D59461">
        <v>159</v>
      </c>
      <c r="E59461">
        <v>15197</v>
      </c>
      <c r="F59461">
        <v>3</v>
      </c>
      <c r="G59461" t="s">
        <v>48284</v>
      </c>
      <c r="H59461">
        <v>0</v>
      </c>
    </row>
    <row r="59462" spans="1:8" x14ac:dyDescent="0.3">
      <c r="A59462">
        <v>59461</v>
      </c>
      <c r="B59462" t="s">
        <v>48167</v>
      </c>
      <c r="C59462">
        <v>20200606</v>
      </c>
      <c r="D59462">
        <v>159</v>
      </c>
      <c r="E59462">
        <v>15197</v>
      </c>
      <c r="F59462">
        <v>4</v>
      </c>
      <c r="G59462" t="s">
        <v>48285</v>
      </c>
      <c r="H59462">
        <v>0</v>
      </c>
    </row>
    <row r="59463" spans="1:8" x14ac:dyDescent="0.3">
      <c r="A59463">
        <v>59462</v>
      </c>
      <c r="B59463" t="s">
        <v>48167</v>
      </c>
      <c r="C59463">
        <v>20200606</v>
      </c>
      <c r="D59463">
        <v>159</v>
      </c>
      <c r="E59463">
        <v>15198</v>
      </c>
      <c r="F59463">
        <v>1</v>
      </c>
      <c r="G59463" t="s">
        <v>48286</v>
      </c>
      <c r="H59463">
        <v>1</v>
      </c>
    </row>
    <row r="59464" spans="1:8" x14ac:dyDescent="0.3">
      <c r="A59464">
        <v>59463</v>
      </c>
      <c r="B59464" t="s">
        <v>48167</v>
      </c>
      <c r="C59464">
        <v>20200606</v>
      </c>
      <c r="D59464">
        <v>159</v>
      </c>
      <c r="E59464">
        <v>15198</v>
      </c>
      <c r="F59464">
        <v>2</v>
      </c>
      <c r="G59464" t="s">
        <v>48287</v>
      </c>
      <c r="H59464">
        <v>0</v>
      </c>
    </row>
    <row r="59465" spans="1:8" x14ac:dyDescent="0.3">
      <c r="A59465">
        <v>59464</v>
      </c>
      <c r="B59465" t="s">
        <v>48167</v>
      </c>
      <c r="C59465">
        <v>20200606</v>
      </c>
      <c r="D59465">
        <v>159</v>
      </c>
      <c r="E59465">
        <v>15198</v>
      </c>
      <c r="F59465">
        <v>3</v>
      </c>
      <c r="G59465" t="s">
        <v>48288</v>
      </c>
      <c r="H59465">
        <v>0</v>
      </c>
    </row>
    <row r="59466" spans="1:8" x14ac:dyDescent="0.3">
      <c r="A59466">
        <v>59465</v>
      </c>
      <c r="B59466" t="s">
        <v>48167</v>
      </c>
      <c r="C59466">
        <v>20200606</v>
      </c>
      <c r="D59466">
        <v>159</v>
      </c>
      <c r="E59466">
        <v>15198</v>
      </c>
      <c r="F59466">
        <v>4</v>
      </c>
      <c r="G59466" t="s">
        <v>48289</v>
      </c>
      <c r="H59466">
        <v>0</v>
      </c>
    </row>
    <row r="59467" spans="1:8" x14ac:dyDescent="0.3">
      <c r="A59467">
        <v>59466</v>
      </c>
      <c r="B59467" t="s">
        <v>48167</v>
      </c>
      <c r="C59467">
        <v>20200606</v>
      </c>
      <c r="D59467">
        <v>159</v>
      </c>
      <c r="E59467">
        <v>15199</v>
      </c>
      <c r="F59467">
        <v>1</v>
      </c>
      <c r="G59467" t="s">
        <v>48290</v>
      </c>
      <c r="H59467">
        <v>0</v>
      </c>
    </row>
    <row r="59468" spans="1:8" x14ac:dyDescent="0.3">
      <c r="A59468">
        <v>59467</v>
      </c>
      <c r="B59468" t="s">
        <v>48167</v>
      </c>
      <c r="C59468">
        <v>20200606</v>
      </c>
      <c r="D59468">
        <v>159</v>
      </c>
      <c r="E59468">
        <v>15199</v>
      </c>
      <c r="F59468">
        <v>2</v>
      </c>
      <c r="G59468" t="s">
        <v>48291</v>
      </c>
      <c r="H59468">
        <v>0</v>
      </c>
    </row>
    <row r="59469" spans="1:8" x14ac:dyDescent="0.3">
      <c r="A59469">
        <v>59468</v>
      </c>
      <c r="B59469" t="s">
        <v>48167</v>
      </c>
      <c r="C59469">
        <v>20200606</v>
      </c>
      <c r="D59469">
        <v>159</v>
      </c>
      <c r="E59469">
        <v>15199</v>
      </c>
      <c r="F59469">
        <v>3</v>
      </c>
      <c r="G59469" t="s">
        <v>18959</v>
      </c>
      <c r="H59469">
        <v>0</v>
      </c>
    </row>
    <row r="59470" spans="1:8" x14ac:dyDescent="0.3">
      <c r="A59470">
        <v>59469</v>
      </c>
      <c r="B59470" t="s">
        <v>48167</v>
      </c>
      <c r="C59470">
        <v>20200606</v>
      </c>
      <c r="D59470">
        <v>159</v>
      </c>
      <c r="E59470">
        <v>15199</v>
      </c>
      <c r="F59470">
        <v>4</v>
      </c>
      <c r="G59470" t="s">
        <v>48292</v>
      </c>
      <c r="H59470">
        <v>1</v>
      </c>
    </row>
    <row r="59471" spans="1:8" x14ac:dyDescent="0.3">
      <c r="A59471">
        <v>59470</v>
      </c>
      <c r="B59471" t="s">
        <v>48167</v>
      </c>
      <c r="C59471">
        <v>20200606</v>
      </c>
      <c r="D59471">
        <v>159</v>
      </c>
      <c r="E59471">
        <v>15200</v>
      </c>
      <c r="F59471">
        <v>1</v>
      </c>
      <c r="G59471" t="s">
        <v>48293</v>
      </c>
      <c r="H59471">
        <v>1</v>
      </c>
    </row>
    <row r="59472" spans="1:8" x14ac:dyDescent="0.3">
      <c r="A59472">
        <v>59471</v>
      </c>
      <c r="B59472" t="s">
        <v>48167</v>
      </c>
      <c r="C59472">
        <v>20200606</v>
      </c>
      <c r="D59472">
        <v>159</v>
      </c>
      <c r="E59472">
        <v>15200</v>
      </c>
      <c r="F59472">
        <v>2</v>
      </c>
      <c r="G59472" t="s">
        <v>48294</v>
      </c>
      <c r="H59472">
        <v>0</v>
      </c>
    </row>
    <row r="59473" spans="1:8" x14ac:dyDescent="0.3">
      <c r="A59473">
        <v>59472</v>
      </c>
      <c r="B59473" t="s">
        <v>48167</v>
      </c>
      <c r="C59473">
        <v>20200606</v>
      </c>
      <c r="D59473">
        <v>159</v>
      </c>
      <c r="E59473">
        <v>15200</v>
      </c>
      <c r="F59473">
        <v>3</v>
      </c>
      <c r="G59473" t="s">
        <v>48295</v>
      </c>
      <c r="H59473">
        <v>0</v>
      </c>
    </row>
    <row r="59474" spans="1:8" x14ac:dyDescent="0.3">
      <c r="A59474">
        <v>59473</v>
      </c>
      <c r="B59474" t="s">
        <v>48167</v>
      </c>
      <c r="C59474">
        <v>20200606</v>
      </c>
      <c r="D59474">
        <v>159</v>
      </c>
      <c r="E59474">
        <v>15200</v>
      </c>
      <c r="F59474">
        <v>4</v>
      </c>
      <c r="G59474" t="s">
        <v>48296</v>
      </c>
      <c r="H59474">
        <v>0</v>
      </c>
    </row>
    <row r="59475" spans="1:8" x14ac:dyDescent="0.3">
      <c r="A59475">
        <v>59474</v>
      </c>
      <c r="B59475" t="s">
        <v>48167</v>
      </c>
      <c r="C59475">
        <v>20200606</v>
      </c>
      <c r="D59475">
        <v>159</v>
      </c>
      <c r="E59475">
        <v>15201</v>
      </c>
      <c r="F59475">
        <v>1</v>
      </c>
      <c r="G59475" t="s">
        <v>124</v>
      </c>
      <c r="H59475">
        <v>1</v>
      </c>
    </row>
    <row r="59476" spans="1:8" x14ac:dyDescent="0.3">
      <c r="A59476">
        <v>59475</v>
      </c>
      <c r="B59476" t="s">
        <v>48167</v>
      </c>
      <c r="C59476">
        <v>20200606</v>
      </c>
      <c r="D59476">
        <v>159</v>
      </c>
      <c r="E59476">
        <v>15201</v>
      </c>
      <c r="F59476">
        <v>2</v>
      </c>
      <c r="G59476" t="s">
        <v>27038</v>
      </c>
      <c r="H59476">
        <v>0</v>
      </c>
    </row>
    <row r="59477" spans="1:8" x14ac:dyDescent="0.3">
      <c r="A59477">
        <v>59476</v>
      </c>
      <c r="B59477" t="s">
        <v>48167</v>
      </c>
      <c r="C59477">
        <v>20200606</v>
      </c>
      <c r="D59477">
        <v>159</v>
      </c>
      <c r="E59477">
        <v>15201</v>
      </c>
      <c r="F59477">
        <v>3</v>
      </c>
      <c r="G59477" t="s">
        <v>466</v>
      </c>
      <c r="H59477">
        <v>0</v>
      </c>
    </row>
    <row r="59478" spans="1:8" x14ac:dyDescent="0.3">
      <c r="A59478">
        <v>59477</v>
      </c>
      <c r="B59478" t="s">
        <v>48167</v>
      </c>
      <c r="C59478">
        <v>20200606</v>
      </c>
      <c r="D59478">
        <v>159</v>
      </c>
      <c r="E59478">
        <v>15201</v>
      </c>
      <c r="F59478">
        <v>4</v>
      </c>
      <c r="G59478" t="s">
        <v>39792</v>
      </c>
      <c r="H59478">
        <v>0</v>
      </c>
    </row>
    <row r="59479" spans="1:8" x14ac:dyDescent="0.3">
      <c r="A59479">
        <v>59478</v>
      </c>
      <c r="B59479" t="s">
        <v>48167</v>
      </c>
      <c r="C59479">
        <v>20200606</v>
      </c>
      <c r="D59479">
        <v>159</v>
      </c>
      <c r="E59479">
        <v>15202</v>
      </c>
      <c r="F59479">
        <v>1</v>
      </c>
      <c r="G59479" t="s">
        <v>48297</v>
      </c>
      <c r="H59479">
        <v>0</v>
      </c>
    </row>
    <row r="59480" spans="1:8" x14ac:dyDescent="0.3">
      <c r="A59480">
        <v>59479</v>
      </c>
      <c r="B59480" t="s">
        <v>48167</v>
      </c>
      <c r="C59480">
        <v>20200606</v>
      </c>
      <c r="D59480">
        <v>159</v>
      </c>
      <c r="E59480">
        <v>15202</v>
      </c>
      <c r="F59480">
        <v>2</v>
      </c>
      <c r="G59480" t="s">
        <v>48298</v>
      </c>
      <c r="H59480">
        <v>1</v>
      </c>
    </row>
    <row r="59481" spans="1:8" x14ac:dyDescent="0.3">
      <c r="A59481">
        <v>59480</v>
      </c>
      <c r="B59481" t="s">
        <v>48167</v>
      </c>
      <c r="C59481">
        <v>20200606</v>
      </c>
      <c r="D59481">
        <v>159</v>
      </c>
      <c r="E59481">
        <v>15202</v>
      </c>
      <c r="F59481">
        <v>3</v>
      </c>
      <c r="G59481" t="s">
        <v>48299</v>
      </c>
      <c r="H59481">
        <v>0</v>
      </c>
    </row>
    <row r="59482" spans="1:8" x14ac:dyDescent="0.3">
      <c r="A59482">
        <v>59481</v>
      </c>
      <c r="B59482" t="s">
        <v>48167</v>
      </c>
      <c r="C59482">
        <v>20200606</v>
      </c>
      <c r="D59482">
        <v>159</v>
      </c>
      <c r="E59482">
        <v>15202</v>
      </c>
      <c r="F59482">
        <v>4</v>
      </c>
      <c r="G59482" t="s">
        <v>48300</v>
      </c>
      <c r="H59482">
        <v>0</v>
      </c>
    </row>
    <row r="59483" spans="1:8" x14ac:dyDescent="0.3">
      <c r="A59483">
        <v>59482</v>
      </c>
      <c r="B59483" t="s">
        <v>48167</v>
      </c>
      <c r="C59483">
        <v>20200606</v>
      </c>
      <c r="D59483">
        <v>159</v>
      </c>
      <c r="E59483">
        <v>15203</v>
      </c>
      <c r="F59483">
        <v>1</v>
      </c>
      <c r="G59483" t="s">
        <v>48301</v>
      </c>
      <c r="H59483">
        <v>0</v>
      </c>
    </row>
    <row r="59484" spans="1:8" x14ac:dyDescent="0.3">
      <c r="A59484">
        <v>59483</v>
      </c>
      <c r="B59484" t="s">
        <v>48167</v>
      </c>
      <c r="C59484">
        <v>20200606</v>
      </c>
      <c r="D59484">
        <v>159</v>
      </c>
      <c r="E59484">
        <v>15203</v>
      </c>
      <c r="F59484">
        <v>2</v>
      </c>
      <c r="G59484" t="s">
        <v>48302</v>
      </c>
      <c r="H59484">
        <v>0</v>
      </c>
    </row>
    <row r="59485" spans="1:8" x14ac:dyDescent="0.3">
      <c r="A59485">
        <v>59484</v>
      </c>
      <c r="B59485" t="s">
        <v>48167</v>
      </c>
      <c r="C59485">
        <v>20200606</v>
      </c>
      <c r="D59485">
        <v>159</v>
      </c>
      <c r="E59485">
        <v>15203</v>
      </c>
      <c r="F59485">
        <v>3</v>
      </c>
      <c r="G59485" t="s">
        <v>48303</v>
      </c>
      <c r="H59485">
        <v>0</v>
      </c>
    </row>
    <row r="59486" spans="1:8" x14ac:dyDescent="0.3">
      <c r="A59486">
        <v>59485</v>
      </c>
      <c r="B59486" t="s">
        <v>48167</v>
      </c>
      <c r="C59486">
        <v>20200606</v>
      </c>
      <c r="D59486">
        <v>159</v>
      </c>
      <c r="E59486">
        <v>15203</v>
      </c>
      <c r="F59486">
        <v>4</v>
      </c>
      <c r="G59486" t="s">
        <v>48304</v>
      </c>
      <c r="H59486">
        <v>1</v>
      </c>
    </row>
    <row r="59487" spans="1:8" x14ac:dyDescent="0.3">
      <c r="A59487">
        <v>59486</v>
      </c>
      <c r="B59487" t="s">
        <v>48167</v>
      </c>
      <c r="C59487">
        <v>20200606</v>
      </c>
      <c r="D59487">
        <v>159</v>
      </c>
      <c r="E59487">
        <v>15204</v>
      </c>
      <c r="F59487">
        <v>1</v>
      </c>
      <c r="G59487" t="s">
        <v>48305</v>
      </c>
      <c r="H59487">
        <v>1</v>
      </c>
    </row>
    <row r="59488" spans="1:8" x14ac:dyDescent="0.3">
      <c r="A59488">
        <v>59487</v>
      </c>
      <c r="B59488" t="s">
        <v>48167</v>
      </c>
      <c r="C59488">
        <v>20200606</v>
      </c>
      <c r="D59488">
        <v>159</v>
      </c>
      <c r="E59488">
        <v>15204</v>
      </c>
      <c r="F59488">
        <v>2</v>
      </c>
      <c r="G59488" t="s">
        <v>48306</v>
      </c>
      <c r="H59488">
        <v>0</v>
      </c>
    </row>
    <row r="59489" spans="1:8" x14ac:dyDescent="0.3">
      <c r="A59489">
        <v>59488</v>
      </c>
      <c r="B59489" t="s">
        <v>48167</v>
      </c>
      <c r="C59489">
        <v>20200606</v>
      </c>
      <c r="D59489">
        <v>159</v>
      </c>
      <c r="E59489">
        <v>15204</v>
      </c>
      <c r="F59489">
        <v>3</v>
      </c>
      <c r="G59489" t="s">
        <v>48307</v>
      </c>
      <c r="H59489">
        <v>0</v>
      </c>
    </row>
    <row r="59490" spans="1:8" x14ac:dyDescent="0.3">
      <c r="A59490">
        <v>59489</v>
      </c>
      <c r="B59490" t="s">
        <v>48167</v>
      </c>
      <c r="C59490">
        <v>20200606</v>
      </c>
      <c r="D59490">
        <v>159</v>
      </c>
      <c r="E59490">
        <v>15204</v>
      </c>
      <c r="F59490">
        <v>4</v>
      </c>
      <c r="G59490" t="s">
        <v>48308</v>
      </c>
      <c r="H59490">
        <v>0</v>
      </c>
    </row>
    <row r="59491" spans="1:8" x14ac:dyDescent="0.3">
      <c r="A59491">
        <v>59490</v>
      </c>
      <c r="B59491" t="s">
        <v>48167</v>
      </c>
      <c r="C59491">
        <v>20200606</v>
      </c>
      <c r="D59491">
        <v>159</v>
      </c>
      <c r="E59491">
        <v>15205</v>
      </c>
      <c r="F59491">
        <v>1</v>
      </c>
      <c r="G59491" t="s">
        <v>48309</v>
      </c>
      <c r="H59491">
        <v>0</v>
      </c>
    </row>
    <row r="59492" spans="1:8" x14ac:dyDescent="0.3">
      <c r="A59492">
        <v>59491</v>
      </c>
      <c r="B59492" t="s">
        <v>48167</v>
      </c>
      <c r="C59492">
        <v>20200606</v>
      </c>
      <c r="D59492">
        <v>159</v>
      </c>
      <c r="E59492">
        <v>15205</v>
      </c>
      <c r="F59492">
        <v>2</v>
      </c>
      <c r="G59492" t="s">
        <v>48310</v>
      </c>
      <c r="H59492">
        <v>1</v>
      </c>
    </row>
    <row r="59493" spans="1:8" x14ac:dyDescent="0.3">
      <c r="A59493">
        <v>59492</v>
      </c>
      <c r="B59493" t="s">
        <v>48167</v>
      </c>
      <c r="C59493">
        <v>20200606</v>
      </c>
      <c r="D59493">
        <v>159</v>
      </c>
      <c r="E59493">
        <v>15205</v>
      </c>
      <c r="F59493">
        <v>3</v>
      </c>
      <c r="G59493" t="s">
        <v>48311</v>
      </c>
      <c r="H59493">
        <v>0</v>
      </c>
    </row>
    <row r="59494" spans="1:8" x14ac:dyDescent="0.3">
      <c r="A59494">
        <v>59493</v>
      </c>
      <c r="B59494" t="s">
        <v>48167</v>
      </c>
      <c r="C59494">
        <v>20200606</v>
      </c>
      <c r="D59494">
        <v>159</v>
      </c>
      <c r="E59494">
        <v>15205</v>
      </c>
      <c r="F59494">
        <v>4</v>
      </c>
      <c r="G59494" t="s">
        <v>48312</v>
      </c>
      <c r="H59494">
        <v>0</v>
      </c>
    </row>
    <row r="59495" spans="1:8" x14ac:dyDescent="0.3">
      <c r="A59495">
        <v>59494</v>
      </c>
      <c r="B59495" t="s">
        <v>48167</v>
      </c>
      <c r="C59495">
        <v>20200606</v>
      </c>
      <c r="D59495">
        <v>159</v>
      </c>
      <c r="E59495">
        <v>15206</v>
      </c>
      <c r="F59495">
        <v>1</v>
      </c>
      <c r="G59495" t="s">
        <v>48313</v>
      </c>
      <c r="H59495">
        <v>0</v>
      </c>
    </row>
    <row r="59496" spans="1:8" x14ac:dyDescent="0.3">
      <c r="A59496">
        <v>59495</v>
      </c>
      <c r="B59496" t="s">
        <v>48167</v>
      </c>
      <c r="C59496">
        <v>20200606</v>
      </c>
      <c r="D59496">
        <v>159</v>
      </c>
      <c r="E59496">
        <v>15206</v>
      </c>
      <c r="F59496">
        <v>2</v>
      </c>
      <c r="G59496" t="s">
        <v>48314</v>
      </c>
      <c r="H59496">
        <v>1</v>
      </c>
    </row>
    <row r="59497" spans="1:8" x14ac:dyDescent="0.3">
      <c r="A59497">
        <v>59496</v>
      </c>
      <c r="B59497" t="s">
        <v>48167</v>
      </c>
      <c r="C59497">
        <v>20200606</v>
      </c>
      <c r="D59497">
        <v>159</v>
      </c>
      <c r="E59497">
        <v>15206</v>
      </c>
      <c r="F59497">
        <v>3</v>
      </c>
      <c r="G59497" t="s">
        <v>48315</v>
      </c>
      <c r="H59497">
        <v>0</v>
      </c>
    </row>
    <row r="59498" spans="1:8" x14ac:dyDescent="0.3">
      <c r="A59498">
        <v>59497</v>
      </c>
      <c r="B59498" t="s">
        <v>48167</v>
      </c>
      <c r="C59498">
        <v>20200606</v>
      </c>
      <c r="D59498">
        <v>159</v>
      </c>
      <c r="E59498">
        <v>15206</v>
      </c>
      <c r="F59498">
        <v>4</v>
      </c>
      <c r="G59498" t="s">
        <v>48316</v>
      </c>
      <c r="H59498">
        <v>0</v>
      </c>
    </row>
    <row r="59499" spans="1:8" x14ac:dyDescent="0.3">
      <c r="A59499">
        <v>59498</v>
      </c>
      <c r="B59499" t="s">
        <v>48167</v>
      </c>
      <c r="C59499">
        <v>20200606</v>
      </c>
      <c r="D59499">
        <v>159</v>
      </c>
      <c r="E59499">
        <v>15207</v>
      </c>
      <c r="F59499">
        <v>1</v>
      </c>
      <c r="G59499" t="s">
        <v>48317</v>
      </c>
      <c r="H59499">
        <v>0</v>
      </c>
    </row>
    <row r="59500" spans="1:8" x14ac:dyDescent="0.3">
      <c r="A59500">
        <v>59499</v>
      </c>
      <c r="B59500" t="s">
        <v>48167</v>
      </c>
      <c r="C59500">
        <v>20200606</v>
      </c>
      <c r="D59500">
        <v>159</v>
      </c>
      <c r="E59500">
        <v>15207</v>
      </c>
      <c r="F59500">
        <v>2</v>
      </c>
      <c r="G59500" t="s">
        <v>48318</v>
      </c>
      <c r="H59500">
        <v>0</v>
      </c>
    </row>
    <row r="59501" spans="1:8" x14ac:dyDescent="0.3">
      <c r="A59501">
        <v>59500</v>
      </c>
      <c r="B59501" t="s">
        <v>48167</v>
      </c>
      <c r="C59501">
        <v>20200606</v>
      </c>
      <c r="D59501">
        <v>159</v>
      </c>
      <c r="E59501">
        <v>15207</v>
      </c>
      <c r="F59501">
        <v>3</v>
      </c>
      <c r="G59501" t="s">
        <v>26356</v>
      </c>
      <c r="H59501">
        <v>1</v>
      </c>
    </row>
    <row r="59502" spans="1:8" x14ac:dyDescent="0.3">
      <c r="A59502">
        <v>59501</v>
      </c>
      <c r="B59502" t="s">
        <v>48167</v>
      </c>
      <c r="C59502">
        <v>20200606</v>
      </c>
      <c r="D59502">
        <v>159</v>
      </c>
      <c r="E59502">
        <v>15207</v>
      </c>
      <c r="F59502">
        <v>4</v>
      </c>
      <c r="G59502" t="s">
        <v>48319</v>
      </c>
      <c r="H59502">
        <v>0</v>
      </c>
    </row>
    <row r="59503" spans="1:8" x14ac:dyDescent="0.3">
      <c r="A59503">
        <v>59502</v>
      </c>
      <c r="B59503" t="s">
        <v>48167</v>
      </c>
      <c r="C59503">
        <v>20200606</v>
      </c>
      <c r="D59503">
        <v>159</v>
      </c>
      <c r="E59503">
        <v>15208</v>
      </c>
      <c r="F59503">
        <v>1</v>
      </c>
      <c r="G59503" t="s">
        <v>48320</v>
      </c>
      <c r="H59503">
        <v>0</v>
      </c>
    </row>
    <row r="59504" spans="1:8" x14ac:dyDescent="0.3">
      <c r="A59504">
        <v>59503</v>
      </c>
      <c r="B59504" t="s">
        <v>48167</v>
      </c>
      <c r="C59504">
        <v>20200606</v>
      </c>
      <c r="D59504">
        <v>159</v>
      </c>
      <c r="E59504">
        <v>15208</v>
      </c>
      <c r="F59504">
        <v>2</v>
      </c>
      <c r="G59504" t="s">
        <v>48321</v>
      </c>
      <c r="H59504">
        <v>0</v>
      </c>
    </row>
    <row r="59505" spans="1:8" x14ac:dyDescent="0.3">
      <c r="A59505">
        <v>59504</v>
      </c>
      <c r="B59505" t="s">
        <v>48167</v>
      </c>
      <c r="C59505">
        <v>20200606</v>
      </c>
      <c r="D59505">
        <v>159</v>
      </c>
      <c r="E59505">
        <v>15208</v>
      </c>
      <c r="F59505">
        <v>3</v>
      </c>
      <c r="G59505" t="s">
        <v>48322</v>
      </c>
      <c r="H59505">
        <v>1</v>
      </c>
    </row>
    <row r="59506" spans="1:8" x14ac:dyDescent="0.3">
      <c r="A59506">
        <v>59505</v>
      </c>
      <c r="B59506" t="s">
        <v>48167</v>
      </c>
      <c r="C59506">
        <v>20200606</v>
      </c>
      <c r="D59506">
        <v>159</v>
      </c>
      <c r="E59506">
        <v>15208</v>
      </c>
      <c r="F59506">
        <v>4</v>
      </c>
      <c r="G59506" t="s">
        <v>48323</v>
      </c>
      <c r="H59506">
        <v>0</v>
      </c>
    </row>
    <row r="59507" spans="1:8" x14ac:dyDescent="0.3">
      <c r="A59507">
        <v>59506</v>
      </c>
      <c r="B59507" t="s">
        <v>48167</v>
      </c>
      <c r="C59507">
        <v>20200606</v>
      </c>
      <c r="D59507">
        <v>159</v>
      </c>
      <c r="E59507">
        <v>15210</v>
      </c>
      <c r="F59507">
        <v>1</v>
      </c>
      <c r="G59507" t="s">
        <v>48324</v>
      </c>
      <c r="H59507">
        <v>0</v>
      </c>
    </row>
    <row r="59508" spans="1:8" x14ac:dyDescent="0.3">
      <c r="A59508">
        <v>59507</v>
      </c>
      <c r="B59508" t="s">
        <v>48167</v>
      </c>
      <c r="C59508">
        <v>20200606</v>
      </c>
      <c r="D59508">
        <v>159</v>
      </c>
      <c r="E59508">
        <v>15210</v>
      </c>
      <c r="F59508">
        <v>2</v>
      </c>
      <c r="G59508" t="s">
        <v>48325</v>
      </c>
      <c r="H59508">
        <v>1</v>
      </c>
    </row>
    <row r="59509" spans="1:8" x14ac:dyDescent="0.3">
      <c r="A59509">
        <v>59508</v>
      </c>
      <c r="B59509" t="s">
        <v>48167</v>
      </c>
      <c r="C59509">
        <v>20200606</v>
      </c>
      <c r="D59509">
        <v>159</v>
      </c>
      <c r="E59509">
        <v>15210</v>
      </c>
      <c r="F59509">
        <v>3</v>
      </c>
      <c r="G59509" t="s">
        <v>48326</v>
      </c>
      <c r="H59509">
        <v>0</v>
      </c>
    </row>
    <row r="59510" spans="1:8" x14ac:dyDescent="0.3">
      <c r="A59510">
        <v>59509</v>
      </c>
      <c r="B59510" t="s">
        <v>48167</v>
      </c>
      <c r="C59510">
        <v>20200606</v>
      </c>
      <c r="D59510">
        <v>159</v>
      </c>
      <c r="E59510">
        <v>15210</v>
      </c>
      <c r="F59510">
        <v>4</v>
      </c>
      <c r="G59510" t="s">
        <v>48327</v>
      </c>
      <c r="H59510">
        <v>0</v>
      </c>
    </row>
    <row r="59511" spans="1:8" x14ac:dyDescent="0.3">
      <c r="A59511">
        <v>59510</v>
      </c>
      <c r="B59511" t="s">
        <v>48167</v>
      </c>
      <c r="C59511">
        <v>20200606</v>
      </c>
      <c r="D59511">
        <v>159</v>
      </c>
      <c r="E59511">
        <v>15211</v>
      </c>
      <c r="F59511">
        <v>1</v>
      </c>
      <c r="G59511" t="s">
        <v>48328</v>
      </c>
      <c r="H59511">
        <v>0</v>
      </c>
    </row>
    <row r="59512" spans="1:8" x14ac:dyDescent="0.3">
      <c r="A59512">
        <v>59511</v>
      </c>
      <c r="B59512" t="s">
        <v>48167</v>
      </c>
      <c r="C59512">
        <v>20200606</v>
      </c>
      <c r="D59512">
        <v>159</v>
      </c>
      <c r="E59512">
        <v>15211</v>
      </c>
      <c r="F59512">
        <v>2</v>
      </c>
      <c r="G59512" t="s">
        <v>48329</v>
      </c>
      <c r="H59512">
        <v>0</v>
      </c>
    </row>
    <row r="59513" spans="1:8" x14ac:dyDescent="0.3">
      <c r="A59513">
        <v>59512</v>
      </c>
      <c r="B59513" t="s">
        <v>48167</v>
      </c>
      <c r="C59513">
        <v>20200606</v>
      </c>
      <c r="D59513">
        <v>159</v>
      </c>
      <c r="E59513">
        <v>15211</v>
      </c>
      <c r="F59513">
        <v>3</v>
      </c>
      <c r="G59513" t="s">
        <v>48330</v>
      </c>
      <c r="H59513">
        <v>0</v>
      </c>
    </row>
    <row r="59514" spans="1:8" x14ac:dyDescent="0.3">
      <c r="A59514">
        <v>59513</v>
      </c>
      <c r="B59514" t="s">
        <v>48167</v>
      </c>
      <c r="C59514">
        <v>20200606</v>
      </c>
      <c r="D59514">
        <v>159</v>
      </c>
      <c r="E59514">
        <v>15211</v>
      </c>
      <c r="F59514">
        <v>4</v>
      </c>
      <c r="G59514" t="s">
        <v>48331</v>
      </c>
      <c r="H59514">
        <v>1</v>
      </c>
    </row>
    <row r="59515" spans="1:8" x14ac:dyDescent="0.3">
      <c r="A59515">
        <v>59514</v>
      </c>
      <c r="B59515" t="s">
        <v>48167</v>
      </c>
      <c r="C59515">
        <v>20200606</v>
      </c>
      <c r="D59515">
        <v>159</v>
      </c>
      <c r="E59515">
        <v>15212</v>
      </c>
      <c r="F59515">
        <v>1</v>
      </c>
      <c r="G59515" t="s">
        <v>48332</v>
      </c>
      <c r="H59515">
        <v>0</v>
      </c>
    </row>
    <row r="59516" spans="1:8" x14ac:dyDescent="0.3">
      <c r="A59516">
        <v>59515</v>
      </c>
      <c r="B59516" t="s">
        <v>48167</v>
      </c>
      <c r="C59516">
        <v>20200606</v>
      </c>
      <c r="D59516">
        <v>159</v>
      </c>
      <c r="E59516">
        <v>15212</v>
      </c>
      <c r="F59516">
        <v>2</v>
      </c>
      <c r="G59516" t="s">
        <v>48333</v>
      </c>
      <c r="H59516">
        <v>1</v>
      </c>
    </row>
    <row r="59517" spans="1:8" x14ac:dyDescent="0.3">
      <c r="A59517">
        <v>59516</v>
      </c>
      <c r="B59517" t="s">
        <v>48167</v>
      </c>
      <c r="C59517">
        <v>20200606</v>
      </c>
      <c r="D59517">
        <v>159</v>
      </c>
      <c r="E59517">
        <v>15212</v>
      </c>
      <c r="F59517">
        <v>3</v>
      </c>
      <c r="G59517" t="s">
        <v>48334</v>
      </c>
      <c r="H59517">
        <v>0</v>
      </c>
    </row>
    <row r="59518" spans="1:8" x14ac:dyDescent="0.3">
      <c r="A59518">
        <v>59517</v>
      </c>
      <c r="B59518" t="s">
        <v>48167</v>
      </c>
      <c r="C59518">
        <v>20200606</v>
      </c>
      <c r="D59518">
        <v>159</v>
      </c>
      <c r="E59518">
        <v>15212</v>
      </c>
      <c r="F59518">
        <v>4</v>
      </c>
      <c r="G59518" t="s">
        <v>48335</v>
      </c>
      <c r="H59518">
        <v>0</v>
      </c>
    </row>
    <row r="59519" spans="1:8" x14ac:dyDescent="0.3">
      <c r="A59519">
        <v>59518</v>
      </c>
      <c r="B59519" t="s">
        <v>48167</v>
      </c>
      <c r="C59519">
        <v>20200606</v>
      </c>
      <c r="D59519">
        <v>159</v>
      </c>
      <c r="E59519">
        <v>15213</v>
      </c>
      <c r="F59519">
        <v>1</v>
      </c>
      <c r="G59519" t="s">
        <v>48336</v>
      </c>
      <c r="H59519">
        <v>0</v>
      </c>
    </row>
    <row r="59520" spans="1:8" x14ac:dyDescent="0.3">
      <c r="A59520">
        <v>59519</v>
      </c>
      <c r="B59520" t="s">
        <v>48167</v>
      </c>
      <c r="C59520">
        <v>20200606</v>
      </c>
      <c r="D59520">
        <v>159</v>
      </c>
      <c r="E59520">
        <v>15213</v>
      </c>
      <c r="F59520">
        <v>2</v>
      </c>
      <c r="G59520" t="s">
        <v>48337</v>
      </c>
      <c r="H59520">
        <v>0</v>
      </c>
    </row>
    <row r="59521" spans="1:8" x14ac:dyDescent="0.3">
      <c r="A59521">
        <v>59520</v>
      </c>
      <c r="B59521" t="s">
        <v>48167</v>
      </c>
      <c r="C59521">
        <v>20200606</v>
      </c>
      <c r="D59521">
        <v>159</v>
      </c>
      <c r="E59521">
        <v>15213</v>
      </c>
      <c r="F59521">
        <v>3</v>
      </c>
      <c r="G59521" t="s">
        <v>48338</v>
      </c>
      <c r="H59521">
        <v>1</v>
      </c>
    </row>
    <row r="59522" spans="1:8" x14ac:dyDescent="0.3">
      <c r="A59522">
        <v>59521</v>
      </c>
      <c r="B59522" t="s">
        <v>48167</v>
      </c>
      <c r="C59522">
        <v>20200606</v>
      </c>
      <c r="D59522">
        <v>159</v>
      </c>
      <c r="E59522">
        <v>15213</v>
      </c>
      <c r="F59522">
        <v>4</v>
      </c>
      <c r="G59522" t="s">
        <v>48339</v>
      </c>
      <c r="H59522">
        <v>0</v>
      </c>
    </row>
    <row r="59523" spans="1:8" x14ac:dyDescent="0.3">
      <c r="A59523">
        <v>59522</v>
      </c>
      <c r="B59523" t="s">
        <v>48167</v>
      </c>
      <c r="C59523">
        <v>20200606</v>
      </c>
      <c r="D59523">
        <v>159</v>
      </c>
      <c r="E59523">
        <v>15214</v>
      </c>
      <c r="F59523">
        <v>1</v>
      </c>
      <c r="G59523" t="s">
        <v>48340</v>
      </c>
      <c r="H59523">
        <v>0</v>
      </c>
    </row>
    <row r="59524" spans="1:8" x14ac:dyDescent="0.3">
      <c r="A59524">
        <v>59523</v>
      </c>
      <c r="B59524" t="s">
        <v>48167</v>
      </c>
      <c r="C59524">
        <v>20200606</v>
      </c>
      <c r="D59524">
        <v>159</v>
      </c>
      <c r="E59524">
        <v>15214</v>
      </c>
      <c r="F59524">
        <v>2</v>
      </c>
      <c r="G59524" t="s">
        <v>37770</v>
      </c>
      <c r="H59524">
        <v>0</v>
      </c>
    </row>
    <row r="59525" spans="1:8" x14ac:dyDescent="0.3">
      <c r="A59525">
        <v>59524</v>
      </c>
      <c r="B59525" t="s">
        <v>48167</v>
      </c>
      <c r="C59525">
        <v>20200606</v>
      </c>
      <c r="D59525">
        <v>159</v>
      </c>
      <c r="E59525">
        <v>15214</v>
      </c>
      <c r="F59525">
        <v>3</v>
      </c>
      <c r="G59525" t="s">
        <v>30424</v>
      </c>
      <c r="H59525">
        <v>1</v>
      </c>
    </row>
    <row r="59526" spans="1:8" x14ac:dyDescent="0.3">
      <c r="A59526">
        <v>59525</v>
      </c>
      <c r="B59526" t="s">
        <v>48167</v>
      </c>
      <c r="C59526">
        <v>20200606</v>
      </c>
      <c r="D59526">
        <v>159</v>
      </c>
      <c r="E59526">
        <v>15214</v>
      </c>
      <c r="F59526">
        <v>4</v>
      </c>
      <c r="G59526" t="s">
        <v>30426</v>
      </c>
      <c r="H59526">
        <v>0</v>
      </c>
    </row>
    <row r="59527" spans="1:8" x14ac:dyDescent="0.3">
      <c r="A59527">
        <v>59526</v>
      </c>
      <c r="B59527" t="s">
        <v>48167</v>
      </c>
      <c r="C59527">
        <v>20200606</v>
      </c>
      <c r="D59527">
        <v>159</v>
      </c>
      <c r="E59527">
        <v>15215</v>
      </c>
      <c r="F59527">
        <v>1</v>
      </c>
      <c r="G59527" t="s">
        <v>48341</v>
      </c>
      <c r="H59527">
        <v>0</v>
      </c>
    </row>
    <row r="59528" spans="1:8" x14ac:dyDescent="0.3">
      <c r="A59528">
        <v>59527</v>
      </c>
      <c r="B59528" t="s">
        <v>48167</v>
      </c>
      <c r="C59528">
        <v>20200606</v>
      </c>
      <c r="D59528">
        <v>159</v>
      </c>
      <c r="E59528">
        <v>15215</v>
      </c>
      <c r="F59528">
        <v>2</v>
      </c>
      <c r="G59528" t="s">
        <v>48342</v>
      </c>
      <c r="H59528">
        <v>0</v>
      </c>
    </row>
    <row r="59529" spans="1:8" x14ac:dyDescent="0.3">
      <c r="A59529">
        <v>59528</v>
      </c>
      <c r="B59529" t="s">
        <v>48167</v>
      </c>
      <c r="C59529">
        <v>20200606</v>
      </c>
      <c r="D59529">
        <v>159</v>
      </c>
      <c r="E59529">
        <v>15215</v>
      </c>
      <c r="F59529">
        <v>3</v>
      </c>
      <c r="G59529" t="s">
        <v>48343</v>
      </c>
      <c r="H59529">
        <v>0</v>
      </c>
    </row>
    <row r="59530" spans="1:8" x14ac:dyDescent="0.3">
      <c r="A59530">
        <v>59529</v>
      </c>
      <c r="B59530" t="s">
        <v>48167</v>
      </c>
      <c r="C59530">
        <v>20200606</v>
      </c>
      <c r="D59530">
        <v>159</v>
      </c>
      <c r="E59530">
        <v>15215</v>
      </c>
      <c r="F59530">
        <v>4</v>
      </c>
      <c r="G59530" t="s">
        <v>48344</v>
      </c>
      <c r="H59530">
        <v>1</v>
      </c>
    </row>
    <row r="59531" spans="1:8" x14ac:dyDescent="0.3">
      <c r="A59531">
        <v>59530</v>
      </c>
      <c r="B59531" t="s">
        <v>48167</v>
      </c>
      <c r="C59531">
        <v>20200606</v>
      </c>
      <c r="D59531">
        <v>159</v>
      </c>
      <c r="E59531">
        <v>15216</v>
      </c>
      <c r="F59531">
        <v>1</v>
      </c>
      <c r="G59531" t="s">
        <v>48345</v>
      </c>
      <c r="H59531">
        <v>0</v>
      </c>
    </row>
    <row r="59532" spans="1:8" x14ac:dyDescent="0.3">
      <c r="A59532">
        <v>59531</v>
      </c>
      <c r="B59532" t="s">
        <v>48167</v>
      </c>
      <c r="C59532">
        <v>20200606</v>
      </c>
      <c r="D59532">
        <v>159</v>
      </c>
      <c r="E59532">
        <v>15216</v>
      </c>
      <c r="F59532">
        <v>2</v>
      </c>
      <c r="G59532" t="s">
        <v>48346</v>
      </c>
      <c r="H59532">
        <v>1</v>
      </c>
    </row>
    <row r="59533" spans="1:8" x14ac:dyDescent="0.3">
      <c r="A59533">
        <v>59532</v>
      </c>
      <c r="B59533" t="s">
        <v>48167</v>
      </c>
      <c r="C59533">
        <v>20200606</v>
      </c>
      <c r="D59533">
        <v>159</v>
      </c>
      <c r="E59533">
        <v>15216</v>
      </c>
      <c r="F59533">
        <v>3</v>
      </c>
      <c r="G59533" t="s">
        <v>48347</v>
      </c>
      <c r="H59533">
        <v>0</v>
      </c>
    </row>
    <row r="59534" spans="1:8" x14ac:dyDescent="0.3">
      <c r="A59534">
        <v>59533</v>
      </c>
      <c r="B59534" t="s">
        <v>48167</v>
      </c>
      <c r="C59534">
        <v>20200606</v>
      </c>
      <c r="D59534">
        <v>159</v>
      </c>
      <c r="E59534">
        <v>15216</v>
      </c>
      <c r="F59534">
        <v>4</v>
      </c>
      <c r="G59534" t="s">
        <v>48348</v>
      </c>
      <c r="H59534">
        <v>0</v>
      </c>
    </row>
    <row r="59535" spans="1:8" x14ac:dyDescent="0.3">
      <c r="A59535">
        <v>59534</v>
      </c>
      <c r="B59535" t="s">
        <v>48167</v>
      </c>
      <c r="C59535">
        <v>20200606</v>
      </c>
      <c r="D59535">
        <v>159</v>
      </c>
      <c r="E59535">
        <v>15217</v>
      </c>
      <c r="F59535">
        <v>1</v>
      </c>
      <c r="G59535" t="s">
        <v>48349</v>
      </c>
      <c r="H59535">
        <v>0</v>
      </c>
    </row>
    <row r="59536" spans="1:8" x14ac:dyDescent="0.3">
      <c r="A59536">
        <v>59535</v>
      </c>
      <c r="B59536" t="s">
        <v>48167</v>
      </c>
      <c r="C59536">
        <v>20200606</v>
      </c>
      <c r="D59536">
        <v>159</v>
      </c>
      <c r="E59536">
        <v>15217</v>
      </c>
      <c r="F59536">
        <v>2</v>
      </c>
      <c r="G59536" t="s">
        <v>48350</v>
      </c>
      <c r="H59536">
        <v>0</v>
      </c>
    </row>
    <row r="59537" spans="1:8" x14ac:dyDescent="0.3">
      <c r="A59537">
        <v>59536</v>
      </c>
      <c r="B59537" t="s">
        <v>48167</v>
      </c>
      <c r="C59537">
        <v>20200606</v>
      </c>
      <c r="D59537">
        <v>159</v>
      </c>
      <c r="E59537">
        <v>15217</v>
      </c>
      <c r="F59537">
        <v>3</v>
      </c>
      <c r="G59537" t="s">
        <v>17288</v>
      </c>
      <c r="H59537">
        <v>0</v>
      </c>
    </row>
    <row r="59538" spans="1:8" x14ac:dyDescent="0.3">
      <c r="A59538">
        <v>59537</v>
      </c>
      <c r="B59538" t="s">
        <v>48167</v>
      </c>
      <c r="C59538">
        <v>20200606</v>
      </c>
      <c r="D59538">
        <v>159</v>
      </c>
      <c r="E59538">
        <v>15217</v>
      </c>
      <c r="F59538">
        <v>4</v>
      </c>
      <c r="G59538" t="s">
        <v>48351</v>
      </c>
      <c r="H59538">
        <v>1</v>
      </c>
    </row>
    <row r="59539" spans="1:8" x14ac:dyDescent="0.3">
      <c r="A59539">
        <v>59538</v>
      </c>
      <c r="B59539" t="s">
        <v>48167</v>
      </c>
      <c r="C59539">
        <v>20200606</v>
      </c>
      <c r="D59539">
        <v>159</v>
      </c>
      <c r="E59539">
        <v>15218</v>
      </c>
      <c r="F59539">
        <v>1</v>
      </c>
      <c r="G59539" t="s">
        <v>48352</v>
      </c>
      <c r="H59539">
        <v>0</v>
      </c>
    </row>
    <row r="59540" spans="1:8" x14ac:dyDescent="0.3">
      <c r="A59540">
        <v>59539</v>
      </c>
      <c r="B59540" t="s">
        <v>48167</v>
      </c>
      <c r="C59540">
        <v>20200606</v>
      </c>
      <c r="D59540">
        <v>159</v>
      </c>
      <c r="E59540">
        <v>15218</v>
      </c>
      <c r="F59540">
        <v>2</v>
      </c>
      <c r="G59540" t="s">
        <v>48353</v>
      </c>
      <c r="H59540">
        <v>1</v>
      </c>
    </row>
    <row r="59541" spans="1:8" x14ac:dyDescent="0.3">
      <c r="A59541">
        <v>59540</v>
      </c>
      <c r="B59541" t="s">
        <v>48167</v>
      </c>
      <c r="C59541">
        <v>20200606</v>
      </c>
      <c r="D59541">
        <v>159</v>
      </c>
      <c r="E59541">
        <v>15218</v>
      </c>
      <c r="F59541">
        <v>3</v>
      </c>
      <c r="G59541" t="s">
        <v>48354</v>
      </c>
      <c r="H59541">
        <v>0</v>
      </c>
    </row>
    <row r="59542" spans="1:8" x14ac:dyDescent="0.3">
      <c r="A59542">
        <v>59541</v>
      </c>
      <c r="B59542" t="s">
        <v>48167</v>
      </c>
      <c r="C59542">
        <v>20200606</v>
      </c>
      <c r="D59542">
        <v>159</v>
      </c>
      <c r="E59542">
        <v>15218</v>
      </c>
      <c r="F59542">
        <v>4</v>
      </c>
      <c r="G59542" t="s">
        <v>48355</v>
      </c>
      <c r="H59542">
        <v>0</v>
      </c>
    </row>
    <row r="59543" spans="1:8" x14ac:dyDescent="0.3">
      <c r="A59543">
        <v>59542</v>
      </c>
      <c r="B59543" t="s">
        <v>48167</v>
      </c>
      <c r="C59543">
        <v>20200606</v>
      </c>
      <c r="D59543">
        <v>159</v>
      </c>
      <c r="E59543">
        <v>15219</v>
      </c>
      <c r="F59543">
        <v>1</v>
      </c>
      <c r="G59543" t="s">
        <v>124</v>
      </c>
      <c r="H59543">
        <v>0</v>
      </c>
    </row>
    <row r="59544" spans="1:8" x14ac:dyDescent="0.3">
      <c r="A59544">
        <v>59543</v>
      </c>
      <c r="B59544" t="s">
        <v>48167</v>
      </c>
      <c r="C59544">
        <v>20200606</v>
      </c>
      <c r="D59544">
        <v>159</v>
      </c>
      <c r="E59544">
        <v>15219</v>
      </c>
      <c r="F59544">
        <v>2</v>
      </c>
      <c r="G59544" t="s">
        <v>997</v>
      </c>
      <c r="H59544">
        <v>0</v>
      </c>
    </row>
    <row r="59545" spans="1:8" x14ac:dyDescent="0.3">
      <c r="A59545">
        <v>59544</v>
      </c>
      <c r="B59545" t="s">
        <v>48167</v>
      </c>
      <c r="C59545">
        <v>20200606</v>
      </c>
      <c r="D59545">
        <v>159</v>
      </c>
      <c r="E59545">
        <v>15219</v>
      </c>
      <c r="F59545">
        <v>3</v>
      </c>
      <c r="G59545" t="s">
        <v>999</v>
      </c>
      <c r="H59545">
        <v>1</v>
      </c>
    </row>
    <row r="59546" spans="1:8" x14ac:dyDescent="0.3">
      <c r="A59546">
        <v>59545</v>
      </c>
      <c r="B59546" t="s">
        <v>48167</v>
      </c>
      <c r="C59546">
        <v>20200606</v>
      </c>
      <c r="D59546">
        <v>159</v>
      </c>
      <c r="E59546">
        <v>15219</v>
      </c>
      <c r="F59546">
        <v>4</v>
      </c>
      <c r="G59546" t="s">
        <v>326</v>
      </c>
      <c r="H59546">
        <v>0</v>
      </c>
    </row>
    <row r="59547" spans="1:8" x14ac:dyDescent="0.3">
      <c r="A59547">
        <v>59546</v>
      </c>
      <c r="B59547" t="s">
        <v>48167</v>
      </c>
      <c r="C59547">
        <v>20200606</v>
      </c>
      <c r="D59547">
        <v>159</v>
      </c>
      <c r="E59547">
        <v>15220</v>
      </c>
      <c r="F59547">
        <v>1</v>
      </c>
      <c r="G59547" t="s">
        <v>48356</v>
      </c>
      <c r="H59547">
        <v>0</v>
      </c>
    </row>
    <row r="59548" spans="1:8" x14ac:dyDescent="0.3">
      <c r="A59548">
        <v>59547</v>
      </c>
      <c r="B59548" t="s">
        <v>48167</v>
      </c>
      <c r="C59548">
        <v>20200606</v>
      </c>
      <c r="D59548">
        <v>159</v>
      </c>
      <c r="E59548">
        <v>15220</v>
      </c>
      <c r="F59548">
        <v>2</v>
      </c>
      <c r="G59548" t="s">
        <v>48357</v>
      </c>
      <c r="H59548">
        <v>0</v>
      </c>
    </row>
    <row r="59549" spans="1:8" x14ac:dyDescent="0.3">
      <c r="A59549">
        <v>59548</v>
      </c>
      <c r="B59549" t="s">
        <v>48167</v>
      </c>
      <c r="C59549">
        <v>20200606</v>
      </c>
      <c r="D59549">
        <v>159</v>
      </c>
      <c r="E59549">
        <v>15220</v>
      </c>
      <c r="F59549">
        <v>3</v>
      </c>
      <c r="G59549" t="s">
        <v>48358</v>
      </c>
      <c r="H59549">
        <v>0</v>
      </c>
    </row>
    <row r="59550" spans="1:8" x14ac:dyDescent="0.3">
      <c r="A59550">
        <v>59549</v>
      </c>
      <c r="B59550" t="s">
        <v>48167</v>
      </c>
      <c r="C59550">
        <v>20200606</v>
      </c>
      <c r="D59550">
        <v>159</v>
      </c>
      <c r="E59550">
        <v>15220</v>
      </c>
      <c r="F59550">
        <v>4</v>
      </c>
      <c r="G59550" t="s">
        <v>48359</v>
      </c>
      <c r="H59550">
        <v>1</v>
      </c>
    </row>
    <row r="59551" spans="1:8" x14ac:dyDescent="0.3">
      <c r="A59551">
        <v>59550</v>
      </c>
      <c r="B59551" t="s">
        <v>48167</v>
      </c>
      <c r="C59551">
        <v>20200606</v>
      </c>
      <c r="D59551">
        <v>159</v>
      </c>
      <c r="E59551">
        <v>15221</v>
      </c>
      <c r="F59551">
        <v>1</v>
      </c>
      <c r="G59551" t="s">
        <v>48360</v>
      </c>
      <c r="H59551">
        <v>0</v>
      </c>
    </row>
    <row r="59552" spans="1:8" x14ac:dyDescent="0.3">
      <c r="A59552">
        <v>59551</v>
      </c>
      <c r="B59552" t="s">
        <v>48167</v>
      </c>
      <c r="C59552">
        <v>20200606</v>
      </c>
      <c r="D59552">
        <v>159</v>
      </c>
      <c r="E59552">
        <v>15221</v>
      </c>
      <c r="F59552">
        <v>2</v>
      </c>
      <c r="G59552" t="s">
        <v>48361</v>
      </c>
      <c r="H59552">
        <v>0</v>
      </c>
    </row>
    <row r="59553" spans="1:8" x14ac:dyDescent="0.3">
      <c r="A59553">
        <v>59552</v>
      </c>
      <c r="B59553" t="s">
        <v>48167</v>
      </c>
      <c r="C59553">
        <v>20200606</v>
      </c>
      <c r="D59553">
        <v>159</v>
      </c>
      <c r="E59553">
        <v>15221</v>
      </c>
      <c r="F59553">
        <v>3</v>
      </c>
      <c r="G59553" t="s">
        <v>48362</v>
      </c>
      <c r="H59553">
        <v>1</v>
      </c>
    </row>
    <row r="59554" spans="1:8" x14ac:dyDescent="0.3">
      <c r="A59554">
        <v>59553</v>
      </c>
      <c r="B59554" t="s">
        <v>48167</v>
      </c>
      <c r="C59554">
        <v>20200606</v>
      </c>
      <c r="D59554">
        <v>159</v>
      </c>
      <c r="E59554">
        <v>15221</v>
      </c>
      <c r="F59554">
        <v>4</v>
      </c>
      <c r="G59554" t="s">
        <v>48363</v>
      </c>
      <c r="H59554">
        <v>0</v>
      </c>
    </row>
    <row r="59555" spans="1:8" x14ac:dyDescent="0.3">
      <c r="A59555">
        <v>59554</v>
      </c>
      <c r="B59555" t="s">
        <v>48167</v>
      </c>
      <c r="C59555">
        <v>20200606</v>
      </c>
      <c r="D59555">
        <v>159</v>
      </c>
      <c r="E59555">
        <v>15222</v>
      </c>
      <c r="F59555">
        <v>1</v>
      </c>
      <c r="G59555" t="s">
        <v>29167</v>
      </c>
      <c r="H59555">
        <v>0</v>
      </c>
    </row>
    <row r="59556" spans="1:8" x14ac:dyDescent="0.3">
      <c r="A59556">
        <v>59555</v>
      </c>
      <c r="B59556" t="s">
        <v>48167</v>
      </c>
      <c r="C59556">
        <v>20200606</v>
      </c>
      <c r="D59556">
        <v>159</v>
      </c>
      <c r="E59556">
        <v>15222</v>
      </c>
      <c r="F59556">
        <v>2</v>
      </c>
      <c r="G59556" t="s">
        <v>29478</v>
      </c>
      <c r="H59556">
        <v>1</v>
      </c>
    </row>
    <row r="59557" spans="1:8" x14ac:dyDescent="0.3">
      <c r="A59557">
        <v>59556</v>
      </c>
      <c r="B59557" t="s">
        <v>48167</v>
      </c>
      <c r="C59557">
        <v>20200606</v>
      </c>
      <c r="D59557">
        <v>159</v>
      </c>
      <c r="E59557">
        <v>15222</v>
      </c>
      <c r="F59557">
        <v>3</v>
      </c>
      <c r="G59557" t="s">
        <v>48364</v>
      </c>
      <c r="H59557">
        <v>0</v>
      </c>
    </row>
    <row r="59558" spans="1:8" x14ac:dyDescent="0.3">
      <c r="A59558">
        <v>59557</v>
      </c>
      <c r="B59558" t="s">
        <v>48167</v>
      </c>
      <c r="C59558">
        <v>20200606</v>
      </c>
      <c r="D59558">
        <v>159</v>
      </c>
      <c r="E59558">
        <v>15222</v>
      </c>
      <c r="F59558">
        <v>4</v>
      </c>
      <c r="G59558" t="s">
        <v>28521</v>
      </c>
      <c r="H59558">
        <v>0</v>
      </c>
    </row>
    <row r="59559" spans="1:8" x14ac:dyDescent="0.3">
      <c r="A59559">
        <v>59558</v>
      </c>
      <c r="B59559" t="s">
        <v>48167</v>
      </c>
      <c r="C59559">
        <v>20200606</v>
      </c>
      <c r="D59559">
        <v>159</v>
      </c>
      <c r="E59559">
        <v>15223</v>
      </c>
      <c r="F59559">
        <v>1</v>
      </c>
      <c r="G59559" t="s">
        <v>3090</v>
      </c>
      <c r="H59559">
        <v>0</v>
      </c>
    </row>
    <row r="59560" spans="1:8" x14ac:dyDescent="0.3">
      <c r="A59560">
        <v>59559</v>
      </c>
      <c r="B59560" t="s">
        <v>48167</v>
      </c>
      <c r="C59560">
        <v>20200606</v>
      </c>
      <c r="D59560">
        <v>159</v>
      </c>
      <c r="E59560">
        <v>15223</v>
      </c>
      <c r="F59560">
        <v>2</v>
      </c>
      <c r="G59560" t="s">
        <v>48365</v>
      </c>
      <c r="H59560">
        <v>0</v>
      </c>
    </row>
    <row r="59561" spans="1:8" x14ac:dyDescent="0.3">
      <c r="A59561">
        <v>59560</v>
      </c>
      <c r="B59561" t="s">
        <v>48167</v>
      </c>
      <c r="C59561">
        <v>20200606</v>
      </c>
      <c r="D59561">
        <v>159</v>
      </c>
      <c r="E59561">
        <v>15223</v>
      </c>
      <c r="F59561">
        <v>3</v>
      </c>
      <c r="G59561" t="s">
        <v>30126</v>
      </c>
      <c r="H59561">
        <v>1</v>
      </c>
    </row>
    <row r="59562" spans="1:8" x14ac:dyDescent="0.3">
      <c r="A59562">
        <v>59561</v>
      </c>
      <c r="B59562" t="s">
        <v>48167</v>
      </c>
      <c r="C59562">
        <v>20200606</v>
      </c>
      <c r="D59562">
        <v>159</v>
      </c>
      <c r="E59562">
        <v>15223</v>
      </c>
      <c r="F59562">
        <v>4</v>
      </c>
      <c r="G59562" t="s">
        <v>30874</v>
      </c>
      <c r="H59562">
        <v>0</v>
      </c>
    </row>
    <row r="59563" spans="1:8" x14ac:dyDescent="0.3">
      <c r="A59563">
        <v>59562</v>
      </c>
      <c r="B59563" t="s">
        <v>48167</v>
      </c>
      <c r="C59563">
        <v>20200606</v>
      </c>
      <c r="D59563">
        <v>159</v>
      </c>
      <c r="E59563">
        <v>15224</v>
      </c>
      <c r="F59563">
        <v>1</v>
      </c>
      <c r="G59563" t="s">
        <v>48366</v>
      </c>
      <c r="H59563">
        <v>0</v>
      </c>
    </row>
    <row r="59564" spans="1:8" x14ac:dyDescent="0.3">
      <c r="A59564">
        <v>59563</v>
      </c>
      <c r="B59564" t="s">
        <v>48167</v>
      </c>
      <c r="C59564">
        <v>20200606</v>
      </c>
      <c r="D59564">
        <v>159</v>
      </c>
      <c r="E59564">
        <v>15224</v>
      </c>
      <c r="F59564">
        <v>2</v>
      </c>
      <c r="G59564" t="s">
        <v>48367</v>
      </c>
      <c r="H59564">
        <v>0</v>
      </c>
    </row>
    <row r="59565" spans="1:8" x14ac:dyDescent="0.3">
      <c r="A59565">
        <v>59564</v>
      </c>
      <c r="B59565" t="s">
        <v>48167</v>
      </c>
      <c r="C59565">
        <v>20200606</v>
      </c>
      <c r="D59565">
        <v>159</v>
      </c>
      <c r="E59565">
        <v>15224</v>
      </c>
      <c r="F59565">
        <v>3</v>
      </c>
      <c r="G59565" t="s">
        <v>48368</v>
      </c>
      <c r="H59565">
        <v>0</v>
      </c>
    </row>
    <row r="59566" spans="1:8" x14ac:dyDescent="0.3">
      <c r="A59566">
        <v>59565</v>
      </c>
      <c r="B59566" t="s">
        <v>48167</v>
      </c>
      <c r="C59566">
        <v>20200606</v>
      </c>
      <c r="D59566">
        <v>159</v>
      </c>
      <c r="E59566">
        <v>15224</v>
      </c>
      <c r="F59566">
        <v>4</v>
      </c>
      <c r="G59566" t="s">
        <v>48369</v>
      </c>
      <c r="H59566">
        <v>1</v>
      </c>
    </row>
    <row r="59567" spans="1:8" x14ac:dyDescent="0.3">
      <c r="A59567">
        <v>59566</v>
      </c>
      <c r="B59567" t="s">
        <v>48167</v>
      </c>
      <c r="C59567">
        <v>20200606</v>
      </c>
      <c r="D59567">
        <v>159</v>
      </c>
      <c r="E59567">
        <v>15225</v>
      </c>
      <c r="F59567">
        <v>1</v>
      </c>
      <c r="G59567" t="s">
        <v>48370</v>
      </c>
      <c r="H59567">
        <v>0</v>
      </c>
    </row>
    <row r="59568" spans="1:8" x14ac:dyDescent="0.3">
      <c r="A59568">
        <v>59567</v>
      </c>
      <c r="B59568" t="s">
        <v>48167</v>
      </c>
      <c r="C59568">
        <v>20200606</v>
      </c>
      <c r="D59568">
        <v>159</v>
      </c>
      <c r="E59568">
        <v>15225</v>
      </c>
      <c r="F59568">
        <v>2</v>
      </c>
      <c r="G59568" t="s">
        <v>48371</v>
      </c>
      <c r="H59568">
        <v>0</v>
      </c>
    </row>
    <row r="59569" spans="1:8" x14ac:dyDescent="0.3">
      <c r="A59569">
        <v>59568</v>
      </c>
      <c r="B59569" t="s">
        <v>48167</v>
      </c>
      <c r="C59569">
        <v>20200606</v>
      </c>
      <c r="D59569">
        <v>159</v>
      </c>
      <c r="E59569">
        <v>15225</v>
      </c>
      <c r="F59569">
        <v>3</v>
      </c>
      <c r="G59569" t="s">
        <v>48372</v>
      </c>
      <c r="H59569">
        <v>0</v>
      </c>
    </row>
    <row r="59570" spans="1:8" x14ac:dyDescent="0.3">
      <c r="A59570">
        <v>59569</v>
      </c>
      <c r="B59570" t="s">
        <v>48167</v>
      </c>
      <c r="C59570">
        <v>20200606</v>
      </c>
      <c r="D59570">
        <v>159</v>
      </c>
      <c r="E59570">
        <v>15225</v>
      </c>
      <c r="F59570">
        <v>4</v>
      </c>
      <c r="G59570" t="s">
        <v>48373</v>
      </c>
      <c r="H59570">
        <v>1</v>
      </c>
    </row>
    <row r="59571" spans="1:8" x14ac:dyDescent="0.3">
      <c r="A59571">
        <v>59570</v>
      </c>
      <c r="B59571" t="s">
        <v>48167</v>
      </c>
      <c r="C59571">
        <v>20200606</v>
      </c>
      <c r="D59571">
        <v>159</v>
      </c>
      <c r="E59571">
        <v>15226</v>
      </c>
      <c r="F59571">
        <v>1</v>
      </c>
      <c r="G59571" t="s">
        <v>117</v>
      </c>
      <c r="H59571">
        <v>0</v>
      </c>
    </row>
    <row r="59572" spans="1:8" x14ac:dyDescent="0.3">
      <c r="A59572">
        <v>59571</v>
      </c>
      <c r="B59572" t="s">
        <v>48167</v>
      </c>
      <c r="C59572">
        <v>20200606</v>
      </c>
      <c r="D59572">
        <v>159</v>
      </c>
      <c r="E59572">
        <v>15226</v>
      </c>
      <c r="F59572">
        <v>2</v>
      </c>
      <c r="G59572" t="s">
        <v>511</v>
      </c>
      <c r="H59572">
        <v>1</v>
      </c>
    </row>
    <row r="59573" spans="1:8" x14ac:dyDescent="0.3">
      <c r="A59573">
        <v>59572</v>
      </c>
      <c r="B59573" t="s">
        <v>48167</v>
      </c>
      <c r="C59573">
        <v>20200606</v>
      </c>
      <c r="D59573">
        <v>159</v>
      </c>
      <c r="E59573">
        <v>15226</v>
      </c>
      <c r="F59573">
        <v>3</v>
      </c>
      <c r="G59573" t="s">
        <v>2233</v>
      </c>
      <c r="H59573">
        <v>0</v>
      </c>
    </row>
    <row r="59574" spans="1:8" x14ac:dyDescent="0.3">
      <c r="A59574">
        <v>59573</v>
      </c>
      <c r="B59574" t="s">
        <v>48167</v>
      </c>
      <c r="C59574">
        <v>20200606</v>
      </c>
      <c r="D59574">
        <v>159</v>
      </c>
      <c r="E59574">
        <v>15226</v>
      </c>
      <c r="F59574">
        <v>4</v>
      </c>
      <c r="G59574" t="s">
        <v>3076</v>
      </c>
      <c r="H59574">
        <v>0</v>
      </c>
    </row>
    <row r="59575" spans="1:8" x14ac:dyDescent="0.3">
      <c r="A59575">
        <v>59574</v>
      </c>
      <c r="B59575" t="s">
        <v>48167</v>
      </c>
      <c r="C59575">
        <v>20200606</v>
      </c>
      <c r="D59575">
        <v>159</v>
      </c>
      <c r="E59575">
        <v>15227</v>
      </c>
      <c r="F59575">
        <v>1</v>
      </c>
      <c r="G59575" t="s">
        <v>48374</v>
      </c>
      <c r="H59575">
        <v>0</v>
      </c>
    </row>
    <row r="59576" spans="1:8" x14ac:dyDescent="0.3">
      <c r="A59576">
        <v>59575</v>
      </c>
      <c r="B59576" t="s">
        <v>48167</v>
      </c>
      <c r="C59576">
        <v>20200606</v>
      </c>
      <c r="D59576">
        <v>159</v>
      </c>
      <c r="E59576">
        <v>15227</v>
      </c>
      <c r="F59576">
        <v>2</v>
      </c>
      <c r="G59576" t="s">
        <v>48375</v>
      </c>
      <c r="H59576">
        <v>1</v>
      </c>
    </row>
    <row r="59577" spans="1:8" x14ac:dyDescent="0.3">
      <c r="A59577">
        <v>59576</v>
      </c>
      <c r="B59577" t="s">
        <v>48167</v>
      </c>
      <c r="C59577">
        <v>20200606</v>
      </c>
      <c r="D59577">
        <v>159</v>
      </c>
      <c r="E59577">
        <v>15227</v>
      </c>
      <c r="F59577">
        <v>3</v>
      </c>
      <c r="G59577" t="s">
        <v>48376</v>
      </c>
      <c r="H59577">
        <v>0</v>
      </c>
    </row>
    <row r="59578" spans="1:8" x14ac:dyDescent="0.3">
      <c r="A59578">
        <v>59577</v>
      </c>
      <c r="B59578" t="s">
        <v>48167</v>
      </c>
      <c r="C59578">
        <v>20200606</v>
      </c>
      <c r="D59578">
        <v>159</v>
      </c>
      <c r="E59578">
        <v>15227</v>
      </c>
      <c r="F59578">
        <v>4</v>
      </c>
      <c r="G59578" t="s">
        <v>48377</v>
      </c>
      <c r="H59578">
        <v>0</v>
      </c>
    </row>
    <row r="59579" spans="1:8" x14ac:dyDescent="0.3">
      <c r="A59579">
        <v>59578</v>
      </c>
      <c r="B59579" t="s">
        <v>48167</v>
      </c>
      <c r="C59579">
        <v>20200606</v>
      </c>
      <c r="D59579">
        <v>159</v>
      </c>
      <c r="E59579">
        <v>15228</v>
      </c>
      <c r="F59579">
        <v>1</v>
      </c>
      <c r="G59579" t="s">
        <v>48378</v>
      </c>
      <c r="H59579">
        <v>0</v>
      </c>
    </row>
    <row r="59580" spans="1:8" x14ac:dyDescent="0.3">
      <c r="A59580">
        <v>59579</v>
      </c>
      <c r="B59580" t="s">
        <v>48167</v>
      </c>
      <c r="C59580">
        <v>20200606</v>
      </c>
      <c r="D59580">
        <v>159</v>
      </c>
      <c r="E59580">
        <v>15228</v>
      </c>
      <c r="F59580">
        <v>2</v>
      </c>
      <c r="G59580" t="s">
        <v>48379</v>
      </c>
      <c r="H59580">
        <v>0</v>
      </c>
    </row>
    <row r="59581" spans="1:8" x14ac:dyDescent="0.3">
      <c r="A59581">
        <v>59580</v>
      </c>
      <c r="B59581" t="s">
        <v>48167</v>
      </c>
      <c r="C59581">
        <v>20200606</v>
      </c>
      <c r="D59581">
        <v>159</v>
      </c>
      <c r="E59581">
        <v>15228</v>
      </c>
      <c r="F59581">
        <v>3</v>
      </c>
      <c r="G59581" t="s">
        <v>48380</v>
      </c>
      <c r="H59581">
        <v>1</v>
      </c>
    </row>
    <row r="59582" spans="1:8" x14ac:dyDescent="0.3">
      <c r="A59582">
        <v>59581</v>
      </c>
      <c r="B59582" t="s">
        <v>48167</v>
      </c>
      <c r="C59582">
        <v>20200606</v>
      </c>
      <c r="D59582">
        <v>159</v>
      </c>
      <c r="E59582">
        <v>15228</v>
      </c>
      <c r="F59582">
        <v>4</v>
      </c>
      <c r="G59582" t="s">
        <v>48381</v>
      </c>
      <c r="H59582">
        <v>0</v>
      </c>
    </row>
    <row r="59583" spans="1:8" x14ac:dyDescent="0.3">
      <c r="A59583">
        <v>59582</v>
      </c>
      <c r="B59583" t="s">
        <v>48167</v>
      </c>
      <c r="C59583">
        <v>20200606</v>
      </c>
      <c r="D59583">
        <v>159</v>
      </c>
      <c r="E59583">
        <v>15229</v>
      </c>
      <c r="F59583">
        <v>1</v>
      </c>
      <c r="G59583" t="s">
        <v>48382</v>
      </c>
      <c r="H59583">
        <v>0</v>
      </c>
    </row>
    <row r="59584" spans="1:8" x14ac:dyDescent="0.3">
      <c r="A59584">
        <v>59583</v>
      </c>
      <c r="B59584" t="s">
        <v>48167</v>
      </c>
      <c r="C59584">
        <v>20200606</v>
      </c>
      <c r="D59584">
        <v>159</v>
      </c>
      <c r="E59584">
        <v>15229</v>
      </c>
      <c r="F59584">
        <v>2</v>
      </c>
      <c r="G59584" t="s">
        <v>48383</v>
      </c>
      <c r="H59584">
        <v>0</v>
      </c>
    </row>
    <row r="59585" spans="1:8" x14ac:dyDescent="0.3">
      <c r="A59585">
        <v>59584</v>
      </c>
      <c r="B59585" t="s">
        <v>48167</v>
      </c>
      <c r="C59585">
        <v>20200606</v>
      </c>
      <c r="D59585">
        <v>159</v>
      </c>
      <c r="E59585">
        <v>15229</v>
      </c>
      <c r="F59585">
        <v>3</v>
      </c>
      <c r="G59585" t="s">
        <v>48384</v>
      </c>
      <c r="H59585">
        <v>1</v>
      </c>
    </row>
    <row r="59586" spans="1:8" x14ac:dyDescent="0.3">
      <c r="A59586">
        <v>59585</v>
      </c>
      <c r="B59586" t="s">
        <v>48167</v>
      </c>
      <c r="C59586">
        <v>20200606</v>
      </c>
      <c r="D59586">
        <v>159</v>
      </c>
      <c r="E59586">
        <v>15229</v>
      </c>
      <c r="F59586">
        <v>4</v>
      </c>
      <c r="G59586" t="s">
        <v>48385</v>
      </c>
      <c r="H59586">
        <v>0</v>
      </c>
    </row>
    <row r="59587" spans="1:8" x14ac:dyDescent="0.3">
      <c r="A59587">
        <v>59586</v>
      </c>
      <c r="B59587" t="s">
        <v>48167</v>
      </c>
      <c r="C59587">
        <v>20200606</v>
      </c>
      <c r="D59587">
        <v>159</v>
      </c>
      <c r="E59587">
        <v>15230</v>
      </c>
      <c r="F59587">
        <v>1</v>
      </c>
      <c r="G59587" t="s">
        <v>10673</v>
      </c>
      <c r="H59587">
        <v>1</v>
      </c>
    </row>
    <row r="59588" spans="1:8" x14ac:dyDescent="0.3">
      <c r="A59588">
        <v>59587</v>
      </c>
      <c r="B59588" t="s">
        <v>48167</v>
      </c>
      <c r="C59588">
        <v>20200606</v>
      </c>
      <c r="D59588">
        <v>159</v>
      </c>
      <c r="E59588">
        <v>15230</v>
      </c>
      <c r="F59588">
        <v>2</v>
      </c>
      <c r="G59588" t="s">
        <v>48386</v>
      </c>
      <c r="H59588">
        <v>0</v>
      </c>
    </row>
    <row r="59589" spans="1:8" x14ac:dyDescent="0.3">
      <c r="A59589">
        <v>59588</v>
      </c>
      <c r="B59589" t="s">
        <v>48167</v>
      </c>
      <c r="C59589">
        <v>20200606</v>
      </c>
      <c r="D59589">
        <v>159</v>
      </c>
      <c r="E59589">
        <v>15230</v>
      </c>
      <c r="F59589">
        <v>3</v>
      </c>
      <c r="G59589" t="s">
        <v>48387</v>
      </c>
      <c r="H59589">
        <v>0</v>
      </c>
    </row>
    <row r="59590" spans="1:8" x14ac:dyDescent="0.3">
      <c r="A59590">
        <v>59589</v>
      </c>
      <c r="B59590" t="s">
        <v>48167</v>
      </c>
      <c r="C59590">
        <v>20200606</v>
      </c>
      <c r="D59590">
        <v>159</v>
      </c>
      <c r="E59590">
        <v>15230</v>
      </c>
      <c r="F59590">
        <v>4</v>
      </c>
      <c r="G59590" t="s">
        <v>48388</v>
      </c>
      <c r="H59590">
        <v>0</v>
      </c>
    </row>
    <row r="59591" spans="1:8" x14ac:dyDescent="0.3">
      <c r="A59591">
        <v>59590</v>
      </c>
      <c r="B59591" t="s">
        <v>48167</v>
      </c>
      <c r="C59591">
        <v>20200606</v>
      </c>
      <c r="D59591">
        <v>159</v>
      </c>
      <c r="E59591">
        <v>15231</v>
      </c>
      <c r="F59591">
        <v>1</v>
      </c>
      <c r="G59591" t="s">
        <v>5410</v>
      </c>
      <c r="H59591">
        <v>0</v>
      </c>
    </row>
    <row r="59592" spans="1:8" x14ac:dyDescent="0.3">
      <c r="A59592">
        <v>59591</v>
      </c>
      <c r="B59592" t="s">
        <v>48167</v>
      </c>
      <c r="C59592">
        <v>20200606</v>
      </c>
      <c r="D59592">
        <v>159</v>
      </c>
      <c r="E59592">
        <v>15231</v>
      </c>
      <c r="F59592">
        <v>2</v>
      </c>
      <c r="G59592" t="s">
        <v>5411</v>
      </c>
      <c r="H59592">
        <v>1</v>
      </c>
    </row>
    <row r="59593" spans="1:8" x14ac:dyDescent="0.3">
      <c r="A59593">
        <v>59592</v>
      </c>
      <c r="B59593" t="s">
        <v>48167</v>
      </c>
      <c r="C59593">
        <v>20200606</v>
      </c>
      <c r="D59593">
        <v>159</v>
      </c>
      <c r="E59593">
        <v>15231</v>
      </c>
      <c r="F59593">
        <v>3</v>
      </c>
      <c r="G59593" t="s">
        <v>5412</v>
      </c>
      <c r="H59593">
        <v>0</v>
      </c>
    </row>
    <row r="59594" spans="1:8" x14ac:dyDescent="0.3">
      <c r="A59594">
        <v>59593</v>
      </c>
      <c r="B59594" t="s">
        <v>48167</v>
      </c>
      <c r="C59594">
        <v>20200606</v>
      </c>
      <c r="D59594">
        <v>159</v>
      </c>
      <c r="E59594">
        <v>15231</v>
      </c>
      <c r="F59594">
        <v>4</v>
      </c>
      <c r="G59594" t="s">
        <v>48389</v>
      </c>
      <c r="H59594">
        <v>0</v>
      </c>
    </row>
    <row r="59595" spans="1:8" x14ac:dyDescent="0.3">
      <c r="A59595">
        <v>59594</v>
      </c>
      <c r="B59595" t="s">
        <v>48167</v>
      </c>
      <c r="C59595">
        <v>20200606</v>
      </c>
      <c r="D59595">
        <v>159</v>
      </c>
      <c r="E59595">
        <v>15232</v>
      </c>
      <c r="F59595">
        <v>1</v>
      </c>
      <c r="G59595" t="s">
        <v>576</v>
      </c>
      <c r="H59595">
        <v>1</v>
      </c>
    </row>
    <row r="59596" spans="1:8" x14ac:dyDescent="0.3">
      <c r="A59596">
        <v>59595</v>
      </c>
      <c r="B59596" t="s">
        <v>48167</v>
      </c>
      <c r="C59596">
        <v>20200606</v>
      </c>
      <c r="D59596">
        <v>159</v>
      </c>
      <c r="E59596">
        <v>15232</v>
      </c>
      <c r="F59596">
        <v>2</v>
      </c>
      <c r="G59596" t="s">
        <v>575</v>
      </c>
      <c r="H59596">
        <v>0</v>
      </c>
    </row>
    <row r="59597" spans="1:8" x14ac:dyDescent="0.3">
      <c r="A59597">
        <v>59596</v>
      </c>
      <c r="B59597" t="s">
        <v>48167</v>
      </c>
      <c r="C59597">
        <v>20200606</v>
      </c>
      <c r="D59597">
        <v>159</v>
      </c>
      <c r="E59597">
        <v>15232</v>
      </c>
      <c r="F59597">
        <v>3</v>
      </c>
      <c r="G59597" t="s">
        <v>578</v>
      </c>
      <c r="H59597">
        <v>0</v>
      </c>
    </row>
    <row r="59598" spans="1:8" x14ac:dyDescent="0.3">
      <c r="A59598">
        <v>59597</v>
      </c>
      <c r="B59598" t="s">
        <v>48167</v>
      </c>
      <c r="C59598">
        <v>20200606</v>
      </c>
      <c r="D59598">
        <v>159</v>
      </c>
      <c r="E59598">
        <v>15232</v>
      </c>
      <c r="F59598">
        <v>4</v>
      </c>
      <c r="G59598" t="s">
        <v>511</v>
      </c>
      <c r="H59598">
        <v>0</v>
      </c>
    </row>
    <row r="59599" spans="1:8" x14ac:dyDescent="0.3">
      <c r="A59599">
        <v>59598</v>
      </c>
      <c r="B59599" t="s">
        <v>48167</v>
      </c>
      <c r="C59599">
        <v>20200606</v>
      </c>
      <c r="D59599">
        <v>159</v>
      </c>
      <c r="E59599">
        <v>15233</v>
      </c>
      <c r="F59599">
        <v>1</v>
      </c>
      <c r="G59599" t="s">
        <v>48390</v>
      </c>
      <c r="H59599">
        <v>0</v>
      </c>
    </row>
    <row r="59600" spans="1:8" x14ac:dyDescent="0.3">
      <c r="A59600">
        <v>59599</v>
      </c>
      <c r="B59600" t="s">
        <v>48167</v>
      </c>
      <c r="C59600">
        <v>20200606</v>
      </c>
      <c r="D59600">
        <v>159</v>
      </c>
      <c r="E59600">
        <v>15233</v>
      </c>
      <c r="F59600">
        <v>2</v>
      </c>
      <c r="G59600" t="s">
        <v>48391</v>
      </c>
      <c r="H59600">
        <v>1</v>
      </c>
    </row>
    <row r="59601" spans="1:8" x14ac:dyDescent="0.3">
      <c r="A59601">
        <v>59600</v>
      </c>
      <c r="B59601" t="s">
        <v>48167</v>
      </c>
      <c r="C59601">
        <v>20200606</v>
      </c>
      <c r="D59601">
        <v>159</v>
      </c>
      <c r="E59601">
        <v>15233</v>
      </c>
      <c r="F59601">
        <v>3</v>
      </c>
      <c r="G59601" t="s">
        <v>48392</v>
      </c>
      <c r="H59601">
        <v>0</v>
      </c>
    </row>
    <row r="59602" spans="1:8" x14ac:dyDescent="0.3">
      <c r="A59602">
        <v>59601</v>
      </c>
      <c r="B59602" t="s">
        <v>48167</v>
      </c>
      <c r="C59602">
        <v>20200606</v>
      </c>
      <c r="D59602">
        <v>159</v>
      </c>
      <c r="E59602">
        <v>15233</v>
      </c>
      <c r="F59602">
        <v>4</v>
      </c>
      <c r="G59602" t="s">
        <v>48393</v>
      </c>
      <c r="H59602">
        <v>0</v>
      </c>
    </row>
    <row r="59603" spans="1:8" x14ac:dyDescent="0.3">
      <c r="A59603">
        <v>59602</v>
      </c>
      <c r="B59603" t="s">
        <v>48167</v>
      </c>
      <c r="C59603">
        <v>20200606</v>
      </c>
      <c r="D59603">
        <v>159</v>
      </c>
      <c r="E59603">
        <v>15234</v>
      </c>
      <c r="F59603">
        <v>1</v>
      </c>
      <c r="G59603" t="s">
        <v>24634</v>
      </c>
      <c r="H59603">
        <v>0</v>
      </c>
    </row>
    <row r="59604" spans="1:8" x14ac:dyDescent="0.3">
      <c r="A59604">
        <v>59603</v>
      </c>
      <c r="B59604" t="s">
        <v>48167</v>
      </c>
      <c r="C59604">
        <v>20200606</v>
      </c>
      <c r="D59604">
        <v>159</v>
      </c>
      <c r="E59604">
        <v>15234</v>
      </c>
      <c r="F59604">
        <v>2</v>
      </c>
      <c r="G59604" t="s">
        <v>24420</v>
      </c>
      <c r="H59604">
        <v>0</v>
      </c>
    </row>
    <row r="59605" spans="1:8" x14ac:dyDescent="0.3">
      <c r="A59605">
        <v>59604</v>
      </c>
      <c r="B59605" t="s">
        <v>48167</v>
      </c>
      <c r="C59605">
        <v>20200606</v>
      </c>
      <c r="D59605">
        <v>159</v>
      </c>
      <c r="E59605">
        <v>15234</v>
      </c>
      <c r="F59605">
        <v>3</v>
      </c>
      <c r="G59605" t="s">
        <v>24418</v>
      </c>
      <c r="H59605">
        <v>0</v>
      </c>
    </row>
    <row r="59606" spans="1:8" x14ac:dyDescent="0.3">
      <c r="A59606">
        <v>59605</v>
      </c>
      <c r="B59606" t="s">
        <v>48167</v>
      </c>
      <c r="C59606">
        <v>20200606</v>
      </c>
      <c r="D59606">
        <v>159</v>
      </c>
      <c r="E59606">
        <v>15234</v>
      </c>
      <c r="F59606">
        <v>4</v>
      </c>
      <c r="G59606" t="s">
        <v>48394</v>
      </c>
      <c r="H59606">
        <v>1</v>
      </c>
    </row>
    <row r="59607" spans="1:8" x14ac:dyDescent="0.3">
      <c r="A59607">
        <v>59606</v>
      </c>
      <c r="B59607" t="s">
        <v>48167</v>
      </c>
      <c r="C59607">
        <v>20200606</v>
      </c>
      <c r="D59607">
        <v>159</v>
      </c>
      <c r="E59607">
        <v>15235</v>
      </c>
      <c r="F59607">
        <v>1</v>
      </c>
      <c r="G59607" t="s">
        <v>1242</v>
      </c>
      <c r="H59607">
        <v>1</v>
      </c>
    </row>
    <row r="59608" spans="1:8" x14ac:dyDescent="0.3">
      <c r="A59608">
        <v>59607</v>
      </c>
      <c r="B59608" t="s">
        <v>48167</v>
      </c>
      <c r="C59608">
        <v>20200606</v>
      </c>
      <c r="D59608">
        <v>159</v>
      </c>
      <c r="E59608">
        <v>15235</v>
      </c>
      <c r="F59608">
        <v>2</v>
      </c>
      <c r="G59608" t="s">
        <v>1568</v>
      </c>
      <c r="H59608">
        <v>0</v>
      </c>
    </row>
    <row r="59609" spans="1:8" x14ac:dyDescent="0.3">
      <c r="A59609">
        <v>59608</v>
      </c>
      <c r="B59609" t="s">
        <v>48167</v>
      </c>
      <c r="C59609">
        <v>20200606</v>
      </c>
      <c r="D59609">
        <v>159</v>
      </c>
      <c r="E59609">
        <v>15235</v>
      </c>
      <c r="F59609">
        <v>3</v>
      </c>
      <c r="G59609" t="s">
        <v>31015</v>
      </c>
      <c r="H59609">
        <v>0</v>
      </c>
    </row>
    <row r="59610" spans="1:8" x14ac:dyDescent="0.3">
      <c r="A59610">
        <v>59609</v>
      </c>
      <c r="B59610" t="s">
        <v>48167</v>
      </c>
      <c r="C59610">
        <v>20200606</v>
      </c>
      <c r="D59610">
        <v>159</v>
      </c>
      <c r="E59610">
        <v>15235</v>
      </c>
      <c r="F59610">
        <v>4</v>
      </c>
      <c r="G59610" t="s">
        <v>48395</v>
      </c>
      <c r="H59610">
        <v>0</v>
      </c>
    </row>
    <row r="59611" spans="1:8" x14ac:dyDescent="0.3">
      <c r="A59611">
        <v>59610</v>
      </c>
      <c r="B59611" t="s">
        <v>48167</v>
      </c>
      <c r="C59611">
        <v>20200606</v>
      </c>
      <c r="D59611">
        <v>159</v>
      </c>
      <c r="E59611">
        <v>15236</v>
      </c>
      <c r="F59611">
        <v>1</v>
      </c>
      <c r="G59611" t="s">
        <v>48365</v>
      </c>
      <c r="H59611">
        <v>0</v>
      </c>
    </row>
    <row r="59612" spans="1:8" x14ac:dyDescent="0.3">
      <c r="A59612">
        <v>59611</v>
      </c>
      <c r="B59612" t="s">
        <v>48167</v>
      </c>
      <c r="C59612">
        <v>20200606</v>
      </c>
      <c r="D59612">
        <v>159</v>
      </c>
      <c r="E59612">
        <v>15236</v>
      </c>
      <c r="F59612">
        <v>2</v>
      </c>
      <c r="G59612" t="s">
        <v>48396</v>
      </c>
      <c r="H59612">
        <v>0</v>
      </c>
    </row>
    <row r="59613" spans="1:8" x14ac:dyDescent="0.3">
      <c r="A59613">
        <v>59612</v>
      </c>
      <c r="B59613" t="s">
        <v>48167</v>
      </c>
      <c r="C59613">
        <v>20200606</v>
      </c>
      <c r="D59613">
        <v>159</v>
      </c>
      <c r="E59613">
        <v>15236</v>
      </c>
      <c r="F59613">
        <v>3</v>
      </c>
      <c r="G59613" t="s">
        <v>48397</v>
      </c>
      <c r="H59613">
        <v>1</v>
      </c>
    </row>
    <row r="59614" spans="1:8" x14ac:dyDescent="0.3">
      <c r="A59614">
        <v>59613</v>
      </c>
      <c r="B59614" t="s">
        <v>48167</v>
      </c>
      <c r="C59614">
        <v>20200606</v>
      </c>
      <c r="D59614">
        <v>159</v>
      </c>
      <c r="E59614">
        <v>15236</v>
      </c>
      <c r="F59614">
        <v>4</v>
      </c>
      <c r="G59614" t="s">
        <v>48398</v>
      </c>
      <c r="H59614">
        <v>0</v>
      </c>
    </row>
    <row r="59615" spans="1:8" x14ac:dyDescent="0.3">
      <c r="A59615">
        <v>59614</v>
      </c>
      <c r="B59615" t="s">
        <v>48167</v>
      </c>
      <c r="C59615">
        <v>20200606</v>
      </c>
      <c r="D59615">
        <v>159</v>
      </c>
      <c r="E59615">
        <v>15237</v>
      </c>
      <c r="F59615">
        <v>1</v>
      </c>
      <c r="G59615" t="s">
        <v>48399</v>
      </c>
      <c r="H59615">
        <v>0</v>
      </c>
    </row>
    <row r="59616" spans="1:8" x14ac:dyDescent="0.3">
      <c r="A59616">
        <v>59615</v>
      </c>
      <c r="B59616" t="s">
        <v>48167</v>
      </c>
      <c r="C59616">
        <v>20200606</v>
      </c>
      <c r="D59616">
        <v>159</v>
      </c>
      <c r="E59616">
        <v>15237</v>
      </c>
      <c r="F59616">
        <v>2</v>
      </c>
      <c r="G59616" t="s">
        <v>5677</v>
      </c>
      <c r="H59616">
        <v>0</v>
      </c>
    </row>
    <row r="59617" spans="1:8" x14ac:dyDescent="0.3">
      <c r="A59617">
        <v>59616</v>
      </c>
      <c r="B59617" t="s">
        <v>48167</v>
      </c>
      <c r="C59617">
        <v>20200606</v>
      </c>
      <c r="D59617">
        <v>159</v>
      </c>
      <c r="E59617">
        <v>15237</v>
      </c>
      <c r="F59617">
        <v>3</v>
      </c>
      <c r="G59617" t="s">
        <v>48400</v>
      </c>
      <c r="H59617">
        <v>1</v>
      </c>
    </row>
    <row r="59618" spans="1:8" x14ac:dyDescent="0.3">
      <c r="A59618">
        <v>59617</v>
      </c>
      <c r="B59618" t="s">
        <v>48167</v>
      </c>
      <c r="C59618">
        <v>20200606</v>
      </c>
      <c r="D59618">
        <v>159</v>
      </c>
      <c r="E59618">
        <v>15237</v>
      </c>
      <c r="F59618">
        <v>4</v>
      </c>
      <c r="G59618" t="s">
        <v>48401</v>
      </c>
      <c r="H59618">
        <v>0</v>
      </c>
    </row>
    <row r="59619" spans="1:8" x14ac:dyDescent="0.3">
      <c r="A59619">
        <v>59618</v>
      </c>
      <c r="B59619" t="s">
        <v>48167</v>
      </c>
      <c r="C59619">
        <v>20200606</v>
      </c>
      <c r="D59619">
        <v>159</v>
      </c>
      <c r="E59619">
        <v>15238</v>
      </c>
      <c r="F59619">
        <v>1</v>
      </c>
      <c r="G59619" t="s">
        <v>5646</v>
      </c>
      <c r="H59619">
        <v>0</v>
      </c>
    </row>
    <row r="59620" spans="1:8" x14ac:dyDescent="0.3">
      <c r="A59620">
        <v>59619</v>
      </c>
      <c r="B59620" t="s">
        <v>48167</v>
      </c>
      <c r="C59620">
        <v>20200606</v>
      </c>
      <c r="D59620">
        <v>159</v>
      </c>
      <c r="E59620">
        <v>15238</v>
      </c>
      <c r="F59620">
        <v>2</v>
      </c>
      <c r="G59620" t="s">
        <v>5647</v>
      </c>
      <c r="H59620">
        <v>0</v>
      </c>
    </row>
    <row r="59621" spans="1:8" x14ac:dyDescent="0.3">
      <c r="A59621">
        <v>59620</v>
      </c>
      <c r="B59621" t="s">
        <v>48167</v>
      </c>
      <c r="C59621">
        <v>20200606</v>
      </c>
      <c r="D59621">
        <v>159</v>
      </c>
      <c r="E59621">
        <v>15238</v>
      </c>
      <c r="F59621">
        <v>3</v>
      </c>
      <c r="G59621" t="s">
        <v>5648</v>
      </c>
      <c r="H59621">
        <v>1</v>
      </c>
    </row>
    <row r="59622" spans="1:8" x14ac:dyDescent="0.3">
      <c r="A59622">
        <v>59621</v>
      </c>
      <c r="B59622" t="s">
        <v>48167</v>
      </c>
      <c r="C59622">
        <v>20200606</v>
      </c>
      <c r="D59622">
        <v>159</v>
      </c>
      <c r="E59622">
        <v>15238</v>
      </c>
      <c r="F59622">
        <v>4</v>
      </c>
      <c r="G59622" t="s">
        <v>5649</v>
      </c>
      <c r="H59622">
        <v>0</v>
      </c>
    </row>
    <row r="59623" spans="1:8" x14ac:dyDescent="0.3">
      <c r="A59623">
        <v>59622</v>
      </c>
      <c r="B59623" t="s">
        <v>48167</v>
      </c>
      <c r="C59623">
        <v>20200606</v>
      </c>
      <c r="D59623">
        <v>159</v>
      </c>
      <c r="E59623">
        <v>15239</v>
      </c>
      <c r="F59623">
        <v>1</v>
      </c>
      <c r="G59623" t="s">
        <v>5626</v>
      </c>
      <c r="H59623">
        <v>1</v>
      </c>
    </row>
    <row r="59624" spans="1:8" x14ac:dyDescent="0.3">
      <c r="A59624">
        <v>59623</v>
      </c>
      <c r="B59624" t="s">
        <v>48167</v>
      </c>
      <c r="C59624">
        <v>20200606</v>
      </c>
      <c r="D59624">
        <v>159</v>
      </c>
      <c r="E59624">
        <v>15239</v>
      </c>
      <c r="F59624">
        <v>2</v>
      </c>
      <c r="G59624" t="s">
        <v>5627</v>
      </c>
      <c r="H59624">
        <v>0</v>
      </c>
    </row>
    <row r="59625" spans="1:8" x14ac:dyDescent="0.3">
      <c r="A59625">
        <v>59624</v>
      </c>
      <c r="B59625" t="s">
        <v>48167</v>
      </c>
      <c r="C59625">
        <v>20200606</v>
      </c>
      <c r="D59625">
        <v>159</v>
      </c>
      <c r="E59625">
        <v>15239</v>
      </c>
      <c r="F59625">
        <v>3</v>
      </c>
      <c r="G59625" t="s">
        <v>5628</v>
      </c>
      <c r="H59625">
        <v>0</v>
      </c>
    </row>
    <row r="59626" spans="1:8" x14ac:dyDescent="0.3">
      <c r="A59626">
        <v>59625</v>
      </c>
      <c r="B59626" t="s">
        <v>48167</v>
      </c>
      <c r="C59626">
        <v>20200606</v>
      </c>
      <c r="D59626">
        <v>159</v>
      </c>
      <c r="E59626">
        <v>15239</v>
      </c>
      <c r="F59626">
        <v>4</v>
      </c>
      <c r="G59626" t="s">
        <v>5629</v>
      </c>
      <c r="H59626">
        <v>0</v>
      </c>
    </row>
    <row r="59627" spans="1:8" x14ac:dyDescent="0.3">
      <c r="A59627">
        <v>59626</v>
      </c>
      <c r="B59627" t="s">
        <v>48167</v>
      </c>
      <c r="C59627">
        <v>20200606</v>
      </c>
      <c r="D59627">
        <v>159</v>
      </c>
      <c r="E59627">
        <v>15240</v>
      </c>
      <c r="F59627">
        <v>1</v>
      </c>
      <c r="G59627" t="s">
        <v>48402</v>
      </c>
      <c r="H59627">
        <v>0</v>
      </c>
    </row>
    <row r="59628" spans="1:8" x14ac:dyDescent="0.3">
      <c r="A59628">
        <v>59627</v>
      </c>
      <c r="B59628" t="s">
        <v>48167</v>
      </c>
      <c r="C59628">
        <v>20200606</v>
      </c>
      <c r="D59628">
        <v>159</v>
      </c>
      <c r="E59628">
        <v>15240</v>
      </c>
      <c r="F59628">
        <v>2</v>
      </c>
      <c r="G59628" t="s">
        <v>48403</v>
      </c>
      <c r="H59628">
        <v>1</v>
      </c>
    </row>
    <row r="59629" spans="1:8" x14ac:dyDescent="0.3">
      <c r="A59629">
        <v>59628</v>
      </c>
      <c r="B59629" t="s">
        <v>48167</v>
      </c>
      <c r="C59629">
        <v>20200606</v>
      </c>
      <c r="D59629">
        <v>159</v>
      </c>
      <c r="E59629">
        <v>15240</v>
      </c>
      <c r="F59629">
        <v>3</v>
      </c>
      <c r="G59629" t="s">
        <v>48404</v>
      </c>
      <c r="H59629">
        <v>0</v>
      </c>
    </row>
    <row r="59630" spans="1:8" x14ac:dyDescent="0.3">
      <c r="A59630">
        <v>59629</v>
      </c>
      <c r="B59630" t="s">
        <v>48167</v>
      </c>
      <c r="C59630">
        <v>20200606</v>
      </c>
      <c r="D59630">
        <v>159</v>
      </c>
      <c r="E59630">
        <v>15240</v>
      </c>
      <c r="F59630">
        <v>4</v>
      </c>
      <c r="G59630" t="s">
        <v>48405</v>
      </c>
      <c r="H59630">
        <v>0</v>
      </c>
    </row>
    <row r="59631" spans="1:8" x14ac:dyDescent="0.3">
      <c r="A59631">
        <v>59630</v>
      </c>
      <c r="B59631" t="s">
        <v>48167</v>
      </c>
      <c r="C59631">
        <v>20200606</v>
      </c>
      <c r="D59631">
        <v>159</v>
      </c>
      <c r="E59631">
        <v>15241</v>
      </c>
      <c r="F59631">
        <v>1</v>
      </c>
      <c r="G59631" t="s">
        <v>5692</v>
      </c>
      <c r="H59631">
        <v>1</v>
      </c>
    </row>
    <row r="59632" spans="1:8" x14ac:dyDescent="0.3">
      <c r="A59632">
        <v>59631</v>
      </c>
      <c r="B59632" t="s">
        <v>48167</v>
      </c>
      <c r="C59632">
        <v>20200606</v>
      </c>
      <c r="D59632">
        <v>159</v>
      </c>
      <c r="E59632">
        <v>15241</v>
      </c>
      <c r="F59632">
        <v>2</v>
      </c>
      <c r="G59632" t="s">
        <v>5693</v>
      </c>
      <c r="H59632">
        <v>0</v>
      </c>
    </row>
    <row r="59633" spans="1:8" x14ac:dyDescent="0.3">
      <c r="A59633">
        <v>59632</v>
      </c>
      <c r="B59633" t="s">
        <v>48167</v>
      </c>
      <c r="C59633">
        <v>20200606</v>
      </c>
      <c r="D59633">
        <v>159</v>
      </c>
      <c r="E59633">
        <v>15241</v>
      </c>
      <c r="F59633">
        <v>3</v>
      </c>
      <c r="G59633" t="s">
        <v>5694</v>
      </c>
      <c r="H59633">
        <v>0</v>
      </c>
    </row>
    <row r="59634" spans="1:8" x14ac:dyDescent="0.3">
      <c r="A59634">
        <v>59633</v>
      </c>
      <c r="B59634" t="s">
        <v>48167</v>
      </c>
      <c r="C59634">
        <v>20200606</v>
      </c>
      <c r="D59634">
        <v>159</v>
      </c>
      <c r="E59634">
        <v>15241</v>
      </c>
      <c r="F59634">
        <v>4</v>
      </c>
      <c r="G59634" t="s">
        <v>5695</v>
      </c>
      <c r="H59634">
        <v>0</v>
      </c>
    </row>
    <row r="59635" spans="1:8" x14ac:dyDescent="0.3">
      <c r="A59635">
        <v>59634</v>
      </c>
      <c r="B59635" t="s">
        <v>48167</v>
      </c>
      <c r="C59635">
        <v>20200606</v>
      </c>
      <c r="D59635">
        <v>159</v>
      </c>
      <c r="E59635">
        <v>15242</v>
      </c>
      <c r="F59635">
        <v>1</v>
      </c>
      <c r="G59635" t="s">
        <v>651</v>
      </c>
      <c r="H59635">
        <v>0</v>
      </c>
    </row>
    <row r="59636" spans="1:8" x14ac:dyDescent="0.3">
      <c r="A59636">
        <v>59635</v>
      </c>
      <c r="B59636" t="s">
        <v>48167</v>
      </c>
      <c r="C59636">
        <v>20200606</v>
      </c>
      <c r="D59636">
        <v>159</v>
      </c>
      <c r="E59636">
        <v>15242</v>
      </c>
      <c r="F59636">
        <v>2</v>
      </c>
      <c r="G59636" t="s">
        <v>2940</v>
      </c>
      <c r="H59636">
        <v>0</v>
      </c>
    </row>
    <row r="59637" spans="1:8" x14ac:dyDescent="0.3">
      <c r="A59637">
        <v>59636</v>
      </c>
      <c r="B59637" t="s">
        <v>48167</v>
      </c>
      <c r="C59637">
        <v>20200606</v>
      </c>
      <c r="D59637">
        <v>159</v>
      </c>
      <c r="E59637">
        <v>15242</v>
      </c>
      <c r="F59637">
        <v>3</v>
      </c>
      <c r="G59637" t="s">
        <v>5650</v>
      </c>
      <c r="H59637">
        <v>1</v>
      </c>
    </row>
    <row r="59638" spans="1:8" x14ac:dyDescent="0.3">
      <c r="A59638">
        <v>59637</v>
      </c>
      <c r="B59638" t="s">
        <v>48167</v>
      </c>
      <c r="C59638">
        <v>20200606</v>
      </c>
      <c r="D59638">
        <v>159</v>
      </c>
      <c r="E59638">
        <v>15242</v>
      </c>
      <c r="F59638">
        <v>4</v>
      </c>
      <c r="G59638" t="s">
        <v>5651</v>
      </c>
      <c r="H59638">
        <v>0</v>
      </c>
    </row>
    <row r="59639" spans="1:8" x14ac:dyDescent="0.3">
      <c r="A59639">
        <v>59638</v>
      </c>
      <c r="B59639" t="s">
        <v>48167</v>
      </c>
      <c r="C59639">
        <v>20200606</v>
      </c>
      <c r="D59639">
        <v>159</v>
      </c>
      <c r="E59639">
        <v>15243</v>
      </c>
      <c r="F59639">
        <v>1</v>
      </c>
      <c r="G59639" t="s">
        <v>5700</v>
      </c>
      <c r="H59639">
        <v>0</v>
      </c>
    </row>
    <row r="59640" spans="1:8" x14ac:dyDescent="0.3">
      <c r="A59640">
        <v>59639</v>
      </c>
      <c r="B59640" t="s">
        <v>48167</v>
      </c>
      <c r="C59640">
        <v>20200606</v>
      </c>
      <c r="D59640">
        <v>159</v>
      </c>
      <c r="E59640">
        <v>15243</v>
      </c>
      <c r="F59640">
        <v>2</v>
      </c>
      <c r="G59640" t="s">
        <v>5701</v>
      </c>
      <c r="H59640">
        <v>0</v>
      </c>
    </row>
    <row r="59641" spans="1:8" x14ac:dyDescent="0.3">
      <c r="A59641">
        <v>59640</v>
      </c>
      <c r="B59641" t="s">
        <v>48167</v>
      </c>
      <c r="C59641">
        <v>20200606</v>
      </c>
      <c r="D59641">
        <v>159</v>
      </c>
      <c r="E59641">
        <v>15243</v>
      </c>
      <c r="F59641">
        <v>3</v>
      </c>
      <c r="G59641" t="s">
        <v>5702</v>
      </c>
      <c r="H59641">
        <v>0</v>
      </c>
    </row>
    <row r="59642" spans="1:8" x14ac:dyDescent="0.3">
      <c r="A59642">
        <v>59641</v>
      </c>
      <c r="B59642" t="s">
        <v>48167</v>
      </c>
      <c r="C59642">
        <v>20200606</v>
      </c>
      <c r="D59642">
        <v>159</v>
      </c>
      <c r="E59642">
        <v>15243</v>
      </c>
      <c r="F59642">
        <v>4</v>
      </c>
      <c r="G59642" t="s">
        <v>5703</v>
      </c>
      <c r="H59642">
        <v>1</v>
      </c>
    </row>
    <row r="59643" spans="1:8" x14ac:dyDescent="0.3">
      <c r="A59643">
        <v>59642</v>
      </c>
      <c r="B59643" t="s">
        <v>48167</v>
      </c>
      <c r="C59643">
        <v>20200606</v>
      </c>
      <c r="D59643">
        <v>159</v>
      </c>
      <c r="E59643">
        <v>15244</v>
      </c>
      <c r="F59643">
        <v>1</v>
      </c>
      <c r="G59643" t="s">
        <v>48406</v>
      </c>
      <c r="H59643">
        <v>0</v>
      </c>
    </row>
    <row r="59644" spans="1:8" x14ac:dyDescent="0.3">
      <c r="A59644">
        <v>59643</v>
      </c>
      <c r="B59644" t="s">
        <v>48167</v>
      </c>
      <c r="C59644">
        <v>20200606</v>
      </c>
      <c r="D59644">
        <v>159</v>
      </c>
      <c r="E59644">
        <v>15244</v>
      </c>
      <c r="F59644">
        <v>2</v>
      </c>
      <c r="G59644" t="s">
        <v>48407</v>
      </c>
      <c r="H59644">
        <v>0</v>
      </c>
    </row>
    <row r="59645" spans="1:8" x14ac:dyDescent="0.3">
      <c r="A59645">
        <v>59644</v>
      </c>
      <c r="B59645" t="s">
        <v>48167</v>
      </c>
      <c r="C59645">
        <v>20200606</v>
      </c>
      <c r="D59645">
        <v>159</v>
      </c>
      <c r="E59645">
        <v>15244</v>
      </c>
      <c r="F59645">
        <v>3</v>
      </c>
      <c r="G59645" t="s">
        <v>5662</v>
      </c>
      <c r="H59645">
        <v>0</v>
      </c>
    </row>
    <row r="59646" spans="1:8" x14ac:dyDescent="0.3">
      <c r="A59646">
        <v>59645</v>
      </c>
      <c r="B59646" t="s">
        <v>48167</v>
      </c>
      <c r="C59646">
        <v>20200606</v>
      </c>
      <c r="D59646">
        <v>159</v>
      </c>
      <c r="E59646">
        <v>15244</v>
      </c>
      <c r="F59646">
        <v>4</v>
      </c>
      <c r="G59646" t="s">
        <v>5663</v>
      </c>
      <c r="H59646">
        <v>1</v>
      </c>
    </row>
    <row r="59647" spans="1:8" x14ac:dyDescent="0.3">
      <c r="A59647">
        <v>59646</v>
      </c>
      <c r="B59647" t="s">
        <v>48167</v>
      </c>
      <c r="C59647">
        <v>20200606</v>
      </c>
      <c r="D59647">
        <v>159</v>
      </c>
      <c r="E59647">
        <v>15245</v>
      </c>
      <c r="F59647">
        <v>1</v>
      </c>
      <c r="G59647" t="s">
        <v>5680</v>
      </c>
      <c r="H59647">
        <v>0</v>
      </c>
    </row>
    <row r="59648" spans="1:8" x14ac:dyDescent="0.3">
      <c r="A59648">
        <v>59647</v>
      </c>
      <c r="B59648" t="s">
        <v>48167</v>
      </c>
      <c r="C59648">
        <v>20200606</v>
      </c>
      <c r="D59648">
        <v>159</v>
      </c>
      <c r="E59648">
        <v>15245</v>
      </c>
      <c r="F59648">
        <v>2</v>
      </c>
      <c r="G59648" t="s">
        <v>5681</v>
      </c>
      <c r="H59648">
        <v>0</v>
      </c>
    </row>
    <row r="59649" spans="1:8" x14ac:dyDescent="0.3">
      <c r="A59649">
        <v>59648</v>
      </c>
      <c r="B59649" t="s">
        <v>48167</v>
      </c>
      <c r="C59649">
        <v>20200606</v>
      </c>
      <c r="D59649">
        <v>159</v>
      </c>
      <c r="E59649">
        <v>15245</v>
      </c>
      <c r="F59649">
        <v>3</v>
      </c>
      <c r="G59649" t="s">
        <v>5682</v>
      </c>
      <c r="H59649">
        <v>1</v>
      </c>
    </row>
    <row r="59650" spans="1:8" x14ac:dyDescent="0.3">
      <c r="A59650">
        <v>59649</v>
      </c>
      <c r="B59650" t="s">
        <v>48167</v>
      </c>
      <c r="C59650">
        <v>20200606</v>
      </c>
      <c r="D59650">
        <v>159</v>
      </c>
      <c r="E59650">
        <v>15245</v>
      </c>
      <c r="F59650">
        <v>4</v>
      </c>
      <c r="G59650" t="s">
        <v>5683</v>
      </c>
      <c r="H59650">
        <v>0</v>
      </c>
    </row>
    <row r="59651" spans="1:8" x14ac:dyDescent="0.3">
      <c r="A59651">
        <v>59650</v>
      </c>
      <c r="B59651" t="s">
        <v>48167</v>
      </c>
      <c r="C59651">
        <v>20200606</v>
      </c>
      <c r="D59651">
        <v>159</v>
      </c>
      <c r="E59651">
        <v>15246</v>
      </c>
      <c r="F59651">
        <v>1</v>
      </c>
      <c r="G59651" t="s">
        <v>5634</v>
      </c>
      <c r="H59651">
        <v>0</v>
      </c>
    </row>
    <row r="59652" spans="1:8" x14ac:dyDescent="0.3">
      <c r="A59652">
        <v>59651</v>
      </c>
      <c r="B59652" t="s">
        <v>48167</v>
      </c>
      <c r="C59652">
        <v>20200606</v>
      </c>
      <c r="D59652">
        <v>159</v>
      </c>
      <c r="E59652">
        <v>15246</v>
      </c>
      <c r="F59652">
        <v>2</v>
      </c>
      <c r="G59652" t="s">
        <v>5635</v>
      </c>
      <c r="H59652">
        <v>0</v>
      </c>
    </row>
    <row r="59653" spans="1:8" x14ac:dyDescent="0.3">
      <c r="A59653">
        <v>59652</v>
      </c>
      <c r="B59653" t="s">
        <v>48167</v>
      </c>
      <c r="C59653">
        <v>20200606</v>
      </c>
      <c r="D59653">
        <v>159</v>
      </c>
      <c r="E59653">
        <v>15246</v>
      </c>
      <c r="F59653">
        <v>3</v>
      </c>
      <c r="G59653" t="s">
        <v>5636</v>
      </c>
      <c r="H59653">
        <v>1</v>
      </c>
    </row>
    <row r="59654" spans="1:8" x14ac:dyDescent="0.3">
      <c r="A59654">
        <v>59653</v>
      </c>
      <c r="B59654" t="s">
        <v>48167</v>
      </c>
      <c r="C59654">
        <v>20200606</v>
      </c>
      <c r="D59654">
        <v>159</v>
      </c>
      <c r="E59654">
        <v>15246</v>
      </c>
      <c r="F59654">
        <v>4</v>
      </c>
      <c r="G59654" t="s">
        <v>5637</v>
      </c>
      <c r="H59654">
        <v>0</v>
      </c>
    </row>
    <row r="59655" spans="1:8" x14ac:dyDescent="0.3">
      <c r="A59655">
        <v>59654</v>
      </c>
      <c r="B59655" t="s">
        <v>48167</v>
      </c>
      <c r="C59655">
        <v>20200606</v>
      </c>
      <c r="D59655">
        <v>159</v>
      </c>
      <c r="E59655">
        <v>15247</v>
      </c>
      <c r="F59655">
        <v>1</v>
      </c>
      <c r="G59655" t="s">
        <v>5630</v>
      </c>
      <c r="H59655">
        <v>0</v>
      </c>
    </row>
    <row r="59656" spans="1:8" x14ac:dyDescent="0.3">
      <c r="A59656">
        <v>59655</v>
      </c>
      <c r="B59656" t="s">
        <v>48167</v>
      </c>
      <c r="C59656">
        <v>20200606</v>
      </c>
      <c r="D59656">
        <v>159</v>
      </c>
      <c r="E59656">
        <v>15247</v>
      </c>
      <c r="F59656">
        <v>2</v>
      </c>
      <c r="G59656" t="s">
        <v>5631</v>
      </c>
      <c r="H59656">
        <v>0</v>
      </c>
    </row>
    <row r="59657" spans="1:8" x14ac:dyDescent="0.3">
      <c r="A59657">
        <v>59656</v>
      </c>
      <c r="B59657" t="s">
        <v>48167</v>
      </c>
      <c r="C59657">
        <v>20200606</v>
      </c>
      <c r="D59657">
        <v>159</v>
      </c>
      <c r="E59657">
        <v>15247</v>
      </c>
      <c r="F59657">
        <v>3</v>
      </c>
      <c r="G59657" t="s">
        <v>5632</v>
      </c>
      <c r="H59657">
        <v>0</v>
      </c>
    </row>
    <row r="59658" spans="1:8" x14ac:dyDescent="0.3">
      <c r="A59658">
        <v>59657</v>
      </c>
      <c r="B59658" t="s">
        <v>48167</v>
      </c>
      <c r="C59658">
        <v>20200606</v>
      </c>
      <c r="D59658">
        <v>159</v>
      </c>
      <c r="E59658">
        <v>15247</v>
      </c>
      <c r="F59658">
        <v>4</v>
      </c>
      <c r="G59658" t="s">
        <v>5633</v>
      </c>
      <c r="H59658">
        <v>1</v>
      </c>
    </row>
    <row r="59659" spans="1:8" x14ac:dyDescent="0.3">
      <c r="A59659">
        <v>59658</v>
      </c>
      <c r="B59659" t="s">
        <v>48167</v>
      </c>
      <c r="C59659">
        <v>20200606</v>
      </c>
      <c r="D59659">
        <v>159</v>
      </c>
      <c r="E59659">
        <v>15248</v>
      </c>
      <c r="F59659">
        <v>1</v>
      </c>
      <c r="G59659" t="s">
        <v>5652</v>
      </c>
      <c r="H59659">
        <v>0</v>
      </c>
    </row>
    <row r="59660" spans="1:8" x14ac:dyDescent="0.3">
      <c r="A59660">
        <v>59659</v>
      </c>
      <c r="B59660" t="s">
        <v>48167</v>
      </c>
      <c r="C59660">
        <v>20200606</v>
      </c>
      <c r="D59660">
        <v>159</v>
      </c>
      <c r="E59660">
        <v>15248</v>
      </c>
      <c r="F59660">
        <v>2</v>
      </c>
      <c r="G59660" t="s">
        <v>5653</v>
      </c>
      <c r="H59660">
        <v>1</v>
      </c>
    </row>
    <row r="59661" spans="1:8" x14ac:dyDescent="0.3">
      <c r="A59661">
        <v>59660</v>
      </c>
      <c r="B59661" t="s">
        <v>48167</v>
      </c>
      <c r="C59661">
        <v>20200606</v>
      </c>
      <c r="D59661">
        <v>159</v>
      </c>
      <c r="E59661">
        <v>15248</v>
      </c>
      <c r="F59661">
        <v>3</v>
      </c>
      <c r="G59661" t="s">
        <v>5654</v>
      </c>
      <c r="H59661">
        <v>0</v>
      </c>
    </row>
    <row r="59662" spans="1:8" x14ac:dyDescent="0.3">
      <c r="A59662">
        <v>59661</v>
      </c>
      <c r="B59662" t="s">
        <v>48167</v>
      </c>
      <c r="C59662">
        <v>20200606</v>
      </c>
      <c r="D59662">
        <v>159</v>
      </c>
      <c r="E59662">
        <v>15248</v>
      </c>
      <c r="F59662">
        <v>4</v>
      </c>
      <c r="G59662" t="s">
        <v>5655</v>
      </c>
      <c r="H59662">
        <v>0</v>
      </c>
    </row>
    <row r="59663" spans="1:8" x14ac:dyDescent="0.3">
      <c r="A59663">
        <v>59662</v>
      </c>
      <c r="B59663" t="s">
        <v>48167</v>
      </c>
      <c r="C59663">
        <v>20200606</v>
      </c>
      <c r="D59663">
        <v>159</v>
      </c>
      <c r="E59663">
        <v>15249</v>
      </c>
      <c r="F59663">
        <v>1</v>
      </c>
      <c r="G59663" t="s">
        <v>5696</v>
      </c>
      <c r="H59663">
        <v>0</v>
      </c>
    </row>
    <row r="59664" spans="1:8" x14ac:dyDescent="0.3">
      <c r="A59664">
        <v>59663</v>
      </c>
      <c r="B59664" t="s">
        <v>48167</v>
      </c>
      <c r="C59664">
        <v>20200606</v>
      </c>
      <c r="D59664">
        <v>159</v>
      </c>
      <c r="E59664">
        <v>15249</v>
      </c>
      <c r="F59664">
        <v>2</v>
      </c>
      <c r="G59664" t="s">
        <v>48408</v>
      </c>
      <c r="H59664">
        <v>1</v>
      </c>
    </row>
    <row r="59665" spans="1:8" x14ac:dyDescent="0.3">
      <c r="A59665">
        <v>59664</v>
      </c>
      <c r="B59665" t="s">
        <v>48167</v>
      </c>
      <c r="C59665">
        <v>20200606</v>
      </c>
      <c r="D59665">
        <v>159</v>
      </c>
      <c r="E59665">
        <v>15249</v>
      </c>
      <c r="F59665">
        <v>3</v>
      </c>
      <c r="G59665" t="s">
        <v>5698</v>
      </c>
      <c r="H59665">
        <v>0</v>
      </c>
    </row>
    <row r="59666" spans="1:8" x14ac:dyDescent="0.3">
      <c r="A59666">
        <v>59665</v>
      </c>
      <c r="B59666" t="s">
        <v>48167</v>
      </c>
      <c r="C59666">
        <v>20200606</v>
      </c>
      <c r="D59666">
        <v>159</v>
      </c>
      <c r="E59666">
        <v>15249</v>
      </c>
      <c r="F59666">
        <v>4</v>
      </c>
      <c r="G59666" t="s">
        <v>5699</v>
      </c>
      <c r="H59666">
        <v>0</v>
      </c>
    </row>
    <row r="59667" spans="1:8" x14ac:dyDescent="0.3">
      <c r="A59667">
        <v>59666</v>
      </c>
      <c r="B59667" t="s">
        <v>48167</v>
      </c>
      <c r="C59667">
        <v>20200606</v>
      </c>
      <c r="D59667">
        <v>159</v>
      </c>
      <c r="E59667">
        <v>15250</v>
      </c>
      <c r="F59667">
        <v>1</v>
      </c>
      <c r="G59667" t="s">
        <v>5688</v>
      </c>
      <c r="H59667">
        <v>0</v>
      </c>
    </row>
    <row r="59668" spans="1:8" x14ac:dyDescent="0.3">
      <c r="A59668">
        <v>59667</v>
      </c>
      <c r="B59668" t="s">
        <v>48167</v>
      </c>
      <c r="C59668">
        <v>20200606</v>
      </c>
      <c r="D59668">
        <v>159</v>
      </c>
      <c r="E59668">
        <v>15250</v>
      </c>
      <c r="F59668">
        <v>2</v>
      </c>
      <c r="G59668" t="s">
        <v>5689</v>
      </c>
      <c r="H59668">
        <v>0</v>
      </c>
    </row>
    <row r="59669" spans="1:8" x14ac:dyDescent="0.3">
      <c r="A59669">
        <v>59668</v>
      </c>
      <c r="B59669" t="s">
        <v>48167</v>
      </c>
      <c r="C59669">
        <v>20200606</v>
      </c>
      <c r="D59669">
        <v>159</v>
      </c>
      <c r="E59669">
        <v>15250</v>
      </c>
      <c r="F59669">
        <v>3</v>
      </c>
      <c r="G59669" t="s">
        <v>48409</v>
      </c>
      <c r="H59669">
        <v>0</v>
      </c>
    </row>
    <row r="59670" spans="1:8" x14ac:dyDescent="0.3">
      <c r="A59670">
        <v>59669</v>
      </c>
      <c r="B59670" t="s">
        <v>48167</v>
      </c>
      <c r="C59670">
        <v>20200606</v>
      </c>
      <c r="D59670">
        <v>159</v>
      </c>
      <c r="E59670">
        <v>15250</v>
      </c>
      <c r="F59670">
        <v>4</v>
      </c>
      <c r="G59670" t="s">
        <v>5691</v>
      </c>
      <c r="H59670">
        <v>1</v>
      </c>
    </row>
    <row r="59671" spans="1:8" x14ac:dyDescent="0.3">
      <c r="A59671">
        <v>59670</v>
      </c>
      <c r="B59671" t="s">
        <v>48167</v>
      </c>
      <c r="C59671">
        <v>20200606</v>
      </c>
      <c r="D59671">
        <v>159</v>
      </c>
      <c r="E59671">
        <v>15251</v>
      </c>
      <c r="F59671">
        <v>1</v>
      </c>
      <c r="G59671" t="s">
        <v>5638</v>
      </c>
      <c r="H59671">
        <v>1</v>
      </c>
    </row>
    <row r="59672" spans="1:8" x14ac:dyDescent="0.3">
      <c r="A59672">
        <v>59671</v>
      </c>
      <c r="B59672" t="s">
        <v>48167</v>
      </c>
      <c r="C59672">
        <v>20200606</v>
      </c>
      <c r="D59672">
        <v>159</v>
      </c>
      <c r="E59672">
        <v>15251</v>
      </c>
      <c r="F59672">
        <v>2</v>
      </c>
      <c r="G59672" t="s">
        <v>5639</v>
      </c>
      <c r="H59672">
        <v>0</v>
      </c>
    </row>
    <row r="59673" spans="1:8" x14ac:dyDescent="0.3">
      <c r="A59673">
        <v>59672</v>
      </c>
      <c r="B59673" t="s">
        <v>48167</v>
      </c>
      <c r="C59673">
        <v>20200606</v>
      </c>
      <c r="D59673">
        <v>159</v>
      </c>
      <c r="E59673">
        <v>15251</v>
      </c>
      <c r="F59673">
        <v>3</v>
      </c>
      <c r="G59673" t="s">
        <v>5640</v>
      </c>
      <c r="H59673">
        <v>0</v>
      </c>
    </row>
    <row r="59674" spans="1:8" x14ac:dyDescent="0.3">
      <c r="A59674">
        <v>59673</v>
      </c>
      <c r="B59674" t="s">
        <v>48167</v>
      </c>
      <c r="C59674">
        <v>20200606</v>
      </c>
      <c r="D59674">
        <v>159</v>
      </c>
      <c r="E59674">
        <v>15251</v>
      </c>
      <c r="F59674">
        <v>4</v>
      </c>
      <c r="G59674" t="s">
        <v>5641</v>
      </c>
      <c r="H59674">
        <v>0</v>
      </c>
    </row>
    <row r="59675" spans="1:8" x14ac:dyDescent="0.3">
      <c r="A59675">
        <v>59674</v>
      </c>
      <c r="B59675" t="s">
        <v>48167</v>
      </c>
      <c r="C59675">
        <v>20200606</v>
      </c>
      <c r="D59675">
        <v>159</v>
      </c>
      <c r="E59675">
        <v>15252</v>
      </c>
      <c r="F59675">
        <v>1</v>
      </c>
      <c r="G59675" t="s">
        <v>5672</v>
      </c>
      <c r="H59675">
        <v>0</v>
      </c>
    </row>
    <row r="59676" spans="1:8" x14ac:dyDescent="0.3">
      <c r="A59676">
        <v>59675</v>
      </c>
      <c r="B59676" t="s">
        <v>48167</v>
      </c>
      <c r="C59676">
        <v>20200606</v>
      </c>
      <c r="D59676">
        <v>159</v>
      </c>
      <c r="E59676">
        <v>15252</v>
      </c>
      <c r="F59676">
        <v>2</v>
      </c>
      <c r="G59676" t="s">
        <v>5673</v>
      </c>
      <c r="H59676">
        <v>1</v>
      </c>
    </row>
    <row r="59677" spans="1:8" x14ac:dyDescent="0.3">
      <c r="A59677">
        <v>59676</v>
      </c>
      <c r="B59677" t="s">
        <v>48167</v>
      </c>
      <c r="C59677">
        <v>20200606</v>
      </c>
      <c r="D59677">
        <v>159</v>
      </c>
      <c r="E59677">
        <v>15252</v>
      </c>
      <c r="F59677">
        <v>3</v>
      </c>
      <c r="G59677" t="s">
        <v>5674</v>
      </c>
      <c r="H59677">
        <v>0</v>
      </c>
    </row>
    <row r="59678" spans="1:8" x14ac:dyDescent="0.3">
      <c r="A59678">
        <v>59677</v>
      </c>
      <c r="B59678" t="s">
        <v>48167</v>
      </c>
      <c r="C59678">
        <v>20200606</v>
      </c>
      <c r="D59678">
        <v>159</v>
      </c>
      <c r="E59678">
        <v>15252</v>
      </c>
      <c r="F59678">
        <v>4</v>
      </c>
      <c r="G59678" t="s">
        <v>5675</v>
      </c>
      <c r="H59678">
        <v>0</v>
      </c>
    </row>
    <row r="59679" spans="1:8" x14ac:dyDescent="0.3">
      <c r="A59679">
        <v>59678</v>
      </c>
      <c r="B59679" t="s">
        <v>48167</v>
      </c>
      <c r="C59679">
        <v>20200606</v>
      </c>
      <c r="D59679">
        <v>159</v>
      </c>
      <c r="E59679">
        <v>15253</v>
      </c>
      <c r="F59679">
        <v>1</v>
      </c>
      <c r="G59679" t="s">
        <v>5642</v>
      </c>
      <c r="H59679">
        <v>0</v>
      </c>
    </row>
    <row r="59680" spans="1:8" x14ac:dyDescent="0.3">
      <c r="A59680">
        <v>59679</v>
      </c>
      <c r="B59680" t="s">
        <v>48167</v>
      </c>
      <c r="C59680">
        <v>20200606</v>
      </c>
      <c r="D59680">
        <v>159</v>
      </c>
      <c r="E59680">
        <v>15253</v>
      </c>
      <c r="F59680">
        <v>2</v>
      </c>
      <c r="G59680" t="s">
        <v>5643</v>
      </c>
      <c r="H59680">
        <v>1</v>
      </c>
    </row>
    <row r="59681" spans="1:8" x14ac:dyDescent="0.3">
      <c r="A59681">
        <v>59680</v>
      </c>
      <c r="B59681" t="s">
        <v>48167</v>
      </c>
      <c r="C59681">
        <v>20200606</v>
      </c>
      <c r="D59681">
        <v>159</v>
      </c>
      <c r="E59681">
        <v>15253</v>
      </c>
      <c r="F59681">
        <v>3</v>
      </c>
      <c r="G59681" t="s">
        <v>5644</v>
      </c>
      <c r="H59681">
        <v>0</v>
      </c>
    </row>
    <row r="59682" spans="1:8" x14ac:dyDescent="0.3">
      <c r="A59682">
        <v>59681</v>
      </c>
      <c r="B59682" t="s">
        <v>48167</v>
      </c>
      <c r="C59682">
        <v>20200606</v>
      </c>
      <c r="D59682">
        <v>159</v>
      </c>
      <c r="E59682">
        <v>15253</v>
      </c>
      <c r="F59682">
        <v>4</v>
      </c>
      <c r="G59682" t="s">
        <v>5645</v>
      </c>
      <c r="H59682">
        <v>0</v>
      </c>
    </row>
    <row r="59683" spans="1:8" x14ac:dyDescent="0.3">
      <c r="A59683">
        <v>59682</v>
      </c>
      <c r="B59683" t="s">
        <v>48167</v>
      </c>
      <c r="C59683">
        <v>20200606</v>
      </c>
      <c r="D59683">
        <v>159</v>
      </c>
      <c r="E59683">
        <v>15254</v>
      </c>
      <c r="F59683">
        <v>1</v>
      </c>
      <c r="G59683" t="s">
        <v>48410</v>
      </c>
      <c r="H59683">
        <v>0</v>
      </c>
    </row>
    <row r="59684" spans="1:8" x14ac:dyDescent="0.3">
      <c r="A59684">
        <v>59683</v>
      </c>
      <c r="B59684" t="s">
        <v>48167</v>
      </c>
      <c r="C59684">
        <v>20200606</v>
      </c>
      <c r="D59684">
        <v>159</v>
      </c>
      <c r="E59684">
        <v>15254</v>
      </c>
      <c r="F59684">
        <v>2</v>
      </c>
      <c r="G59684" t="s">
        <v>48411</v>
      </c>
      <c r="H59684">
        <v>0</v>
      </c>
    </row>
    <row r="59685" spans="1:8" x14ac:dyDescent="0.3">
      <c r="A59685">
        <v>59684</v>
      </c>
      <c r="B59685" t="s">
        <v>48167</v>
      </c>
      <c r="C59685">
        <v>20200606</v>
      </c>
      <c r="D59685">
        <v>159</v>
      </c>
      <c r="E59685">
        <v>15254</v>
      </c>
      <c r="F59685">
        <v>3</v>
      </c>
      <c r="G59685" t="s">
        <v>48412</v>
      </c>
      <c r="H59685">
        <v>1</v>
      </c>
    </row>
    <row r="59686" spans="1:8" x14ac:dyDescent="0.3">
      <c r="A59686">
        <v>59685</v>
      </c>
      <c r="B59686" t="s">
        <v>48167</v>
      </c>
      <c r="C59686">
        <v>20200606</v>
      </c>
      <c r="D59686">
        <v>159</v>
      </c>
      <c r="E59686">
        <v>15254</v>
      </c>
      <c r="F59686">
        <v>4</v>
      </c>
      <c r="G59686" t="s">
        <v>48413</v>
      </c>
      <c r="H59686">
        <v>0</v>
      </c>
    </row>
    <row r="59687" spans="1:8" x14ac:dyDescent="0.3">
      <c r="A59687">
        <v>59686</v>
      </c>
      <c r="B59687" t="s">
        <v>48167</v>
      </c>
      <c r="C59687">
        <v>20200606</v>
      </c>
      <c r="D59687">
        <v>159</v>
      </c>
      <c r="E59687">
        <v>15255</v>
      </c>
      <c r="F59687">
        <v>1</v>
      </c>
      <c r="G59687" t="s">
        <v>5656</v>
      </c>
      <c r="H59687">
        <v>0</v>
      </c>
    </row>
    <row r="59688" spans="1:8" x14ac:dyDescent="0.3">
      <c r="A59688">
        <v>59687</v>
      </c>
      <c r="B59688" t="s">
        <v>48167</v>
      </c>
      <c r="C59688">
        <v>20200606</v>
      </c>
      <c r="D59688">
        <v>159</v>
      </c>
      <c r="E59688">
        <v>15255</v>
      </c>
      <c r="F59688">
        <v>2</v>
      </c>
      <c r="G59688" t="s">
        <v>5657</v>
      </c>
      <c r="H59688">
        <v>1</v>
      </c>
    </row>
    <row r="59689" spans="1:8" x14ac:dyDescent="0.3">
      <c r="A59689">
        <v>59688</v>
      </c>
      <c r="B59689" t="s">
        <v>48167</v>
      </c>
      <c r="C59689">
        <v>20200606</v>
      </c>
      <c r="D59689">
        <v>159</v>
      </c>
      <c r="E59689">
        <v>15255</v>
      </c>
      <c r="F59689">
        <v>3</v>
      </c>
      <c r="G59689" t="s">
        <v>5658</v>
      </c>
      <c r="H59689">
        <v>0</v>
      </c>
    </row>
    <row r="59690" spans="1:8" x14ac:dyDescent="0.3">
      <c r="A59690">
        <v>59689</v>
      </c>
      <c r="B59690" t="s">
        <v>48167</v>
      </c>
      <c r="C59690">
        <v>20200606</v>
      </c>
      <c r="D59690">
        <v>159</v>
      </c>
      <c r="E59690">
        <v>15255</v>
      </c>
      <c r="F59690">
        <v>4</v>
      </c>
      <c r="G59690" t="s">
        <v>5659</v>
      </c>
      <c r="H59690">
        <v>0</v>
      </c>
    </row>
    <row r="59691" spans="1:8" x14ac:dyDescent="0.3">
      <c r="A59691">
        <v>59690</v>
      </c>
      <c r="B59691" t="s">
        <v>48167</v>
      </c>
      <c r="C59691">
        <v>20200606</v>
      </c>
      <c r="D59691">
        <v>159</v>
      </c>
      <c r="E59691">
        <v>15256</v>
      </c>
      <c r="F59691">
        <v>1</v>
      </c>
      <c r="G59691" t="s">
        <v>5664</v>
      </c>
      <c r="H59691">
        <v>1</v>
      </c>
    </row>
    <row r="59692" spans="1:8" x14ac:dyDescent="0.3">
      <c r="A59692">
        <v>59691</v>
      </c>
      <c r="B59692" t="s">
        <v>48167</v>
      </c>
      <c r="C59692">
        <v>20200606</v>
      </c>
      <c r="D59692">
        <v>159</v>
      </c>
      <c r="E59692">
        <v>15256</v>
      </c>
      <c r="F59692">
        <v>2</v>
      </c>
      <c r="G59692" t="s">
        <v>5665</v>
      </c>
      <c r="H59692">
        <v>0</v>
      </c>
    </row>
    <row r="59693" spans="1:8" x14ac:dyDescent="0.3">
      <c r="A59693">
        <v>59692</v>
      </c>
      <c r="B59693" t="s">
        <v>48167</v>
      </c>
      <c r="C59693">
        <v>20200606</v>
      </c>
      <c r="D59693">
        <v>159</v>
      </c>
      <c r="E59693">
        <v>15256</v>
      </c>
      <c r="F59693">
        <v>3</v>
      </c>
      <c r="G59693" t="s">
        <v>48414</v>
      </c>
      <c r="H59693">
        <v>0</v>
      </c>
    </row>
    <row r="59694" spans="1:8" x14ac:dyDescent="0.3">
      <c r="A59694">
        <v>59693</v>
      </c>
      <c r="B59694" t="s">
        <v>48167</v>
      </c>
      <c r="C59694">
        <v>20200606</v>
      </c>
      <c r="D59694">
        <v>159</v>
      </c>
      <c r="E59694">
        <v>15256</v>
      </c>
      <c r="F59694">
        <v>4</v>
      </c>
      <c r="G59694" t="s">
        <v>48415</v>
      </c>
      <c r="H59694">
        <v>0</v>
      </c>
    </row>
    <row r="59695" spans="1:8" x14ac:dyDescent="0.3">
      <c r="A59695">
        <v>59694</v>
      </c>
      <c r="B59695" t="s">
        <v>48167</v>
      </c>
      <c r="C59695">
        <v>20200822</v>
      </c>
      <c r="D59695">
        <v>160</v>
      </c>
      <c r="E59695">
        <v>15257</v>
      </c>
      <c r="F59695">
        <v>1</v>
      </c>
      <c r="G59695" t="s">
        <v>5810</v>
      </c>
      <c r="H59695">
        <v>0</v>
      </c>
    </row>
    <row r="59696" spans="1:8" x14ac:dyDescent="0.3">
      <c r="A59696">
        <v>59695</v>
      </c>
      <c r="B59696" t="s">
        <v>48167</v>
      </c>
      <c r="C59696">
        <v>20200822</v>
      </c>
      <c r="D59696">
        <v>160</v>
      </c>
      <c r="E59696">
        <v>15257</v>
      </c>
      <c r="F59696">
        <v>2</v>
      </c>
      <c r="G59696" t="s">
        <v>6268</v>
      </c>
      <c r="H59696">
        <v>0</v>
      </c>
    </row>
    <row r="59697" spans="1:8" x14ac:dyDescent="0.3">
      <c r="A59697">
        <v>59696</v>
      </c>
      <c r="B59697" t="s">
        <v>48167</v>
      </c>
      <c r="C59697">
        <v>20200822</v>
      </c>
      <c r="D59697">
        <v>160</v>
      </c>
      <c r="E59697">
        <v>15257</v>
      </c>
      <c r="F59697">
        <v>3</v>
      </c>
      <c r="G59697" t="s">
        <v>44260</v>
      </c>
      <c r="H59697">
        <v>1</v>
      </c>
    </row>
    <row r="59698" spans="1:8" x14ac:dyDescent="0.3">
      <c r="A59698">
        <v>59697</v>
      </c>
      <c r="B59698" t="s">
        <v>48167</v>
      </c>
      <c r="C59698">
        <v>20200822</v>
      </c>
      <c r="D59698">
        <v>160</v>
      </c>
      <c r="E59698">
        <v>15257</v>
      </c>
      <c r="F59698">
        <v>4</v>
      </c>
      <c r="G59698" t="s">
        <v>5769</v>
      </c>
      <c r="H59698">
        <v>0</v>
      </c>
    </row>
    <row r="59699" spans="1:8" x14ac:dyDescent="0.3">
      <c r="A59699">
        <v>59698</v>
      </c>
      <c r="B59699" t="s">
        <v>48167</v>
      </c>
      <c r="C59699">
        <v>20200822</v>
      </c>
      <c r="D59699">
        <v>160</v>
      </c>
      <c r="E59699">
        <v>15258</v>
      </c>
      <c r="F59699">
        <v>1</v>
      </c>
      <c r="G59699" t="s">
        <v>5809</v>
      </c>
      <c r="H59699">
        <v>1</v>
      </c>
    </row>
    <row r="59700" spans="1:8" x14ac:dyDescent="0.3">
      <c r="A59700">
        <v>59699</v>
      </c>
      <c r="B59700" t="s">
        <v>48167</v>
      </c>
      <c r="C59700">
        <v>20200822</v>
      </c>
      <c r="D59700">
        <v>160</v>
      </c>
      <c r="E59700">
        <v>15258</v>
      </c>
      <c r="F59700">
        <v>2</v>
      </c>
      <c r="G59700" t="s">
        <v>48416</v>
      </c>
      <c r="H59700">
        <v>0</v>
      </c>
    </row>
    <row r="59701" spans="1:8" x14ac:dyDescent="0.3">
      <c r="A59701">
        <v>59700</v>
      </c>
      <c r="B59701" t="s">
        <v>48167</v>
      </c>
      <c r="C59701">
        <v>20200822</v>
      </c>
      <c r="D59701">
        <v>160</v>
      </c>
      <c r="E59701">
        <v>15258</v>
      </c>
      <c r="F59701">
        <v>3</v>
      </c>
      <c r="G59701" t="s">
        <v>48417</v>
      </c>
      <c r="H59701">
        <v>0</v>
      </c>
    </row>
    <row r="59702" spans="1:8" x14ac:dyDescent="0.3">
      <c r="A59702">
        <v>59701</v>
      </c>
      <c r="B59702" t="s">
        <v>48167</v>
      </c>
      <c r="C59702">
        <v>20200822</v>
      </c>
      <c r="D59702">
        <v>160</v>
      </c>
      <c r="E59702">
        <v>15258</v>
      </c>
      <c r="F59702">
        <v>4</v>
      </c>
      <c r="G59702" t="s">
        <v>48418</v>
      </c>
      <c r="H59702">
        <v>0</v>
      </c>
    </row>
    <row r="59703" spans="1:8" x14ac:dyDescent="0.3">
      <c r="A59703">
        <v>59702</v>
      </c>
      <c r="B59703" t="s">
        <v>48167</v>
      </c>
      <c r="C59703">
        <v>20200822</v>
      </c>
      <c r="D59703">
        <v>160</v>
      </c>
      <c r="E59703">
        <v>15259</v>
      </c>
      <c r="F59703">
        <v>1</v>
      </c>
      <c r="G59703" t="s">
        <v>48419</v>
      </c>
      <c r="H59703">
        <v>1</v>
      </c>
    </row>
    <row r="59704" spans="1:8" x14ac:dyDescent="0.3">
      <c r="A59704">
        <v>59703</v>
      </c>
      <c r="B59704" t="s">
        <v>48167</v>
      </c>
      <c r="C59704">
        <v>20200822</v>
      </c>
      <c r="D59704">
        <v>160</v>
      </c>
      <c r="E59704">
        <v>15259</v>
      </c>
      <c r="F59704">
        <v>2</v>
      </c>
      <c r="G59704" t="s">
        <v>48420</v>
      </c>
      <c r="H59704">
        <v>0</v>
      </c>
    </row>
    <row r="59705" spans="1:8" x14ac:dyDescent="0.3">
      <c r="A59705">
        <v>59704</v>
      </c>
      <c r="B59705" t="s">
        <v>48167</v>
      </c>
      <c r="C59705">
        <v>20200822</v>
      </c>
      <c r="D59705">
        <v>160</v>
      </c>
      <c r="E59705">
        <v>15259</v>
      </c>
      <c r="F59705">
        <v>3</v>
      </c>
      <c r="G59705" t="s">
        <v>48421</v>
      </c>
      <c r="H59705">
        <v>0</v>
      </c>
    </row>
    <row r="59706" spans="1:8" x14ac:dyDescent="0.3">
      <c r="A59706">
        <v>59705</v>
      </c>
      <c r="B59706" t="s">
        <v>48167</v>
      </c>
      <c r="C59706">
        <v>20200822</v>
      </c>
      <c r="D59706">
        <v>160</v>
      </c>
      <c r="E59706">
        <v>15259</v>
      </c>
      <c r="F59706">
        <v>4</v>
      </c>
      <c r="G59706" t="s">
        <v>48422</v>
      </c>
      <c r="H59706">
        <v>0</v>
      </c>
    </row>
    <row r="59707" spans="1:8" x14ac:dyDescent="0.3">
      <c r="A59707">
        <v>59706</v>
      </c>
      <c r="B59707" t="s">
        <v>48167</v>
      </c>
      <c r="C59707">
        <v>20200822</v>
      </c>
      <c r="D59707">
        <v>160</v>
      </c>
      <c r="E59707">
        <v>15260</v>
      </c>
      <c r="F59707">
        <v>1</v>
      </c>
      <c r="G59707" t="s">
        <v>7552</v>
      </c>
      <c r="H59707">
        <v>0</v>
      </c>
    </row>
    <row r="59708" spans="1:8" x14ac:dyDescent="0.3">
      <c r="A59708">
        <v>59707</v>
      </c>
      <c r="B59708" t="s">
        <v>48167</v>
      </c>
      <c r="C59708">
        <v>20200822</v>
      </c>
      <c r="D59708">
        <v>160</v>
      </c>
      <c r="E59708">
        <v>15260</v>
      </c>
      <c r="F59708">
        <v>2</v>
      </c>
      <c r="G59708" t="s">
        <v>48423</v>
      </c>
      <c r="H59708">
        <v>1</v>
      </c>
    </row>
    <row r="59709" spans="1:8" x14ac:dyDescent="0.3">
      <c r="A59709">
        <v>59708</v>
      </c>
      <c r="B59709" t="s">
        <v>48167</v>
      </c>
      <c r="C59709">
        <v>20200822</v>
      </c>
      <c r="D59709">
        <v>160</v>
      </c>
      <c r="E59709">
        <v>15260</v>
      </c>
      <c r="F59709">
        <v>3</v>
      </c>
      <c r="G59709" t="s">
        <v>48173</v>
      </c>
      <c r="H59709">
        <v>0</v>
      </c>
    </row>
    <row r="59710" spans="1:8" x14ac:dyDescent="0.3">
      <c r="A59710">
        <v>59709</v>
      </c>
      <c r="B59710" t="s">
        <v>48167</v>
      </c>
      <c r="C59710">
        <v>20200822</v>
      </c>
      <c r="D59710">
        <v>160</v>
      </c>
      <c r="E59710">
        <v>15260</v>
      </c>
      <c r="F59710">
        <v>4</v>
      </c>
      <c r="G59710" t="s">
        <v>7555</v>
      </c>
      <c r="H59710">
        <v>0</v>
      </c>
    </row>
    <row r="59711" spans="1:8" x14ac:dyDescent="0.3">
      <c r="A59711">
        <v>59710</v>
      </c>
      <c r="B59711" t="s">
        <v>48167</v>
      </c>
      <c r="C59711">
        <v>20200822</v>
      </c>
      <c r="D59711">
        <v>160</v>
      </c>
      <c r="E59711">
        <v>15261</v>
      </c>
      <c r="F59711">
        <v>1</v>
      </c>
      <c r="G59711" t="s">
        <v>9025</v>
      </c>
      <c r="H59711">
        <v>0</v>
      </c>
    </row>
    <row r="59712" spans="1:8" x14ac:dyDescent="0.3">
      <c r="A59712">
        <v>59711</v>
      </c>
      <c r="B59712" t="s">
        <v>48167</v>
      </c>
      <c r="C59712">
        <v>20200822</v>
      </c>
      <c r="D59712">
        <v>160</v>
      </c>
      <c r="E59712">
        <v>15261</v>
      </c>
      <c r="F59712">
        <v>2</v>
      </c>
      <c r="G59712" t="s">
        <v>5264</v>
      </c>
      <c r="H59712">
        <v>0</v>
      </c>
    </row>
    <row r="59713" spans="1:8" x14ac:dyDescent="0.3">
      <c r="A59713">
        <v>59712</v>
      </c>
      <c r="B59713" t="s">
        <v>48167</v>
      </c>
      <c r="C59713">
        <v>20200822</v>
      </c>
      <c r="D59713">
        <v>160</v>
      </c>
      <c r="E59713">
        <v>15261</v>
      </c>
      <c r="F59713">
        <v>3</v>
      </c>
      <c r="G59713" t="s">
        <v>5265</v>
      </c>
      <c r="H59713">
        <v>1</v>
      </c>
    </row>
    <row r="59714" spans="1:8" x14ac:dyDescent="0.3">
      <c r="A59714">
        <v>59713</v>
      </c>
      <c r="B59714" t="s">
        <v>48167</v>
      </c>
      <c r="C59714">
        <v>20200822</v>
      </c>
      <c r="D59714">
        <v>160</v>
      </c>
      <c r="E59714">
        <v>15261</v>
      </c>
      <c r="F59714">
        <v>4</v>
      </c>
      <c r="G59714" t="s">
        <v>5262</v>
      </c>
      <c r="H59714">
        <v>0</v>
      </c>
    </row>
    <row r="59715" spans="1:8" x14ac:dyDescent="0.3">
      <c r="A59715">
        <v>59714</v>
      </c>
      <c r="B59715" t="s">
        <v>48167</v>
      </c>
      <c r="C59715">
        <v>20200822</v>
      </c>
      <c r="D59715">
        <v>160</v>
      </c>
      <c r="E59715">
        <v>15262</v>
      </c>
      <c r="F59715">
        <v>1</v>
      </c>
      <c r="G59715" t="s">
        <v>48424</v>
      </c>
      <c r="H59715">
        <v>0</v>
      </c>
    </row>
    <row r="59716" spans="1:8" x14ac:dyDescent="0.3">
      <c r="A59716">
        <v>59715</v>
      </c>
      <c r="B59716" t="s">
        <v>48167</v>
      </c>
      <c r="C59716">
        <v>20200822</v>
      </c>
      <c r="D59716">
        <v>160</v>
      </c>
      <c r="E59716">
        <v>15262</v>
      </c>
      <c r="F59716">
        <v>2</v>
      </c>
      <c r="G59716" t="s">
        <v>7867</v>
      </c>
      <c r="H59716">
        <v>1</v>
      </c>
    </row>
    <row r="59717" spans="1:8" x14ac:dyDescent="0.3">
      <c r="A59717">
        <v>59716</v>
      </c>
      <c r="B59717" t="s">
        <v>48167</v>
      </c>
      <c r="C59717">
        <v>20200822</v>
      </c>
      <c r="D59717">
        <v>160</v>
      </c>
      <c r="E59717">
        <v>15262</v>
      </c>
      <c r="F59717">
        <v>3</v>
      </c>
      <c r="G59717" t="s">
        <v>7868</v>
      </c>
      <c r="H59717">
        <v>0</v>
      </c>
    </row>
    <row r="59718" spans="1:8" x14ac:dyDescent="0.3">
      <c r="A59718">
        <v>59717</v>
      </c>
      <c r="B59718" t="s">
        <v>48167</v>
      </c>
      <c r="C59718">
        <v>20200822</v>
      </c>
      <c r="D59718">
        <v>160</v>
      </c>
      <c r="E59718">
        <v>15262</v>
      </c>
      <c r="F59718">
        <v>4</v>
      </c>
      <c r="G59718" t="s">
        <v>48425</v>
      </c>
      <c r="H59718">
        <v>0</v>
      </c>
    </row>
    <row r="59719" spans="1:8" x14ac:dyDescent="0.3">
      <c r="A59719">
        <v>59718</v>
      </c>
      <c r="B59719" t="s">
        <v>48167</v>
      </c>
      <c r="C59719">
        <v>20200822</v>
      </c>
      <c r="D59719">
        <v>160</v>
      </c>
      <c r="E59719">
        <v>15263</v>
      </c>
      <c r="F59719">
        <v>1</v>
      </c>
      <c r="G59719" t="s">
        <v>48426</v>
      </c>
      <c r="H59719">
        <v>0</v>
      </c>
    </row>
    <row r="59720" spans="1:8" x14ac:dyDescent="0.3">
      <c r="A59720">
        <v>59719</v>
      </c>
      <c r="B59720" t="s">
        <v>48167</v>
      </c>
      <c r="C59720">
        <v>20200822</v>
      </c>
      <c r="D59720">
        <v>160</v>
      </c>
      <c r="E59720">
        <v>15263</v>
      </c>
      <c r="F59720">
        <v>2</v>
      </c>
      <c r="G59720" t="s">
        <v>48427</v>
      </c>
      <c r="H59720">
        <v>0</v>
      </c>
    </row>
    <row r="59721" spans="1:8" x14ac:dyDescent="0.3">
      <c r="A59721">
        <v>59720</v>
      </c>
      <c r="B59721" t="s">
        <v>48167</v>
      </c>
      <c r="C59721">
        <v>20200822</v>
      </c>
      <c r="D59721">
        <v>160</v>
      </c>
      <c r="E59721">
        <v>15263</v>
      </c>
      <c r="F59721">
        <v>3</v>
      </c>
      <c r="G59721" t="s">
        <v>48428</v>
      </c>
      <c r="H59721">
        <v>0</v>
      </c>
    </row>
    <row r="59722" spans="1:8" x14ac:dyDescent="0.3">
      <c r="A59722">
        <v>59721</v>
      </c>
      <c r="B59722" t="s">
        <v>48167</v>
      </c>
      <c r="C59722">
        <v>20200822</v>
      </c>
      <c r="D59722">
        <v>160</v>
      </c>
      <c r="E59722">
        <v>15263</v>
      </c>
      <c r="F59722">
        <v>4</v>
      </c>
      <c r="G59722" t="s">
        <v>48429</v>
      </c>
      <c r="H59722">
        <v>1</v>
      </c>
    </row>
    <row r="59723" spans="1:8" x14ac:dyDescent="0.3">
      <c r="A59723">
        <v>59722</v>
      </c>
      <c r="B59723" t="s">
        <v>48167</v>
      </c>
      <c r="C59723">
        <v>20200822</v>
      </c>
      <c r="D59723">
        <v>160</v>
      </c>
      <c r="E59723">
        <v>15264</v>
      </c>
      <c r="F59723">
        <v>1</v>
      </c>
      <c r="G59723" t="s">
        <v>5375</v>
      </c>
      <c r="H59723">
        <v>0</v>
      </c>
    </row>
    <row r="59724" spans="1:8" x14ac:dyDescent="0.3">
      <c r="A59724">
        <v>59723</v>
      </c>
      <c r="B59724" t="s">
        <v>48167</v>
      </c>
      <c r="C59724">
        <v>20200822</v>
      </c>
      <c r="D59724">
        <v>160</v>
      </c>
      <c r="E59724">
        <v>15264</v>
      </c>
      <c r="F59724">
        <v>2</v>
      </c>
      <c r="G59724" t="s">
        <v>48430</v>
      </c>
      <c r="H59724">
        <v>1</v>
      </c>
    </row>
    <row r="59725" spans="1:8" x14ac:dyDescent="0.3">
      <c r="A59725">
        <v>59724</v>
      </c>
      <c r="B59725" t="s">
        <v>48167</v>
      </c>
      <c r="C59725">
        <v>20200822</v>
      </c>
      <c r="D59725">
        <v>160</v>
      </c>
      <c r="E59725">
        <v>15264</v>
      </c>
      <c r="F59725">
        <v>3</v>
      </c>
      <c r="G59725" t="s">
        <v>48431</v>
      </c>
      <c r="H59725">
        <v>0</v>
      </c>
    </row>
    <row r="59726" spans="1:8" x14ac:dyDescent="0.3">
      <c r="A59726">
        <v>59725</v>
      </c>
      <c r="B59726" t="s">
        <v>48167</v>
      </c>
      <c r="C59726">
        <v>20200822</v>
      </c>
      <c r="D59726">
        <v>160</v>
      </c>
      <c r="E59726">
        <v>15264</v>
      </c>
      <c r="F59726">
        <v>4</v>
      </c>
      <c r="G59726" t="s">
        <v>6260</v>
      </c>
      <c r="H59726">
        <v>0</v>
      </c>
    </row>
    <row r="59727" spans="1:8" x14ac:dyDescent="0.3">
      <c r="A59727">
        <v>59726</v>
      </c>
      <c r="B59727" t="s">
        <v>48167</v>
      </c>
      <c r="C59727">
        <v>20200822</v>
      </c>
      <c r="D59727">
        <v>160</v>
      </c>
      <c r="E59727">
        <v>15265</v>
      </c>
      <c r="F59727">
        <v>1</v>
      </c>
      <c r="G59727" t="s">
        <v>48432</v>
      </c>
      <c r="H59727">
        <v>1</v>
      </c>
    </row>
    <row r="59728" spans="1:8" x14ac:dyDescent="0.3">
      <c r="A59728">
        <v>59727</v>
      </c>
      <c r="B59728" t="s">
        <v>48167</v>
      </c>
      <c r="C59728">
        <v>20200822</v>
      </c>
      <c r="D59728">
        <v>160</v>
      </c>
      <c r="E59728">
        <v>15265</v>
      </c>
      <c r="F59728">
        <v>2</v>
      </c>
      <c r="G59728" t="s">
        <v>48433</v>
      </c>
      <c r="H59728">
        <v>0</v>
      </c>
    </row>
    <row r="59729" spans="1:8" x14ac:dyDescent="0.3">
      <c r="A59729">
        <v>59728</v>
      </c>
      <c r="B59729" t="s">
        <v>48167</v>
      </c>
      <c r="C59729">
        <v>20200822</v>
      </c>
      <c r="D59729">
        <v>160</v>
      </c>
      <c r="E59729">
        <v>15265</v>
      </c>
      <c r="F59729">
        <v>3</v>
      </c>
      <c r="G59729" t="s">
        <v>48434</v>
      </c>
      <c r="H59729">
        <v>0</v>
      </c>
    </row>
    <row r="59730" spans="1:8" x14ac:dyDescent="0.3">
      <c r="A59730">
        <v>59729</v>
      </c>
      <c r="B59730" t="s">
        <v>48167</v>
      </c>
      <c r="C59730">
        <v>20200822</v>
      </c>
      <c r="D59730">
        <v>160</v>
      </c>
      <c r="E59730">
        <v>15265</v>
      </c>
      <c r="F59730">
        <v>4</v>
      </c>
      <c r="G59730" t="s">
        <v>48435</v>
      </c>
      <c r="H59730">
        <v>0</v>
      </c>
    </row>
    <row r="59731" spans="1:8" x14ac:dyDescent="0.3">
      <c r="A59731">
        <v>59730</v>
      </c>
      <c r="B59731" t="s">
        <v>48167</v>
      </c>
      <c r="C59731">
        <v>20200822</v>
      </c>
      <c r="D59731">
        <v>160</v>
      </c>
      <c r="E59731">
        <v>15266</v>
      </c>
      <c r="F59731">
        <v>1</v>
      </c>
      <c r="G59731" t="s">
        <v>6703</v>
      </c>
      <c r="H59731">
        <v>0</v>
      </c>
    </row>
    <row r="59732" spans="1:8" x14ac:dyDescent="0.3">
      <c r="A59732">
        <v>59731</v>
      </c>
      <c r="B59732" t="s">
        <v>48167</v>
      </c>
      <c r="C59732">
        <v>20200822</v>
      </c>
      <c r="D59732">
        <v>160</v>
      </c>
      <c r="E59732">
        <v>15266</v>
      </c>
      <c r="F59732">
        <v>2</v>
      </c>
      <c r="G59732" t="s">
        <v>6705</v>
      </c>
      <c r="H59732">
        <v>0</v>
      </c>
    </row>
    <row r="59733" spans="1:8" x14ac:dyDescent="0.3">
      <c r="A59733">
        <v>59732</v>
      </c>
      <c r="B59733" t="s">
        <v>48167</v>
      </c>
      <c r="C59733">
        <v>20200822</v>
      </c>
      <c r="D59733">
        <v>160</v>
      </c>
      <c r="E59733">
        <v>15266</v>
      </c>
      <c r="F59733">
        <v>3</v>
      </c>
      <c r="G59733" t="s">
        <v>48436</v>
      </c>
      <c r="H59733">
        <v>1</v>
      </c>
    </row>
    <row r="59734" spans="1:8" x14ac:dyDescent="0.3">
      <c r="A59734">
        <v>59733</v>
      </c>
      <c r="B59734" t="s">
        <v>48167</v>
      </c>
      <c r="C59734">
        <v>20200822</v>
      </c>
      <c r="D59734">
        <v>160</v>
      </c>
      <c r="E59734">
        <v>15266</v>
      </c>
      <c r="F59734">
        <v>4</v>
      </c>
      <c r="G59734" t="s">
        <v>48437</v>
      </c>
      <c r="H59734">
        <v>0</v>
      </c>
    </row>
    <row r="59735" spans="1:8" x14ac:dyDescent="0.3">
      <c r="A59735">
        <v>59734</v>
      </c>
      <c r="B59735" t="s">
        <v>48167</v>
      </c>
      <c r="C59735">
        <v>20200822</v>
      </c>
      <c r="D59735">
        <v>160</v>
      </c>
      <c r="E59735">
        <v>15267</v>
      </c>
      <c r="F59735">
        <v>1</v>
      </c>
      <c r="G59735" t="s">
        <v>7541</v>
      </c>
      <c r="H59735">
        <v>0</v>
      </c>
    </row>
    <row r="59736" spans="1:8" x14ac:dyDescent="0.3">
      <c r="A59736">
        <v>59735</v>
      </c>
      <c r="B59736" t="s">
        <v>48167</v>
      </c>
      <c r="C59736">
        <v>20200822</v>
      </c>
      <c r="D59736">
        <v>160</v>
      </c>
      <c r="E59736">
        <v>15267</v>
      </c>
      <c r="F59736">
        <v>2</v>
      </c>
      <c r="G59736" t="s">
        <v>48438</v>
      </c>
      <c r="H59736">
        <v>1</v>
      </c>
    </row>
    <row r="59737" spans="1:8" x14ac:dyDescent="0.3">
      <c r="A59737">
        <v>59736</v>
      </c>
      <c r="B59737" t="s">
        <v>48167</v>
      </c>
      <c r="C59737">
        <v>20200822</v>
      </c>
      <c r="D59737">
        <v>160</v>
      </c>
      <c r="E59737">
        <v>15267</v>
      </c>
      <c r="F59737">
        <v>3</v>
      </c>
      <c r="G59737" t="s">
        <v>48439</v>
      </c>
      <c r="H59737">
        <v>0</v>
      </c>
    </row>
    <row r="59738" spans="1:8" x14ac:dyDescent="0.3">
      <c r="A59738">
        <v>59737</v>
      </c>
      <c r="B59738" t="s">
        <v>48167</v>
      </c>
      <c r="C59738">
        <v>20200822</v>
      </c>
      <c r="D59738">
        <v>160</v>
      </c>
      <c r="E59738">
        <v>15267</v>
      </c>
      <c r="F59738">
        <v>4</v>
      </c>
      <c r="G59738" t="s">
        <v>5787</v>
      </c>
      <c r="H59738">
        <v>0</v>
      </c>
    </row>
    <row r="59739" spans="1:8" x14ac:dyDescent="0.3">
      <c r="A59739">
        <v>59738</v>
      </c>
      <c r="B59739" t="s">
        <v>48167</v>
      </c>
      <c r="C59739">
        <v>20200822</v>
      </c>
      <c r="D59739">
        <v>160</v>
      </c>
      <c r="E59739">
        <v>15268</v>
      </c>
      <c r="F59739">
        <v>1</v>
      </c>
      <c r="G59739" t="s">
        <v>48440</v>
      </c>
      <c r="H59739">
        <v>1</v>
      </c>
    </row>
    <row r="59740" spans="1:8" x14ac:dyDescent="0.3">
      <c r="A59740">
        <v>59739</v>
      </c>
      <c r="B59740" t="s">
        <v>48167</v>
      </c>
      <c r="C59740">
        <v>20200822</v>
      </c>
      <c r="D59740">
        <v>160</v>
      </c>
      <c r="E59740">
        <v>15268</v>
      </c>
      <c r="F59740">
        <v>2</v>
      </c>
      <c r="G59740" t="s">
        <v>48441</v>
      </c>
      <c r="H59740">
        <v>0</v>
      </c>
    </row>
    <row r="59741" spans="1:8" x14ac:dyDescent="0.3">
      <c r="A59741">
        <v>59740</v>
      </c>
      <c r="B59741" t="s">
        <v>48167</v>
      </c>
      <c r="C59741">
        <v>20200822</v>
      </c>
      <c r="D59741">
        <v>160</v>
      </c>
      <c r="E59741">
        <v>15268</v>
      </c>
      <c r="F59741">
        <v>3</v>
      </c>
      <c r="G59741" t="s">
        <v>48442</v>
      </c>
      <c r="H59741">
        <v>0</v>
      </c>
    </row>
    <row r="59742" spans="1:8" x14ac:dyDescent="0.3">
      <c r="A59742">
        <v>59741</v>
      </c>
      <c r="B59742" t="s">
        <v>48167</v>
      </c>
      <c r="C59742">
        <v>20200822</v>
      </c>
      <c r="D59742">
        <v>160</v>
      </c>
      <c r="E59742">
        <v>15268</v>
      </c>
      <c r="F59742">
        <v>4</v>
      </c>
      <c r="G59742" t="s">
        <v>48443</v>
      </c>
      <c r="H59742">
        <v>0</v>
      </c>
    </row>
    <row r="59743" spans="1:8" x14ac:dyDescent="0.3">
      <c r="A59743">
        <v>59742</v>
      </c>
      <c r="B59743" t="s">
        <v>48167</v>
      </c>
      <c r="C59743">
        <v>20200822</v>
      </c>
      <c r="D59743">
        <v>160</v>
      </c>
      <c r="E59743">
        <v>15269</v>
      </c>
      <c r="F59743">
        <v>1</v>
      </c>
      <c r="G59743" t="s">
        <v>8731</v>
      </c>
      <c r="H59743">
        <v>0</v>
      </c>
    </row>
    <row r="59744" spans="1:8" x14ac:dyDescent="0.3">
      <c r="A59744">
        <v>59743</v>
      </c>
      <c r="B59744" t="s">
        <v>48167</v>
      </c>
      <c r="C59744">
        <v>20200822</v>
      </c>
      <c r="D59744">
        <v>160</v>
      </c>
      <c r="E59744">
        <v>15269</v>
      </c>
      <c r="F59744">
        <v>2</v>
      </c>
      <c r="G59744" t="s">
        <v>8732</v>
      </c>
      <c r="H59744">
        <v>0</v>
      </c>
    </row>
    <row r="59745" spans="1:8" x14ac:dyDescent="0.3">
      <c r="A59745">
        <v>59744</v>
      </c>
      <c r="B59745" t="s">
        <v>48167</v>
      </c>
      <c r="C59745">
        <v>20200822</v>
      </c>
      <c r="D59745">
        <v>160</v>
      </c>
      <c r="E59745">
        <v>15269</v>
      </c>
      <c r="F59745">
        <v>3</v>
      </c>
      <c r="G59745" t="s">
        <v>8730</v>
      </c>
      <c r="H59745">
        <v>0</v>
      </c>
    </row>
    <row r="59746" spans="1:8" x14ac:dyDescent="0.3">
      <c r="A59746">
        <v>59745</v>
      </c>
      <c r="B59746" t="s">
        <v>48167</v>
      </c>
      <c r="C59746">
        <v>20200822</v>
      </c>
      <c r="D59746">
        <v>160</v>
      </c>
      <c r="E59746">
        <v>15269</v>
      </c>
      <c r="F59746">
        <v>4</v>
      </c>
      <c r="G59746" t="s">
        <v>48169</v>
      </c>
      <c r="H59746">
        <v>1</v>
      </c>
    </row>
    <row r="59747" spans="1:8" x14ac:dyDescent="0.3">
      <c r="A59747">
        <v>59746</v>
      </c>
      <c r="B59747" t="s">
        <v>48167</v>
      </c>
      <c r="C59747">
        <v>20200822</v>
      </c>
      <c r="D59747">
        <v>160</v>
      </c>
      <c r="E59747">
        <v>15270</v>
      </c>
      <c r="F59747">
        <v>1</v>
      </c>
      <c r="G59747" t="s">
        <v>48444</v>
      </c>
      <c r="H59747">
        <v>0</v>
      </c>
    </row>
    <row r="59748" spans="1:8" x14ac:dyDescent="0.3">
      <c r="A59748">
        <v>59747</v>
      </c>
      <c r="B59748" t="s">
        <v>48167</v>
      </c>
      <c r="C59748">
        <v>20200822</v>
      </c>
      <c r="D59748">
        <v>160</v>
      </c>
      <c r="E59748">
        <v>15270</v>
      </c>
      <c r="F59748">
        <v>2</v>
      </c>
      <c r="G59748" t="s">
        <v>48445</v>
      </c>
      <c r="H59748">
        <v>0</v>
      </c>
    </row>
    <row r="59749" spans="1:8" x14ac:dyDescent="0.3">
      <c r="A59749">
        <v>59748</v>
      </c>
      <c r="B59749" t="s">
        <v>48167</v>
      </c>
      <c r="C59749">
        <v>20200822</v>
      </c>
      <c r="D59749">
        <v>160</v>
      </c>
      <c r="E59749">
        <v>15270</v>
      </c>
      <c r="F59749">
        <v>3</v>
      </c>
      <c r="G59749" t="s">
        <v>48446</v>
      </c>
      <c r="H59749">
        <v>0</v>
      </c>
    </row>
    <row r="59750" spans="1:8" x14ac:dyDescent="0.3">
      <c r="A59750">
        <v>59749</v>
      </c>
      <c r="B59750" t="s">
        <v>48167</v>
      </c>
      <c r="C59750">
        <v>20200822</v>
      </c>
      <c r="D59750">
        <v>160</v>
      </c>
      <c r="E59750">
        <v>15270</v>
      </c>
      <c r="F59750">
        <v>4</v>
      </c>
      <c r="G59750" t="s">
        <v>48447</v>
      </c>
      <c r="H59750">
        <v>1</v>
      </c>
    </row>
    <row r="59751" spans="1:8" x14ac:dyDescent="0.3">
      <c r="A59751">
        <v>59750</v>
      </c>
      <c r="B59751" t="s">
        <v>48167</v>
      </c>
      <c r="C59751">
        <v>20200822</v>
      </c>
      <c r="D59751">
        <v>160</v>
      </c>
      <c r="E59751">
        <v>15271</v>
      </c>
      <c r="F59751">
        <v>1</v>
      </c>
      <c r="G59751" t="s">
        <v>48448</v>
      </c>
      <c r="H59751">
        <v>0</v>
      </c>
    </row>
    <row r="59752" spans="1:8" x14ac:dyDescent="0.3">
      <c r="A59752">
        <v>59751</v>
      </c>
      <c r="B59752" t="s">
        <v>48167</v>
      </c>
      <c r="C59752">
        <v>20200822</v>
      </c>
      <c r="D59752">
        <v>160</v>
      </c>
      <c r="E59752">
        <v>15271</v>
      </c>
      <c r="F59752">
        <v>2</v>
      </c>
      <c r="G59752" t="s">
        <v>48449</v>
      </c>
      <c r="H59752">
        <v>0</v>
      </c>
    </row>
    <row r="59753" spans="1:8" x14ac:dyDescent="0.3">
      <c r="A59753">
        <v>59752</v>
      </c>
      <c r="B59753" t="s">
        <v>48167</v>
      </c>
      <c r="C59753">
        <v>20200822</v>
      </c>
      <c r="D59753">
        <v>160</v>
      </c>
      <c r="E59753">
        <v>15271</v>
      </c>
      <c r="F59753">
        <v>3</v>
      </c>
      <c r="G59753" t="s">
        <v>48450</v>
      </c>
      <c r="H59753">
        <v>1</v>
      </c>
    </row>
    <row r="59754" spans="1:8" x14ac:dyDescent="0.3">
      <c r="A59754">
        <v>59753</v>
      </c>
      <c r="B59754" t="s">
        <v>48167</v>
      </c>
      <c r="C59754">
        <v>20200822</v>
      </c>
      <c r="D59754">
        <v>160</v>
      </c>
      <c r="E59754">
        <v>15271</v>
      </c>
      <c r="F59754">
        <v>4</v>
      </c>
      <c r="G59754" t="s">
        <v>8372</v>
      </c>
      <c r="H59754">
        <v>0</v>
      </c>
    </row>
    <row r="59755" spans="1:8" x14ac:dyDescent="0.3">
      <c r="A59755">
        <v>59754</v>
      </c>
      <c r="B59755" t="s">
        <v>48167</v>
      </c>
      <c r="C59755">
        <v>20200822</v>
      </c>
      <c r="D59755">
        <v>160</v>
      </c>
      <c r="E59755">
        <v>15272</v>
      </c>
      <c r="F59755">
        <v>1</v>
      </c>
      <c r="G59755" t="s">
        <v>6180</v>
      </c>
      <c r="H59755">
        <v>0</v>
      </c>
    </row>
    <row r="59756" spans="1:8" x14ac:dyDescent="0.3">
      <c r="A59756">
        <v>59755</v>
      </c>
      <c r="B59756" t="s">
        <v>48167</v>
      </c>
      <c r="C59756">
        <v>20200822</v>
      </c>
      <c r="D59756">
        <v>160</v>
      </c>
      <c r="E59756">
        <v>15272</v>
      </c>
      <c r="F59756">
        <v>2</v>
      </c>
      <c r="G59756" t="s">
        <v>6182</v>
      </c>
      <c r="H59756">
        <v>1</v>
      </c>
    </row>
    <row r="59757" spans="1:8" x14ac:dyDescent="0.3">
      <c r="A59757">
        <v>59756</v>
      </c>
      <c r="B59757" t="s">
        <v>48167</v>
      </c>
      <c r="C59757">
        <v>20200822</v>
      </c>
      <c r="D59757">
        <v>160</v>
      </c>
      <c r="E59757">
        <v>15272</v>
      </c>
      <c r="F59757">
        <v>3</v>
      </c>
      <c r="G59757" t="s">
        <v>6179</v>
      </c>
      <c r="H59757">
        <v>0</v>
      </c>
    </row>
    <row r="59758" spans="1:8" x14ac:dyDescent="0.3">
      <c r="A59758">
        <v>59757</v>
      </c>
      <c r="B59758" t="s">
        <v>48167</v>
      </c>
      <c r="C59758">
        <v>20200822</v>
      </c>
      <c r="D59758">
        <v>160</v>
      </c>
      <c r="E59758">
        <v>15272</v>
      </c>
      <c r="F59758">
        <v>4</v>
      </c>
      <c r="G59758" t="s">
        <v>48451</v>
      </c>
      <c r="H59758">
        <v>0</v>
      </c>
    </row>
    <row r="59759" spans="1:8" x14ac:dyDescent="0.3">
      <c r="A59759">
        <v>59758</v>
      </c>
      <c r="B59759" t="s">
        <v>48167</v>
      </c>
      <c r="C59759">
        <v>20200822</v>
      </c>
      <c r="D59759">
        <v>160</v>
      </c>
      <c r="E59759">
        <v>15273</v>
      </c>
      <c r="F59759">
        <v>1</v>
      </c>
      <c r="G59759" t="s">
        <v>48452</v>
      </c>
      <c r="H59759">
        <v>0</v>
      </c>
    </row>
    <row r="59760" spans="1:8" x14ac:dyDescent="0.3">
      <c r="A59760">
        <v>59759</v>
      </c>
      <c r="B59760" t="s">
        <v>48167</v>
      </c>
      <c r="C59760">
        <v>20200822</v>
      </c>
      <c r="D59760">
        <v>160</v>
      </c>
      <c r="E59760">
        <v>15273</v>
      </c>
      <c r="F59760">
        <v>2</v>
      </c>
      <c r="G59760" t="s">
        <v>48453</v>
      </c>
      <c r="H59760">
        <v>0</v>
      </c>
    </row>
    <row r="59761" spans="1:8" x14ac:dyDescent="0.3">
      <c r="A59761">
        <v>59760</v>
      </c>
      <c r="B59761" t="s">
        <v>48167</v>
      </c>
      <c r="C59761">
        <v>20200822</v>
      </c>
      <c r="D59761">
        <v>160</v>
      </c>
      <c r="E59761">
        <v>15273</v>
      </c>
      <c r="F59761">
        <v>3</v>
      </c>
      <c r="G59761" t="s">
        <v>48454</v>
      </c>
      <c r="H59761">
        <v>0</v>
      </c>
    </row>
    <row r="59762" spans="1:8" x14ac:dyDescent="0.3">
      <c r="A59762">
        <v>59761</v>
      </c>
      <c r="B59762" t="s">
        <v>48167</v>
      </c>
      <c r="C59762">
        <v>20200822</v>
      </c>
      <c r="D59762">
        <v>160</v>
      </c>
      <c r="E59762">
        <v>15273</v>
      </c>
      <c r="F59762">
        <v>4</v>
      </c>
      <c r="G59762" t="s">
        <v>48455</v>
      </c>
      <c r="H59762">
        <v>1</v>
      </c>
    </row>
    <row r="59763" spans="1:8" x14ac:dyDescent="0.3">
      <c r="A59763">
        <v>59762</v>
      </c>
      <c r="B59763" t="s">
        <v>48167</v>
      </c>
      <c r="C59763">
        <v>20200822</v>
      </c>
      <c r="D59763">
        <v>160</v>
      </c>
      <c r="E59763">
        <v>15274</v>
      </c>
      <c r="F59763">
        <v>1</v>
      </c>
      <c r="G59763" t="s">
        <v>48456</v>
      </c>
      <c r="H59763">
        <v>0</v>
      </c>
    </row>
    <row r="59764" spans="1:8" x14ac:dyDescent="0.3">
      <c r="A59764">
        <v>59763</v>
      </c>
      <c r="B59764" t="s">
        <v>48167</v>
      </c>
      <c r="C59764">
        <v>20200822</v>
      </c>
      <c r="D59764">
        <v>160</v>
      </c>
      <c r="E59764">
        <v>15274</v>
      </c>
      <c r="F59764">
        <v>2</v>
      </c>
      <c r="G59764" t="s">
        <v>48457</v>
      </c>
      <c r="H59764">
        <v>0</v>
      </c>
    </row>
    <row r="59765" spans="1:8" x14ac:dyDescent="0.3">
      <c r="A59765">
        <v>59764</v>
      </c>
      <c r="B59765" t="s">
        <v>48167</v>
      </c>
      <c r="C59765">
        <v>20200822</v>
      </c>
      <c r="D59765">
        <v>160</v>
      </c>
      <c r="E59765">
        <v>15274</v>
      </c>
      <c r="F59765">
        <v>3</v>
      </c>
      <c r="G59765" t="s">
        <v>48458</v>
      </c>
      <c r="H59765">
        <v>0</v>
      </c>
    </row>
    <row r="59766" spans="1:8" x14ac:dyDescent="0.3">
      <c r="A59766">
        <v>59765</v>
      </c>
      <c r="B59766" t="s">
        <v>48167</v>
      </c>
      <c r="C59766">
        <v>20200822</v>
      </c>
      <c r="D59766">
        <v>160</v>
      </c>
      <c r="E59766">
        <v>15274</v>
      </c>
      <c r="F59766">
        <v>4</v>
      </c>
      <c r="G59766" t="s">
        <v>48459</v>
      </c>
      <c r="H59766">
        <v>1</v>
      </c>
    </row>
    <row r="59767" spans="1:8" x14ac:dyDescent="0.3">
      <c r="A59767">
        <v>59766</v>
      </c>
      <c r="B59767" t="s">
        <v>48167</v>
      </c>
      <c r="C59767">
        <v>20200822</v>
      </c>
      <c r="D59767">
        <v>160</v>
      </c>
      <c r="E59767">
        <v>15275</v>
      </c>
      <c r="F59767">
        <v>1</v>
      </c>
      <c r="G59767" t="s">
        <v>48460</v>
      </c>
      <c r="H59767">
        <v>0</v>
      </c>
    </row>
    <row r="59768" spans="1:8" x14ac:dyDescent="0.3">
      <c r="A59768">
        <v>59767</v>
      </c>
      <c r="B59768" t="s">
        <v>48167</v>
      </c>
      <c r="C59768">
        <v>20200822</v>
      </c>
      <c r="D59768">
        <v>160</v>
      </c>
      <c r="E59768">
        <v>15275</v>
      </c>
      <c r="F59768">
        <v>2</v>
      </c>
      <c r="G59768" t="s">
        <v>48461</v>
      </c>
      <c r="H59768">
        <v>0</v>
      </c>
    </row>
    <row r="59769" spans="1:8" x14ac:dyDescent="0.3">
      <c r="A59769">
        <v>59768</v>
      </c>
      <c r="B59769" t="s">
        <v>48167</v>
      </c>
      <c r="C59769">
        <v>20200822</v>
      </c>
      <c r="D59769">
        <v>160</v>
      </c>
      <c r="E59769">
        <v>15275</v>
      </c>
      <c r="F59769">
        <v>3</v>
      </c>
      <c r="G59769" t="s">
        <v>48462</v>
      </c>
      <c r="H59769">
        <v>1</v>
      </c>
    </row>
    <row r="59770" spans="1:8" x14ac:dyDescent="0.3">
      <c r="A59770">
        <v>59769</v>
      </c>
      <c r="B59770" t="s">
        <v>48167</v>
      </c>
      <c r="C59770">
        <v>20200822</v>
      </c>
      <c r="D59770">
        <v>160</v>
      </c>
      <c r="E59770">
        <v>15275</v>
      </c>
      <c r="F59770">
        <v>4</v>
      </c>
      <c r="G59770" t="s">
        <v>48463</v>
      </c>
      <c r="H59770">
        <v>0</v>
      </c>
    </row>
    <row r="59771" spans="1:8" x14ac:dyDescent="0.3">
      <c r="A59771">
        <v>59770</v>
      </c>
      <c r="B59771" t="s">
        <v>48167</v>
      </c>
      <c r="C59771">
        <v>20200822</v>
      </c>
      <c r="D59771">
        <v>160</v>
      </c>
      <c r="E59771">
        <v>15276</v>
      </c>
      <c r="F59771">
        <v>1</v>
      </c>
      <c r="G59771" t="s">
        <v>48464</v>
      </c>
      <c r="H59771">
        <v>1</v>
      </c>
    </row>
    <row r="59772" spans="1:8" x14ac:dyDescent="0.3">
      <c r="A59772">
        <v>59771</v>
      </c>
      <c r="B59772" t="s">
        <v>48167</v>
      </c>
      <c r="C59772">
        <v>20200822</v>
      </c>
      <c r="D59772">
        <v>160</v>
      </c>
      <c r="E59772">
        <v>15276</v>
      </c>
      <c r="F59772">
        <v>2</v>
      </c>
      <c r="G59772" t="s">
        <v>48465</v>
      </c>
      <c r="H59772">
        <v>0</v>
      </c>
    </row>
    <row r="59773" spans="1:8" x14ac:dyDescent="0.3">
      <c r="A59773">
        <v>59772</v>
      </c>
      <c r="B59773" t="s">
        <v>48167</v>
      </c>
      <c r="C59773">
        <v>20200822</v>
      </c>
      <c r="D59773">
        <v>160</v>
      </c>
      <c r="E59773">
        <v>15276</v>
      </c>
      <c r="F59773">
        <v>3</v>
      </c>
      <c r="G59773" t="s">
        <v>48466</v>
      </c>
      <c r="H59773">
        <v>0</v>
      </c>
    </row>
    <row r="59774" spans="1:8" x14ac:dyDescent="0.3">
      <c r="A59774">
        <v>59773</v>
      </c>
      <c r="B59774" t="s">
        <v>48167</v>
      </c>
      <c r="C59774">
        <v>20200822</v>
      </c>
      <c r="D59774">
        <v>160</v>
      </c>
      <c r="E59774">
        <v>15276</v>
      </c>
      <c r="F59774">
        <v>4</v>
      </c>
      <c r="G59774" t="s">
        <v>48467</v>
      </c>
      <c r="H59774">
        <v>0</v>
      </c>
    </row>
    <row r="59775" spans="1:8" x14ac:dyDescent="0.3">
      <c r="A59775">
        <v>59774</v>
      </c>
      <c r="B59775" t="s">
        <v>48167</v>
      </c>
      <c r="C59775">
        <v>20200822</v>
      </c>
      <c r="D59775">
        <v>160</v>
      </c>
      <c r="E59775">
        <v>15277</v>
      </c>
      <c r="F59775">
        <v>1</v>
      </c>
      <c r="G59775" t="s">
        <v>5898</v>
      </c>
      <c r="H59775">
        <v>1</v>
      </c>
    </row>
    <row r="59776" spans="1:8" x14ac:dyDescent="0.3">
      <c r="A59776">
        <v>59775</v>
      </c>
      <c r="B59776" t="s">
        <v>48167</v>
      </c>
      <c r="C59776">
        <v>20200822</v>
      </c>
      <c r="D59776">
        <v>160</v>
      </c>
      <c r="E59776">
        <v>15277</v>
      </c>
      <c r="F59776">
        <v>2</v>
      </c>
      <c r="G59776" t="s">
        <v>761</v>
      </c>
      <c r="H59776">
        <v>0</v>
      </c>
    </row>
    <row r="59777" spans="1:8" x14ac:dyDescent="0.3">
      <c r="A59777">
        <v>59776</v>
      </c>
      <c r="B59777" t="s">
        <v>48167</v>
      </c>
      <c r="C59777">
        <v>20200822</v>
      </c>
      <c r="D59777">
        <v>160</v>
      </c>
      <c r="E59777">
        <v>15277</v>
      </c>
      <c r="F59777">
        <v>3</v>
      </c>
      <c r="G59777" t="s">
        <v>5461</v>
      </c>
      <c r="H59777">
        <v>0</v>
      </c>
    </row>
    <row r="59778" spans="1:8" x14ac:dyDescent="0.3">
      <c r="A59778">
        <v>59777</v>
      </c>
      <c r="B59778" t="s">
        <v>48167</v>
      </c>
      <c r="C59778">
        <v>20200822</v>
      </c>
      <c r="D59778">
        <v>160</v>
      </c>
      <c r="E59778">
        <v>15277</v>
      </c>
      <c r="F59778">
        <v>4</v>
      </c>
      <c r="G59778" t="s">
        <v>5462</v>
      </c>
      <c r="H59778">
        <v>0</v>
      </c>
    </row>
    <row r="59779" spans="1:8" x14ac:dyDescent="0.3">
      <c r="A59779">
        <v>59778</v>
      </c>
      <c r="B59779" t="s">
        <v>48167</v>
      </c>
      <c r="C59779">
        <v>20200822</v>
      </c>
      <c r="D59779">
        <v>160</v>
      </c>
      <c r="E59779">
        <v>15278</v>
      </c>
      <c r="F59779">
        <v>1</v>
      </c>
      <c r="G59779" t="s">
        <v>5872</v>
      </c>
      <c r="H59779">
        <v>0</v>
      </c>
    </row>
    <row r="59780" spans="1:8" x14ac:dyDescent="0.3">
      <c r="A59780">
        <v>59779</v>
      </c>
      <c r="B59780" t="s">
        <v>48167</v>
      </c>
      <c r="C59780">
        <v>20200822</v>
      </c>
      <c r="D59780">
        <v>160</v>
      </c>
      <c r="E59780">
        <v>15278</v>
      </c>
      <c r="F59780">
        <v>2</v>
      </c>
      <c r="G59780" t="s">
        <v>5873</v>
      </c>
      <c r="H59780">
        <v>1</v>
      </c>
    </row>
    <row r="59781" spans="1:8" x14ac:dyDescent="0.3">
      <c r="A59781">
        <v>59780</v>
      </c>
      <c r="B59781" t="s">
        <v>48167</v>
      </c>
      <c r="C59781">
        <v>20200822</v>
      </c>
      <c r="D59781">
        <v>160</v>
      </c>
      <c r="E59781">
        <v>15278</v>
      </c>
      <c r="F59781">
        <v>3</v>
      </c>
      <c r="G59781" t="s">
        <v>5874</v>
      </c>
      <c r="H59781">
        <v>0</v>
      </c>
    </row>
    <row r="59782" spans="1:8" x14ac:dyDescent="0.3">
      <c r="A59782">
        <v>59781</v>
      </c>
      <c r="B59782" t="s">
        <v>48167</v>
      </c>
      <c r="C59782">
        <v>20200822</v>
      </c>
      <c r="D59782">
        <v>160</v>
      </c>
      <c r="E59782">
        <v>15278</v>
      </c>
      <c r="F59782">
        <v>4</v>
      </c>
      <c r="G59782" t="s">
        <v>5875</v>
      </c>
      <c r="H59782">
        <v>0</v>
      </c>
    </row>
    <row r="59783" spans="1:8" x14ac:dyDescent="0.3">
      <c r="A59783">
        <v>59782</v>
      </c>
      <c r="B59783" t="s">
        <v>48167</v>
      </c>
      <c r="C59783">
        <v>20200822</v>
      </c>
      <c r="D59783">
        <v>160</v>
      </c>
      <c r="E59783">
        <v>15279</v>
      </c>
      <c r="F59783">
        <v>1</v>
      </c>
      <c r="G59783" t="s">
        <v>5848</v>
      </c>
      <c r="H59783">
        <v>0</v>
      </c>
    </row>
    <row r="59784" spans="1:8" x14ac:dyDescent="0.3">
      <c r="A59784">
        <v>59783</v>
      </c>
      <c r="B59784" t="s">
        <v>48167</v>
      </c>
      <c r="C59784">
        <v>20200822</v>
      </c>
      <c r="D59784">
        <v>160</v>
      </c>
      <c r="E59784">
        <v>15279</v>
      </c>
      <c r="F59784">
        <v>2</v>
      </c>
      <c r="G59784" t="s">
        <v>5849</v>
      </c>
      <c r="H59784">
        <v>0</v>
      </c>
    </row>
    <row r="59785" spans="1:8" x14ac:dyDescent="0.3">
      <c r="A59785">
        <v>59784</v>
      </c>
      <c r="B59785" t="s">
        <v>48167</v>
      </c>
      <c r="C59785">
        <v>20200822</v>
      </c>
      <c r="D59785">
        <v>160</v>
      </c>
      <c r="E59785">
        <v>15279</v>
      </c>
      <c r="F59785">
        <v>3</v>
      </c>
      <c r="G59785" t="s">
        <v>5850</v>
      </c>
      <c r="H59785">
        <v>1</v>
      </c>
    </row>
    <row r="59786" spans="1:8" x14ac:dyDescent="0.3">
      <c r="A59786">
        <v>59785</v>
      </c>
      <c r="B59786" t="s">
        <v>48167</v>
      </c>
      <c r="C59786">
        <v>20200822</v>
      </c>
      <c r="D59786">
        <v>160</v>
      </c>
      <c r="E59786">
        <v>15279</v>
      </c>
      <c r="F59786">
        <v>4</v>
      </c>
      <c r="G59786" t="s">
        <v>5851</v>
      </c>
      <c r="H59786">
        <v>0</v>
      </c>
    </row>
    <row r="59787" spans="1:8" x14ac:dyDescent="0.3">
      <c r="A59787">
        <v>59786</v>
      </c>
      <c r="B59787" t="s">
        <v>48167</v>
      </c>
      <c r="C59787">
        <v>20200822</v>
      </c>
      <c r="D59787">
        <v>160</v>
      </c>
      <c r="E59787">
        <v>15280</v>
      </c>
      <c r="F59787">
        <v>1</v>
      </c>
      <c r="G59787" t="s">
        <v>5856</v>
      </c>
      <c r="H59787">
        <v>0</v>
      </c>
    </row>
    <row r="59788" spans="1:8" x14ac:dyDescent="0.3">
      <c r="A59788">
        <v>59787</v>
      </c>
      <c r="B59788" t="s">
        <v>48167</v>
      </c>
      <c r="C59788">
        <v>20200822</v>
      </c>
      <c r="D59788">
        <v>160</v>
      </c>
      <c r="E59788">
        <v>15280</v>
      </c>
      <c r="F59788">
        <v>2</v>
      </c>
      <c r="G59788" t="s">
        <v>5857</v>
      </c>
      <c r="H59788">
        <v>1</v>
      </c>
    </row>
    <row r="59789" spans="1:8" x14ac:dyDescent="0.3">
      <c r="A59789">
        <v>59788</v>
      </c>
      <c r="B59789" t="s">
        <v>48167</v>
      </c>
      <c r="C59789">
        <v>20200822</v>
      </c>
      <c r="D59789">
        <v>160</v>
      </c>
      <c r="E59789">
        <v>15280</v>
      </c>
      <c r="F59789">
        <v>3</v>
      </c>
      <c r="G59789" t="s">
        <v>5858</v>
      </c>
      <c r="H59789">
        <v>0</v>
      </c>
    </row>
    <row r="59790" spans="1:8" x14ac:dyDescent="0.3">
      <c r="A59790">
        <v>59789</v>
      </c>
      <c r="B59790" t="s">
        <v>48167</v>
      </c>
      <c r="C59790">
        <v>20200822</v>
      </c>
      <c r="D59790">
        <v>160</v>
      </c>
      <c r="E59790">
        <v>15280</v>
      </c>
      <c r="F59790">
        <v>4</v>
      </c>
      <c r="G59790" t="s">
        <v>5859</v>
      </c>
      <c r="H59790">
        <v>0</v>
      </c>
    </row>
    <row r="59791" spans="1:8" x14ac:dyDescent="0.3">
      <c r="A59791">
        <v>59790</v>
      </c>
      <c r="B59791" t="s">
        <v>48167</v>
      </c>
      <c r="C59791">
        <v>20200822</v>
      </c>
      <c r="D59791">
        <v>160</v>
      </c>
      <c r="E59791">
        <v>15281</v>
      </c>
      <c r="F59791">
        <v>1</v>
      </c>
      <c r="G59791" t="s">
        <v>2077</v>
      </c>
      <c r="H59791">
        <v>0</v>
      </c>
    </row>
    <row r="59792" spans="1:8" x14ac:dyDescent="0.3">
      <c r="A59792">
        <v>59791</v>
      </c>
      <c r="B59792" t="s">
        <v>48167</v>
      </c>
      <c r="C59792">
        <v>20200822</v>
      </c>
      <c r="D59792">
        <v>160</v>
      </c>
      <c r="E59792">
        <v>15281</v>
      </c>
      <c r="F59792">
        <v>2</v>
      </c>
      <c r="G59792" t="s">
        <v>5876</v>
      </c>
      <c r="H59792">
        <v>0</v>
      </c>
    </row>
    <row r="59793" spans="1:8" x14ac:dyDescent="0.3">
      <c r="A59793">
        <v>59792</v>
      </c>
      <c r="B59793" t="s">
        <v>48167</v>
      </c>
      <c r="C59793">
        <v>20200822</v>
      </c>
      <c r="D59793">
        <v>160</v>
      </c>
      <c r="E59793">
        <v>15281</v>
      </c>
      <c r="F59793">
        <v>3</v>
      </c>
      <c r="G59793" t="s">
        <v>5877</v>
      </c>
      <c r="H59793">
        <v>1</v>
      </c>
    </row>
    <row r="59794" spans="1:8" x14ac:dyDescent="0.3">
      <c r="A59794">
        <v>59793</v>
      </c>
      <c r="B59794" t="s">
        <v>48167</v>
      </c>
      <c r="C59794">
        <v>20200822</v>
      </c>
      <c r="D59794">
        <v>160</v>
      </c>
      <c r="E59794">
        <v>15281</v>
      </c>
      <c r="F59794">
        <v>4</v>
      </c>
      <c r="G59794" t="s">
        <v>5878</v>
      </c>
      <c r="H59794">
        <v>0</v>
      </c>
    </row>
    <row r="59795" spans="1:8" x14ac:dyDescent="0.3">
      <c r="A59795">
        <v>59794</v>
      </c>
      <c r="B59795" t="s">
        <v>48167</v>
      </c>
      <c r="C59795">
        <v>20200822</v>
      </c>
      <c r="D59795">
        <v>160</v>
      </c>
      <c r="E59795">
        <v>15282</v>
      </c>
      <c r="F59795">
        <v>1</v>
      </c>
      <c r="G59795" t="s">
        <v>48468</v>
      </c>
      <c r="H59795">
        <v>1</v>
      </c>
    </row>
    <row r="59796" spans="1:8" x14ac:dyDescent="0.3">
      <c r="A59796">
        <v>59795</v>
      </c>
      <c r="B59796" t="s">
        <v>48167</v>
      </c>
      <c r="C59796">
        <v>20200822</v>
      </c>
      <c r="D59796">
        <v>160</v>
      </c>
      <c r="E59796">
        <v>15282</v>
      </c>
      <c r="F59796">
        <v>2</v>
      </c>
      <c r="G59796" t="s">
        <v>5434</v>
      </c>
      <c r="H59796">
        <v>0</v>
      </c>
    </row>
    <row r="59797" spans="1:8" x14ac:dyDescent="0.3">
      <c r="A59797">
        <v>59796</v>
      </c>
      <c r="B59797" t="s">
        <v>48167</v>
      </c>
      <c r="C59797">
        <v>20200822</v>
      </c>
      <c r="D59797">
        <v>160</v>
      </c>
      <c r="E59797">
        <v>15282</v>
      </c>
      <c r="F59797">
        <v>3</v>
      </c>
      <c r="G59797" t="s">
        <v>5896</v>
      </c>
      <c r="H59797">
        <v>0</v>
      </c>
    </row>
    <row r="59798" spans="1:8" x14ac:dyDescent="0.3">
      <c r="A59798">
        <v>59797</v>
      </c>
      <c r="B59798" t="s">
        <v>48167</v>
      </c>
      <c r="C59798">
        <v>20200822</v>
      </c>
      <c r="D59798">
        <v>160</v>
      </c>
      <c r="E59798">
        <v>15282</v>
      </c>
      <c r="F59798">
        <v>4</v>
      </c>
      <c r="G59798" t="s">
        <v>5897</v>
      </c>
      <c r="H59798">
        <v>0</v>
      </c>
    </row>
    <row r="59799" spans="1:8" x14ac:dyDescent="0.3">
      <c r="A59799">
        <v>59798</v>
      </c>
      <c r="B59799" t="s">
        <v>48167</v>
      </c>
      <c r="C59799">
        <v>20200822</v>
      </c>
      <c r="D59799">
        <v>160</v>
      </c>
      <c r="E59799">
        <v>15283</v>
      </c>
      <c r="F59799">
        <v>1</v>
      </c>
      <c r="G59799" t="s">
        <v>5836</v>
      </c>
      <c r="H59799">
        <v>0</v>
      </c>
    </row>
    <row r="59800" spans="1:8" x14ac:dyDescent="0.3">
      <c r="A59800">
        <v>59799</v>
      </c>
      <c r="B59800" t="s">
        <v>48167</v>
      </c>
      <c r="C59800">
        <v>20200822</v>
      </c>
      <c r="D59800">
        <v>160</v>
      </c>
      <c r="E59800">
        <v>15283</v>
      </c>
      <c r="F59800">
        <v>2</v>
      </c>
      <c r="G59800" t="s">
        <v>5837</v>
      </c>
      <c r="H59800">
        <v>0</v>
      </c>
    </row>
    <row r="59801" spans="1:8" x14ac:dyDescent="0.3">
      <c r="A59801">
        <v>59800</v>
      </c>
      <c r="B59801" t="s">
        <v>48167</v>
      </c>
      <c r="C59801">
        <v>20200822</v>
      </c>
      <c r="D59801">
        <v>160</v>
      </c>
      <c r="E59801">
        <v>15283</v>
      </c>
      <c r="F59801">
        <v>3</v>
      </c>
      <c r="G59801" t="s">
        <v>5838</v>
      </c>
      <c r="H59801">
        <v>0</v>
      </c>
    </row>
    <row r="59802" spans="1:8" x14ac:dyDescent="0.3">
      <c r="A59802">
        <v>59801</v>
      </c>
      <c r="B59802" t="s">
        <v>48167</v>
      </c>
      <c r="C59802">
        <v>20200822</v>
      </c>
      <c r="D59802">
        <v>160</v>
      </c>
      <c r="E59802">
        <v>15283</v>
      </c>
      <c r="F59802">
        <v>4</v>
      </c>
      <c r="G59802" t="s">
        <v>5839</v>
      </c>
      <c r="H59802">
        <v>1</v>
      </c>
    </row>
    <row r="59803" spans="1:8" x14ac:dyDescent="0.3">
      <c r="A59803">
        <v>59802</v>
      </c>
      <c r="B59803" t="s">
        <v>48167</v>
      </c>
      <c r="C59803">
        <v>20200822</v>
      </c>
      <c r="D59803">
        <v>160</v>
      </c>
      <c r="E59803">
        <v>15284</v>
      </c>
      <c r="F59803">
        <v>1</v>
      </c>
      <c r="G59803" t="s">
        <v>5844</v>
      </c>
      <c r="H59803">
        <v>0</v>
      </c>
    </row>
    <row r="59804" spans="1:8" x14ac:dyDescent="0.3">
      <c r="A59804">
        <v>59803</v>
      </c>
      <c r="B59804" t="s">
        <v>48167</v>
      </c>
      <c r="C59804">
        <v>20200822</v>
      </c>
      <c r="D59804">
        <v>160</v>
      </c>
      <c r="E59804">
        <v>15284</v>
      </c>
      <c r="F59804">
        <v>2</v>
      </c>
      <c r="G59804" t="s">
        <v>5845</v>
      </c>
      <c r="H59804">
        <v>0</v>
      </c>
    </row>
    <row r="59805" spans="1:8" x14ac:dyDescent="0.3">
      <c r="A59805">
        <v>59804</v>
      </c>
      <c r="B59805" t="s">
        <v>48167</v>
      </c>
      <c r="C59805">
        <v>20200822</v>
      </c>
      <c r="D59805">
        <v>160</v>
      </c>
      <c r="E59805">
        <v>15284</v>
      </c>
      <c r="F59805">
        <v>3</v>
      </c>
      <c r="G59805" t="s">
        <v>5846</v>
      </c>
      <c r="H59805">
        <v>1</v>
      </c>
    </row>
    <row r="59806" spans="1:8" x14ac:dyDescent="0.3">
      <c r="A59806">
        <v>59805</v>
      </c>
      <c r="B59806" t="s">
        <v>48167</v>
      </c>
      <c r="C59806">
        <v>20200822</v>
      </c>
      <c r="D59806">
        <v>160</v>
      </c>
      <c r="E59806">
        <v>15284</v>
      </c>
      <c r="F59806">
        <v>4</v>
      </c>
      <c r="G59806" t="s">
        <v>5847</v>
      </c>
      <c r="H59806">
        <v>0</v>
      </c>
    </row>
    <row r="59807" spans="1:8" x14ac:dyDescent="0.3">
      <c r="A59807">
        <v>59806</v>
      </c>
      <c r="B59807" t="s">
        <v>48167</v>
      </c>
      <c r="C59807">
        <v>20200822</v>
      </c>
      <c r="D59807">
        <v>160</v>
      </c>
      <c r="E59807">
        <v>15285</v>
      </c>
      <c r="F59807">
        <v>1</v>
      </c>
      <c r="G59807" t="s">
        <v>5891</v>
      </c>
      <c r="H59807">
        <v>1</v>
      </c>
    </row>
    <row r="59808" spans="1:8" x14ac:dyDescent="0.3">
      <c r="A59808">
        <v>59807</v>
      </c>
      <c r="B59808" t="s">
        <v>48167</v>
      </c>
      <c r="C59808">
        <v>20200822</v>
      </c>
      <c r="D59808">
        <v>160</v>
      </c>
      <c r="E59808">
        <v>15285</v>
      </c>
      <c r="F59808">
        <v>2</v>
      </c>
      <c r="G59808" t="s">
        <v>5892</v>
      </c>
      <c r="H59808">
        <v>0</v>
      </c>
    </row>
    <row r="59809" spans="1:8" x14ac:dyDescent="0.3">
      <c r="A59809">
        <v>59808</v>
      </c>
      <c r="B59809" t="s">
        <v>48167</v>
      </c>
      <c r="C59809">
        <v>20200822</v>
      </c>
      <c r="D59809">
        <v>160</v>
      </c>
      <c r="E59809">
        <v>15285</v>
      </c>
      <c r="F59809">
        <v>3</v>
      </c>
      <c r="G59809" t="s">
        <v>5893</v>
      </c>
      <c r="H59809">
        <v>0</v>
      </c>
    </row>
    <row r="59810" spans="1:8" x14ac:dyDescent="0.3">
      <c r="A59810">
        <v>59809</v>
      </c>
      <c r="B59810" t="s">
        <v>48167</v>
      </c>
      <c r="C59810">
        <v>20200822</v>
      </c>
      <c r="D59810">
        <v>160</v>
      </c>
      <c r="E59810">
        <v>15285</v>
      </c>
      <c r="F59810">
        <v>4</v>
      </c>
      <c r="G59810" t="s">
        <v>5894</v>
      </c>
      <c r="H59810">
        <v>0</v>
      </c>
    </row>
    <row r="59811" spans="1:8" x14ac:dyDescent="0.3">
      <c r="A59811">
        <v>59810</v>
      </c>
      <c r="B59811" t="s">
        <v>48167</v>
      </c>
      <c r="C59811">
        <v>20200822</v>
      </c>
      <c r="D59811">
        <v>160</v>
      </c>
      <c r="E59811">
        <v>15286</v>
      </c>
      <c r="F59811">
        <v>1</v>
      </c>
      <c r="G59811" t="s">
        <v>5868</v>
      </c>
      <c r="H59811">
        <v>1</v>
      </c>
    </row>
    <row r="59812" spans="1:8" x14ac:dyDescent="0.3">
      <c r="A59812">
        <v>59811</v>
      </c>
      <c r="B59812" t="s">
        <v>48167</v>
      </c>
      <c r="C59812">
        <v>20200822</v>
      </c>
      <c r="D59812">
        <v>160</v>
      </c>
      <c r="E59812">
        <v>15286</v>
      </c>
      <c r="F59812">
        <v>2</v>
      </c>
      <c r="G59812" t="s">
        <v>5869</v>
      </c>
      <c r="H59812">
        <v>0</v>
      </c>
    </row>
    <row r="59813" spans="1:8" x14ac:dyDescent="0.3">
      <c r="A59813">
        <v>59812</v>
      </c>
      <c r="B59813" t="s">
        <v>48167</v>
      </c>
      <c r="C59813">
        <v>20200822</v>
      </c>
      <c r="D59813">
        <v>160</v>
      </c>
      <c r="E59813">
        <v>15286</v>
      </c>
      <c r="F59813">
        <v>3</v>
      </c>
      <c r="G59813" t="s">
        <v>5870</v>
      </c>
      <c r="H59813">
        <v>0</v>
      </c>
    </row>
    <row r="59814" spans="1:8" x14ac:dyDescent="0.3">
      <c r="A59814">
        <v>59813</v>
      </c>
      <c r="B59814" t="s">
        <v>48167</v>
      </c>
      <c r="C59814">
        <v>20200822</v>
      </c>
      <c r="D59814">
        <v>160</v>
      </c>
      <c r="E59814">
        <v>15286</v>
      </c>
      <c r="F59814">
        <v>4</v>
      </c>
      <c r="G59814" t="s">
        <v>5871</v>
      </c>
      <c r="H59814">
        <v>0</v>
      </c>
    </row>
    <row r="59815" spans="1:8" x14ac:dyDescent="0.3">
      <c r="A59815">
        <v>59814</v>
      </c>
      <c r="B59815" t="s">
        <v>48167</v>
      </c>
      <c r="C59815">
        <v>20200822</v>
      </c>
      <c r="D59815">
        <v>160</v>
      </c>
      <c r="E59815">
        <v>15287</v>
      </c>
      <c r="F59815">
        <v>1</v>
      </c>
      <c r="G59815" t="s">
        <v>198</v>
      </c>
      <c r="H59815">
        <v>0</v>
      </c>
    </row>
    <row r="59816" spans="1:8" x14ac:dyDescent="0.3">
      <c r="A59816">
        <v>59815</v>
      </c>
      <c r="B59816" t="s">
        <v>48167</v>
      </c>
      <c r="C59816">
        <v>20200822</v>
      </c>
      <c r="D59816">
        <v>160</v>
      </c>
      <c r="E59816">
        <v>15287</v>
      </c>
      <c r="F59816">
        <v>2</v>
      </c>
      <c r="G59816" t="s">
        <v>4343</v>
      </c>
      <c r="H59816">
        <v>1</v>
      </c>
    </row>
    <row r="59817" spans="1:8" x14ac:dyDescent="0.3">
      <c r="A59817">
        <v>59816</v>
      </c>
      <c r="B59817" t="s">
        <v>48167</v>
      </c>
      <c r="C59817">
        <v>20200822</v>
      </c>
      <c r="D59817">
        <v>160</v>
      </c>
      <c r="E59817">
        <v>15287</v>
      </c>
      <c r="F59817">
        <v>3</v>
      </c>
      <c r="G59817" t="s">
        <v>199</v>
      </c>
      <c r="H59817">
        <v>0</v>
      </c>
    </row>
    <row r="59818" spans="1:8" x14ac:dyDescent="0.3">
      <c r="A59818">
        <v>59817</v>
      </c>
      <c r="B59818" t="s">
        <v>48167</v>
      </c>
      <c r="C59818">
        <v>20200822</v>
      </c>
      <c r="D59818">
        <v>160</v>
      </c>
      <c r="E59818">
        <v>15287</v>
      </c>
      <c r="F59818">
        <v>4</v>
      </c>
      <c r="G59818" t="s">
        <v>200</v>
      </c>
      <c r="H59818">
        <v>0</v>
      </c>
    </row>
    <row r="59819" spans="1:8" x14ac:dyDescent="0.3">
      <c r="A59819">
        <v>59818</v>
      </c>
      <c r="B59819" t="s">
        <v>48167</v>
      </c>
      <c r="C59819">
        <v>20200822</v>
      </c>
      <c r="D59819">
        <v>160</v>
      </c>
      <c r="E59819">
        <v>15288</v>
      </c>
      <c r="F59819">
        <v>1</v>
      </c>
      <c r="G59819" t="s">
        <v>5852</v>
      </c>
      <c r="H59819">
        <v>0</v>
      </c>
    </row>
    <row r="59820" spans="1:8" x14ac:dyDescent="0.3">
      <c r="A59820">
        <v>59819</v>
      </c>
      <c r="B59820" t="s">
        <v>48167</v>
      </c>
      <c r="C59820">
        <v>20200822</v>
      </c>
      <c r="D59820">
        <v>160</v>
      </c>
      <c r="E59820">
        <v>15288</v>
      </c>
      <c r="F59820">
        <v>2</v>
      </c>
      <c r="G59820" t="s">
        <v>5853</v>
      </c>
      <c r="H59820">
        <v>0</v>
      </c>
    </row>
    <row r="59821" spans="1:8" x14ac:dyDescent="0.3">
      <c r="A59821">
        <v>59820</v>
      </c>
      <c r="B59821" t="s">
        <v>48167</v>
      </c>
      <c r="C59821">
        <v>20200822</v>
      </c>
      <c r="D59821">
        <v>160</v>
      </c>
      <c r="E59821">
        <v>15288</v>
      </c>
      <c r="F59821">
        <v>3</v>
      </c>
      <c r="G59821" t="s">
        <v>5854</v>
      </c>
      <c r="H59821">
        <v>0</v>
      </c>
    </row>
    <row r="59822" spans="1:8" x14ac:dyDescent="0.3">
      <c r="A59822">
        <v>59821</v>
      </c>
      <c r="B59822" t="s">
        <v>48167</v>
      </c>
      <c r="C59822">
        <v>20200822</v>
      </c>
      <c r="D59822">
        <v>160</v>
      </c>
      <c r="E59822">
        <v>15288</v>
      </c>
      <c r="F59822">
        <v>4</v>
      </c>
      <c r="G59822" t="s">
        <v>5855</v>
      </c>
      <c r="H59822">
        <v>1</v>
      </c>
    </row>
    <row r="59823" spans="1:8" x14ac:dyDescent="0.3">
      <c r="A59823">
        <v>59822</v>
      </c>
      <c r="B59823" t="s">
        <v>48167</v>
      </c>
      <c r="C59823">
        <v>20200822</v>
      </c>
      <c r="D59823">
        <v>160</v>
      </c>
      <c r="E59823">
        <v>15289</v>
      </c>
      <c r="F59823">
        <v>1</v>
      </c>
      <c r="G59823" t="s">
        <v>5879</v>
      </c>
      <c r="H59823">
        <v>0</v>
      </c>
    </row>
    <row r="59824" spans="1:8" x14ac:dyDescent="0.3">
      <c r="A59824">
        <v>59823</v>
      </c>
      <c r="B59824" t="s">
        <v>48167</v>
      </c>
      <c r="C59824">
        <v>20200822</v>
      </c>
      <c r="D59824">
        <v>160</v>
      </c>
      <c r="E59824">
        <v>15289</v>
      </c>
      <c r="F59824">
        <v>2</v>
      </c>
      <c r="G59824" t="s">
        <v>5880</v>
      </c>
      <c r="H59824">
        <v>0</v>
      </c>
    </row>
    <row r="59825" spans="1:8" x14ac:dyDescent="0.3">
      <c r="A59825">
        <v>59824</v>
      </c>
      <c r="B59825" t="s">
        <v>48167</v>
      </c>
      <c r="C59825">
        <v>20200822</v>
      </c>
      <c r="D59825">
        <v>160</v>
      </c>
      <c r="E59825">
        <v>15289</v>
      </c>
      <c r="F59825">
        <v>3</v>
      </c>
      <c r="G59825" t="s">
        <v>5881</v>
      </c>
      <c r="H59825">
        <v>0</v>
      </c>
    </row>
    <row r="59826" spans="1:8" x14ac:dyDescent="0.3">
      <c r="A59826">
        <v>59825</v>
      </c>
      <c r="B59826" t="s">
        <v>48167</v>
      </c>
      <c r="C59826">
        <v>20200822</v>
      </c>
      <c r="D59826">
        <v>160</v>
      </c>
      <c r="E59826">
        <v>15289</v>
      </c>
      <c r="F59826">
        <v>4</v>
      </c>
      <c r="G59826" t="s">
        <v>5882</v>
      </c>
      <c r="H59826">
        <v>1</v>
      </c>
    </row>
    <row r="59827" spans="1:8" x14ac:dyDescent="0.3">
      <c r="A59827">
        <v>59826</v>
      </c>
      <c r="B59827" t="s">
        <v>48167</v>
      </c>
      <c r="C59827">
        <v>20200822</v>
      </c>
      <c r="D59827">
        <v>160</v>
      </c>
      <c r="E59827">
        <v>15290</v>
      </c>
      <c r="F59827">
        <v>1</v>
      </c>
      <c r="G59827" t="s">
        <v>5840</v>
      </c>
      <c r="H59827">
        <v>0</v>
      </c>
    </row>
    <row r="59828" spans="1:8" x14ac:dyDescent="0.3">
      <c r="A59828">
        <v>59827</v>
      </c>
      <c r="B59828" t="s">
        <v>48167</v>
      </c>
      <c r="C59828">
        <v>20200822</v>
      </c>
      <c r="D59828">
        <v>160</v>
      </c>
      <c r="E59828">
        <v>15290</v>
      </c>
      <c r="F59828">
        <v>2</v>
      </c>
      <c r="G59828" t="s">
        <v>5841</v>
      </c>
      <c r="H59828">
        <v>0</v>
      </c>
    </row>
    <row r="59829" spans="1:8" x14ac:dyDescent="0.3">
      <c r="A59829">
        <v>59828</v>
      </c>
      <c r="B59829" t="s">
        <v>48167</v>
      </c>
      <c r="C59829">
        <v>20200822</v>
      </c>
      <c r="D59829">
        <v>160</v>
      </c>
      <c r="E59829">
        <v>15290</v>
      </c>
      <c r="F59829">
        <v>3</v>
      </c>
      <c r="G59829" t="s">
        <v>5842</v>
      </c>
      <c r="H59829">
        <v>0</v>
      </c>
    </row>
    <row r="59830" spans="1:8" x14ac:dyDescent="0.3">
      <c r="A59830">
        <v>59829</v>
      </c>
      <c r="B59830" t="s">
        <v>48167</v>
      </c>
      <c r="C59830">
        <v>20200822</v>
      </c>
      <c r="D59830">
        <v>160</v>
      </c>
      <c r="E59830">
        <v>15290</v>
      </c>
      <c r="F59830">
        <v>4</v>
      </c>
      <c r="G59830" t="s">
        <v>5843</v>
      </c>
      <c r="H59830">
        <v>1</v>
      </c>
    </row>
    <row r="59831" spans="1:8" x14ac:dyDescent="0.3">
      <c r="A59831">
        <v>59830</v>
      </c>
      <c r="B59831" t="s">
        <v>48167</v>
      </c>
      <c r="C59831">
        <v>20200822</v>
      </c>
      <c r="D59831">
        <v>160</v>
      </c>
      <c r="E59831">
        <v>15291</v>
      </c>
      <c r="F59831">
        <v>1</v>
      </c>
      <c r="G59831" t="s">
        <v>5899</v>
      </c>
      <c r="H59831">
        <v>0</v>
      </c>
    </row>
    <row r="59832" spans="1:8" x14ac:dyDescent="0.3">
      <c r="A59832">
        <v>59831</v>
      </c>
      <c r="B59832" t="s">
        <v>48167</v>
      </c>
      <c r="C59832">
        <v>20200822</v>
      </c>
      <c r="D59832">
        <v>160</v>
      </c>
      <c r="E59832">
        <v>15291</v>
      </c>
      <c r="F59832">
        <v>2</v>
      </c>
      <c r="G59832" t="s">
        <v>5900</v>
      </c>
      <c r="H59832">
        <v>1</v>
      </c>
    </row>
    <row r="59833" spans="1:8" x14ac:dyDescent="0.3">
      <c r="A59833">
        <v>59832</v>
      </c>
      <c r="B59833" t="s">
        <v>48167</v>
      </c>
      <c r="C59833">
        <v>20200822</v>
      </c>
      <c r="D59833">
        <v>160</v>
      </c>
      <c r="E59833">
        <v>15291</v>
      </c>
      <c r="F59833">
        <v>3</v>
      </c>
      <c r="G59833" t="s">
        <v>5901</v>
      </c>
      <c r="H59833">
        <v>0</v>
      </c>
    </row>
    <row r="59834" spans="1:8" x14ac:dyDescent="0.3">
      <c r="A59834">
        <v>59833</v>
      </c>
      <c r="B59834" t="s">
        <v>48167</v>
      </c>
      <c r="C59834">
        <v>20200822</v>
      </c>
      <c r="D59834">
        <v>160</v>
      </c>
      <c r="E59834">
        <v>15291</v>
      </c>
      <c r="F59834">
        <v>4</v>
      </c>
      <c r="G59834" t="s">
        <v>5902</v>
      </c>
      <c r="H59834">
        <v>0</v>
      </c>
    </row>
    <row r="59835" spans="1:8" x14ac:dyDescent="0.3">
      <c r="A59835">
        <v>59834</v>
      </c>
      <c r="B59835" t="s">
        <v>48167</v>
      </c>
      <c r="C59835">
        <v>20200822</v>
      </c>
      <c r="D59835">
        <v>160</v>
      </c>
      <c r="E59835">
        <v>15292</v>
      </c>
      <c r="F59835">
        <v>1</v>
      </c>
      <c r="G59835" t="s">
        <v>5860</v>
      </c>
      <c r="H59835">
        <v>1</v>
      </c>
    </row>
    <row r="59836" spans="1:8" x14ac:dyDescent="0.3">
      <c r="A59836">
        <v>59835</v>
      </c>
      <c r="B59836" t="s">
        <v>48167</v>
      </c>
      <c r="C59836">
        <v>20200822</v>
      </c>
      <c r="D59836">
        <v>160</v>
      </c>
      <c r="E59836">
        <v>15292</v>
      </c>
      <c r="F59836">
        <v>2</v>
      </c>
      <c r="G59836" t="s">
        <v>5861</v>
      </c>
      <c r="H59836">
        <v>0</v>
      </c>
    </row>
    <row r="59837" spans="1:8" x14ac:dyDescent="0.3">
      <c r="A59837">
        <v>59836</v>
      </c>
      <c r="B59837" t="s">
        <v>48167</v>
      </c>
      <c r="C59837">
        <v>20200822</v>
      </c>
      <c r="D59837">
        <v>160</v>
      </c>
      <c r="E59837">
        <v>15292</v>
      </c>
      <c r="F59837">
        <v>3</v>
      </c>
      <c r="G59837" t="s">
        <v>48469</v>
      </c>
      <c r="H59837">
        <v>0</v>
      </c>
    </row>
    <row r="59838" spans="1:8" x14ac:dyDescent="0.3">
      <c r="A59838">
        <v>59837</v>
      </c>
      <c r="B59838" t="s">
        <v>48167</v>
      </c>
      <c r="C59838">
        <v>20200822</v>
      </c>
      <c r="D59838">
        <v>160</v>
      </c>
      <c r="E59838">
        <v>15292</v>
      </c>
      <c r="F59838">
        <v>4</v>
      </c>
      <c r="G59838" t="s">
        <v>5863</v>
      </c>
      <c r="H59838">
        <v>0</v>
      </c>
    </row>
    <row r="59839" spans="1:8" x14ac:dyDescent="0.3">
      <c r="A59839">
        <v>59838</v>
      </c>
      <c r="B59839" t="s">
        <v>48167</v>
      </c>
      <c r="C59839">
        <v>20200822</v>
      </c>
      <c r="D59839">
        <v>160</v>
      </c>
      <c r="E59839">
        <v>15293</v>
      </c>
      <c r="F59839">
        <v>1</v>
      </c>
      <c r="G59839" t="s">
        <v>5903</v>
      </c>
      <c r="H59839">
        <v>0</v>
      </c>
    </row>
    <row r="59840" spans="1:8" x14ac:dyDescent="0.3">
      <c r="A59840">
        <v>59839</v>
      </c>
      <c r="B59840" t="s">
        <v>48167</v>
      </c>
      <c r="C59840">
        <v>20200822</v>
      </c>
      <c r="D59840">
        <v>160</v>
      </c>
      <c r="E59840">
        <v>15293</v>
      </c>
      <c r="F59840">
        <v>2</v>
      </c>
      <c r="G59840" t="s">
        <v>5904</v>
      </c>
      <c r="H59840">
        <v>0</v>
      </c>
    </row>
    <row r="59841" spans="1:8" x14ac:dyDescent="0.3">
      <c r="A59841">
        <v>59840</v>
      </c>
      <c r="B59841" t="s">
        <v>48167</v>
      </c>
      <c r="C59841">
        <v>20200822</v>
      </c>
      <c r="D59841">
        <v>160</v>
      </c>
      <c r="E59841">
        <v>15293</v>
      </c>
      <c r="F59841">
        <v>3</v>
      </c>
      <c r="G59841" t="s">
        <v>48470</v>
      </c>
      <c r="H59841">
        <v>0</v>
      </c>
    </row>
    <row r="59842" spans="1:8" x14ac:dyDescent="0.3">
      <c r="A59842">
        <v>59841</v>
      </c>
      <c r="B59842" t="s">
        <v>48167</v>
      </c>
      <c r="C59842">
        <v>20200822</v>
      </c>
      <c r="D59842">
        <v>160</v>
      </c>
      <c r="E59842">
        <v>15293</v>
      </c>
      <c r="F59842">
        <v>4</v>
      </c>
      <c r="G59842" t="s">
        <v>5906</v>
      </c>
      <c r="H59842">
        <v>1</v>
      </c>
    </row>
    <row r="59843" spans="1:8" x14ac:dyDescent="0.3">
      <c r="A59843">
        <v>59842</v>
      </c>
      <c r="B59843" t="s">
        <v>48167</v>
      </c>
      <c r="C59843">
        <v>20200822</v>
      </c>
      <c r="D59843">
        <v>160</v>
      </c>
      <c r="E59843">
        <v>15294</v>
      </c>
      <c r="F59843">
        <v>1</v>
      </c>
      <c r="G59843" t="s">
        <v>5887</v>
      </c>
      <c r="H59843">
        <v>0</v>
      </c>
    </row>
    <row r="59844" spans="1:8" x14ac:dyDescent="0.3">
      <c r="A59844">
        <v>59843</v>
      </c>
      <c r="B59844" t="s">
        <v>48167</v>
      </c>
      <c r="C59844">
        <v>20200822</v>
      </c>
      <c r="D59844">
        <v>160</v>
      </c>
      <c r="E59844">
        <v>15294</v>
      </c>
      <c r="F59844">
        <v>2</v>
      </c>
      <c r="G59844" t="s">
        <v>5888</v>
      </c>
      <c r="H59844">
        <v>1</v>
      </c>
    </row>
    <row r="59845" spans="1:8" x14ac:dyDescent="0.3">
      <c r="A59845">
        <v>59844</v>
      </c>
      <c r="B59845" t="s">
        <v>48167</v>
      </c>
      <c r="C59845">
        <v>20200822</v>
      </c>
      <c r="D59845">
        <v>160</v>
      </c>
      <c r="E59845">
        <v>15294</v>
      </c>
      <c r="F59845">
        <v>3</v>
      </c>
      <c r="G59845" t="s">
        <v>5889</v>
      </c>
      <c r="H59845">
        <v>0</v>
      </c>
    </row>
    <row r="59846" spans="1:8" x14ac:dyDescent="0.3">
      <c r="A59846">
        <v>59845</v>
      </c>
      <c r="B59846" t="s">
        <v>48167</v>
      </c>
      <c r="C59846">
        <v>20200822</v>
      </c>
      <c r="D59846">
        <v>160</v>
      </c>
      <c r="E59846">
        <v>15294</v>
      </c>
      <c r="F59846">
        <v>4</v>
      </c>
      <c r="G59846" t="s">
        <v>5890</v>
      </c>
      <c r="H59846">
        <v>0</v>
      </c>
    </row>
    <row r="59847" spans="1:8" x14ac:dyDescent="0.3">
      <c r="A59847">
        <v>59846</v>
      </c>
      <c r="B59847" t="s">
        <v>48167</v>
      </c>
      <c r="C59847">
        <v>20200822</v>
      </c>
      <c r="D59847">
        <v>160</v>
      </c>
      <c r="E59847">
        <v>15295</v>
      </c>
      <c r="F59847">
        <v>1</v>
      </c>
      <c r="G59847" t="s">
        <v>5883</v>
      </c>
      <c r="H59847">
        <v>1</v>
      </c>
    </row>
    <row r="59848" spans="1:8" x14ac:dyDescent="0.3">
      <c r="A59848">
        <v>59847</v>
      </c>
      <c r="B59848" t="s">
        <v>48167</v>
      </c>
      <c r="C59848">
        <v>20200822</v>
      </c>
      <c r="D59848">
        <v>160</v>
      </c>
      <c r="E59848">
        <v>15295</v>
      </c>
      <c r="F59848">
        <v>2</v>
      </c>
      <c r="G59848" t="s">
        <v>5884</v>
      </c>
      <c r="H59848">
        <v>0</v>
      </c>
    </row>
    <row r="59849" spans="1:8" x14ac:dyDescent="0.3">
      <c r="A59849">
        <v>59848</v>
      </c>
      <c r="B59849" t="s">
        <v>48167</v>
      </c>
      <c r="C59849">
        <v>20200822</v>
      </c>
      <c r="D59849">
        <v>160</v>
      </c>
      <c r="E59849">
        <v>15295</v>
      </c>
      <c r="F59849">
        <v>3</v>
      </c>
      <c r="G59849" t="s">
        <v>5885</v>
      </c>
      <c r="H59849">
        <v>0</v>
      </c>
    </row>
    <row r="59850" spans="1:8" x14ac:dyDescent="0.3">
      <c r="A59850">
        <v>59849</v>
      </c>
      <c r="B59850" t="s">
        <v>48167</v>
      </c>
      <c r="C59850">
        <v>20200822</v>
      </c>
      <c r="D59850">
        <v>160</v>
      </c>
      <c r="E59850">
        <v>15295</v>
      </c>
      <c r="F59850">
        <v>4</v>
      </c>
      <c r="G59850" t="s">
        <v>5886</v>
      </c>
      <c r="H59850">
        <v>0</v>
      </c>
    </row>
    <row r="59851" spans="1:8" x14ac:dyDescent="0.3">
      <c r="A59851">
        <v>59850</v>
      </c>
      <c r="B59851" t="s">
        <v>48167</v>
      </c>
      <c r="C59851">
        <v>20200822</v>
      </c>
      <c r="D59851">
        <v>160</v>
      </c>
      <c r="E59851">
        <v>15296</v>
      </c>
      <c r="F59851">
        <v>1</v>
      </c>
      <c r="G59851" t="s">
        <v>48471</v>
      </c>
      <c r="H59851">
        <v>0</v>
      </c>
    </row>
    <row r="59852" spans="1:8" x14ac:dyDescent="0.3">
      <c r="A59852">
        <v>59851</v>
      </c>
      <c r="B59852" t="s">
        <v>48167</v>
      </c>
      <c r="C59852">
        <v>20200822</v>
      </c>
      <c r="D59852">
        <v>160</v>
      </c>
      <c r="E59852">
        <v>15296</v>
      </c>
      <c r="F59852">
        <v>2</v>
      </c>
      <c r="G59852" t="s">
        <v>5865</v>
      </c>
      <c r="H59852">
        <v>1</v>
      </c>
    </row>
    <row r="59853" spans="1:8" x14ac:dyDescent="0.3">
      <c r="A59853">
        <v>59852</v>
      </c>
      <c r="B59853" t="s">
        <v>48167</v>
      </c>
      <c r="C59853">
        <v>20200822</v>
      </c>
      <c r="D59853">
        <v>160</v>
      </c>
      <c r="E59853">
        <v>15296</v>
      </c>
      <c r="F59853">
        <v>3</v>
      </c>
      <c r="G59853" t="s">
        <v>48472</v>
      </c>
      <c r="H59853">
        <v>0</v>
      </c>
    </row>
    <row r="59854" spans="1:8" x14ac:dyDescent="0.3">
      <c r="A59854">
        <v>59853</v>
      </c>
      <c r="B59854" t="s">
        <v>48167</v>
      </c>
      <c r="C59854">
        <v>20200822</v>
      </c>
      <c r="D59854">
        <v>160</v>
      </c>
      <c r="E59854">
        <v>15296</v>
      </c>
      <c r="F59854">
        <v>4</v>
      </c>
      <c r="G59854" t="s">
        <v>48473</v>
      </c>
      <c r="H59854">
        <v>0</v>
      </c>
    </row>
    <row r="59855" spans="1:8" x14ac:dyDescent="0.3">
      <c r="A59855">
        <v>59854</v>
      </c>
      <c r="B59855" t="s">
        <v>48167</v>
      </c>
      <c r="C59855">
        <v>20200822</v>
      </c>
      <c r="D59855">
        <v>160</v>
      </c>
      <c r="E59855">
        <v>15297</v>
      </c>
      <c r="F59855">
        <v>1</v>
      </c>
      <c r="G59855" t="s">
        <v>48474</v>
      </c>
      <c r="H59855">
        <v>0</v>
      </c>
    </row>
    <row r="59856" spans="1:8" x14ac:dyDescent="0.3">
      <c r="A59856">
        <v>59855</v>
      </c>
      <c r="B59856" t="s">
        <v>48167</v>
      </c>
      <c r="C59856">
        <v>20200822</v>
      </c>
      <c r="D59856">
        <v>160</v>
      </c>
      <c r="E59856">
        <v>15297</v>
      </c>
      <c r="F59856">
        <v>2</v>
      </c>
      <c r="G59856" t="s">
        <v>48475</v>
      </c>
      <c r="H59856">
        <v>0</v>
      </c>
    </row>
    <row r="59857" spans="1:8" x14ac:dyDescent="0.3">
      <c r="A59857">
        <v>59856</v>
      </c>
      <c r="B59857" t="s">
        <v>48167</v>
      </c>
      <c r="C59857">
        <v>20200822</v>
      </c>
      <c r="D59857">
        <v>160</v>
      </c>
      <c r="E59857">
        <v>15297</v>
      </c>
      <c r="F59857">
        <v>3</v>
      </c>
      <c r="G59857" t="s">
        <v>48476</v>
      </c>
      <c r="H59857">
        <v>0</v>
      </c>
    </row>
    <row r="59858" spans="1:8" x14ac:dyDescent="0.3">
      <c r="A59858">
        <v>59857</v>
      </c>
      <c r="B59858" t="s">
        <v>48167</v>
      </c>
      <c r="C59858">
        <v>20200822</v>
      </c>
      <c r="D59858">
        <v>160</v>
      </c>
      <c r="E59858">
        <v>15297</v>
      </c>
      <c r="F59858">
        <v>4</v>
      </c>
      <c r="G59858" t="s">
        <v>48477</v>
      </c>
      <c r="H59858">
        <v>1</v>
      </c>
    </row>
    <row r="59859" spans="1:8" x14ac:dyDescent="0.3">
      <c r="A59859">
        <v>59858</v>
      </c>
      <c r="B59859" t="s">
        <v>48167</v>
      </c>
      <c r="C59859">
        <v>20200822</v>
      </c>
      <c r="D59859">
        <v>160</v>
      </c>
      <c r="E59859">
        <v>15298</v>
      </c>
      <c r="F59859">
        <v>1</v>
      </c>
      <c r="G59859" t="s">
        <v>48478</v>
      </c>
      <c r="H59859">
        <v>1</v>
      </c>
    </row>
    <row r="59860" spans="1:8" x14ac:dyDescent="0.3">
      <c r="A59860">
        <v>59859</v>
      </c>
      <c r="B59860" t="s">
        <v>48167</v>
      </c>
      <c r="C59860">
        <v>20200822</v>
      </c>
      <c r="D59860">
        <v>160</v>
      </c>
      <c r="E59860">
        <v>15298</v>
      </c>
      <c r="F59860">
        <v>2</v>
      </c>
      <c r="G59860" t="s">
        <v>48479</v>
      </c>
      <c r="H59860">
        <v>0</v>
      </c>
    </row>
    <row r="59861" spans="1:8" x14ac:dyDescent="0.3">
      <c r="A59861">
        <v>59860</v>
      </c>
      <c r="B59861" t="s">
        <v>48167</v>
      </c>
      <c r="C59861">
        <v>20200822</v>
      </c>
      <c r="D59861">
        <v>160</v>
      </c>
      <c r="E59861">
        <v>15298</v>
      </c>
      <c r="F59861">
        <v>3</v>
      </c>
      <c r="G59861" t="s">
        <v>48480</v>
      </c>
      <c r="H59861">
        <v>0</v>
      </c>
    </row>
    <row r="59862" spans="1:8" x14ac:dyDescent="0.3">
      <c r="A59862">
        <v>59861</v>
      </c>
      <c r="B59862" t="s">
        <v>48167</v>
      </c>
      <c r="C59862">
        <v>20200822</v>
      </c>
      <c r="D59862">
        <v>160</v>
      </c>
      <c r="E59862">
        <v>15298</v>
      </c>
      <c r="F59862">
        <v>4</v>
      </c>
      <c r="G59862" t="s">
        <v>48481</v>
      </c>
      <c r="H59862">
        <v>0</v>
      </c>
    </row>
    <row r="59863" spans="1:8" x14ac:dyDescent="0.3">
      <c r="A59863">
        <v>59862</v>
      </c>
      <c r="B59863" t="s">
        <v>48167</v>
      </c>
      <c r="C59863">
        <v>20200822</v>
      </c>
      <c r="D59863">
        <v>160</v>
      </c>
      <c r="E59863">
        <v>15299</v>
      </c>
      <c r="F59863">
        <v>1</v>
      </c>
      <c r="G59863" t="s">
        <v>48482</v>
      </c>
      <c r="H59863">
        <v>1</v>
      </c>
    </row>
    <row r="59864" spans="1:8" x14ac:dyDescent="0.3">
      <c r="A59864">
        <v>59863</v>
      </c>
      <c r="B59864" t="s">
        <v>48167</v>
      </c>
      <c r="C59864">
        <v>20200822</v>
      </c>
      <c r="D59864">
        <v>160</v>
      </c>
      <c r="E59864">
        <v>15299</v>
      </c>
      <c r="F59864">
        <v>2</v>
      </c>
      <c r="G59864" t="s">
        <v>48483</v>
      </c>
      <c r="H59864">
        <v>0</v>
      </c>
    </row>
    <row r="59865" spans="1:8" x14ac:dyDescent="0.3">
      <c r="A59865">
        <v>59864</v>
      </c>
      <c r="B59865" t="s">
        <v>48167</v>
      </c>
      <c r="C59865">
        <v>20200822</v>
      </c>
      <c r="D59865">
        <v>160</v>
      </c>
      <c r="E59865">
        <v>15299</v>
      </c>
      <c r="F59865">
        <v>3</v>
      </c>
      <c r="G59865" t="s">
        <v>48484</v>
      </c>
      <c r="H59865">
        <v>0</v>
      </c>
    </row>
    <row r="59866" spans="1:8" x14ac:dyDescent="0.3">
      <c r="A59866">
        <v>59865</v>
      </c>
      <c r="B59866" t="s">
        <v>48167</v>
      </c>
      <c r="C59866">
        <v>20200822</v>
      </c>
      <c r="D59866">
        <v>160</v>
      </c>
      <c r="E59866">
        <v>15299</v>
      </c>
      <c r="F59866">
        <v>4</v>
      </c>
      <c r="G59866" t="s">
        <v>48485</v>
      </c>
      <c r="H59866">
        <v>0</v>
      </c>
    </row>
    <row r="59867" spans="1:8" x14ac:dyDescent="0.3">
      <c r="A59867">
        <v>59866</v>
      </c>
      <c r="B59867" t="s">
        <v>48167</v>
      </c>
      <c r="C59867">
        <v>20200822</v>
      </c>
      <c r="D59867">
        <v>160</v>
      </c>
      <c r="E59867">
        <v>15300</v>
      </c>
      <c r="F59867">
        <v>1</v>
      </c>
      <c r="G59867" t="s">
        <v>46340</v>
      </c>
      <c r="H59867">
        <v>0</v>
      </c>
    </row>
    <row r="59868" spans="1:8" x14ac:dyDescent="0.3">
      <c r="A59868">
        <v>59867</v>
      </c>
      <c r="B59868" t="s">
        <v>48167</v>
      </c>
      <c r="C59868">
        <v>20200822</v>
      </c>
      <c r="D59868">
        <v>160</v>
      </c>
      <c r="E59868">
        <v>15300</v>
      </c>
      <c r="F59868">
        <v>2</v>
      </c>
      <c r="G59868" t="s">
        <v>48486</v>
      </c>
      <c r="H59868">
        <v>1</v>
      </c>
    </row>
    <row r="59869" spans="1:8" x14ac:dyDescent="0.3">
      <c r="A59869">
        <v>59868</v>
      </c>
      <c r="B59869" t="s">
        <v>48167</v>
      </c>
      <c r="C59869">
        <v>20200822</v>
      </c>
      <c r="D59869">
        <v>160</v>
      </c>
      <c r="E59869">
        <v>15300</v>
      </c>
      <c r="F59869">
        <v>3</v>
      </c>
      <c r="G59869" t="s">
        <v>48487</v>
      </c>
      <c r="H59869">
        <v>0</v>
      </c>
    </row>
    <row r="59870" spans="1:8" x14ac:dyDescent="0.3">
      <c r="A59870">
        <v>59869</v>
      </c>
      <c r="B59870" t="s">
        <v>48167</v>
      </c>
      <c r="C59870">
        <v>20200822</v>
      </c>
      <c r="D59870">
        <v>160</v>
      </c>
      <c r="E59870">
        <v>15300</v>
      </c>
      <c r="F59870">
        <v>4</v>
      </c>
      <c r="G59870" t="s">
        <v>48488</v>
      </c>
      <c r="H59870">
        <v>0</v>
      </c>
    </row>
    <row r="59871" spans="1:8" x14ac:dyDescent="0.3">
      <c r="A59871">
        <v>59870</v>
      </c>
      <c r="B59871" t="s">
        <v>48167</v>
      </c>
      <c r="C59871">
        <v>20200822</v>
      </c>
      <c r="D59871">
        <v>160</v>
      </c>
      <c r="E59871">
        <v>15301</v>
      </c>
      <c r="F59871">
        <v>1</v>
      </c>
      <c r="G59871" t="s">
        <v>48489</v>
      </c>
      <c r="H59871">
        <v>0</v>
      </c>
    </row>
    <row r="59872" spans="1:8" x14ac:dyDescent="0.3">
      <c r="A59872">
        <v>59871</v>
      </c>
      <c r="B59872" t="s">
        <v>48167</v>
      </c>
      <c r="C59872">
        <v>20200822</v>
      </c>
      <c r="D59872">
        <v>160</v>
      </c>
      <c r="E59872">
        <v>15301</v>
      </c>
      <c r="F59872">
        <v>2</v>
      </c>
      <c r="G59872" t="s">
        <v>48490</v>
      </c>
      <c r="H59872">
        <v>1</v>
      </c>
    </row>
    <row r="59873" spans="1:8" x14ac:dyDescent="0.3">
      <c r="A59873">
        <v>59872</v>
      </c>
      <c r="B59873" t="s">
        <v>48167</v>
      </c>
      <c r="C59873">
        <v>20200822</v>
      </c>
      <c r="D59873">
        <v>160</v>
      </c>
      <c r="E59873">
        <v>15301</v>
      </c>
      <c r="F59873">
        <v>3</v>
      </c>
      <c r="G59873" t="s">
        <v>48491</v>
      </c>
      <c r="H59873">
        <v>0</v>
      </c>
    </row>
    <row r="59874" spans="1:8" x14ac:dyDescent="0.3">
      <c r="A59874">
        <v>59873</v>
      </c>
      <c r="B59874" t="s">
        <v>48167</v>
      </c>
      <c r="C59874">
        <v>20200822</v>
      </c>
      <c r="D59874">
        <v>160</v>
      </c>
      <c r="E59874">
        <v>15301</v>
      </c>
      <c r="F59874">
        <v>4</v>
      </c>
      <c r="G59874" t="s">
        <v>7801</v>
      </c>
      <c r="H59874">
        <v>0</v>
      </c>
    </row>
    <row r="59875" spans="1:8" x14ac:dyDescent="0.3">
      <c r="A59875">
        <v>59874</v>
      </c>
      <c r="B59875" t="s">
        <v>48167</v>
      </c>
      <c r="C59875">
        <v>20200822</v>
      </c>
      <c r="D59875">
        <v>160</v>
      </c>
      <c r="E59875">
        <v>15302</v>
      </c>
      <c r="F59875">
        <v>1</v>
      </c>
      <c r="G59875" t="s">
        <v>48492</v>
      </c>
      <c r="H59875">
        <v>1</v>
      </c>
    </row>
    <row r="59876" spans="1:8" x14ac:dyDescent="0.3">
      <c r="A59876">
        <v>59875</v>
      </c>
      <c r="B59876" t="s">
        <v>48167</v>
      </c>
      <c r="C59876">
        <v>20200822</v>
      </c>
      <c r="D59876">
        <v>160</v>
      </c>
      <c r="E59876">
        <v>15302</v>
      </c>
      <c r="F59876">
        <v>2</v>
      </c>
      <c r="G59876" t="s">
        <v>48493</v>
      </c>
      <c r="H59876">
        <v>0</v>
      </c>
    </row>
    <row r="59877" spans="1:8" x14ac:dyDescent="0.3">
      <c r="A59877">
        <v>59876</v>
      </c>
      <c r="B59877" t="s">
        <v>48167</v>
      </c>
      <c r="C59877">
        <v>20200822</v>
      </c>
      <c r="D59877">
        <v>160</v>
      </c>
      <c r="E59877">
        <v>15302</v>
      </c>
      <c r="F59877">
        <v>3</v>
      </c>
      <c r="G59877" t="s">
        <v>48494</v>
      </c>
      <c r="H59877">
        <v>0</v>
      </c>
    </row>
    <row r="59878" spans="1:8" x14ac:dyDescent="0.3">
      <c r="A59878">
        <v>59877</v>
      </c>
      <c r="B59878" t="s">
        <v>48167</v>
      </c>
      <c r="C59878">
        <v>20200822</v>
      </c>
      <c r="D59878">
        <v>160</v>
      </c>
      <c r="E59878">
        <v>15302</v>
      </c>
      <c r="F59878">
        <v>4</v>
      </c>
      <c r="G59878" t="s">
        <v>48495</v>
      </c>
      <c r="H59878">
        <v>0</v>
      </c>
    </row>
    <row r="59879" spans="1:8" x14ac:dyDescent="0.3">
      <c r="A59879">
        <v>59878</v>
      </c>
      <c r="B59879" t="s">
        <v>48167</v>
      </c>
      <c r="C59879">
        <v>20200822</v>
      </c>
      <c r="D59879">
        <v>160</v>
      </c>
      <c r="E59879">
        <v>15303</v>
      </c>
      <c r="F59879">
        <v>1</v>
      </c>
      <c r="G59879" t="s">
        <v>48496</v>
      </c>
      <c r="H59879">
        <v>1</v>
      </c>
    </row>
    <row r="59880" spans="1:8" x14ac:dyDescent="0.3">
      <c r="A59880">
        <v>59879</v>
      </c>
      <c r="B59880" t="s">
        <v>48167</v>
      </c>
      <c r="C59880">
        <v>20200822</v>
      </c>
      <c r="D59880">
        <v>160</v>
      </c>
      <c r="E59880">
        <v>15303</v>
      </c>
      <c r="F59880">
        <v>2</v>
      </c>
      <c r="G59880" t="s">
        <v>48497</v>
      </c>
      <c r="H59880">
        <v>0</v>
      </c>
    </row>
    <row r="59881" spans="1:8" x14ac:dyDescent="0.3">
      <c r="A59881">
        <v>59880</v>
      </c>
      <c r="B59881" t="s">
        <v>48167</v>
      </c>
      <c r="C59881">
        <v>20200822</v>
      </c>
      <c r="D59881">
        <v>160</v>
      </c>
      <c r="E59881">
        <v>15303</v>
      </c>
      <c r="F59881">
        <v>3</v>
      </c>
      <c r="G59881" t="s">
        <v>48498</v>
      </c>
      <c r="H59881">
        <v>0</v>
      </c>
    </row>
    <row r="59882" spans="1:8" x14ac:dyDescent="0.3">
      <c r="A59882">
        <v>59881</v>
      </c>
      <c r="B59882" t="s">
        <v>48167</v>
      </c>
      <c r="C59882">
        <v>20200822</v>
      </c>
      <c r="D59882">
        <v>160</v>
      </c>
      <c r="E59882">
        <v>15303</v>
      </c>
      <c r="F59882">
        <v>4</v>
      </c>
      <c r="G59882" t="s">
        <v>48499</v>
      </c>
      <c r="H59882">
        <v>0</v>
      </c>
    </row>
    <row r="59883" spans="1:8" x14ac:dyDescent="0.3">
      <c r="A59883">
        <v>59882</v>
      </c>
      <c r="B59883" t="s">
        <v>48167</v>
      </c>
      <c r="C59883">
        <v>20200822</v>
      </c>
      <c r="D59883">
        <v>160</v>
      </c>
      <c r="E59883">
        <v>15304</v>
      </c>
      <c r="F59883">
        <v>1</v>
      </c>
      <c r="G59883" t="s">
        <v>48500</v>
      </c>
      <c r="H59883">
        <v>1</v>
      </c>
    </row>
    <row r="59884" spans="1:8" x14ac:dyDescent="0.3">
      <c r="A59884">
        <v>59883</v>
      </c>
      <c r="B59884" t="s">
        <v>48167</v>
      </c>
      <c r="C59884">
        <v>20200822</v>
      </c>
      <c r="D59884">
        <v>160</v>
      </c>
      <c r="E59884">
        <v>15304</v>
      </c>
      <c r="F59884">
        <v>2</v>
      </c>
      <c r="G59884" t="s">
        <v>48501</v>
      </c>
      <c r="H59884">
        <v>0</v>
      </c>
    </row>
    <row r="59885" spans="1:8" x14ac:dyDescent="0.3">
      <c r="A59885">
        <v>59884</v>
      </c>
      <c r="B59885" t="s">
        <v>48167</v>
      </c>
      <c r="C59885">
        <v>20200822</v>
      </c>
      <c r="D59885">
        <v>160</v>
      </c>
      <c r="E59885">
        <v>15304</v>
      </c>
      <c r="F59885">
        <v>3</v>
      </c>
      <c r="G59885" t="s">
        <v>25409</v>
      </c>
      <c r="H59885">
        <v>0</v>
      </c>
    </row>
    <row r="59886" spans="1:8" x14ac:dyDescent="0.3">
      <c r="A59886">
        <v>59885</v>
      </c>
      <c r="B59886" t="s">
        <v>48167</v>
      </c>
      <c r="C59886">
        <v>20200822</v>
      </c>
      <c r="D59886">
        <v>160</v>
      </c>
      <c r="E59886">
        <v>15304</v>
      </c>
      <c r="F59886">
        <v>4</v>
      </c>
      <c r="G59886" t="s">
        <v>25406</v>
      </c>
      <c r="H59886">
        <v>0</v>
      </c>
    </row>
    <row r="59887" spans="1:8" x14ac:dyDescent="0.3">
      <c r="A59887">
        <v>59886</v>
      </c>
      <c r="B59887" t="s">
        <v>48167</v>
      </c>
      <c r="C59887">
        <v>20200822</v>
      </c>
      <c r="D59887">
        <v>160</v>
      </c>
      <c r="E59887">
        <v>15305</v>
      </c>
      <c r="F59887">
        <v>1</v>
      </c>
      <c r="G59887" t="s">
        <v>48502</v>
      </c>
      <c r="H59887">
        <v>0</v>
      </c>
    </row>
    <row r="59888" spans="1:8" x14ac:dyDescent="0.3">
      <c r="A59888">
        <v>59887</v>
      </c>
      <c r="B59888" t="s">
        <v>48167</v>
      </c>
      <c r="C59888">
        <v>20200822</v>
      </c>
      <c r="D59888">
        <v>160</v>
      </c>
      <c r="E59888">
        <v>15305</v>
      </c>
      <c r="F59888">
        <v>2</v>
      </c>
      <c r="G59888" t="s">
        <v>48503</v>
      </c>
      <c r="H59888">
        <v>1</v>
      </c>
    </row>
    <row r="59889" spans="1:8" x14ac:dyDescent="0.3">
      <c r="A59889">
        <v>59888</v>
      </c>
      <c r="B59889" t="s">
        <v>48167</v>
      </c>
      <c r="C59889">
        <v>20200822</v>
      </c>
      <c r="D59889">
        <v>160</v>
      </c>
      <c r="E59889">
        <v>15305</v>
      </c>
      <c r="F59889">
        <v>3</v>
      </c>
      <c r="G59889" t="s">
        <v>48504</v>
      </c>
      <c r="H59889">
        <v>0</v>
      </c>
    </row>
    <row r="59890" spans="1:8" x14ac:dyDescent="0.3">
      <c r="A59890">
        <v>59889</v>
      </c>
      <c r="B59890" t="s">
        <v>48167</v>
      </c>
      <c r="C59890">
        <v>20200822</v>
      </c>
      <c r="D59890">
        <v>160</v>
      </c>
      <c r="E59890">
        <v>15305</v>
      </c>
      <c r="F59890">
        <v>4</v>
      </c>
      <c r="G59890" t="s">
        <v>48505</v>
      </c>
      <c r="H59890">
        <v>0</v>
      </c>
    </row>
    <row r="59891" spans="1:8" x14ac:dyDescent="0.3">
      <c r="A59891">
        <v>59890</v>
      </c>
      <c r="B59891" t="s">
        <v>48167</v>
      </c>
      <c r="C59891">
        <v>20200822</v>
      </c>
      <c r="D59891">
        <v>160</v>
      </c>
      <c r="E59891">
        <v>15306</v>
      </c>
      <c r="F59891">
        <v>1</v>
      </c>
      <c r="G59891" t="s">
        <v>1242</v>
      </c>
      <c r="H59891">
        <v>1</v>
      </c>
    </row>
    <row r="59892" spans="1:8" x14ac:dyDescent="0.3">
      <c r="A59892">
        <v>59891</v>
      </c>
      <c r="B59892" t="s">
        <v>48167</v>
      </c>
      <c r="C59892">
        <v>20200822</v>
      </c>
      <c r="D59892">
        <v>160</v>
      </c>
      <c r="E59892">
        <v>15306</v>
      </c>
      <c r="F59892">
        <v>2</v>
      </c>
      <c r="G59892" t="s">
        <v>4454</v>
      </c>
      <c r="H59892">
        <v>0</v>
      </c>
    </row>
    <row r="59893" spans="1:8" x14ac:dyDescent="0.3">
      <c r="A59893">
        <v>59892</v>
      </c>
      <c r="B59893" t="s">
        <v>48167</v>
      </c>
      <c r="C59893">
        <v>20200822</v>
      </c>
      <c r="D59893">
        <v>160</v>
      </c>
      <c r="E59893">
        <v>15306</v>
      </c>
      <c r="F59893">
        <v>3</v>
      </c>
      <c r="G59893" t="s">
        <v>4006</v>
      </c>
      <c r="H59893">
        <v>0</v>
      </c>
    </row>
    <row r="59894" spans="1:8" x14ac:dyDescent="0.3">
      <c r="A59894">
        <v>59893</v>
      </c>
      <c r="B59894" t="s">
        <v>48167</v>
      </c>
      <c r="C59894">
        <v>20200822</v>
      </c>
      <c r="D59894">
        <v>160</v>
      </c>
      <c r="E59894">
        <v>15306</v>
      </c>
      <c r="F59894">
        <v>4</v>
      </c>
      <c r="G59894" t="s">
        <v>1994</v>
      </c>
      <c r="H59894">
        <v>0</v>
      </c>
    </row>
    <row r="59895" spans="1:8" x14ac:dyDescent="0.3">
      <c r="A59895">
        <v>59894</v>
      </c>
      <c r="B59895" t="s">
        <v>48167</v>
      </c>
      <c r="C59895">
        <v>20200822</v>
      </c>
      <c r="D59895">
        <v>160</v>
      </c>
      <c r="E59895">
        <v>15307</v>
      </c>
      <c r="F59895">
        <v>1</v>
      </c>
      <c r="G59895" t="s">
        <v>48506</v>
      </c>
      <c r="H59895">
        <v>0</v>
      </c>
    </row>
    <row r="59896" spans="1:8" x14ac:dyDescent="0.3">
      <c r="A59896">
        <v>59895</v>
      </c>
      <c r="B59896" t="s">
        <v>48167</v>
      </c>
      <c r="C59896">
        <v>20200822</v>
      </c>
      <c r="D59896">
        <v>160</v>
      </c>
      <c r="E59896">
        <v>15307</v>
      </c>
      <c r="F59896">
        <v>2</v>
      </c>
      <c r="G59896" t="s">
        <v>48507</v>
      </c>
      <c r="H59896">
        <v>0</v>
      </c>
    </row>
    <row r="59897" spans="1:8" x14ac:dyDescent="0.3">
      <c r="A59897">
        <v>59896</v>
      </c>
      <c r="B59897" t="s">
        <v>48167</v>
      </c>
      <c r="C59897">
        <v>20200822</v>
      </c>
      <c r="D59897">
        <v>160</v>
      </c>
      <c r="E59897">
        <v>15307</v>
      </c>
      <c r="F59897">
        <v>3</v>
      </c>
      <c r="G59897" t="s">
        <v>3813</v>
      </c>
      <c r="H59897">
        <v>0</v>
      </c>
    </row>
    <row r="59898" spans="1:8" x14ac:dyDescent="0.3">
      <c r="A59898">
        <v>59897</v>
      </c>
      <c r="B59898" t="s">
        <v>48167</v>
      </c>
      <c r="C59898">
        <v>20200822</v>
      </c>
      <c r="D59898">
        <v>160</v>
      </c>
      <c r="E59898">
        <v>15307</v>
      </c>
      <c r="F59898">
        <v>4</v>
      </c>
      <c r="G59898" t="s">
        <v>7801</v>
      </c>
      <c r="H59898">
        <v>1</v>
      </c>
    </row>
    <row r="59899" spans="1:8" x14ac:dyDescent="0.3">
      <c r="A59899">
        <v>59898</v>
      </c>
      <c r="B59899" t="s">
        <v>48167</v>
      </c>
      <c r="C59899">
        <v>20200822</v>
      </c>
      <c r="D59899">
        <v>160</v>
      </c>
      <c r="E59899">
        <v>15308</v>
      </c>
      <c r="F59899">
        <v>1</v>
      </c>
      <c r="G59899" t="s">
        <v>9095</v>
      </c>
      <c r="H59899">
        <v>0</v>
      </c>
    </row>
    <row r="59900" spans="1:8" x14ac:dyDescent="0.3">
      <c r="A59900">
        <v>59899</v>
      </c>
      <c r="B59900" t="s">
        <v>48167</v>
      </c>
      <c r="C59900">
        <v>20200822</v>
      </c>
      <c r="D59900">
        <v>160</v>
      </c>
      <c r="E59900">
        <v>15308</v>
      </c>
      <c r="F59900">
        <v>2</v>
      </c>
      <c r="G59900" t="s">
        <v>48508</v>
      </c>
      <c r="H59900">
        <v>0</v>
      </c>
    </row>
    <row r="59901" spans="1:8" x14ac:dyDescent="0.3">
      <c r="A59901">
        <v>59900</v>
      </c>
      <c r="B59901" t="s">
        <v>48167</v>
      </c>
      <c r="C59901">
        <v>20200822</v>
      </c>
      <c r="D59901">
        <v>160</v>
      </c>
      <c r="E59901">
        <v>15308</v>
      </c>
      <c r="F59901">
        <v>3</v>
      </c>
      <c r="G59901" t="s">
        <v>48509</v>
      </c>
      <c r="H59901">
        <v>0</v>
      </c>
    </row>
    <row r="59902" spans="1:8" x14ac:dyDescent="0.3">
      <c r="A59902">
        <v>59901</v>
      </c>
      <c r="B59902" t="s">
        <v>48167</v>
      </c>
      <c r="C59902">
        <v>20200822</v>
      </c>
      <c r="D59902">
        <v>160</v>
      </c>
      <c r="E59902">
        <v>15308</v>
      </c>
      <c r="F59902">
        <v>4</v>
      </c>
      <c r="G59902" t="s">
        <v>9096</v>
      </c>
      <c r="H59902">
        <v>1</v>
      </c>
    </row>
    <row r="59903" spans="1:8" x14ac:dyDescent="0.3">
      <c r="A59903">
        <v>59902</v>
      </c>
      <c r="B59903" t="s">
        <v>48167</v>
      </c>
      <c r="C59903">
        <v>20200822</v>
      </c>
      <c r="D59903">
        <v>160</v>
      </c>
      <c r="E59903">
        <v>15309</v>
      </c>
      <c r="F59903">
        <v>1</v>
      </c>
      <c r="G59903" t="s">
        <v>48510</v>
      </c>
      <c r="H59903">
        <v>0</v>
      </c>
    </row>
    <row r="59904" spans="1:8" x14ac:dyDescent="0.3">
      <c r="A59904">
        <v>59903</v>
      </c>
      <c r="B59904" t="s">
        <v>48167</v>
      </c>
      <c r="C59904">
        <v>20200822</v>
      </c>
      <c r="D59904">
        <v>160</v>
      </c>
      <c r="E59904">
        <v>15309</v>
      </c>
      <c r="F59904">
        <v>2</v>
      </c>
      <c r="G59904" t="s">
        <v>48511</v>
      </c>
      <c r="H59904">
        <v>0</v>
      </c>
    </row>
    <row r="59905" spans="1:8" x14ac:dyDescent="0.3">
      <c r="A59905">
        <v>59904</v>
      </c>
      <c r="B59905" t="s">
        <v>48167</v>
      </c>
      <c r="C59905">
        <v>20200822</v>
      </c>
      <c r="D59905">
        <v>160</v>
      </c>
      <c r="E59905">
        <v>15309</v>
      </c>
      <c r="F59905">
        <v>3</v>
      </c>
      <c r="G59905" t="s">
        <v>48512</v>
      </c>
      <c r="H59905">
        <v>1</v>
      </c>
    </row>
    <row r="59906" spans="1:8" x14ac:dyDescent="0.3">
      <c r="A59906">
        <v>59905</v>
      </c>
      <c r="B59906" t="s">
        <v>48167</v>
      </c>
      <c r="C59906">
        <v>20200822</v>
      </c>
      <c r="D59906">
        <v>160</v>
      </c>
      <c r="E59906">
        <v>15309</v>
      </c>
      <c r="F59906">
        <v>4</v>
      </c>
      <c r="G59906" t="s">
        <v>6210</v>
      </c>
      <c r="H59906">
        <v>0</v>
      </c>
    </row>
    <row r="59907" spans="1:8" x14ac:dyDescent="0.3">
      <c r="A59907">
        <v>59906</v>
      </c>
      <c r="B59907" t="s">
        <v>48167</v>
      </c>
      <c r="C59907">
        <v>20200822</v>
      </c>
      <c r="D59907">
        <v>160</v>
      </c>
      <c r="E59907">
        <v>15310</v>
      </c>
      <c r="F59907">
        <v>1</v>
      </c>
      <c r="G59907" t="s">
        <v>48513</v>
      </c>
      <c r="H59907">
        <v>1</v>
      </c>
    </row>
    <row r="59908" spans="1:8" x14ac:dyDescent="0.3">
      <c r="A59908">
        <v>59907</v>
      </c>
      <c r="B59908" t="s">
        <v>48167</v>
      </c>
      <c r="C59908">
        <v>20200822</v>
      </c>
      <c r="D59908">
        <v>160</v>
      </c>
      <c r="E59908">
        <v>15310</v>
      </c>
      <c r="F59908">
        <v>2</v>
      </c>
      <c r="G59908" t="s">
        <v>48235</v>
      </c>
      <c r="H59908">
        <v>0</v>
      </c>
    </row>
    <row r="59909" spans="1:8" x14ac:dyDescent="0.3">
      <c r="A59909">
        <v>59908</v>
      </c>
      <c r="B59909" t="s">
        <v>48167</v>
      </c>
      <c r="C59909">
        <v>20200822</v>
      </c>
      <c r="D59909">
        <v>160</v>
      </c>
      <c r="E59909">
        <v>15310</v>
      </c>
      <c r="F59909">
        <v>3</v>
      </c>
      <c r="G59909" t="s">
        <v>48514</v>
      </c>
      <c r="H59909">
        <v>0</v>
      </c>
    </row>
    <row r="59910" spans="1:8" x14ac:dyDescent="0.3">
      <c r="A59910">
        <v>59909</v>
      </c>
      <c r="B59910" t="s">
        <v>48167</v>
      </c>
      <c r="C59910">
        <v>20200822</v>
      </c>
      <c r="D59910">
        <v>160</v>
      </c>
      <c r="E59910">
        <v>15310</v>
      </c>
      <c r="F59910">
        <v>4</v>
      </c>
      <c r="G59910" t="s">
        <v>48237</v>
      </c>
      <c r="H59910">
        <v>0</v>
      </c>
    </row>
    <row r="59911" spans="1:8" x14ac:dyDescent="0.3">
      <c r="A59911">
        <v>59910</v>
      </c>
      <c r="B59911" t="s">
        <v>48167</v>
      </c>
      <c r="C59911">
        <v>20200822</v>
      </c>
      <c r="D59911">
        <v>160</v>
      </c>
      <c r="E59911">
        <v>15311</v>
      </c>
      <c r="F59911">
        <v>1</v>
      </c>
      <c r="G59911" t="s">
        <v>48515</v>
      </c>
      <c r="H59911">
        <v>0</v>
      </c>
    </row>
    <row r="59912" spans="1:8" x14ac:dyDescent="0.3">
      <c r="A59912">
        <v>59911</v>
      </c>
      <c r="B59912" t="s">
        <v>48167</v>
      </c>
      <c r="C59912">
        <v>20200822</v>
      </c>
      <c r="D59912">
        <v>160</v>
      </c>
      <c r="E59912">
        <v>15311</v>
      </c>
      <c r="F59912">
        <v>2</v>
      </c>
      <c r="G59912" t="s">
        <v>48516</v>
      </c>
      <c r="H59912">
        <v>0</v>
      </c>
    </row>
    <row r="59913" spans="1:8" x14ac:dyDescent="0.3">
      <c r="A59913">
        <v>59912</v>
      </c>
      <c r="B59913" t="s">
        <v>48167</v>
      </c>
      <c r="C59913">
        <v>20200822</v>
      </c>
      <c r="D59913">
        <v>160</v>
      </c>
      <c r="E59913">
        <v>15311</v>
      </c>
      <c r="F59913">
        <v>3</v>
      </c>
      <c r="G59913" t="s">
        <v>48517</v>
      </c>
      <c r="H59913">
        <v>0</v>
      </c>
    </row>
    <row r="59914" spans="1:8" x14ac:dyDescent="0.3">
      <c r="A59914">
        <v>59913</v>
      </c>
      <c r="B59914" t="s">
        <v>48167</v>
      </c>
      <c r="C59914">
        <v>20200822</v>
      </c>
      <c r="D59914">
        <v>160</v>
      </c>
      <c r="E59914">
        <v>15311</v>
      </c>
      <c r="F59914">
        <v>4</v>
      </c>
      <c r="G59914" t="s">
        <v>48518</v>
      </c>
      <c r="H59914">
        <v>1</v>
      </c>
    </row>
    <row r="59915" spans="1:8" x14ac:dyDescent="0.3">
      <c r="A59915">
        <v>59914</v>
      </c>
      <c r="B59915" t="s">
        <v>48167</v>
      </c>
      <c r="C59915">
        <v>20200822</v>
      </c>
      <c r="D59915">
        <v>160</v>
      </c>
      <c r="E59915">
        <v>15312</v>
      </c>
      <c r="F59915">
        <v>1</v>
      </c>
      <c r="G59915" t="s">
        <v>48519</v>
      </c>
      <c r="H59915">
        <v>0</v>
      </c>
    </row>
    <row r="59916" spans="1:8" x14ac:dyDescent="0.3">
      <c r="A59916">
        <v>59915</v>
      </c>
      <c r="B59916" t="s">
        <v>48167</v>
      </c>
      <c r="C59916">
        <v>20200822</v>
      </c>
      <c r="D59916">
        <v>160</v>
      </c>
      <c r="E59916">
        <v>15312</v>
      </c>
      <c r="F59916">
        <v>2</v>
      </c>
      <c r="G59916" t="s">
        <v>48520</v>
      </c>
      <c r="H59916">
        <v>1</v>
      </c>
    </row>
    <row r="59917" spans="1:8" x14ac:dyDescent="0.3">
      <c r="A59917">
        <v>59916</v>
      </c>
      <c r="B59917" t="s">
        <v>48167</v>
      </c>
      <c r="C59917">
        <v>20200822</v>
      </c>
      <c r="D59917">
        <v>160</v>
      </c>
      <c r="E59917">
        <v>15312</v>
      </c>
      <c r="F59917">
        <v>3</v>
      </c>
      <c r="G59917" t="s">
        <v>48521</v>
      </c>
      <c r="H59917">
        <v>0</v>
      </c>
    </row>
    <row r="59918" spans="1:8" x14ac:dyDescent="0.3">
      <c r="A59918">
        <v>59917</v>
      </c>
      <c r="B59918" t="s">
        <v>48167</v>
      </c>
      <c r="C59918">
        <v>20200822</v>
      </c>
      <c r="D59918">
        <v>160</v>
      </c>
      <c r="E59918">
        <v>15312</v>
      </c>
      <c r="F59918">
        <v>4</v>
      </c>
      <c r="G59918" t="s">
        <v>48522</v>
      </c>
      <c r="H59918">
        <v>0</v>
      </c>
    </row>
    <row r="59919" spans="1:8" x14ac:dyDescent="0.3">
      <c r="A59919">
        <v>59918</v>
      </c>
      <c r="B59919" t="s">
        <v>48167</v>
      </c>
      <c r="C59919">
        <v>20200822</v>
      </c>
      <c r="D59919">
        <v>160</v>
      </c>
      <c r="E59919">
        <v>15313</v>
      </c>
      <c r="F59919">
        <v>1</v>
      </c>
      <c r="G59919" t="s">
        <v>48523</v>
      </c>
      <c r="H59919">
        <v>0</v>
      </c>
    </row>
    <row r="59920" spans="1:8" x14ac:dyDescent="0.3">
      <c r="A59920">
        <v>59919</v>
      </c>
      <c r="B59920" t="s">
        <v>48167</v>
      </c>
      <c r="C59920">
        <v>20200822</v>
      </c>
      <c r="D59920">
        <v>160</v>
      </c>
      <c r="E59920">
        <v>15313</v>
      </c>
      <c r="F59920">
        <v>2</v>
      </c>
      <c r="G59920" t="s">
        <v>48524</v>
      </c>
      <c r="H59920">
        <v>0</v>
      </c>
    </row>
    <row r="59921" spans="1:8" x14ac:dyDescent="0.3">
      <c r="A59921">
        <v>59920</v>
      </c>
      <c r="B59921" t="s">
        <v>48167</v>
      </c>
      <c r="C59921">
        <v>20200822</v>
      </c>
      <c r="D59921">
        <v>160</v>
      </c>
      <c r="E59921">
        <v>15313</v>
      </c>
      <c r="F59921">
        <v>3</v>
      </c>
      <c r="G59921" t="s">
        <v>48525</v>
      </c>
      <c r="H59921">
        <v>0</v>
      </c>
    </row>
    <row r="59922" spans="1:8" x14ac:dyDescent="0.3">
      <c r="A59922">
        <v>59921</v>
      </c>
      <c r="B59922" t="s">
        <v>48167</v>
      </c>
      <c r="C59922">
        <v>20200822</v>
      </c>
      <c r="D59922">
        <v>160</v>
      </c>
      <c r="E59922">
        <v>15313</v>
      </c>
      <c r="F59922">
        <v>4</v>
      </c>
      <c r="G59922" t="s">
        <v>48526</v>
      </c>
      <c r="H59922">
        <v>1</v>
      </c>
    </row>
    <row r="59923" spans="1:8" x14ac:dyDescent="0.3">
      <c r="A59923">
        <v>59922</v>
      </c>
      <c r="B59923" t="s">
        <v>48167</v>
      </c>
      <c r="C59923">
        <v>20200822</v>
      </c>
      <c r="D59923">
        <v>160</v>
      </c>
      <c r="E59923">
        <v>15314</v>
      </c>
      <c r="F59923">
        <v>1</v>
      </c>
      <c r="G59923" t="s">
        <v>13791</v>
      </c>
      <c r="H59923">
        <v>0</v>
      </c>
    </row>
    <row r="59924" spans="1:8" x14ac:dyDescent="0.3">
      <c r="A59924">
        <v>59923</v>
      </c>
      <c r="B59924" t="s">
        <v>48167</v>
      </c>
      <c r="C59924">
        <v>20200822</v>
      </c>
      <c r="D59924">
        <v>160</v>
      </c>
      <c r="E59924">
        <v>15314</v>
      </c>
      <c r="F59924">
        <v>2</v>
      </c>
      <c r="G59924" t="s">
        <v>14819</v>
      </c>
      <c r="H59924">
        <v>0</v>
      </c>
    </row>
    <row r="59925" spans="1:8" x14ac:dyDescent="0.3">
      <c r="A59925">
        <v>59924</v>
      </c>
      <c r="B59925" t="s">
        <v>48167</v>
      </c>
      <c r="C59925">
        <v>20200822</v>
      </c>
      <c r="D59925">
        <v>160</v>
      </c>
      <c r="E59925">
        <v>15314</v>
      </c>
      <c r="F59925">
        <v>3</v>
      </c>
      <c r="G59925" t="s">
        <v>13781</v>
      </c>
      <c r="H59925">
        <v>0</v>
      </c>
    </row>
    <row r="59926" spans="1:8" x14ac:dyDescent="0.3">
      <c r="A59926">
        <v>59925</v>
      </c>
      <c r="B59926" t="s">
        <v>48167</v>
      </c>
      <c r="C59926">
        <v>20200822</v>
      </c>
      <c r="D59926">
        <v>160</v>
      </c>
      <c r="E59926">
        <v>15314</v>
      </c>
      <c r="F59926">
        <v>4</v>
      </c>
      <c r="G59926" t="s">
        <v>48527</v>
      </c>
      <c r="H59926">
        <v>1</v>
      </c>
    </row>
    <row r="59927" spans="1:8" x14ac:dyDescent="0.3">
      <c r="A59927">
        <v>59926</v>
      </c>
      <c r="B59927" t="s">
        <v>48167</v>
      </c>
      <c r="C59927">
        <v>20200822</v>
      </c>
      <c r="D59927">
        <v>160</v>
      </c>
      <c r="E59927">
        <v>15315</v>
      </c>
      <c r="F59927">
        <v>1</v>
      </c>
      <c r="G59927" t="s">
        <v>48528</v>
      </c>
      <c r="H59927">
        <v>0</v>
      </c>
    </row>
    <row r="59928" spans="1:8" x14ac:dyDescent="0.3">
      <c r="A59928">
        <v>59927</v>
      </c>
      <c r="B59928" t="s">
        <v>48167</v>
      </c>
      <c r="C59928">
        <v>20200822</v>
      </c>
      <c r="D59928">
        <v>160</v>
      </c>
      <c r="E59928">
        <v>15315</v>
      </c>
      <c r="F59928">
        <v>2</v>
      </c>
      <c r="G59928" t="s">
        <v>48529</v>
      </c>
      <c r="H59928">
        <v>0</v>
      </c>
    </row>
    <row r="59929" spans="1:8" x14ac:dyDescent="0.3">
      <c r="A59929">
        <v>59928</v>
      </c>
      <c r="B59929" t="s">
        <v>48167</v>
      </c>
      <c r="C59929">
        <v>20200822</v>
      </c>
      <c r="D59929">
        <v>160</v>
      </c>
      <c r="E59929">
        <v>15315</v>
      </c>
      <c r="F59929">
        <v>3</v>
      </c>
      <c r="G59929" t="s">
        <v>48530</v>
      </c>
      <c r="H59929">
        <v>0</v>
      </c>
    </row>
    <row r="59930" spans="1:8" x14ac:dyDescent="0.3">
      <c r="A59930">
        <v>59929</v>
      </c>
      <c r="B59930" t="s">
        <v>48167</v>
      </c>
      <c r="C59930">
        <v>20200822</v>
      </c>
      <c r="D59930">
        <v>160</v>
      </c>
      <c r="E59930">
        <v>15315</v>
      </c>
      <c r="F59930">
        <v>4</v>
      </c>
      <c r="G59930" t="s">
        <v>48531</v>
      </c>
      <c r="H59930">
        <v>1</v>
      </c>
    </row>
    <row r="59931" spans="1:8" x14ac:dyDescent="0.3">
      <c r="A59931">
        <v>59930</v>
      </c>
      <c r="B59931" t="s">
        <v>48167</v>
      </c>
      <c r="C59931">
        <v>20200822</v>
      </c>
      <c r="D59931">
        <v>160</v>
      </c>
      <c r="E59931">
        <v>15316</v>
      </c>
      <c r="F59931">
        <v>1</v>
      </c>
      <c r="G59931" t="s">
        <v>48532</v>
      </c>
      <c r="H59931">
        <v>0</v>
      </c>
    </row>
    <row r="59932" spans="1:8" x14ac:dyDescent="0.3">
      <c r="A59932">
        <v>59931</v>
      </c>
      <c r="B59932" t="s">
        <v>48167</v>
      </c>
      <c r="C59932">
        <v>20200822</v>
      </c>
      <c r="D59932">
        <v>160</v>
      </c>
      <c r="E59932">
        <v>15316</v>
      </c>
      <c r="F59932">
        <v>2</v>
      </c>
      <c r="G59932" t="s">
        <v>48533</v>
      </c>
      <c r="H59932">
        <v>0</v>
      </c>
    </row>
    <row r="59933" spans="1:8" x14ac:dyDescent="0.3">
      <c r="A59933">
        <v>59932</v>
      </c>
      <c r="B59933" t="s">
        <v>48167</v>
      </c>
      <c r="C59933">
        <v>20200822</v>
      </c>
      <c r="D59933">
        <v>160</v>
      </c>
      <c r="E59933">
        <v>15316</v>
      </c>
      <c r="F59933">
        <v>3</v>
      </c>
      <c r="G59933" t="s">
        <v>48534</v>
      </c>
      <c r="H59933">
        <v>0</v>
      </c>
    </row>
    <row r="59934" spans="1:8" x14ac:dyDescent="0.3">
      <c r="A59934">
        <v>59933</v>
      </c>
      <c r="B59934" t="s">
        <v>48167</v>
      </c>
      <c r="C59934">
        <v>20200822</v>
      </c>
      <c r="D59934">
        <v>160</v>
      </c>
      <c r="E59934">
        <v>15316</v>
      </c>
      <c r="F59934">
        <v>4</v>
      </c>
      <c r="G59934" t="s">
        <v>26035</v>
      </c>
      <c r="H59934">
        <v>1</v>
      </c>
    </row>
    <row r="59935" spans="1:8" x14ac:dyDescent="0.3">
      <c r="A59935">
        <v>59934</v>
      </c>
      <c r="B59935" t="s">
        <v>48167</v>
      </c>
      <c r="C59935">
        <v>20200822</v>
      </c>
      <c r="D59935">
        <v>160</v>
      </c>
      <c r="E59935">
        <v>15317</v>
      </c>
      <c r="F59935">
        <v>1</v>
      </c>
      <c r="G59935" t="s">
        <v>48535</v>
      </c>
      <c r="H59935">
        <v>0</v>
      </c>
    </row>
    <row r="59936" spans="1:8" x14ac:dyDescent="0.3">
      <c r="A59936">
        <v>59935</v>
      </c>
      <c r="B59936" t="s">
        <v>48167</v>
      </c>
      <c r="C59936">
        <v>20200822</v>
      </c>
      <c r="D59936">
        <v>160</v>
      </c>
      <c r="E59936">
        <v>15317</v>
      </c>
      <c r="F59936">
        <v>2</v>
      </c>
      <c r="G59936" t="s">
        <v>48536</v>
      </c>
      <c r="H59936">
        <v>0</v>
      </c>
    </row>
    <row r="59937" spans="1:8" x14ac:dyDescent="0.3">
      <c r="A59937">
        <v>59936</v>
      </c>
      <c r="B59937" t="s">
        <v>48167</v>
      </c>
      <c r="C59937">
        <v>20200822</v>
      </c>
      <c r="D59937">
        <v>160</v>
      </c>
      <c r="E59937">
        <v>15317</v>
      </c>
      <c r="F59937">
        <v>3</v>
      </c>
      <c r="G59937" t="s">
        <v>48537</v>
      </c>
      <c r="H59937">
        <v>1</v>
      </c>
    </row>
    <row r="59938" spans="1:8" x14ac:dyDescent="0.3">
      <c r="A59938">
        <v>59937</v>
      </c>
      <c r="B59938" t="s">
        <v>48167</v>
      </c>
      <c r="C59938">
        <v>20200822</v>
      </c>
      <c r="D59938">
        <v>160</v>
      </c>
      <c r="E59938">
        <v>15317</v>
      </c>
      <c r="F59938">
        <v>4</v>
      </c>
      <c r="G59938" t="s">
        <v>48538</v>
      </c>
      <c r="H59938">
        <v>0</v>
      </c>
    </row>
    <row r="59939" spans="1:8" x14ac:dyDescent="0.3">
      <c r="A59939">
        <v>59938</v>
      </c>
      <c r="B59939" t="s">
        <v>48167</v>
      </c>
      <c r="C59939">
        <v>20200822</v>
      </c>
      <c r="D59939">
        <v>160</v>
      </c>
      <c r="E59939">
        <v>15318</v>
      </c>
      <c r="F59939">
        <v>1</v>
      </c>
      <c r="G59939" t="s">
        <v>48539</v>
      </c>
      <c r="H59939">
        <v>0</v>
      </c>
    </row>
    <row r="59940" spans="1:8" x14ac:dyDescent="0.3">
      <c r="A59940">
        <v>59939</v>
      </c>
      <c r="B59940" t="s">
        <v>48167</v>
      </c>
      <c r="C59940">
        <v>20200822</v>
      </c>
      <c r="D59940">
        <v>160</v>
      </c>
      <c r="E59940">
        <v>15318</v>
      </c>
      <c r="F59940">
        <v>2</v>
      </c>
      <c r="G59940" t="s">
        <v>48540</v>
      </c>
      <c r="H59940">
        <v>0</v>
      </c>
    </row>
    <row r="59941" spans="1:8" x14ac:dyDescent="0.3">
      <c r="A59941">
        <v>59940</v>
      </c>
      <c r="B59941" t="s">
        <v>48167</v>
      </c>
      <c r="C59941">
        <v>20200822</v>
      </c>
      <c r="D59941">
        <v>160</v>
      </c>
      <c r="E59941">
        <v>15318</v>
      </c>
      <c r="F59941">
        <v>3</v>
      </c>
      <c r="G59941" t="s">
        <v>48541</v>
      </c>
      <c r="H59941">
        <v>1</v>
      </c>
    </row>
    <row r="59942" spans="1:8" x14ac:dyDescent="0.3">
      <c r="A59942">
        <v>59941</v>
      </c>
      <c r="B59942" t="s">
        <v>48167</v>
      </c>
      <c r="C59942">
        <v>20200822</v>
      </c>
      <c r="D59942">
        <v>160</v>
      </c>
      <c r="E59942">
        <v>15318</v>
      </c>
      <c r="F59942">
        <v>4</v>
      </c>
      <c r="G59942" t="s">
        <v>48542</v>
      </c>
      <c r="H59942">
        <v>0</v>
      </c>
    </row>
    <row r="59943" spans="1:8" x14ac:dyDescent="0.3">
      <c r="A59943">
        <v>59942</v>
      </c>
      <c r="B59943" t="s">
        <v>48167</v>
      </c>
      <c r="C59943">
        <v>20200822</v>
      </c>
      <c r="D59943">
        <v>160</v>
      </c>
      <c r="E59943">
        <v>15319</v>
      </c>
      <c r="F59943">
        <v>1</v>
      </c>
      <c r="G59943" t="s">
        <v>48543</v>
      </c>
      <c r="H59943">
        <v>0</v>
      </c>
    </row>
    <row r="59944" spans="1:8" x14ac:dyDescent="0.3">
      <c r="A59944">
        <v>59943</v>
      </c>
      <c r="B59944" t="s">
        <v>48167</v>
      </c>
      <c r="C59944">
        <v>20200822</v>
      </c>
      <c r="D59944">
        <v>160</v>
      </c>
      <c r="E59944">
        <v>15319</v>
      </c>
      <c r="F59944">
        <v>2</v>
      </c>
      <c r="G59944" t="s">
        <v>48544</v>
      </c>
      <c r="H59944">
        <v>1</v>
      </c>
    </row>
    <row r="59945" spans="1:8" x14ac:dyDescent="0.3">
      <c r="A59945">
        <v>59944</v>
      </c>
      <c r="B59945" t="s">
        <v>48167</v>
      </c>
      <c r="C59945">
        <v>20200822</v>
      </c>
      <c r="D59945">
        <v>160</v>
      </c>
      <c r="E59945">
        <v>15319</v>
      </c>
      <c r="F59945">
        <v>3</v>
      </c>
      <c r="G59945" t="s">
        <v>48545</v>
      </c>
      <c r="H59945">
        <v>0</v>
      </c>
    </row>
    <row r="59946" spans="1:8" x14ac:dyDescent="0.3">
      <c r="A59946">
        <v>59945</v>
      </c>
      <c r="B59946" t="s">
        <v>48167</v>
      </c>
      <c r="C59946">
        <v>20200822</v>
      </c>
      <c r="D59946">
        <v>160</v>
      </c>
      <c r="E59946">
        <v>15319</v>
      </c>
      <c r="F59946">
        <v>4</v>
      </c>
      <c r="G59946" t="s">
        <v>48546</v>
      </c>
      <c r="H59946">
        <v>0</v>
      </c>
    </row>
    <row r="59947" spans="1:8" x14ac:dyDescent="0.3">
      <c r="A59947">
        <v>59946</v>
      </c>
      <c r="B59947" t="s">
        <v>48167</v>
      </c>
      <c r="C59947">
        <v>20200822</v>
      </c>
      <c r="D59947">
        <v>160</v>
      </c>
      <c r="E59947">
        <v>15320</v>
      </c>
      <c r="F59947">
        <v>1</v>
      </c>
      <c r="G59947" t="s">
        <v>48547</v>
      </c>
      <c r="H59947">
        <v>0</v>
      </c>
    </row>
    <row r="59948" spans="1:8" x14ac:dyDescent="0.3">
      <c r="A59948">
        <v>59947</v>
      </c>
      <c r="B59948" t="s">
        <v>48167</v>
      </c>
      <c r="C59948">
        <v>20200822</v>
      </c>
      <c r="D59948">
        <v>160</v>
      </c>
      <c r="E59948">
        <v>15320</v>
      </c>
      <c r="F59948">
        <v>2</v>
      </c>
      <c r="G59948" t="s">
        <v>48548</v>
      </c>
      <c r="H59948">
        <v>0</v>
      </c>
    </row>
    <row r="59949" spans="1:8" x14ac:dyDescent="0.3">
      <c r="A59949">
        <v>59948</v>
      </c>
      <c r="B59949" t="s">
        <v>48167</v>
      </c>
      <c r="C59949">
        <v>20200822</v>
      </c>
      <c r="D59949">
        <v>160</v>
      </c>
      <c r="E59949">
        <v>15320</v>
      </c>
      <c r="F59949">
        <v>3</v>
      </c>
      <c r="G59949" t="s">
        <v>48549</v>
      </c>
      <c r="H59949">
        <v>0</v>
      </c>
    </row>
    <row r="59950" spans="1:8" x14ac:dyDescent="0.3">
      <c r="A59950">
        <v>59949</v>
      </c>
      <c r="B59950" t="s">
        <v>48167</v>
      </c>
      <c r="C59950">
        <v>20200822</v>
      </c>
      <c r="D59950">
        <v>160</v>
      </c>
      <c r="E59950">
        <v>15320</v>
      </c>
      <c r="F59950">
        <v>4</v>
      </c>
      <c r="G59950" t="s">
        <v>48550</v>
      </c>
      <c r="H59950">
        <v>1</v>
      </c>
    </row>
    <row r="59951" spans="1:8" x14ac:dyDescent="0.3">
      <c r="A59951">
        <v>59950</v>
      </c>
      <c r="B59951" t="s">
        <v>48167</v>
      </c>
      <c r="C59951">
        <v>20200822</v>
      </c>
      <c r="D59951">
        <v>160</v>
      </c>
      <c r="E59951">
        <v>15321</v>
      </c>
      <c r="F59951">
        <v>1</v>
      </c>
      <c r="G59951" t="s">
        <v>2685</v>
      </c>
      <c r="H59951">
        <v>0</v>
      </c>
    </row>
    <row r="59952" spans="1:8" x14ac:dyDescent="0.3">
      <c r="A59952">
        <v>59951</v>
      </c>
      <c r="B59952" t="s">
        <v>48167</v>
      </c>
      <c r="C59952">
        <v>20200822</v>
      </c>
      <c r="D59952">
        <v>160</v>
      </c>
      <c r="E59952">
        <v>15321</v>
      </c>
      <c r="F59952">
        <v>2</v>
      </c>
      <c r="G59952" t="s">
        <v>3374</v>
      </c>
      <c r="H59952">
        <v>0</v>
      </c>
    </row>
    <row r="59953" spans="1:8" x14ac:dyDescent="0.3">
      <c r="A59953">
        <v>59952</v>
      </c>
      <c r="B59953" t="s">
        <v>48167</v>
      </c>
      <c r="C59953">
        <v>20200822</v>
      </c>
      <c r="D59953">
        <v>160</v>
      </c>
      <c r="E59953">
        <v>15321</v>
      </c>
      <c r="F59953">
        <v>3</v>
      </c>
      <c r="G59953" t="s">
        <v>999</v>
      </c>
      <c r="H59953">
        <v>0</v>
      </c>
    </row>
    <row r="59954" spans="1:8" x14ac:dyDescent="0.3">
      <c r="A59954">
        <v>59953</v>
      </c>
      <c r="B59954" t="s">
        <v>48167</v>
      </c>
      <c r="C59954">
        <v>20200822</v>
      </c>
      <c r="D59954">
        <v>160</v>
      </c>
      <c r="E59954">
        <v>15321</v>
      </c>
      <c r="F59954">
        <v>4</v>
      </c>
      <c r="G59954" t="s">
        <v>3894</v>
      </c>
      <c r="H59954">
        <v>1</v>
      </c>
    </row>
    <row r="59955" spans="1:8" x14ac:dyDescent="0.3">
      <c r="A59955">
        <v>59954</v>
      </c>
      <c r="B59955" t="s">
        <v>48167</v>
      </c>
      <c r="C59955">
        <v>20200822</v>
      </c>
      <c r="D59955">
        <v>160</v>
      </c>
      <c r="E59955">
        <v>15322</v>
      </c>
      <c r="F59955">
        <v>1</v>
      </c>
      <c r="G59955" t="s">
        <v>48551</v>
      </c>
      <c r="H59955">
        <v>0</v>
      </c>
    </row>
    <row r="59956" spans="1:8" x14ac:dyDescent="0.3">
      <c r="A59956">
        <v>59955</v>
      </c>
      <c r="B59956" t="s">
        <v>48167</v>
      </c>
      <c r="C59956">
        <v>20200822</v>
      </c>
      <c r="D59956">
        <v>160</v>
      </c>
      <c r="E59956">
        <v>15322</v>
      </c>
      <c r="F59956">
        <v>2</v>
      </c>
      <c r="G59956" t="s">
        <v>48552</v>
      </c>
      <c r="H59956">
        <v>1</v>
      </c>
    </row>
    <row r="59957" spans="1:8" x14ac:dyDescent="0.3">
      <c r="A59957">
        <v>59956</v>
      </c>
      <c r="B59957" t="s">
        <v>48167</v>
      </c>
      <c r="C59957">
        <v>20200822</v>
      </c>
      <c r="D59957">
        <v>160</v>
      </c>
      <c r="E59957">
        <v>15322</v>
      </c>
      <c r="F59957">
        <v>3</v>
      </c>
      <c r="G59957" t="s">
        <v>48553</v>
      </c>
      <c r="H59957">
        <v>0</v>
      </c>
    </row>
    <row r="59958" spans="1:8" x14ac:dyDescent="0.3">
      <c r="A59958">
        <v>59957</v>
      </c>
      <c r="B59958" t="s">
        <v>48167</v>
      </c>
      <c r="C59958">
        <v>20200822</v>
      </c>
      <c r="D59958">
        <v>160</v>
      </c>
      <c r="E59958">
        <v>15322</v>
      </c>
      <c r="F59958">
        <v>4</v>
      </c>
      <c r="G59958" t="s">
        <v>48554</v>
      </c>
      <c r="H59958">
        <v>0</v>
      </c>
    </row>
    <row r="59959" spans="1:8" x14ac:dyDescent="0.3">
      <c r="A59959">
        <v>59958</v>
      </c>
      <c r="B59959" t="s">
        <v>48167</v>
      </c>
      <c r="C59959">
        <v>20200822</v>
      </c>
      <c r="D59959">
        <v>160</v>
      </c>
      <c r="E59959">
        <v>15323</v>
      </c>
      <c r="F59959">
        <v>1</v>
      </c>
      <c r="G59959" t="s">
        <v>325</v>
      </c>
      <c r="H59959">
        <v>0</v>
      </c>
    </row>
    <row r="59960" spans="1:8" x14ac:dyDescent="0.3">
      <c r="A59960">
        <v>59959</v>
      </c>
      <c r="B59960" t="s">
        <v>48167</v>
      </c>
      <c r="C59960">
        <v>20200822</v>
      </c>
      <c r="D59960">
        <v>160</v>
      </c>
      <c r="E59960">
        <v>15323</v>
      </c>
      <c r="F59960">
        <v>2</v>
      </c>
      <c r="G59960" t="s">
        <v>997</v>
      </c>
      <c r="H59960">
        <v>0</v>
      </c>
    </row>
    <row r="59961" spans="1:8" x14ac:dyDescent="0.3">
      <c r="A59961">
        <v>59960</v>
      </c>
      <c r="B59961" t="s">
        <v>48167</v>
      </c>
      <c r="C59961">
        <v>20200822</v>
      </c>
      <c r="D59961">
        <v>160</v>
      </c>
      <c r="E59961">
        <v>15323</v>
      </c>
      <c r="F59961">
        <v>3</v>
      </c>
      <c r="G59961" t="s">
        <v>998</v>
      </c>
      <c r="H59961">
        <v>0</v>
      </c>
    </row>
    <row r="59962" spans="1:8" x14ac:dyDescent="0.3">
      <c r="A59962">
        <v>59961</v>
      </c>
      <c r="B59962" t="s">
        <v>48167</v>
      </c>
      <c r="C59962">
        <v>20200822</v>
      </c>
      <c r="D59962">
        <v>160</v>
      </c>
      <c r="E59962">
        <v>15323</v>
      </c>
      <c r="F59962">
        <v>4</v>
      </c>
      <c r="G59962" t="s">
        <v>999</v>
      </c>
      <c r="H59962">
        <v>1</v>
      </c>
    </row>
    <row r="59963" spans="1:8" x14ac:dyDescent="0.3">
      <c r="A59963">
        <v>59962</v>
      </c>
      <c r="B59963" t="s">
        <v>48167</v>
      </c>
      <c r="C59963">
        <v>20200822</v>
      </c>
      <c r="D59963">
        <v>160</v>
      </c>
      <c r="E59963">
        <v>15324</v>
      </c>
      <c r="F59963">
        <v>1</v>
      </c>
      <c r="G59963" t="s">
        <v>48555</v>
      </c>
      <c r="H59963">
        <v>0</v>
      </c>
    </row>
    <row r="59964" spans="1:8" x14ac:dyDescent="0.3">
      <c r="A59964">
        <v>59963</v>
      </c>
      <c r="B59964" t="s">
        <v>48167</v>
      </c>
      <c r="C59964">
        <v>20200822</v>
      </c>
      <c r="D59964">
        <v>160</v>
      </c>
      <c r="E59964">
        <v>15324</v>
      </c>
      <c r="F59964">
        <v>2</v>
      </c>
      <c r="G59964" t="s">
        <v>48556</v>
      </c>
      <c r="H59964">
        <v>0</v>
      </c>
    </row>
    <row r="59965" spans="1:8" x14ac:dyDescent="0.3">
      <c r="A59965">
        <v>59964</v>
      </c>
      <c r="B59965" t="s">
        <v>48167</v>
      </c>
      <c r="C59965">
        <v>20200822</v>
      </c>
      <c r="D59965">
        <v>160</v>
      </c>
      <c r="E59965">
        <v>15324</v>
      </c>
      <c r="F59965">
        <v>3</v>
      </c>
      <c r="G59965" t="s">
        <v>48557</v>
      </c>
      <c r="H59965">
        <v>1</v>
      </c>
    </row>
    <row r="59966" spans="1:8" x14ac:dyDescent="0.3">
      <c r="A59966">
        <v>59965</v>
      </c>
      <c r="B59966" t="s">
        <v>48167</v>
      </c>
      <c r="C59966">
        <v>20200822</v>
      </c>
      <c r="D59966">
        <v>160</v>
      </c>
      <c r="E59966">
        <v>15324</v>
      </c>
      <c r="F59966">
        <v>4</v>
      </c>
      <c r="G59966" t="s">
        <v>48558</v>
      </c>
      <c r="H59966">
        <v>0</v>
      </c>
    </row>
    <row r="59967" spans="1:8" x14ac:dyDescent="0.3">
      <c r="A59967">
        <v>59966</v>
      </c>
      <c r="B59967" t="s">
        <v>48167</v>
      </c>
      <c r="C59967">
        <v>20200822</v>
      </c>
      <c r="D59967">
        <v>160</v>
      </c>
      <c r="E59967">
        <v>15325</v>
      </c>
      <c r="F59967">
        <v>1</v>
      </c>
      <c r="G59967" t="s">
        <v>48559</v>
      </c>
      <c r="H59967">
        <v>0</v>
      </c>
    </row>
    <row r="59968" spans="1:8" x14ac:dyDescent="0.3">
      <c r="A59968">
        <v>59967</v>
      </c>
      <c r="B59968" t="s">
        <v>48167</v>
      </c>
      <c r="C59968">
        <v>20200822</v>
      </c>
      <c r="D59968">
        <v>160</v>
      </c>
      <c r="E59968">
        <v>15325</v>
      </c>
      <c r="F59968">
        <v>2</v>
      </c>
      <c r="G59968" t="s">
        <v>48560</v>
      </c>
      <c r="H59968">
        <v>0</v>
      </c>
    </row>
    <row r="59969" spans="1:8" x14ac:dyDescent="0.3">
      <c r="A59969">
        <v>59968</v>
      </c>
      <c r="B59969" t="s">
        <v>48167</v>
      </c>
      <c r="C59969">
        <v>20200822</v>
      </c>
      <c r="D59969">
        <v>160</v>
      </c>
      <c r="E59969">
        <v>15325</v>
      </c>
      <c r="F59969">
        <v>3</v>
      </c>
      <c r="G59969" t="s">
        <v>48561</v>
      </c>
      <c r="H59969">
        <v>0</v>
      </c>
    </row>
    <row r="59970" spans="1:8" x14ac:dyDescent="0.3">
      <c r="A59970">
        <v>59969</v>
      </c>
      <c r="B59970" t="s">
        <v>48167</v>
      </c>
      <c r="C59970">
        <v>20200822</v>
      </c>
      <c r="D59970">
        <v>160</v>
      </c>
      <c r="E59970">
        <v>15325</v>
      </c>
      <c r="F59970">
        <v>4</v>
      </c>
      <c r="G59970" t="s">
        <v>48562</v>
      </c>
      <c r="H59970">
        <v>1</v>
      </c>
    </row>
    <row r="59971" spans="1:8" x14ac:dyDescent="0.3">
      <c r="A59971">
        <v>59970</v>
      </c>
      <c r="B59971" t="s">
        <v>48167</v>
      </c>
      <c r="C59971">
        <v>20200822</v>
      </c>
      <c r="D59971">
        <v>160</v>
      </c>
      <c r="E59971">
        <v>15326</v>
      </c>
      <c r="F59971">
        <v>1</v>
      </c>
      <c r="G59971" t="s">
        <v>48563</v>
      </c>
      <c r="H59971">
        <v>0</v>
      </c>
    </row>
    <row r="59972" spans="1:8" x14ac:dyDescent="0.3">
      <c r="A59972">
        <v>59971</v>
      </c>
      <c r="B59972" t="s">
        <v>48167</v>
      </c>
      <c r="C59972">
        <v>20200822</v>
      </c>
      <c r="D59972">
        <v>160</v>
      </c>
      <c r="E59972">
        <v>15326</v>
      </c>
      <c r="F59972">
        <v>2</v>
      </c>
      <c r="G59972" t="s">
        <v>48564</v>
      </c>
      <c r="H59972">
        <v>0</v>
      </c>
    </row>
    <row r="59973" spans="1:8" x14ac:dyDescent="0.3">
      <c r="A59973">
        <v>59972</v>
      </c>
      <c r="B59973" t="s">
        <v>48167</v>
      </c>
      <c r="C59973">
        <v>20200822</v>
      </c>
      <c r="D59973">
        <v>160</v>
      </c>
      <c r="E59973">
        <v>15326</v>
      </c>
      <c r="F59973">
        <v>3</v>
      </c>
      <c r="G59973" t="s">
        <v>48565</v>
      </c>
      <c r="H59973">
        <v>1</v>
      </c>
    </row>
    <row r="59974" spans="1:8" x14ac:dyDescent="0.3">
      <c r="A59974">
        <v>59973</v>
      </c>
      <c r="B59974" t="s">
        <v>48167</v>
      </c>
      <c r="C59974">
        <v>20200822</v>
      </c>
      <c r="D59974">
        <v>160</v>
      </c>
      <c r="E59974">
        <v>15326</v>
      </c>
      <c r="F59974">
        <v>4</v>
      </c>
      <c r="G59974" t="s">
        <v>48566</v>
      </c>
      <c r="H59974">
        <v>0</v>
      </c>
    </row>
    <row r="59975" spans="1:8" x14ac:dyDescent="0.3">
      <c r="A59975">
        <v>59974</v>
      </c>
      <c r="B59975" t="s">
        <v>48167</v>
      </c>
      <c r="C59975">
        <v>20200822</v>
      </c>
      <c r="D59975">
        <v>160</v>
      </c>
      <c r="E59975">
        <v>15327</v>
      </c>
      <c r="F59975">
        <v>1</v>
      </c>
      <c r="G59975" t="s">
        <v>48567</v>
      </c>
      <c r="H59975">
        <v>0</v>
      </c>
    </row>
    <row r="59976" spans="1:8" x14ac:dyDescent="0.3">
      <c r="A59976">
        <v>59975</v>
      </c>
      <c r="B59976" t="s">
        <v>48167</v>
      </c>
      <c r="C59976">
        <v>20200822</v>
      </c>
      <c r="D59976">
        <v>160</v>
      </c>
      <c r="E59976">
        <v>15327</v>
      </c>
      <c r="F59976">
        <v>2</v>
      </c>
      <c r="G59976" t="s">
        <v>48568</v>
      </c>
      <c r="H59976">
        <v>1</v>
      </c>
    </row>
    <row r="59977" spans="1:8" x14ac:dyDescent="0.3">
      <c r="A59977">
        <v>59976</v>
      </c>
      <c r="B59977" t="s">
        <v>48167</v>
      </c>
      <c r="C59977">
        <v>20200822</v>
      </c>
      <c r="D59977">
        <v>160</v>
      </c>
      <c r="E59977">
        <v>15327</v>
      </c>
      <c r="F59977">
        <v>3</v>
      </c>
      <c r="G59977" t="s">
        <v>48569</v>
      </c>
      <c r="H59977">
        <v>0</v>
      </c>
    </row>
    <row r="59978" spans="1:8" x14ac:dyDescent="0.3">
      <c r="A59978">
        <v>59977</v>
      </c>
      <c r="B59978" t="s">
        <v>48167</v>
      </c>
      <c r="C59978">
        <v>20200822</v>
      </c>
      <c r="D59978">
        <v>160</v>
      </c>
      <c r="E59978">
        <v>15327</v>
      </c>
      <c r="F59978">
        <v>4</v>
      </c>
      <c r="G59978" t="s">
        <v>48570</v>
      </c>
      <c r="H59978">
        <v>0</v>
      </c>
    </row>
    <row r="59979" spans="1:8" x14ac:dyDescent="0.3">
      <c r="A59979">
        <v>59978</v>
      </c>
      <c r="B59979" t="s">
        <v>48167</v>
      </c>
      <c r="C59979">
        <v>20200822</v>
      </c>
      <c r="D59979">
        <v>160</v>
      </c>
      <c r="E59979">
        <v>15328</v>
      </c>
      <c r="F59979">
        <v>1</v>
      </c>
      <c r="G59979" t="s">
        <v>48571</v>
      </c>
      <c r="H59979">
        <v>0</v>
      </c>
    </row>
    <row r="59980" spans="1:8" x14ac:dyDescent="0.3">
      <c r="A59980">
        <v>59979</v>
      </c>
      <c r="B59980" t="s">
        <v>48167</v>
      </c>
      <c r="C59980">
        <v>20200822</v>
      </c>
      <c r="D59980">
        <v>160</v>
      </c>
      <c r="E59980">
        <v>15328</v>
      </c>
      <c r="F59980">
        <v>2</v>
      </c>
      <c r="G59980" t="s">
        <v>48572</v>
      </c>
      <c r="H59980">
        <v>0</v>
      </c>
    </row>
    <row r="59981" spans="1:8" x14ac:dyDescent="0.3">
      <c r="A59981">
        <v>59980</v>
      </c>
      <c r="B59981" t="s">
        <v>48167</v>
      </c>
      <c r="C59981">
        <v>20200822</v>
      </c>
      <c r="D59981">
        <v>160</v>
      </c>
      <c r="E59981">
        <v>15328</v>
      </c>
      <c r="F59981">
        <v>3</v>
      </c>
      <c r="G59981" t="s">
        <v>48573</v>
      </c>
      <c r="H59981">
        <v>0</v>
      </c>
    </row>
    <row r="59982" spans="1:8" x14ac:dyDescent="0.3">
      <c r="A59982">
        <v>59981</v>
      </c>
      <c r="B59982" t="s">
        <v>48167</v>
      </c>
      <c r="C59982">
        <v>20200822</v>
      </c>
      <c r="D59982">
        <v>160</v>
      </c>
      <c r="E59982">
        <v>15328</v>
      </c>
      <c r="F59982">
        <v>4</v>
      </c>
      <c r="G59982" t="s">
        <v>48574</v>
      </c>
      <c r="H59982">
        <v>1</v>
      </c>
    </row>
    <row r="59983" spans="1:8" x14ac:dyDescent="0.3">
      <c r="A59983">
        <v>59982</v>
      </c>
      <c r="B59983" t="s">
        <v>48167</v>
      </c>
      <c r="C59983">
        <v>20200822</v>
      </c>
      <c r="D59983">
        <v>160</v>
      </c>
      <c r="E59983">
        <v>15329</v>
      </c>
      <c r="F59983">
        <v>1</v>
      </c>
      <c r="G59983" t="s">
        <v>48575</v>
      </c>
      <c r="H59983">
        <v>0</v>
      </c>
    </row>
    <row r="59984" spans="1:8" x14ac:dyDescent="0.3">
      <c r="A59984">
        <v>59983</v>
      </c>
      <c r="B59984" t="s">
        <v>48167</v>
      </c>
      <c r="C59984">
        <v>20200822</v>
      </c>
      <c r="D59984">
        <v>160</v>
      </c>
      <c r="E59984">
        <v>15329</v>
      </c>
      <c r="F59984">
        <v>2</v>
      </c>
      <c r="G59984" t="s">
        <v>48576</v>
      </c>
      <c r="H59984">
        <v>1</v>
      </c>
    </row>
    <row r="59985" spans="1:8" x14ac:dyDescent="0.3">
      <c r="A59985">
        <v>59984</v>
      </c>
      <c r="B59985" t="s">
        <v>48167</v>
      </c>
      <c r="C59985">
        <v>20200822</v>
      </c>
      <c r="D59985">
        <v>160</v>
      </c>
      <c r="E59985">
        <v>15329</v>
      </c>
      <c r="F59985">
        <v>3</v>
      </c>
      <c r="G59985" t="s">
        <v>48577</v>
      </c>
      <c r="H59985">
        <v>0</v>
      </c>
    </row>
    <row r="59986" spans="1:8" x14ac:dyDescent="0.3">
      <c r="A59986">
        <v>59985</v>
      </c>
      <c r="B59986" t="s">
        <v>48167</v>
      </c>
      <c r="C59986">
        <v>20200822</v>
      </c>
      <c r="D59986">
        <v>160</v>
      </c>
      <c r="E59986">
        <v>15329</v>
      </c>
      <c r="F59986">
        <v>4</v>
      </c>
      <c r="G59986" t="s">
        <v>48578</v>
      </c>
      <c r="H59986">
        <v>0</v>
      </c>
    </row>
    <row r="59987" spans="1:8" x14ac:dyDescent="0.3">
      <c r="A59987">
        <v>59986</v>
      </c>
      <c r="B59987" t="s">
        <v>48167</v>
      </c>
      <c r="C59987">
        <v>20200822</v>
      </c>
      <c r="D59987">
        <v>160</v>
      </c>
      <c r="E59987">
        <v>15330</v>
      </c>
      <c r="F59987">
        <v>1</v>
      </c>
      <c r="G59987" t="s">
        <v>1017</v>
      </c>
      <c r="H59987">
        <v>1</v>
      </c>
    </row>
    <row r="59988" spans="1:8" x14ac:dyDescent="0.3">
      <c r="A59988">
        <v>59987</v>
      </c>
      <c r="B59988" t="s">
        <v>48167</v>
      </c>
      <c r="C59988">
        <v>20200822</v>
      </c>
      <c r="D59988">
        <v>160</v>
      </c>
      <c r="E59988">
        <v>15330</v>
      </c>
      <c r="F59988">
        <v>2</v>
      </c>
      <c r="G59988" t="s">
        <v>1497</v>
      </c>
      <c r="H59988">
        <v>0</v>
      </c>
    </row>
    <row r="59989" spans="1:8" x14ac:dyDescent="0.3">
      <c r="A59989">
        <v>59988</v>
      </c>
      <c r="B59989" t="s">
        <v>48167</v>
      </c>
      <c r="C59989">
        <v>20200822</v>
      </c>
      <c r="D59989">
        <v>160</v>
      </c>
      <c r="E59989">
        <v>15330</v>
      </c>
      <c r="F59989">
        <v>3</v>
      </c>
      <c r="G59989" t="s">
        <v>1000</v>
      </c>
      <c r="H59989">
        <v>0</v>
      </c>
    </row>
    <row r="59990" spans="1:8" x14ac:dyDescent="0.3">
      <c r="A59990">
        <v>59989</v>
      </c>
      <c r="B59990" t="s">
        <v>48167</v>
      </c>
      <c r="C59990">
        <v>20200822</v>
      </c>
      <c r="D59990">
        <v>160</v>
      </c>
      <c r="E59990">
        <v>15330</v>
      </c>
      <c r="F59990">
        <v>4</v>
      </c>
      <c r="G59990" t="s">
        <v>3909</v>
      </c>
      <c r="H59990">
        <v>0</v>
      </c>
    </row>
    <row r="59991" spans="1:8" x14ac:dyDescent="0.3">
      <c r="A59991">
        <v>59990</v>
      </c>
      <c r="B59991" t="s">
        <v>48167</v>
      </c>
      <c r="C59991">
        <v>20200822</v>
      </c>
      <c r="D59991">
        <v>160</v>
      </c>
      <c r="E59991">
        <v>15331</v>
      </c>
      <c r="F59991">
        <v>1</v>
      </c>
      <c r="G59991" t="s">
        <v>48579</v>
      </c>
      <c r="H59991">
        <v>0</v>
      </c>
    </row>
    <row r="59992" spans="1:8" x14ac:dyDescent="0.3">
      <c r="A59992">
        <v>59991</v>
      </c>
      <c r="B59992" t="s">
        <v>48167</v>
      </c>
      <c r="C59992">
        <v>20200822</v>
      </c>
      <c r="D59992">
        <v>160</v>
      </c>
      <c r="E59992">
        <v>15331</v>
      </c>
      <c r="F59992">
        <v>2</v>
      </c>
      <c r="G59992" t="s">
        <v>48580</v>
      </c>
      <c r="H59992">
        <v>0</v>
      </c>
    </row>
    <row r="59993" spans="1:8" x14ac:dyDescent="0.3">
      <c r="A59993">
        <v>59992</v>
      </c>
      <c r="B59993" t="s">
        <v>48167</v>
      </c>
      <c r="C59993">
        <v>20200822</v>
      </c>
      <c r="D59993">
        <v>160</v>
      </c>
      <c r="E59993">
        <v>15331</v>
      </c>
      <c r="F59993">
        <v>3</v>
      </c>
      <c r="G59993" t="s">
        <v>48581</v>
      </c>
      <c r="H59993">
        <v>1</v>
      </c>
    </row>
    <row r="59994" spans="1:8" x14ac:dyDescent="0.3">
      <c r="A59994">
        <v>59993</v>
      </c>
      <c r="B59994" t="s">
        <v>48167</v>
      </c>
      <c r="C59994">
        <v>20200822</v>
      </c>
      <c r="D59994">
        <v>160</v>
      </c>
      <c r="E59994">
        <v>15331</v>
      </c>
      <c r="F59994">
        <v>4</v>
      </c>
      <c r="G59994" t="s">
        <v>48582</v>
      </c>
      <c r="H59994">
        <v>0</v>
      </c>
    </row>
    <row r="59995" spans="1:8" x14ac:dyDescent="0.3">
      <c r="A59995">
        <v>59994</v>
      </c>
      <c r="B59995" t="s">
        <v>48167</v>
      </c>
      <c r="C59995">
        <v>20200822</v>
      </c>
      <c r="D59995">
        <v>160</v>
      </c>
      <c r="E59995">
        <v>15332</v>
      </c>
      <c r="F59995">
        <v>1</v>
      </c>
      <c r="G59995" t="s">
        <v>1117</v>
      </c>
      <c r="H59995">
        <v>0</v>
      </c>
    </row>
    <row r="59996" spans="1:8" x14ac:dyDescent="0.3">
      <c r="A59996">
        <v>59995</v>
      </c>
      <c r="B59996" t="s">
        <v>48167</v>
      </c>
      <c r="C59996">
        <v>20200822</v>
      </c>
      <c r="D59996">
        <v>160</v>
      </c>
      <c r="E59996">
        <v>15332</v>
      </c>
      <c r="F59996">
        <v>2</v>
      </c>
      <c r="G59996" t="s">
        <v>20073</v>
      </c>
      <c r="H59996">
        <v>1</v>
      </c>
    </row>
    <row r="59997" spans="1:8" x14ac:dyDescent="0.3">
      <c r="A59997">
        <v>59996</v>
      </c>
      <c r="B59997" t="s">
        <v>48167</v>
      </c>
      <c r="C59997">
        <v>20200822</v>
      </c>
      <c r="D59997">
        <v>160</v>
      </c>
      <c r="E59997">
        <v>15332</v>
      </c>
      <c r="F59997">
        <v>3</v>
      </c>
      <c r="G59997" t="s">
        <v>1118</v>
      </c>
      <c r="H59997">
        <v>0</v>
      </c>
    </row>
    <row r="59998" spans="1:8" x14ac:dyDescent="0.3">
      <c r="A59998">
        <v>59997</v>
      </c>
      <c r="B59998" t="s">
        <v>48167</v>
      </c>
      <c r="C59998">
        <v>20200822</v>
      </c>
      <c r="D59998">
        <v>160</v>
      </c>
      <c r="E59998">
        <v>15332</v>
      </c>
      <c r="F59998">
        <v>4</v>
      </c>
      <c r="G59998" t="s">
        <v>2137</v>
      </c>
      <c r="H59998">
        <v>0</v>
      </c>
    </row>
    <row r="59999" spans="1:8" x14ac:dyDescent="0.3">
      <c r="A59999">
        <v>59998</v>
      </c>
      <c r="B59999" t="s">
        <v>48167</v>
      </c>
      <c r="C59999">
        <v>20200822</v>
      </c>
      <c r="D59999">
        <v>160</v>
      </c>
      <c r="E59999">
        <v>15333</v>
      </c>
      <c r="F59999">
        <v>1</v>
      </c>
      <c r="G59999" t="s">
        <v>48583</v>
      </c>
      <c r="H59999">
        <v>1</v>
      </c>
    </row>
    <row r="60000" spans="1:8" x14ac:dyDescent="0.3">
      <c r="A60000">
        <v>59999</v>
      </c>
      <c r="B60000" t="s">
        <v>48167</v>
      </c>
      <c r="C60000">
        <v>20200822</v>
      </c>
      <c r="D60000">
        <v>160</v>
      </c>
      <c r="E60000">
        <v>15333</v>
      </c>
      <c r="F60000">
        <v>2</v>
      </c>
      <c r="G60000" t="s">
        <v>48584</v>
      </c>
      <c r="H60000">
        <v>0</v>
      </c>
    </row>
    <row r="60001" spans="1:8" x14ac:dyDescent="0.3">
      <c r="A60001">
        <v>60000</v>
      </c>
      <c r="B60001" t="s">
        <v>48167</v>
      </c>
      <c r="C60001">
        <v>20200822</v>
      </c>
      <c r="D60001">
        <v>160</v>
      </c>
      <c r="E60001">
        <v>15333</v>
      </c>
      <c r="F60001">
        <v>3</v>
      </c>
      <c r="G60001" t="s">
        <v>48585</v>
      </c>
      <c r="H60001">
        <v>0</v>
      </c>
    </row>
    <row r="60002" spans="1:8" x14ac:dyDescent="0.3">
      <c r="A60002">
        <v>60001</v>
      </c>
      <c r="B60002" t="s">
        <v>48167</v>
      </c>
      <c r="C60002">
        <v>20200822</v>
      </c>
      <c r="D60002">
        <v>160</v>
      </c>
      <c r="E60002">
        <v>15333</v>
      </c>
      <c r="F60002">
        <v>4</v>
      </c>
      <c r="G60002" t="s">
        <v>48586</v>
      </c>
      <c r="H60002">
        <v>0</v>
      </c>
    </row>
    <row r="60003" spans="1:8" x14ac:dyDescent="0.3">
      <c r="A60003">
        <v>60002</v>
      </c>
      <c r="B60003" t="s">
        <v>48167</v>
      </c>
      <c r="C60003">
        <v>20200822</v>
      </c>
      <c r="D60003">
        <v>160</v>
      </c>
      <c r="E60003">
        <v>15334</v>
      </c>
      <c r="F60003">
        <v>1</v>
      </c>
      <c r="G60003" t="s">
        <v>48587</v>
      </c>
      <c r="H60003">
        <v>0</v>
      </c>
    </row>
    <row r="60004" spans="1:8" x14ac:dyDescent="0.3">
      <c r="A60004">
        <v>60003</v>
      </c>
      <c r="B60004" t="s">
        <v>48167</v>
      </c>
      <c r="C60004">
        <v>20200822</v>
      </c>
      <c r="D60004">
        <v>160</v>
      </c>
      <c r="E60004">
        <v>15334</v>
      </c>
      <c r="F60004">
        <v>2</v>
      </c>
      <c r="G60004" t="s">
        <v>48588</v>
      </c>
      <c r="H60004">
        <v>0</v>
      </c>
    </row>
    <row r="60005" spans="1:8" x14ac:dyDescent="0.3">
      <c r="A60005">
        <v>60004</v>
      </c>
      <c r="B60005" t="s">
        <v>48167</v>
      </c>
      <c r="C60005">
        <v>20200822</v>
      </c>
      <c r="D60005">
        <v>160</v>
      </c>
      <c r="E60005">
        <v>15334</v>
      </c>
      <c r="F60005">
        <v>3</v>
      </c>
      <c r="G60005" t="s">
        <v>48589</v>
      </c>
      <c r="H60005">
        <v>0</v>
      </c>
    </row>
    <row r="60006" spans="1:8" x14ac:dyDescent="0.3">
      <c r="A60006">
        <v>60005</v>
      </c>
      <c r="B60006" t="s">
        <v>48167</v>
      </c>
      <c r="C60006">
        <v>20200822</v>
      </c>
      <c r="D60006">
        <v>160</v>
      </c>
      <c r="E60006">
        <v>15334</v>
      </c>
      <c r="F60006">
        <v>4</v>
      </c>
      <c r="G60006" t="s">
        <v>48590</v>
      </c>
      <c r="H60006">
        <v>1</v>
      </c>
    </row>
    <row r="60007" spans="1:8" x14ac:dyDescent="0.3">
      <c r="A60007">
        <v>60006</v>
      </c>
      <c r="B60007" t="s">
        <v>48167</v>
      </c>
      <c r="C60007">
        <v>20200822</v>
      </c>
      <c r="D60007">
        <v>160</v>
      </c>
      <c r="E60007">
        <v>15335</v>
      </c>
      <c r="F60007">
        <v>1</v>
      </c>
      <c r="G60007" t="s">
        <v>48591</v>
      </c>
      <c r="H60007">
        <v>0</v>
      </c>
    </row>
    <row r="60008" spans="1:8" x14ac:dyDescent="0.3">
      <c r="A60008">
        <v>60007</v>
      </c>
      <c r="B60008" t="s">
        <v>48167</v>
      </c>
      <c r="C60008">
        <v>20200822</v>
      </c>
      <c r="D60008">
        <v>160</v>
      </c>
      <c r="E60008">
        <v>15335</v>
      </c>
      <c r="F60008">
        <v>2</v>
      </c>
      <c r="G60008" t="s">
        <v>48592</v>
      </c>
      <c r="H60008">
        <v>1</v>
      </c>
    </row>
    <row r="60009" spans="1:8" x14ac:dyDescent="0.3">
      <c r="A60009">
        <v>60008</v>
      </c>
      <c r="B60009" t="s">
        <v>48167</v>
      </c>
      <c r="C60009">
        <v>20200822</v>
      </c>
      <c r="D60009">
        <v>160</v>
      </c>
      <c r="E60009">
        <v>15335</v>
      </c>
      <c r="F60009">
        <v>3</v>
      </c>
      <c r="G60009" t="s">
        <v>48593</v>
      </c>
      <c r="H60009">
        <v>0</v>
      </c>
    </row>
    <row r="60010" spans="1:8" x14ac:dyDescent="0.3">
      <c r="A60010">
        <v>60009</v>
      </c>
      <c r="B60010" t="s">
        <v>48167</v>
      </c>
      <c r="C60010">
        <v>20200822</v>
      </c>
      <c r="D60010">
        <v>160</v>
      </c>
      <c r="E60010">
        <v>15335</v>
      </c>
      <c r="F60010">
        <v>4</v>
      </c>
      <c r="G60010" t="s">
        <v>48594</v>
      </c>
      <c r="H60010">
        <v>0</v>
      </c>
    </row>
    <row r="60011" spans="1:8" x14ac:dyDescent="0.3">
      <c r="A60011">
        <v>60010</v>
      </c>
      <c r="B60011" t="s">
        <v>48167</v>
      </c>
      <c r="C60011">
        <v>20200822</v>
      </c>
      <c r="D60011">
        <v>160</v>
      </c>
      <c r="E60011">
        <v>15336</v>
      </c>
      <c r="F60011">
        <v>1</v>
      </c>
      <c r="G60011" t="s">
        <v>48595</v>
      </c>
      <c r="H60011">
        <v>1</v>
      </c>
    </row>
    <row r="60012" spans="1:8" x14ac:dyDescent="0.3">
      <c r="A60012">
        <v>60011</v>
      </c>
      <c r="B60012" t="s">
        <v>48167</v>
      </c>
      <c r="C60012">
        <v>20200822</v>
      </c>
      <c r="D60012">
        <v>160</v>
      </c>
      <c r="E60012">
        <v>15336</v>
      </c>
      <c r="F60012">
        <v>2</v>
      </c>
      <c r="G60012" t="s">
        <v>48596</v>
      </c>
      <c r="H60012">
        <v>0</v>
      </c>
    </row>
    <row r="60013" spans="1:8" x14ac:dyDescent="0.3">
      <c r="A60013">
        <v>60012</v>
      </c>
      <c r="B60013" t="s">
        <v>48167</v>
      </c>
      <c r="C60013">
        <v>20200822</v>
      </c>
      <c r="D60013">
        <v>160</v>
      </c>
      <c r="E60013">
        <v>15336</v>
      </c>
      <c r="F60013">
        <v>3</v>
      </c>
      <c r="G60013" t="s">
        <v>48597</v>
      </c>
      <c r="H60013">
        <v>0</v>
      </c>
    </row>
    <row r="60014" spans="1:8" x14ac:dyDescent="0.3">
      <c r="A60014">
        <v>60013</v>
      </c>
      <c r="B60014" t="s">
        <v>48167</v>
      </c>
      <c r="C60014">
        <v>20200822</v>
      </c>
      <c r="D60014">
        <v>160</v>
      </c>
      <c r="E60014">
        <v>15336</v>
      </c>
      <c r="F60014">
        <v>4</v>
      </c>
      <c r="G60014" t="s">
        <v>48598</v>
      </c>
      <c r="H60014">
        <v>0</v>
      </c>
    </row>
    <row r="60015" spans="1:8" x14ac:dyDescent="0.3">
      <c r="A60015">
        <v>60014</v>
      </c>
      <c r="B60015" t="s">
        <v>48167</v>
      </c>
      <c r="C60015">
        <v>20200822</v>
      </c>
      <c r="D60015">
        <v>160</v>
      </c>
      <c r="E60015">
        <v>15337</v>
      </c>
      <c r="F60015">
        <v>1</v>
      </c>
      <c r="G60015" t="s">
        <v>48599</v>
      </c>
      <c r="H60015">
        <v>0</v>
      </c>
    </row>
    <row r="60016" spans="1:8" x14ac:dyDescent="0.3">
      <c r="A60016">
        <v>60015</v>
      </c>
      <c r="B60016" t="s">
        <v>48167</v>
      </c>
      <c r="C60016">
        <v>20200822</v>
      </c>
      <c r="D60016">
        <v>160</v>
      </c>
      <c r="E60016">
        <v>15337</v>
      </c>
      <c r="F60016">
        <v>2</v>
      </c>
      <c r="G60016" t="s">
        <v>48600</v>
      </c>
      <c r="H60016">
        <v>0</v>
      </c>
    </row>
    <row r="60017" spans="1:8" x14ac:dyDescent="0.3">
      <c r="A60017">
        <v>60016</v>
      </c>
      <c r="B60017" t="s">
        <v>48167</v>
      </c>
      <c r="C60017">
        <v>20200822</v>
      </c>
      <c r="D60017">
        <v>160</v>
      </c>
      <c r="E60017">
        <v>15337</v>
      </c>
      <c r="F60017">
        <v>3</v>
      </c>
      <c r="G60017" t="s">
        <v>48601</v>
      </c>
      <c r="H60017">
        <v>1</v>
      </c>
    </row>
    <row r="60018" spans="1:8" x14ac:dyDescent="0.3">
      <c r="A60018">
        <v>60017</v>
      </c>
      <c r="B60018" t="s">
        <v>48167</v>
      </c>
      <c r="C60018">
        <v>20200822</v>
      </c>
      <c r="D60018">
        <v>160</v>
      </c>
      <c r="E60018">
        <v>15337</v>
      </c>
      <c r="F60018">
        <v>4</v>
      </c>
      <c r="G60018" t="s">
        <v>48602</v>
      </c>
      <c r="H60018">
        <v>0</v>
      </c>
    </row>
    <row r="60019" spans="1:8" x14ac:dyDescent="0.3">
      <c r="A60019">
        <v>60018</v>
      </c>
      <c r="B60019" t="s">
        <v>48167</v>
      </c>
      <c r="C60019">
        <v>20200822</v>
      </c>
      <c r="D60019">
        <v>160</v>
      </c>
      <c r="E60019">
        <v>15338</v>
      </c>
      <c r="F60019">
        <v>1</v>
      </c>
      <c r="G60019" t="s">
        <v>721</v>
      </c>
      <c r="H60019">
        <v>0</v>
      </c>
    </row>
    <row r="60020" spans="1:8" x14ac:dyDescent="0.3">
      <c r="A60020">
        <v>60019</v>
      </c>
      <c r="B60020" t="s">
        <v>48167</v>
      </c>
      <c r="C60020">
        <v>20200822</v>
      </c>
      <c r="D60020">
        <v>160</v>
      </c>
      <c r="E60020">
        <v>15338</v>
      </c>
      <c r="F60020">
        <v>2</v>
      </c>
      <c r="G60020" t="s">
        <v>29484</v>
      </c>
      <c r="H60020">
        <v>1</v>
      </c>
    </row>
    <row r="60021" spans="1:8" x14ac:dyDescent="0.3">
      <c r="A60021">
        <v>60020</v>
      </c>
      <c r="B60021" t="s">
        <v>48167</v>
      </c>
      <c r="C60021">
        <v>20200822</v>
      </c>
      <c r="D60021">
        <v>160</v>
      </c>
      <c r="E60021">
        <v>15338</v>
      </c>
      <c r="F60021">
        <v>3</v>
      </c>
      <c r="G60021" t="s">
        <v>29167</v>
      </c>
      <c r="H60021">
        <v>0</v>
      </c>
    </row>
    <row r="60022" spans="1:8" x14ac:dyDescent="0.3">
      <c r="A60022">
        <v>60021</v>
      </c>
      <c r="B60022" t="s">
        <v>48167</v>
      </c>
      <c r="C60022">
        <v>20200822</v>
      </c>
      <c r="D60022">
        <v>160</v>
      </c>
      <c r="E60022">
        <v>15338</v>
      </c>
      <c r="F60022">
        <v>4</v>
      </c>
      <c r="G60022" t="s">
        <v>48603</v>
      </c>
      <c r="H60022">
        <v>0</v>
      </c>
    </row>
    <row r="60023" spans="1:8" x14ac:dyDescent="0.3">
      <c r="A60023">
        <v>60022</v>
      </c>
      <c r="B60023" t="s">
        <v>48167</v>
      </c>
      <c r="C60023">
        <v>20200822</v>
      </c>
      <c r="D60023">
        <v>160</v>
      </c>
      <c r="E60023">
        <v>15339</v>
      </c>
      <c r="F60023">
        <v>1</v>
      </c>
      <c r="G60023" t="s">
        <v>1430</v>
      </c>
      <c r="H60023">
        <v>0</v>
      </c>
    </row>
    <row r="60024" spans="1:8" x14ac:dyDescent="0.3">
      <c r="A60024">
        <v>60023</v>
      </c>
      <c r="B60024" t="s">
        <v>48167</v>
      </c>
      <c r="C60024">
        <v>20200822</v>
      </c>
      <c r="D60024">
        <v>160</v>
      </c>
      <c r="E60024">
        <v>15339</v>
      </c>
      <c r="F60024">
        <v>2</v>
      </c>
      <c r="G60024" t="s">
        <v>48604</v>
      </c>
      <c r="H60024">
        <v>1</v>
      </c>
    </row>
    <row r="60025" spans="1:8" x14ac:dyDescent="0.3">
      <c r="A60025">
        <v>60024</v>
      </c>
      <c r="B60025" t="s">
        <v>48167</v>
      </c>
      <c r="C60025">
        <v>20200822</v>
      </c>
      <c r="D60025">
        <v>160</v>
      </c>
      <c r="E60025">
        <v>15339</v>
      </c>
      <c r="F60025">
        <v>3</v>
      </c>
      <c r="G60025" t="s">
        <v>48605</v>
      </c>
      <c r="H60025">
        <v>0</v>
      </c>
    </row>
    <row r="60026" spans="1:8" x14ac:dyDescent="0.3">
      <c r="A60026">
        <v>60025</v>
      </c>
      <c r="B60026" t="s">
        <v>48167</v>
      </c>
      <c r="C60026">
        <v>20200822</v>
      </c>
      <c r="D60026">
        <v>160</v>
      </c>
      <c r="E60026">
        <v>15339</v>
      </c>
      <c r="F60026">
        <v>4</v>
      </c>
      <c r="G60026" t="s">
        <v>48606</v>
      </c>
      <c r="H60026">
        <v>0</v>
      </c>
    </row>
    <row r="60027" spans="1:8" x14ac:dyDescent="0.3">
      <c r="A60027">
        <v>60026</v>
      </c>
      <c r="B60027" t="s">
        <v>48167</v>
      </c>
      <c r="C60027">
        <v>20200822</v>
      </c>
      <c r="D60027">
        <v>160</v>
      </c>
      <c r="E60027">
        <v>15340</v>
      </c>
      <c r="F60027">
        <v>1</v>
      </c>
      <c r="G60027" t="s">
        <v>48607</v>
      </c>
      <c r="H60027">
        <v>0</v>
      </c>
    </row>
    <row r="60028" spans="1:8" x14ac:dyDescent="0.3">
      <c r="A60028">
        <v>60027</v>
      </c>
      <c r="B60028" t="s">
        <v>48167</v>
      </c>
      <c r="C60028">
        <v>20200822</v>
      </c>
      <c r="D60028">
        <v>160</v>
      </c>
      <c r="E60028">
        <v>15340</v>
      </c>
      <c r="F60028">
        <v>2</v>
      </c>
      <c r="G60028" t="s">
        <v>48608</v>
      </c>
      <c r="H60028">
        <v>0</v>
      </c>
    </row>
    <row r="60029" spans="1:8" x14ac:dyDescent="0.3">
      <c r="A60029">
        <v>60028</v>
      </c>
      <c r="B60029" t="s">
        <v>48167</v>
      </c>
      <c r="C60029">
        <v>20200822</v>
      </c>
      <c r="D60029">
        <v>160</v>
      </c>
      <c r="E60029">
        <v>15340</v>
      </c>
      <c r="F60029">
        <v>3</v>
      </c>
      <c r="G60029" t="s">
        <v>48609</v>
      </c>
      <c r="H60029">
        <v>1</v>
      </c>
    </row>
    <row r="60030" spans="1:8" x14ac:dyDescent="0.3">
      <c r="A60030">
        <v>60029</v>
      </c>
      <c r="B60030" t="s">
        <v>48167</v>
      </c>
      <c r="C60030">
        <v>20200822</v>
      </c>
      <c r="D60030">
        <v>160</v>
      </c>
      <c r="E60030">
        <v>15340</v>
      </c>
      <c r="F60030">
        <v>4</v>
      </c>
      <c r="G60030" t="s">
        <v>48610</v>
      </c>
      <c r="H60030">
        <v>0</v>
      </c>
    </row>
    <row r="60031" spans="1:8" x14ac:dyDescent="0.3">
      <c r="A60031">
        <v>60030</v>
      </c>
      <c r="B60031" t="s">
        <v>48167</v>
      </c>
      <c r="C60031">
        <v>20200822</v>
      </c>
      <c r="D60031">
        <v>160</v>
      </c>
      <c r="E60031">
        <v>15341</v>
      </c>
      <c r="F60031">
        <v>1</v>
      </c>
      <c r="G60031" t="s">
        <v>33492</v>
      </c>
      <c r="H60031">
        <v>0</v>
      </c>
    </row>
    <row r="60032" spans="1:8" x14ac:dyDescent="0.3">
      <c r="A60032">
        <v>60031</v>
      </c>
      <c r="B60032" t="s">
        <v>48167</v>
      </c>
      <c r="C60032">
        <v>20200822</v>
      </c>
      <c r="D60032">
        <v>160</v>
      </c>
      <c r="E60032">
        <v>15341</v>
      </c>
      <c r="F60032">
        <v>2</v>
      </c>
      <c r="G60032" t="s">
        <v>33494</v>
      </c>
      <c r="H60032">
        <v>1</v>
      </c>
    </row>
    <row r="60033" spans="1:8" x14ac:dyDescent="0.3">
      <c r="A60033">
        <v>60032</v>
      </c>
      <c r="B60033" t="s">
        <v>48167</v>
      </c>
      <c r="C60033">
        <v>20200822</v>
      </c>
      <c r="D60033">
        <v>160</v>
      </c>
      <c r="E60033">
        <v>15341</v>
      </c>
      <c r="F60033">
        <v>3</v>
      </c>
      <c r="G60033" t="s">
        <v>33495</v>
      </c>
      <c r="H60033">
        <v>0</v>
      </c>
    </row>
    <row r="60034" spans="1:8" x14ac:dyDescent="0.3">
      <c r="A60034">
        <v>60033</v>
      </c>
      <c r="B60034" t="s">
        <v>48167</v>
      </c>
      <c r="C60034">
        <v>20200822</v>
      </c>
      <c r="D60034">
        <v>160</v>
      </c>
      <c r="E60034">
        <v>15341</v>
      </c>
      <c r="F60034">
        <v>4</v>
      </c>
      <c r="G60034" t="s">
        <v>48611</v>
      </c>
      <c r="H60034">
        <v>0</v>
      </c>
    </row>
    <row r="60035" spans="1:8" x14ac:dyDescent="0.3">
      <c r="A60035">
        <v>60034</v>
      </c>
      <c r="B60035" t="s">
        <v>48167</v>
      </c>
      <c r="C60035">
        <v>20200822</v>
      </c>
      <c r="D60035">
        <v>160</v>
      </c>
      <c r="E60035">
        <v>15342</v>
      </c>
      <c r="F60035">
        <v>1</v>
      </c>
      <c r="G60035" t="s">
        <v>48612</v>
      </c>
      <c r="H60035">
        <v>0</v>
      </c>
    </row>
    <row r="60036" spans="1:8" x14ac:dyDescent="0.3">
      <c r="A60036">
        <v>60035</v>
      </c>
      <c r="B60036" t="s">
        <v>48167</v>
      </c>
      <c r="C60036">
        <v>20200822</v>
      </c>
      <c r="D60036">
        <v>160</v>
      </c>
      <c r="E60036">
        <v>15342</v>
      </c>
      <c r="F60036">
        <v>2</v>
      </c>
      <c r="G60036" t="s">
        <v>48613</v>
      </c>
      <c r="H60036">
        <v>1</v>
      </c>
    </row>
    <row r="60037" spans="1:8" x14ac:dyDescent="0.3">
      <c r="A60037">
        <v>60036</v>
      </c>
      <c r="B60037" t="s">
        <v>48167</v>
      </c>
      <c r="C60037">
        <v>20200822</v>
      </c>
      <c r="D60037">
        <v>160</v>
      </c>
      <c r="E60037">
        <v>15342</v>
      </c>
      <c r="F60037">
        <v>3</v>
      </c>
      <c r="G60037" t="s">
        <v>48614</v>
      </c>
      <c r="H60037">
        <v>0</v>
      </c>
    </row>
    <row r="60038" spans="1:8" x14ac:dyDescent="0.3">
      <c r="A60038">
        <v>60037</v>
      </c>
      <c r="B60038" t="s">
        <v>48167</v>
      </c>
      <c r="C60038">
        <v>20200822</v>
      </c>
      <c r="D60038">
        <v>160</v>
      </c>
      <c r="E60038">
        <v>15342</v>
      </c>
      <c r="F60038">
        <v>4</v>
      </c>
      <c r="G60038" t="s">
        <v>48615</v>
      </c>
      <c r="H60038">
        <v>0</v>
      </c>
    </row>
    <row r="60039" spans="1:8" x14ac:dyDescent="0.3">
      <c r="A60039">
        <v>60038</v>
      </c>
      <c r="B60039" t="s">
        <v>48167</v>
      </c>
      <c r="C60039">
        <v>20200822</v>
      </c>
      <c r="D60039">
        <v>160</v>
      </c>
      <c r="E60039">
        <v>15343</v>
      </c>
      <c r="F60039">
        <v>1</v>
      </c>
      <c r="G60039" t="s">
        <v>48616</v>
      </c>
      <c r="H60039">
        <v>0</v>
      </c>
    </row>
    <row r="60040" spans="1:8" x14ac:dyDescent="0.3">
      <c r="A60040">
        <v>60039</v>
      </c>
      <c r="B60040" t="s">
        <v>48167</v>
      </c>
      <c r="C60040">
        <v>20200822</v>
      </c>
      <c r="D60040">
        <v>160</v>
      </c>
      <c r="E60040">
        <v>15343</v>
      </c>
      <c r="F60040">
        <v>2</v>
      </c>
      <c r="G60040" t="s">
        <v>48617</v>
      </c>
      <c r="H60040">
        <v>0</v>
      </c>
    </row>
    <row r="60041" spans="1:8" x14ac:dyDescent="0.3">
      <c r="A60041">
        <v>60040</v>
      </c>
      <c r="B60041" t="s">
        <v>48167</v>
      </c>
      <c r="C60041">
        <v>20200822</v>
      </c>
      <c r="D60041">
        <v>160</v>
      </c>
      <c r="E60041">
        <v>15343</v>
      </c>
      <c r="F60041">
        <v>3</v>
      </c>
      <c r="G60041" t="s">
        <v>48618</v>
      </c>
      <c r="H60041">
        <v>1</v>
      </c>
    </row>
    <row r="60042" spans="1:8" x14ac:dyDescent="0.3">
      <c r="A60042">
        <v>60041</v>
      </c>
      <c r="B60042" t="s">
        <v>48167</v>
      </c>
      <c r="C60042">
        <v>20200822</v>
      </c>
      <c r="D60042">
        <v>160</v>
      </c>
      <c r="E60042">
        <v>15343</v>
      </c>
      <c r="F60042">
        <v>4</v>
      </c>
      <c r="G60042" t="s">
        <v>48619</v>
      </c>
      <c r="H60042">
        <v>0</v>
      </c>
    </row>
    <row r="60043" spans="1:8" x14ac:dyDescent="0.3">
      <c r="A60043">
        <v>60042</v>
      </c>
      <c r="B60043" t="s">
        <v>48167</v>
      </c>
      <c r="C60043">
        <v>20200822</v>
      </c>
      <c r="D60043">
        <v>160</v>
      </c>
      <c r="E60043">
        <v>15344</v>
      </c>
      <c r="F60043">
        <v>1</v>
      </c>
      <c r="G60043" t="s">
        <v>48620</v>
      </c>
      <c r="H60043">
        <v>1</v>
      </c>
    </row>
    <row r="60044" spans="1:8" x14ac:dyDescent="0.3">
      <c r="A60044">
        <v>60043</v>
      </c>
      <c r="B60044" t="s">
        <v>48167</v>
      </c>
      <c r="C60044">
        <v>20200822</v>
      </c>
      <c r="D60044">
        <v>160</v>
      </c>
      <c r="E60044">
        <v>15344</v>
      </c>
      <c r="F60044">
        <v>2</v>
      </c>
      <c r="G60044" t="s">
        <v>48621</v>
      </c>
      <c r="H60044">
        <v>0</v>
      </c>
    </row>
    <row r="60045" spans="1:8" x14ac:dyDescent="0.3">
      <c r="A60045">
        <v>60044</v>
      </c>
      <c r="B60045" t="s">
        <v>48167</v>
      </c>
      <c r="C60045">
        <v>20200822</v>
      </c>
      <c r="D60045">
        <v>160</v>
      </c>
      <c r="E60045">
        <v>15344</v>
      </c>
      <c r="F60045">
        <v>3</v>
      </c>
      <c r="G60045" t="s">
        <v>48622</v>
      </c>
      <c r="H60045">
        <v>0</v>
      </c>
    </row>
    <row r="60046" spans="1:8" x14ac:dyDescent="0.3">
      <c r="A60046">
        <v>60045</v>
      </c>
      <c r="B60046" t="s">
        <v>48167</v>
      </c>
      <c r="C60046">
        <v>20200822</v>
      </c>
      <c r="D60046">
        <v>160</v>
      </c>
      <c r="E60046">
        <v>15344</v>
      </c>
      <c r="F60046">
        <v>4</v>
      </c>
      <c r="G60046" t="s">
        <v>48623</v>
      </c>
      <c r="H60046">
        <v>0</v>
      </c>
    </row>
    <row r="60047" spans="1:8" x14ac:dyDescent="0.3">
      <c r="A60047">
        <v>60046</v>
      </c>
      <c r="B60047" t="s">
        <v>48167</v>
      </c>
      <c r="C60047">
        <v>20200822</v>
      </c>
      <c r="D60047">
        <v>160</v>
      </c>
      <c r="E60047">
        <v>15345</v>
      </c>
      <c r="F60047">
        <v>1</v>
      </c>
      <c r="G60047" t="s">
        <v>13537</v>
      </c>
      <c r="H60047">
        <v>0</v>
      </c>
    </row>
    <row r="60048" spans="1:8" x14ac:dyDescent="0.3">
      <c r="A60048">
        <v>60047</v>
      </c>
      <c r="B60048" t="s">
        <v>48167</v>
      </c>
      <c r="C60048">
        <v>20200822</v>
      </c>
      <c r="D60048">
        <v>160</v>
      </c>
      <c r="E60048">
        <v>15345</v>
      </c>
      <c r="F60048">
        <v>2</v>
      </c>
      <c r="G60048" t="s">
        <v>13538</v>
      </c>
      <c r="H60048">
        <v>0</v>
      </c>
    </row>
    <row r="60049" spans="1:8" x14ac:dyDescent="0.3">
      <c r="A60049">
        <v>60048</v>
      </c>
      <c r="B60049" t="s">
        <v>48167</v>
      </c>
      <c r="C60049">
        <v>20200822</v>
      </c>
      <c r="D60049">
        <v>160</v>
      </c>
      <c r="E60049">
        <v>15345</v>
      </c>
      <c r="F60049">
        <v>3</v>
      </c>
      <c r="G60049" t="s">
        <v>48624</v>
      </c>
      <c r="H60049">
        <v>0</v>
      </c>
    </row>
    <row r="60050" spans="1:8" x14ac:dyDescent="0.3">
      <c r="A60050">
        <v>60049</v>
      </c>
      <c r="B60050" t="s">
        <v>48167</v>
      </c>
      <c r="C60050">
        <v>20200822</v>
      </c>
      <c r="D60050">
        <v>160</v>
      </c>
      <c r="E60050">
        <v>15345</v>
      </c>
      <c r="F60050">
        <v>4</v>
      </c>
      <c r="G60050" t="s">
        <v>13539</v>
      </c>
      <c r="H60050">
        <v>1</v>
      </c>
    </row>
    <row r="60051" spans="1:8" x14ac:dyDescent="0.3">
      <c r="A60051">
        <v>60050</v>
      </c>
      <c r="B60051" t="s">
        <v>48167</v>
      </c>
      <c r="C60051">
        <v>20200822</v>
      </c>
      <c r="D60051">
        <v>160</v>
      </c>
      <c r="E60051">
        <v>15346</v>
      </c>
      <c r="F60051">
        <v>1</v>
      </c>
      <c r="G60051" t="s">
        <v>28367</v>
      </c>
      <c r="H60051">
        <v>0</v>
      </c>
    </row>
    <row r="60052" spans="1:8" x14ac:dyDescent="0.3">
      <c r="A60052">
        <v>60051</v>
      </c>
      <c r="B60052" t="s">
        <v>48167</v>
      </c>
      <c r="C60052">
        <v>20200822</v>
      </c>
      <c r="D60052">
        <v>160</v>
      </c>
      <c r="E60052">
        <v>15346</v>
      </c>
      <c r="F60052">
        <v>2</v>
      </c>
      <c r="G60052" t="s">
        <v>28678</v>
      </c>
      <c r="H60052">
        <v>0</v>
      </c>
    </row>
    <row r="60053" spans="1:8" x14ac:dyDescent="0.3">
      <c r="A60053">
        <v>60052</v>
      </c>
      <c r="B60053" t="s">
        <v>48167</v>
      </c>
      <c r="C60053">
        <v>20200822</v>
      </c>
      <c r="D60053">
        <v>160</v>
      </c>
      <c r="E60053">
        <v>15346</v>
      </c>
      <c r="F60053">
        <v>3</v>
      </c>
      <c r="G60053" t="s">
        <v>27353</v>
      </c>
      <c r="H60053">
        <v>0</v>
      </c>
    </row>
    <row r="60054" spans="1:8" x14ac:dyDescent="0.3">
      <c r="A60054">
        <v>60053</v>
      </c>
      <c r="B60054" t="s">
        <v>48167</v>
      </c>
      <c r="C60054">
        <v>20200822</v>
      </c>
      <c r="D60054">
        <v>160</v>
      </c>
      <c r="E60054">
        <v>15346</v>
      </c>
      <c r="F60054">
        <v>4</v>
      </c>
      <c r="G60054" t="s">
        <v>48625</v>
      </c>
      <c r="H60054">
        <v>1</v>
      </c>
    </row>
    <row r="60055" spans="1:8" x14ac:dyDescent="0.3">
      <c r="A60055">
        <v>60054</v>
      </c>
      <c r="B60055" t="s">
        <v>48167</v>
      </c>
      <c r="C60055">
        <v>20200822</v>
      </c>
      <c r="D60055">
        <v>160</v>
      </c>
      <c r="E60055">
        <v>15347</v>
      </c>
      <c r="F60055">
        <v>1</v>
      </c>
      <c r="G60055" t="s">
        <v>48626</v>
      </c>
      <c r="H60055">
        <v>0</v>
      </c>
    </row>
    <row r="60056" spans="1:8" x14ac:dyDescent="0.3">
      <c r="A60056">
        <v>60055</v>
      </c>
      <c r="B60056" t="s">
        <v>48167</v>
      </c>
      <c r="C60056">
        <v>20200822</v>
      </c>
      <c r="D60056">
        <v>160</v>
      </c>
      <c r="E60056">
        <v>15347</v>
      </c>
      <c r="F60056">
        <v>2</v>
      </c>
      <c r="G60056" t="s">
        <v>48627</v>
      </c>
      <c r="H60056">
        <v>0</v>
      </c>
    </row>
    <row r="60057" spans="1:8" x14ac:dyDescent="0.3">
      <c r="A60057">
        <v>60056</v>
      </c>
      <c r="B60057" t="s">
        <v>48167</v>
      </c>
      <c r="C60057">
        <v>20200822</v>
      </c>
      <c r="D60057">
        <v>160</v>
      </c>
      <c r="E60057">
        <v>15347</v>
      </c>
      <c r="F60057">
        <v>3</v>
      </c>
      <c r="G60057" t="s">
        <v>48628</v>
      </c>
      <c r="H60057">
        <v>1</v>
      </c>
    </row>
    <row r="60058" spans="1:8" x14ac:dyDescent="0.3">
      <c r="A60058">
        <v>60057</v>
      </c>
      <c r="B60058" t="s">
        <v>48167</v>
      </c>
      <c r="C60058">
        <v>20200822</v>
      </c>
      <c r="D60058">
        <v>160</v>
      </c>
      <c r="E60058">
        <v>15347</v>
      </c>
      <c r="F60058">
        <v>4</v>
      </c>
      <c r="G60058" t="s">
        <v>48629</v>
      </c>
      <c r="H60058">
        <v>0</v>
      </c>
    </row>
    <row r="60059" spans="1:8" x14ac:dyDescent="0.3">
      <c r="A60059">
        <v>60058</v>
      </c>
      <c r="B60059" t="s">
        <v>48167</v>
      </c>
      <c r="C60059">
        <v>20200822</v>
      </c>
      <c r="D60059">
        <v>160</v>
      </c>
      <c r="E60059">
        <v>15348</v>
      </c>
      <c r="F60059">
        <v>1</v>
      </c>
      <c r="G60059" t="s">
        <v>30126</v>
      </c>
      <c r="H60059">
        <v>1</v>
      </c>
    </row>
    <row r="60060" spans="1:8" x14ac:dyDescent="0.3">
      <c r="A60060">
        <v>60059</v>
      </c>
      <c r="B60060" t="s">
        <v>48167</v>
      </c>
      <c r="C60060">
        <v>20200822</v>
      </c>
      <c r="D60060">
        <v>160</v>
      </c>
      <c r="E60060">
        <v>15348</v>
      </c>
      <c r="F60060">
        <v>2</v>
      </c>
      <c r="G60060" t="s">
        <v>747</v>
      </c>
      <c r="H60060">
        <v>0</v>
      </c>
    </row>
    <row r="60061" spans="1:8" x14ac:dyDescent="0.3">
      <c r="A60061">
        <v>60060</v>
      </c>
      <c r="B60061" t="s">
        <v>48167</v>
      </c>
      <c r="C60061">
        <v>20200822</v>
      </c>
      <c r="D60061">
        <v>160</v>
      </c>
      <c r="E60061">
        <v>15348</v>
      </c>
      <c r="F60061">
        <v>3</v>
      </c>
      <c r="G60061" t="s">
        <v>2233</v>
      </c>
      <c r="H60061">
        <v>0</v>
      </c>
    </row>
    <row r="60062" spans="1:8" x14ac:dyDescent="0.3">
      <c r="A60062">
        <v>60061</v>
      </c>
      <c r="B60062" t="s">
        <v>48167</v>
      </c>
      <c r="C60062">
        <v>20200822</v>
      </c>
      <c r="D60062">
        <v>160</v>
      </c>
      <c r="E60062">
        <v>15348</v>
      </c>
      <c r="F60062">
        <v>4</v>
      </c>
      <c r="G60062" t="s">
        <v>637</v>
      </c>
      <c r="H60062">
        <v>0</v>
      </c>
    </row>
    <row r="60063" spans="1:8" x14ac:dyDescent="0.3">
      <c r="A60063">
        <v>60062</v>
      </c>
      <c r="B60063" t="s">
        <v>48167</v>
      </c>
      <c r="C60063">
        <v>20200822</v>
      </c>
      <c r="D60063">
        <v>160</v>
      </c>
      <c r="E60063">
        <v>15349</v>
      </c>
      <c r="F60063">
        <v>1</v>
      </c>
      <c r="G60063" t="s">
        <v>48630</v>
      </c>
      <c r="H60063">
        <v>1</v>
      </c>
    </row>
    <row r="60064" spans="1:8" x14ac:dyDescent="0.3">
      <c r="A60064">
        <v>60063</v>
      </c>
      <c r="B60064" t="s">
        <v>48167</v>
      </c>
      <c r="C60064">
        <v>20200822</v>
      </c>
      <c r="D60064">
        <v>160</v>
      </c>
      <c r="E60064">
        <v>15349</v>
      </c>
      <c r="F60064">
        <v>2</v>
      </c>
      <c r="G60064" t="s">
        <v>48631</v>
      </c>
      <c r="H60064">
        <v>0</v>
      </c>
    </row>
    <row r="60065" spans="1:8" x14ac:dyDescent="0.3">
      <c r="A60065">
        <v>60064</v>
      </c>
      <c r="B60065" t="s">
        <v>48167</v>
      </c>
      <c r="C60065">
        <v>20200822</v>
      </c>
      <c r="D60065">
        <v>160</v>
      </c>
      <c r="E60065">
        <v>15349</v>
      </c>
      <c r="F60065">
        <v>3</v>
      </c>
      <c r="G60065" t="s">
        <v>48632</v>
      </c>
      <c r="H60065">
        <v>0</v>
      </c>
    </row>
    <row r="60066" spans="1:8" x14ac:dyDescent="0.3">
      <c r="A60066">
        <v>60065</v>
      </c>
      <c r="B60066" t="s">
        <v>48167</v>
      </c>
      <c r="C60066">
        <v>20200822</v>
      </c>
      <c r="D60066">
        <v>160</v>
      </c>
      <c r="E60066">
        <v>15349</v>
      </c>
      <c r="F60066">
        <v>4</v>
      </c>
      <c r="G60066" t="s">
        <v>48633</v>
      </c>
      <c r="H60066">
        <v>0</v>
      </c>
    </row>
    <row r="60067" spans="1:8" x14ac:dyDescent="0.3">
      <c r="A60067">
        <v>60066</v>
      </c>
      <c r="B60067" t="s">
        <v>48167</v>
      </c>
      <c r="C60067">
        <v>20200822</v>
      </c>
      <c r="D60067">
        <v>160</v>
      </c>
      <c r="E60067">
        <v>15350</v>
      </c>
      <c r="F60067">
        <v>1</v>
      </c>
      <c r="G60067" t="s">
        <v>48634</v>
      </c>
      <c r="H60067">
        <v>1</v>
      </c>
    </row>
    <row r="60068" spans="1:8" x14ac:dyDescent="0.3">
      <c r="A60068">
        <v>60067</v>
      </c>
      <c r="B60068" t="s">
        <v>48167</v>
      </c>
      <c r="C60068">
        <v>20200822</v>
      </c>
      <c r="D60068">
        <v>160</v>
      </c>
      <c r="E60068">
        <v>15350</v>
      </c>
      <c r="F60068">
        <v>2</v>
      </c>
      <c r="G60068" t="s">
        <v>48635</v>
      </c>
      <c r="H60068">
        <v>0</v>
      </c>
    </row>
    <row r="60069" spans="1:8" x14ac:dyDescent="0.3">
      <c r="A60069">
        <v>60068</v>
      </c>
      <c r="B60069" t="s">
        <v>48167</v>
      </c>
      <c r="C60069">
        <v>20200822</v>
      </c>
      <c r="D60069">
        <v>160</v>
      </c>
      <c r="E60069">
        <v>15350</v>
      </c>
      <c r="F60069">
        <v>3</v>
      </c>
      <c r="G60069" t="s">
        <v>48636</v>
      </c>
      <c r="H60069">
        <v>0</v>
      </c>
    </row>
    <row r="60070" spans="1:8" x14ac:dyDescent="0.3">
      <c r="A60070">
        <v>60069</v>
      </c>
      <c r="B60070" t="s">
        <v>48167</v>
      </c>
      <c r="C60070">
        <v>20200822</v>
      </c>
      <c r="D60070">
        <v>160</v>
      </c>
      <c r="E60070">
        <v>15350</v>
      </c>
      <c r="F60070">
        <v>4</v>
      </c>
      <c r="G60070" t="s">
        <v>48637</v>
      </c>
      <c r="H60070">
        <v>0</v>
      </c>
    </row>
    <row r="60071" spans="1:8" x14ac:dyDescent="0.3">
      <c r="A60071">
        <v>60070</v>
      </c>
      <c r="B60071" t="s">
        <v>48167</v>
      </c>
      <c r="C60071">
        <v>20200822</v>
      </c>
      <c r="D60071">
        <v>160</v>
      </c>
      <c r="E60071">
        <v>15351</v>
      </c>
      <c r="F60071">
        <v>1</v>
      </c>
      <c r="G60071" t="s">
        <v>121</v>
      </c>
      <c r="H60071">
        <v>1</v>
      </c>
    </row>
    <row r="60072" spans="1:8" x14ac:dyDescent="0.3">
      <c r="A60072">
        <v>60071</v>
      </c>
      <c r="B60072" t="s">
        <v>48167</v>
      </c>
      <c r="C60072">
        <v>20200822</v>
      </c>
      <c r="D60072">
        <v>160</v>
      </c>
      <c r="E60072">
        <v>15351</v>
      </c>
      <c r="F60072">
        <v>2</v>
      </c>
      <c r="G60072" t="s">
        <v>122</v>
      </c>
      <c r="H60072">
        <v>0</v>
      </c>
    </row>
    <row r="60073" spans="1:8" x14ac:dyDescent="0.3">
      <c r="A60073">
        <v>60072</v>
      </c>
      <c r="B60073" t="s">
        <v>48167</v>
      </c>
      <c r="C60073">
        <v>20200822</v>
      </c>
      <c r="D60073">
        <v>160</v>
      </c>
      <c r="E60073">
        <v>15351</v>
      </c>
      <c r="F60073">
        <v>3</v>
      </c>
      <c r="G60073" t="s">
        <v>123</v>
      </c>
      <c r="H60073">
        <v>0</v>
      </c>
    </row>
    <row r="60074" spans="1:8" x14ac:dyDescent="0.3">
      <c r="A60074">
        <v>60073</v>
      </c>
      <c r="B60074" t="s">
        <v>48167</v>
      </c>
      <c r="C60074">
        <v>20200822</v>
      </c>
      <c r="D60074">
        <v>160</v>
      </c>
      <c r="E60074">
        <v>15351</v>
      </c>
      <c r="F60074">
        <v>4</v>
      </c>
      <c r="G60074" t="s">
        <v>884</v>
      </c>
      <c r="H60074">
        <v>0</v>
      </c>
    </row>
    <row r="60075" spans="1:8" x14ac:dyDescent="0.3">
      <c r="A60075">
        <v>60074</v>
      </c>
      <c r="B60075" t="s">
        <v>48167</v>
      </c>
      <c r="C60075">
        <v>20200822</v>
      </c>
      <c r="D60075">
        <v>160</v>
      </c>
      <c r="E60075">
        <v>15352</v>
      </c>
      <c r="F60075">
        <v>1</v>
      </c>
      <c r="G60075" t="s">
        <v>24814</v>
      </c>
      <c r="H60075">
        <v>1</v>
      </c>
    </row>
    <row r="60076" spans="1:8" x14ac:dyDescent="0.3">
      <c r="A60076">
        <v>60075</v>
      </c>
      <c r="B60076" t="s">
        <v>48167</v>
      </c>
      <c r="C60076">
        <v>20200822</v>
      </c>
      <c r="D60076">
        <v>160</v>
      </c>
      <c r="E60076">
        <v>15352</v>
      </c>
      <c r="F60076">
        <v>2</v>
      </c>
      <c r="G60076" t="s">
        <v>48638</v>
      </c>
      <c r="H60076">
        <v>0</v>
      </c>
    </row>
    <row r="60077" spans="1:8" x14ac:dyDescent="0.3">
      <c r="A60077">
        <v>60076</v>
      </c>
      <c r="B60077" t="s">
        <v>48167</v>
      </c>
      <c r="C60077">
        <v>20200822</v>
      </c>
      <c r="D60077">
        <v>160</v>
      </c>
      <c r="E60077">
        <v>15352</v>
      </c>
      <c r="F60077">
        <v>3</v>
      </c>
      <c r="G60077" t="s">
        <v>48639</v>
      </c>
      <c r="H60077">
        <v>0</v>
      </c>
    </row>
    <row r="60078" spans="1:8" x14ac:dyDescent="0.3">
      <c r="A60078">
        <v>60077</v>
      </c>
      <c r="B60078" t="s">
        <v>48167</v>
      </c>
      <c r="C60078">
        <v>20200822</v>
      </c>
      <c r="D60078">
        <v>160</v>
      </c>
      <c r="E60078">
        <v>15352</v>
      </c>
      <c r="F60078">
        <v>4</v>
      </c>
      <c r="G60078" t="s">
        <v>48640</v>
      </c>
      <c r="H60078">
        <v>0</v>
      </c>
    </row>
    <row r="60079" spans="1:8" x14ac:dyDescent="0.3">
      <c r="A60079">
        <v>60078</v>
      </c>
      <c r="B60079" t="s">
        <v>48167</v>
      </c>
      <c r="C60079">
        <v>20200822</v>
      </c>
      <c r="D60079">
        <v>160</v>
      </c>
      <c r="E60079">
        <v>15353</v>
      </c>
      <c r="F60079">
        <v>1</v>
      </c>
      <c r="G60079" t="s">
        <v>403</v>
      </c>
      <c r="H60079">
        <v>0</v>
      </c>
    </row>
    <row r="60080" spans="1:8" x14ac:dyDescent="0.3">
      <c r="A60080">
        <v>60079</v>
      </c>
      <c r="B60080" t="s">
        <v>48167</v>
      </c>
      <c r="C60080">
        <v>20200822</v>
      </c>
      <c r="D60080">
        <v>160</v>
      </c>
      <c r="E60080">
        <v>15353</v>
      </c>
      <c r="F60080">
        <v>2</v>
      </c>
      <c r="G60080" t="s">
        <v>404</v>
      </c>
      <c r="H60080">
        <v>1</v>
      </c>
    </row>
    <row r="60081" spans="1:8" x14ac:dyDescent="0.3">
      <c r="A60081">
        <v>60080</v>
      </c>
      <c r="B60081" t="s">
        <v>48167</v>
      </c>
      <c r="C60081">
        <v>20200822</v>
      </c>
      <c r="D60081">
        <v>160</v>
      </c>
      <c r="E60081">
        <v>15353</v>
      </c>
      <c r="F60081">
        <v>3</v>
      </c>
      <c r="G60081" t="s">
        <v>445</v>
      </c>
      <c r="H60081">
        <v>0</v>
      </c>
    </row>
    <row r="60082" spans="1:8" x14ac:dyDescent="0.3">
      <c r="A60082">
        <v>60081</v>
      </c>
      <c r="B60082" t="s">
        <v>48167</v>
      </c>
      <c r="C60082">
        <v>20200822</v>
      </c>
      <c r="D60082">
        <v>160</v>
      </c>
      <c r="E60082">
        <v>15353</v>
      </c>
      <c r="F60082">
        <v>4</v>
      </c>
      <c r="G60082" t="s">
        <v>446</v>
      </c>
      <c r="H60082">
        <v>0</v>
      </c>
    </row>
    <row r="60083" spans="1:8" x14ac:dyDescent="0.3">
      <c r="A60083">
        <v>60082</v>
      </c>
      <c r="B60083" t="s">
        <v>48167</v>
      </c>
      <c r="C60083">
        <v>20200822</v>
      </c>
      <c r="D60083">
        <v>160</v>
      </c>
      <c r="E60083">
        <v>15354</v>
      </c>
      <c r="F60083">
        <v>1</v>
      </c>
      <c r="G60083" t="s">
        <v>1775</v>
      </c>
      <c r="H60083">
        <v>1</v>
      </c>
    </row>
    <row r="60084" spans="1:8" x14ac:dyDescent="0.3">
      <c r="A60084">
        <v>60083</v>
      </c>
      <c r="B60084" t="s">
        <v>48167</v>
      </c>
      <c r="C60084">
        <v>20200822</v>
      </c>
      <c r="D60084">
        <v>160</v>
      </c>
      <c r="E60084">
        <v>15354</v>
      </c>
      <c r="F60084">
        <v>2</v>
      </c>
      <c r="G60084" t="s">
        <v>2205</v>
      </c>
      <c r="H60084">
        <v>0</v>
      </c>
    </row>
    <row r="60085" spans="1:8" x14ac:dyDescent="0.3">
      <c r="A60085">
        <v>60084</v>
      </c>
      <c r="B60085" t="s">
        <v>48167</v>
      </c>
      <c r="C60085">
        <v>20200822</v>
      </c>
      <c r="D60085">
        <v>160</v>
      </c>
      <c r="E60085">
        <v>15354</v>
      </c>
      <c r="F60085">
        <v>3</v>
      </c>
      <c r="G60085" t="s">
        <v>18568</v>
      </c>
      <c r="H60085">
        <v>0</v>
      </c>
    </row>
    <row r="60086" spans="1:8" x14ac:dyDescent="0.3">
      <c r="A60086">
        <v>60085</v>
      </c>
      <c r="B60086" t="s">
        <v>48167</v>
      </c>
      <c r="C60086">
        <v>20200822</v>
      </c>
      <c r="D60086">
        <v>160</v>
      </c>
      <c r="E60086">
        <v>15354</v>
      </c>
      <c r="F60086">
        <v>4</v>
      </c>
      <c r="G60086" t="s">
        <v>3067</v>
      </c>
      <c r="H60086">
        <v>0</v>
      </c>
    </row>
    <row r="60087" spans="1:8" x14ac:dyDescent="0.3">
      <c r="A60087">
        <v>60086</v>
      </c>
      <c r="B60087" t="s">
        <v>48167</v>
      </c>
      <c r="C60087">
        <v>20200822</v>
      </c>
      <c r="D60087">
        <v>160</v>
      </c>
      <c r="E60087">
        <v>15355</v>
      </c>
      <c r="F60087">
        <v>1</v>
      </c>
      <c r="G60087" t="s">
        <v>48641</v>
      </c>
      <c r="H60087">
        <v>0</v>
      </c>
    </row>
    <row r="60088" spans="1:8" x14ac:dyDescent="0.3">
      <c r="A60088">
        <v>60087</v>
      </c>
      <c r="B60088" t="s">
        <v>48167</v>
      </c>
      <c r="C60088">
        <v>20200822</v>
      </c>
      <c r="D60088">
        <v>160</v>
      </c>
      <c r="E60088">
        <v>15355</v>
      </c>
      <c r="F60088">
        <v>2</v>
      </c>
      <c r="G60088" t="s">
        <v>48642</v>
      </c>
      <c r="H60088">
        <v>0</v>
      </c>
    </row>
    <row r="60089" spans="1:8" x14ac:dyDescent="0.3">
      <c r="A60089">
        <v>60088</v>
      </c>
      <c r="B60089" t="s">
        <v>48167</v>
      </c>
      <c r="C60089">
        <v>20200822</v>
      </c>
      <c r="D60089">
        <v>160</v>
      </c>
      <c r="E60089">
        <v>15355</v>
      </c>
      <c r="F60089">
        <v>3</v>
      </c>
      <c r="G60089" t="s">
        <v>48643</v>
      </c>
      <c r="H60089">
        <v>1</v>
      </c>
    </row>
    <row r="60090" spans="1:8" x14ac:dyDescent="0.3">
      <c r="A60090">
        <v>60089</v>
      </c>
      <c r="B60090" t="s">
        <v>48167</v>
      </c>
      <c r="C60090">
        <v>20200822</v>
      </c>
      <c r="D60090">
        <v>160</v>
      </c>
      <c r="E60090">
        <v>15355</v>
      </c>
      <c r="F60090">
        <v>4</v>
      </c>
      <c r="G60090" t="s">
        <v>48644</v>
      </c>
      <c r="H60090">
        <v>0</v>
      </c>
    </row>
    <row r="60091" spans="1:8" x14ac:dyDescent="0.3">
      <c r="A60091">
        <v>60090</v>
      </c>
      <c r="B60091" t="s">
        <v>48167</v>
      </c>
      <c r="C60091">
        <v>20200822</v>
      </c>
      <c r="D60091">
        <v>160</v>
      </c>
      <c r="E60091">
        <v>15356</v>
      </c>
      <c r="F60091">
        <v>1</v>
      </c>
      <c r="G60091" t="s">
        <v>48645</v>
      </c>
      <c r="H60091">
        <v>0</v>
      </c>
    </row>
    <row r="60092" spans="1:8" x14ac:dyDescent="0.3">
      <c r="A60092">
        <v>60091</v>
      </c>
      <c r="B60092" t="s">
        <v>48167</v>
      </c>
      <c r="C60092">
        <v>20200822</v>
      </c>
      <c r="D60092">
        <v>160</v>
      </c>
      <c r="E60092">
        <v>15356</v>
      </c>
      <c r="F60092">
        <v>2</v>
      </c>
      <c r="G60092" t="s">
        <v>48646</v>
      </c>
      <c r="H60092">
        <v>1</v>
      </c>
    </row>
    <row r="60093" spans="1:8" x14ac:dyDescent="0.3">
      <c r="A60093">
        <v>60092</v>
      </c>
      <c r="B60093" t="s">
        <v>48167</v>
      </c>
      <c r="C60093">
        <v>20200822</v>
      </c>
      <c r="D60093">
        <v>160</v>
      </c>
      <c r="E60093">
        <v>15356</v>
      </c>
      <c r="F60093">
        <v>3</v>
      </c>
      <c r="G60093" t="s">
        <v>48647</v>
      </c>
      <c r="H60093">
        <v>0</v>
      </c>
    </row>
    <row r="60094" spans="1:8" x14ac:dyDescent="0.3">
      <c r="A60094">
        <v>60093</v>
      </c>
      <c r="B60094" t="s">
        <v>48167</v>
      </c>
      <c r="C60094">
        <v>20200822</v>
      </c>
      <c r="D60094">
        <v>160</v>
      </c>
      <c r="E60094">
        <v>15356</v>
      </c>
      <c r="F60094">
        <v>4</v>
      </c>
      <c r="G60094" t="s">
        <v>48648</v>
      </c>
      <c r="H60094">
        <v>0</v>
      </c>
    </row>
    <row r="60095" spans="1:8" x14ac:dyDescent="0.3">
      <c r="A60095">
        <v>60094</v>
      </c>
      <c r="B60095" t="s">
        <v>48167</v>
      </c>
      <c r="C60095">
        <v>20200822</v>
      </c>
      <c r="D60095">
        <v>160</v>
      </c>
      <c r="E60095">
        <v>15357</v>
      </c>
      <c r="F60095">
        <v>1</v>
      </c>
      <c r="G60095" t="s">
        <v>6096</v>
      </c>
      <c r="H60095">
        <v>0</v>
      </c>
    </row>
    <row r="60096" spans="1:8" x14ac:dyDescent="0.3">
      <c r="A60096">
        <v>60095</v>
      </c>
      <c r="B60096" t="s">
        <v>48167</v>
      </c>
      <c r="C60096">
        <v>20200822</v>
      </c>
      <c r="D60096">
        <v>160</v>
      </c>
      <c r="E60096">
        <v>15357</v>
      </c>
      <c r="F60096">
        <v>2</v>
      </c>
      <c r="G60096" t="s">
        <v>6097</v>
      </c>
      <c r="H60096">
        <v>1</v>
      </c>
    </row>
    <row r="60097" spans="1:8" x14ac:dyDescent="0.3">
      <c r="A60097">
        <v>60096</v>
      </c>
      <c r="B60097" t="s">
        <v>48167</v>
      </c>
      <c r="C60097">
        <v>20200822</v>
      </c>
      <c r="D60097">
        <v>160</v>
      </c>
      <c r="E60097">
        <v>15357</v>
      </c>
      <c r="F60097">
        <v>3</v>
      </c>
      <c r="G60097" t="s">
        <v>6098</v>
      </c>
      <c r="H60097">
        <v>0</v>
      </c>
    </row>
    <row r="60098" spans="1:8" x14ac:dyDescent="0.3">
      <c r="A60098">
        <v>60097</v>
      </c>
      <c r="B60098" t="s">
        <v>48167</v>
      </c>
      <c r="C60098">
        <v>20200822</v>
      </c>
      <c r="D60098">
        <v>160</v>
      </c>
      <c r="E60098">
        <v>15357</v>
      </c>
      <c r="F60098">
        <v>4</v>
      </c>
      <c r="G60098" t="s">
        <v>6099</v>
      </c>
      <c r="H60098">
        <v>0</v>
      </c>
    </row>
    <row r="60099" spans="1:8" x14ac:dyDescent="0.3">
      <c r="A60099">
        <v>60098</v>
      </c>
      <c r="B60099" t="s">
        <v>48167</v>
      </c>
      <c r="C60099">
        <v>20200822</v>
      </c>
      <c r="D60099">
        <v>160</v>
      </c>
      <c r="E60099">
        <v>15358</v>
      </c>
      <c r="F60099">
        <v>1</v>
      </c>
      <c r="G60099" t="s">
        <v>6060</v>
      </c>
      <c r="H60099">
        <v>0</v>
      </c>
    </row>
    <row r="60100" spans="1:8" x14ac:dyDescent="0.3">
      <c r="A60100">
        <v>60099</v>
      </c>
      <c r="B60100" t="s">
        <v>48167</v>
      </c>
      <c r="C60100">
        <v>20200822</v>
      </c>
      <c r="D60100">
        <v>160</v>
      </c>
      <c r="E60100">
        <v>15358</v>
      </c>
      <c r="F60100">
        <v>2</v>
      </c>
      <c r="G60100" t="s">
        <v>6061</v>
      </c>
      <c r="H60100">
        <v>0</v>
      </c>
    </row>
    <row r="60101" spans="1:8" x14ac:dyDescent="0.3">
      <c r="A60101">
        <v>60100</v>
      </c>
      <c r="B60101" t="s">
        <v>48167</v>
      </c>
      <c r="C60101">
        <v>20200822</v>
      </c>
      <c r="D60101">
        <v>160</v>
      </c>
      <c r="E60101">
        <v>15358</v>
      </c>
      <c r="F60101">
        <v>3</v>
      </c>
      <c r="G60101" t="s">
        <v>48649</v>
      </c>
      <c r="H60101">
        <v>0</v>
      </c>
    </row>
    <row r="60102" spans="1:8" x14ac:dyDescent="0.3">
      <c r="A60102">
        <v>60101</v>
      </c>
      <c r="B60102" t="s">
        <v>48167</v>
      </c>
      <c r="C60102">
        <v>20200822</v>
      </c>
      <c r="D60102">
        <v>160</v>
      </c>
      <c r="E60102">
        <v>15358</v>
      </c>
      <c r="F60102">
        <v>4</v>
      </c>
      <c r="G60102" t="s">
        <v>6063</v>
      </c>
      <c r="H60102">
        <v>1</v>
      </c>
    </row>
    <row r="60103" spans="1:8" x14ac:dyDescent="0.3">
      <c r="A60103">
        <v>60102</v>
      </c>
      <c r="B60103" t="s">
        <v>48167</v>
      </c>
      <c r="C60103">
        <v>20200822</v>
      </c>
      <c r="D60103">
        <v>160</v>
      </c>
      <c r="E60103">
        <v>15359</v>
      </c>
      <c r="F60103">
        <v>1</v>
      </c>
      <c r="G60103" t="s">
        <v>6128</v>
      </c>
      <c r="H60103">
        <v>0</v>
      </c>
    </row>
    <row r="60104" spans="1:8" x14ac:dyDescent="0.3">
      <c r="A60104">
        <v>60103</v>
      </c>
      <c r="B60104" t="s">
        <v>48167</v>
      </c>
      <c r="C60104">
        <v>20200822</v>
      </c>
      <c r="D60104">
        <v>160</v>
      </c>
      <c r="E60104">
        <v>15359</v>
      </c>
      <c r="F60104">
        <v>2</v>
      </c>
      <c r="G60104" t="s">
        <v>48650</v>
      </c>
      <c r="H60104">
        <v>0</v>
      </c>
    </row>
    <row r="60105" spans="1:8" x14ac:dyDescent="0.3">
      <c r="A60105">
        <v>60104</v>
      </c>
      <c r="B60105" t="s">
        <v>48167</v>
      </c>
      <c r="C60105">
        <v>20200822</v>
      </c>
      <c r="D60105">
        <v>160</v>
      </c>
      <c r="E60105">
        <v>15359</v>
      </c>
      <c r="F60105">
        <v>3</v>
      </c>
      <c r="G60105" t="s">
        <v>6130</v>
      </c>
      <c r="H60105">
        <v>1</v>
      </c>
    </row>
    <row r="60106" spans="1:8" x14ac:dyDescent="0.3">
      <c r="A60106">
        <v>60105</v>
      </c>
      <c r="B60106" t="s">
        <v>48167</v>
      </c>
      <c r="C60106">
        <v>20200822</v>
      </c>
      <c r="D60106">
        <v>160</v>
      </c>
      <c r="E60106">
        <v>15359</v>
      </c>
      <c r="F60106">
        <v>4</v>
      </c>
      <c r="G60106" t="s">
        <v>48651</v>
      </c>
      <c r="H60106">
        <v>0</v>
      </c>
    </row>
    <row r="60107" spans="1:8" x14ac:dyDescent="0.3">
      <c r="A60107">
        <v>60106</v>
      </c>
      <c r="B60107" t="s">
        <v>48167</v>
      </c>
      <c r="C60107">
        <v>20200822</v>
      </c>
      <c r="D60107">
        <v>160</v>
      </c>
      <c r="E60107">
        <v>15360</v>
      </c>
      <c r="F60107">
        <v>1</v>
      </c>
      <c r="G60107" t="s">
        <v>6068</v>
      </c>
      <c r="H60107">
        <v>0</v>
      </c>
    </row>
    <row r="60108" spans="1:8" x14ac:dyDescent="0.3">
      <c r="A60108">
        <v>60107</v>
      </c>
      <c r="B60108" t="s">
        <v>48167</v>
      </c>
      <c r="C60108">
        <v>20200822</v>
      </c>
      <c r="D60108">
        <v>160</v>
      </c>
      <c r="E60108">
        <v>15360</v>
      </c>
      <c r="F60108">
        <v>2</v>
      </c>
      <c r="G60108" t="s">
        <v>6069</v>
      </c>
      <c r="H60108">
        <v>1</v>
      </c>
    </row>
    <row r="60109" spans="1:8" x14ac:dyDescent="0.3">
      <c r="A60109">
        <v>60108</v>
      </c>
      <c r="B60109" t="s">
        <v>48167</v>
      </c>
      <c r="C60109">
        <v>20200822</v>
      </c>
      <c r="D60109">
        <v>160</v>
      </c>
      <c r="E60109">
        <v>15360</v>
      </c>
      <c r="F60109">
        <v>3</v>
      </c>
      <c r="G60109" t="s">
        <v>6070</v>
      </c>
      <c r="H60109">
        <v>0</v>
      </c>
    </row>
    <row r="60110" spans="1:8" x14ac:dyDescent="0.3">
      <c r="A60110">
        <v>60109</v>
      </c>
      <c r="B60110" t="s">
        <v>48167</v>
      </c>
      <c r="C60110">
        <v>20200822</v>
      </c>
      <c r="D60110">
        <v>160</v>
      </c>
      <c r="E60110">
        <v>15360</v>
      </c>
      <c r="F60110">
        <v>4</v>
      </c>
      <c r="G60110" t="s">
        <v>6071</v>
      </c>
      <c r="H60110">
        <v>0</v>
      </c>
    </row>
    <row r="60111" spans="1:8" x14ac:dyDescent="0.3">
      <c r="A60111">
        <v>60110</v>
      </c>
      <c r="B60111" t="s">
        <v>48167</v>
      </c>
      <c r="C60111">
        <v>20200822</v>
      </c>
      <c r="D60111">
        <v>160</v>
      </c>
      <c r="E60111">
        <v>15361</v>
      </c>
      <c r="F60111">
        <v>1</v>
      </c>
      <c r="G60111" t="s">
        <v>6064</v>
      </c>
      <c r="H60111">
        <v>1</v>
      </c>
    </row>
    <row r="60112" spans="1:8" x14ac:dyDescent="0.3">
      <c r="A60112">
        <v>60111</v>
      </c>
      <c r="B60112" t="s">
        <v>48167</v>
      </c>
      <c r="C60112">
        <v>20200822</v>
      </c>
      <c r="D60112">
        <v>160</v>
      </c>
      <c r="E60112">
        <v>15361</v>
      </c>
      <c r="F60112">
        <v>2</v>
      </c>
      <c r="G60112" t="s">
        <v>48652</v>
      </c>
      <c r="H60112">
        <v>0</v>
      </c>
    </row>
    <row r="60113" spans="1:8" x14ac:dyDescent="0.3">
      <c r="A60113">
        <v>60112</v>
      </c>
      <c r="B60113" t="s">
        <v>48167</v>
      </c>
      <c r="C60113">
        <v>20200822</v>
      </c>
      <c r="D60113">
        <v>160</v>
      </c>
      <c r="E60113">
        <v>15361</v>
      </c>
      <c r="F60113">
        <v>3</v>
      </c>
      <c r="G60113" t="s">
        <v>6066</v>
      </c>
      <c r="H60113">
        <v>0</v>
      </c>
    </row>
    <row r="60114" spans="1:8" x14ac:dyDescent="0.3">
      <c r="A60114">
        <v>60113</v>
      </c>
      <c r="B60114" t="s">
        <v>48167</v>
      </c>
      <c r="C60114">
        <v>20200822</v>
      </c>
      <c r="D60114">
        <v>160</v>
      </c>
      <c r="E60114">
        <v>15361</v>
      </c>
      <c r="F60114">
        <v>4</v>
      </c>
      <c r="G60114" t="s">
        <v>6067</v>
      </c>
      <c r="H60114">
        <v>0</v>
      </c>
    </row>
    <row r="60115" spans="1:8" x14ac:dyDescent="0.3">
      <c r="A60115">
        <v>60114</v>
      </c>
      <c r="B60115" t="s">
        <v>48167</v>
      </c>
      <c r="C60115">
        <v>20200822</v>
      </c>
      <c r="D60115">
        <v>160</v>
      </c>
      <c r="E60115">
        <v>15362</v>
      </c>
      <c r="F60115">
        <v>1</v>
      </c>
      <c r="G60115" t="s">
        <v>6108</v>
      </c>
      <c r="H60115">
        <v>0</v>
      </c>
    </row>
    <row r="60116" spans="1:8" x14ac:dyDescent="0.3">
      <c r="A60116">
        <v>60115</v>
      </c>
      <c r="B60116" t="s">
        <v>48167</v>
      </c>
      <c r="C60116">
        <v>20200822</v>
      </c>
      <c r="D60116">
        <v>160</v>
      </c>
      <c r="E60116">
        <v>15362</v>
      </c>
      <c r="F60116">
        <v>2</v>
      </c>
      <c r="G60116" t="s">
        <v>6109</v>
      </c>
      <c r="H60116">
        <v>1</v>
      </c>
    </row>
    <row r="60117" spans="1:8" x14ac:dyDescent="0.3">
      <c r="A60117">
        <v>60116</v>
      </c>
      <c r="B60117" t="s">
        <v>48167</v>
      </c>
      <c r="C60117">
        <v>20200822</v>
      </c>
      <c r="D60117">
        <v>160</v>
      </c>
      <c r="E60117">
        <v>15362</v>
      </c>
      <c r="F60117">
        <v>3</v>
      </c>
      <c r="G60117" t="s">
        <v>6110</v>
      </c>
      <c r="H60117">
        <v>0</v>
      </c>
    </row>
    <row r="60118" spans="1:8" x14ac:dyDescent="0.3">
      <c r="A60118">
        <v>60117</v>
      </c>
      <c r="B60118" t="s">
        <v>48167</v>
      </c>
      <c r="C60118">
        <v>20200822</v>
      </c>
      <c r="D60118">
        <v>160</v>
      </c>
      <c r="E60118">
        <v>15362</v>
      </c>
      <c r="F60118">
        <v>4</v>
      </c>
      <c r="G60118" t="s">
        <v>6111</v>
      </c>
      <c r="H60118">
        <v>0</v>
      </c>
    </row>
    <row r="60119" spans="1:8" x14ac:dyDescent="0.3">
      <c r="A60119">
        <v>60118</v>
      </c>
      <c r="B60119" t="s">
        <v>48167</v>
      </c>
      <c r="C60119">
        <v>20200822</v>
      </c>
      <c r="D60119">
        <v>160</v>
      </c>
      <c r="E60119">
        <v>15363</v>
      </c>
      <c r="F60119">
        <v>1</v>
      </c>
      <c r="G60119" t="s">
        <v>48653</v>
      </c>
      <c r="H60119">
        <v>0</v>
      </c>
    </row>
    <row r="60120" spans="1:8" x14ac:dyDescent="0.3">
      <c r="A60120">
        <v>60119</v>
      </c>
      <c r="B60120" t="s">
        <v>48167</v>
      </c>
      <c r="C60120">
        <v>20200822</v>
      </c>
      <c r="D60120">
        <v>160</v>
      </c>
      <c r="E60120">
        <v>15363</v>
      </c>
      <c r="F60120">
        <v>2</v>
      </c>
      <c r="G60120" t="s">
        <v>48654</v>
      </c>
      <c r="H60120">
        <v>1</v>
      </c>
    </row>
    <row r="60121" spans="1:8" x14ac:dyDescent="0.3">
      <c r="A60121">
        <v>60120</v>
      </c>
      <c r="B60121" t="s">
        <v>48167</v>
      </c>
      <c r="C60121">
        <v>20200822</v>
      </c>
      <c r="D60121">
        <v>160</v>
      </c>
      <c r="E60121">
        <v>15363</v>
      </c>
      <c r="F60121">
        <v>3</v>
      </c>
      <c r="G60121" t="s">
        <v>48655</v>
      </c>
      <c r="H60121">
        <v>0</v>
      </c>
    </row>
    <row r="60122" spans="1:8" x14ac:dyDescent="0.3">
      <c r="A60122">
        <v>60121</v>
      </c>
      <c r="B60122" t="s">
        <v>48167</v>
      </c>
      <c r="C60122">
        <v>20200822</v>
      </c>
      <c r="D60122">
        <v>160</v>
      </c>
      <c r="E60122">
        <v>15363</v>
      </c>
      <c r="F60122">
        <v>4</v>
      </c>
      <c r="G60122" t="s">
        <v>48656</v>
      </c>
      <c r="H60122">
        <v>0</v>
      </c>
    </row>
    <row r="60123" spans="1:8" x14ac:dyDescent="0.3">
      <c r="A60123">
        <v>60122</v>
      </c>
      <c r="B60123" t="s">
        <v>48167</v>
      </c>
      <c r="C60123">
        <v>20200822</v>
      </c>
      <c r="D60123">
        <v>160</v>
      </c>
      <c r="E60123">
        <v>15364</v>
      </c>
      <c r="F60123">
        <v>1</v>
      </c>
      <c r="G60123" t="s">
        <v>6092</v>
      </c>
      <c r="H60123">
        <v>0</v>
      </c>
    </row>
    <row r="60124" spans="1:8" x14ac:dyDescent="0.3">
      <c r="A60124">
        <v>60123</v>
      </c>
      <c r="B60124" t="s">
        <v>48167</v>
      </c>
      <c r="C60124">
        <v>20200822</v>
      </c>
      <c r="D60124">
        <v>160</v>
      </c>
      <c r="E60124">
        <v>15364</v>
      </c>
      <c r="F60124">
        <v>2</v>
      </c>
      <c r="G60124" t="s">
        <v>6093</v>
      </c>
      <c r="H60124">
        <v>1</v>
      </c>
    </row>
    <row r="60125" spans="1:8" x14ac:dyDescent="0.3">
      <c r="A60125">
        <v>60124</v>
      </c>
      <c r="B60125" t="s">
        <v>48167</v>
      </c>
      <c r="C60125">
        <v>20200822</v>
      </c>
      <c r="D60125">
        <v>160</v>
      </c>
      <c r="E60125">
        <v>15364</v>
      </c>
      <c r="F60125">
        <v>3</v>
      </c>
      <c r="G60125" t="s">
        <v>6094</v>
      </c>
      <c r="H60125">
        <v>0</v>
      </c>
    </row>
    <row r="60126" spans="1:8" x14ac:dyDescent="0.3">
      <c r="A60126">
        <v>60125</v>
      </c>
      <c r="B60126" t="s">
        <v>48167</v>
      </c>
      <c r="C60126">
        <v>20200822</v>
      </c>
      <c r="D60126">
        <v>160</v>
      </c>
      <c r="E60126">
        <v>15364</v>
      </c>
      <c r="F60126">
        <v>4</v>
      </c>
      <c r="G60126" t="s">
        <v>6095</v>
      </c>
      <c r="H60126">
        <v>0</v>
      </c>
    </row>
    <row r="60127" spans="1:8" x14ac:dyDescent="0.3">
      <c r="A60127">
        <v>60126</v>
      </c>
      <c r="B60127" t="s">
        <v>48167</v>
      </c>
      <c r="C60127">
        <v>20200822</v>
      </c>
      <c r="D60127">
        <v>160</v>
      </c>
      <c r="E60127">
        <v>15365</v>
      </c>
      <c r="F60127">
        <v>1</v>
      </c>
      <c r="G60127" t="s">
        <v>6120</v>
      </c>
      <c r="H60127">
        <v>0</v>
      </c>
    </row>
    <row r="60128" spans="1:8" x14ac:dyDescent="0.3">
      <c r="A60128">
        <v>60127</v>
      </c>
      <c r="B60128" t="s">
        <v>48167</v>
      </c>
      <c r="C60128">
        <v>20200822</v>
      </c>
      <c r="D60128">
        <v>160</v>
      </c>
      <c r="E60128">
        <v>15365</v>
      </c>
      <c r="F60128">
        <v>2</v>
      </c>
      <c r="G60128" t="s">
        <v>6121</v>
      </c>
      <c r="H60128">
        <v>0</v>
      </c>
    </row>
    <row r="60129" spans="1:8" x14ac:dyDescent="0.3">
      <c r="A60129">
        <v>60128</v>
      </c>
      <c r="B60129" t="s">
        <v>48167</v>
      </c>
      <c r="C60129">
        <v>20200822</v>
      </c>
      <c r="D60129">
        <v>160</v>
      </c>
      <c r="E60129">
        <v>15365</v>
      </c>
      <c r="F60129">
        <v>3</v>
      </c>
      <c r="G60129" t="s">
        <v>48657</v>
      </c>
      <c r="H60129">
        <v>0</v>
      </c>
    </row>
    <row r="60130" spans="1:8" x14ac:dyDescent="0.3">
      <c r="A60130">
        <v>60129</v>
      </c>
      <c r="B60130" t="s">
        <v>48167</v>
      </c>
      <c r="C60130">
        <v>20200822</v>
      </c>
      <c r="D60130">
        <v>160</v>
      </c>
      <c r="E60130">
        <v>15365</v>
      </c>
      <c r="F60130">
        <v>4</v>
      </c>
      <c r="G60130" t="s">
        <v>6123</v>
      </c>
      <c r="H60130">
        <v>1</v>
      </c>
    </row>
    <row r="60131" spans="1:8" x14ac:dyDescent="0.3">
      <c r="A60131">
        <v>60130</v>
      </c>
      <c r="B60131" t="s">
        <v>48167</v>
      </c>
      <c r="C60131">
        <v>20200822</v>
      </c>
      <c r="D60131">
        <v>160</v>
      </c>
      <c r="E60131">
        <v>15366</v>
      </c>
      <c r="F60131">
        <v>1</v>
      </c>
      <c r="G60131" t="s">
        <v>6124</v>
      </c>
      <c r="H60131">
        <v>0</v>
      </c>
    </row>
    <row r="60132" spans="1:8" x14ac:dyDescent="0.3">
      <c r="A60132">
        <v>60131</v>
      </c>
      <c r="B60132" t="s">
        <v>48167</v>
      </c>
      <c r="C60132">
        <v>20200822</v>
      </c>
      <c r="D60132">
        <v>160</v>
      </c>
      <c r="E60132">
        <v>15366</v>
      </c>
      <c r="F60132">
        <v>2</v>
      </c>
      <c r="G60132" t="s">
        <v>6125</v>
      </c>
      <c r="H60132">
        <v>0</v>
      </c>
    </row>
    <row r="60133" spans="1:8" x14ac:dyDescent="0.3">
      <c r="A60133">
        <v>60132</v>
      </c>
      <c r="B60133" t="s">
        <v>48167</v>
      </c>
      <c r="C60133">
        <v>20200822</v>
      </c>
      <c r="D60133">
        <v>160</v>
      </c>
      <c r="E60133">
        <v>15366</v>
      </c>
      <c r="F60133">
        <v>3</v>
      </c>
      <c r="G60133" t="s">
        <v>6126</v>
      </c>
      <c r="H60133">
        <v>1</v>
      </c>
    </row>
    <row r="60134" spans="1:8" x14ac:dyDescent="0.3">
      <c r="A60134">
        <v>60133</v>
      </c>
      <c r="B60134" t="s">
        <v>48167</v>
      </c>
      <c r="C60134">
        <v>20200822</v>
      </c>
      <c r="D60134">
        <v>160</v>
      </c>
      <c r="E60134">
        <v>15366</v>
      </c>
      <c r="F60134">
        <v>4</v>
      </c>
      <c r="G60134" t="s">
        <v>6127</v>
      </c>
      <c r="H60134">
        <v>0</v>
      </c>
    </row>
    <row r="60135" spans="1:8" x14ac:dyDescent="0.3">
      <c r="A60135">
        <v>60134</v>
      </c>
      <c r="B60135" t="s">
        <v>48167</v>
      </c>
      <c r="C60135">
        <v>20200822</v>
      </c>
      <c r="D60135">
        <v>160</v>
      </c>
      <c r="E60135">
        <v>15367</v>
      </c>
      <c r="F60135">
        <v>1</v>
      </c>
      <c r="G60135" t="s">
        <v>6076</v>
      </c>
      <c r="H60135">
        <v>0</v>
      </c>
    </row>
    <row r="60136" spans="1:8" x14ac:dyDescent="0.3">
      <c r="A60136">
        <v>60135</v>
      </c>
      <c r="B60136" t="s">
        <v>48167</v>
      </c>
      <c r="C60136">
        <v>20200822</v>
      </c>
      <c r="D60136">
        <v>160</v>
      </c>
      <c r="E60136">
        <v>15367</v>
      </c>
      <c r="F60136">
        <v>2</v>
      </c>
      <c r="G60136" t="s">
        <v>6077</v>
      </c>
      <c r="H60136">
        <v>0</v>
      </c>
    </row>
    <row r="60137" spans="1:8" x14ac:dyDescent="0.3">
      <c r="A60137">
        <v>60136</v>
      </c>
      <c r="B60137" t="s">
        <v>48167</v>
      </c>
      <c r="C60137">
        <v>20200822</v>
      </c>
      <c r="D60137">
        <v>160</v>
      </c>
      <c r="E60137">
        <v>15367</v>
      </c>
      <c r="F60137">
        <v>3</v>
      </c>
      <c r="G60137" t="s">
        <v>6078</v>
      </c>
      <c r="H60137">
        <v>1</v>
      </c>
    </row>
    <row r="60138" spans="1:8" x14ac:dyDescent="0.3">
      <c r="A60138">
        <v>60137</v>
      </c>
      <c r="B60138" t="s">
        <v>48167</v>
      </c>
      <c r="C60138">
        <v>20200822</v>
      </c>
      <c r="D60138">
        <v>160</v>
      </c>
      <c r="E60138">
        <v>15367</v>
      </c>
      <c r="F60138">
        <v>4</v>
      </c>
      <c r="G60138" t="s">
        <v>6079</v>
      </c>
      <c r="H60138">
        <v>0</v>
      </c>
    </row>
    <row r="60139" spans="1:8" x14ac:dyDescent="0.3">
      <c r="A60139">
        <v>60138</v>
      </c>
      <c r="B60139" t="s">
        <v>48167</v>
      </c>
      <c r="C60139">
        <v>20200822</v>
      </c>
      <c r="D60139">
        <v>160</v>
      </c>
      <c r="E60139">
        <v>15368</v>
      </c>
      <c r="F60139">
        <v>1</v>
      </c>
      <c r="G60139" t="s">
        <v>48658</v>
      </c>
      <c r="H60139">
        <v>1</v>
      </c>
    </row>
    <row r="60140" spans="1:8" x14ac:dyDescent="0.3">
      <c r="A60140">
        <v>60139</v>
      </c>
      <c r="B60140" t="s">
        <v>48167</v>
      </c>
      <c r="C60140">
        <v>20200822</v>
      </c>
      <c r="D60140">
        <v>160</v>
      </c>
      <c r="E60140">
        <v>15368</v>
      </c>
      <c r="F60140">
        <v>2</v>
      </c>
      <c r="G60140" t="s">
        <v>6105</v>
      </c>
      <c r="H60140">
        <v>0</v>
      </c>
    </row>
    <row r="60141" spans="1:8" x14ac:dyDescent="0.3">
      <c r="A60141">
        <v>60140</v>
      </c>
      <c r="B60141" t="s">
        <v>48167</v>
      </c>
      <c r="C60141">
        <v>20200822</v>
      </c>
      <c r="D60141">
        <v>160</v>
      </c>
      <c r="E60141">
        <v>15368</v>
      </c>
      <c r="F60141">
        <v>3</v>
      </c>
      <c r="G60141" t="s">
        <v>6106</v>
      </c>
      <c r="H60141">
        <v>0</v>
      </c>
    </row>
    <row r="60142" spans="1:8" x14ac:dyDescent="0.3">
      <c r="A60142">
        <v>60141</v>
      </c>
      <c r="B60142" t="s">
        <v>48167</v>
      </c>
      <c r="C60142">
        <v>20200822</v>
      </c>
      <c r="D60142">
        <v>160</v>
      </c>
      <c r="E60142">
        <v>15368</v>
      </c>
      <c r="F60142">
        <v>4</v>
      </c>
      <c r="G60142" t="s">
        <v>6107</v>
      </c>
      <c r="H60142">
        <v>0</v>
      </c>
    </row>
    <row r="60143" spans="1:8" x14ac:dyDescent="0.3">
      <c r="A60143">
        <v>60142</v>
      </c>
      <c r="B60143" t="s">
        <v>48167</v>
      </c>
      <c r="C60143">
        <v>20200822</v>
      </c>
      <c r="D60143">
        <v>160</v>
      </c>
      <c r="E60143">
        <v>15369</v>
      </c>
      <c r="F60143">
        <v>1</v>
      </c>
      <c r="G60143" t="s">
        <v>6084</v>
      </c>
      <c r="H60143">
        <v>0</v>
      </c>
    </row>
    <row r="60144" spans="1:8" x14ac:dyDescent="0.3">
      <c r="A60144">
        <v>60143</v>
      </c>
      <c r="B60144" t="s">
        <v>48167</v>
      </c>
      <c r="C60144">
        <v>20200822</v>
      </c>
      <c r="D60144">
        <v>160</v>
      </c>
      <c r="E60144">
        <v>15369</v>
      </c>
      <c r="F60144">
        <v>2</v>
      </c>
      <c r="G60144" t="s">
        <v>6085</v>
      </c>
      <c r="H60144">
        <v>0</v>
      </c>
    </row>
    <row r="60145" spans="1:8" x14ac:dyDescent="0.3">
      <c r="A60145">
        <v>60144</v>
      </c>
      <c r="B60145" t="s">
        <v>48167</v>
      </c>
      <c r="C60145">
        <v>20200822</v>
      </c>
      <c r="D60145">
        <v>160</v>
      </c>
      <c r="E60145">
        <v>15369</v>
      </c>
      <c r="F60145">
        <v>3</v>
      </c>
      <c r="G60145" t="s">
        <v>6086</v>
      </c>
      <c r="H60145">
        <v>1</v>
      </c>
    </row>
    <row r="60146" spans="1:8" x14ac:dyDescent="0.3">
      <c r="A60146">
        <v>60145</v>
      </c>
      <c r="B60146" t="s">
        <v>48167</v>
      </c>
      <c r="C60146">
        <v>20200822</v>
      </c>
      <c r="D60146">
        <v>160</v>
      </c>
      <c r="E60146">
        <v>15369</v>
      </c>
      <c r="F60146">
        <v>4</v>
      </c>
      <c r="G60146" t="s">
        <v>6087</v>
      </c>
      <c r="H60146">
        <v>0</v>
      </c>
    </row>
    <row r="60147" spans="1:8" x14ac:dyDescent="0.3">
      <c r="A60147">
        <v>60146</v>
      </c>
      <c r="B60147" t="s">
        <v>48167</v>
      </c>
      <c r="C60147">
        <v>20200822</v>
      </c>
      <c r="D60147">
        <v>160</v>
      </c>
      <c r="E60147">
        <v>15370</v>
      </c>
      <c r="F60147">
        <v>1</v>
      </c>
      <c r="G60147" t="s">
        <v>48659</v>
      </c>
      <c r="H60147">
        <v>0</v>
      </c>
    </row>
    <row r="60148" spans="1:8" x14ac:dyDescent="0.3">
      <c r="A60148">
        <v>60147</v>
      </c>
      <c r="B60148" t="s">
        <v>48167</v>
      </c>
      <c r="C60148">
        <v>20200822</v>
      </c>
      <c r="D60148">
        <v>160</v>
      </c>
      <c r="E60148">
        <v>15370</v>
      </c>
      <c r="F60148">
        <v>2</v>
      </c>
      <c r="G60148" t="s">
        <v>48660</v>
      </c>
      <c r="H60148">
        <v>1</v>
      </c>
    </row>
    <row r="60149" spans="1:8" x14ac:dyDescent="0.3">
      <c r="A60149">
        <v>60148</v>
      </c>
      <c r="B60149" t="s">
        <v>48167</v>
      </c>
      <c r="C60149">
        <v>20200822</v>
      </c>
      <c r="D60149">
        <v>160</v>
      </c>
      <c r="E60149">
        <v>15370</v>
      </c>
      <c r="F60149">
        <v>3</v>
      </c>
      <c r="G60149" t="s">
        <v>48661</v>
      </c>
      <c r="H60149">
        <v>0</v>
      </c>
    </row>
    <row r="60150" spans="1:8" x14ac:dyDescent="0.3">
      <c r="A60150">
        <v>60149</v>
      </c>
      <c r="B60150" t="s">
        <v>48167</v>
      </c>
      <c r="C60150">
        <v>20200822</v>
      </c>
      <c r="D60150">
        <v>160</v>
      </c>
      <c r="E60150">
        <v>15370</v>
      </c>
      <c r="F60150">
        <v>4</v>
      </c>
      <c r="G60150" t="s">
        <v>48662</v>
      </c>
      <c r="H60150">
        <v>0</v>
      </c>
    </row>
    <row r="60151" spans="1:8" x14ac:dyDescent="0.3">
      <c r="A60151">
        <v>60150</v>
      </c>
      <c r="B60151" t="s">
        <v>48167</v>
      </c>
      <c r="C60151">
        <v>20200822</v>
      </c>
      <c r="D60151">
        <v>160</v>
      </c>
      <c r="E60151">
        <v>15371</v>
      </c>
      <c r="F60151">
        <v>1</v>
      </c>
      <c r="G60151" t="s">
        <v>48663</v>
      </c>
      <c r="H60151">
        <v>0</v>
      </c>
    </row>
    <row r="60152" spans="1:8" x14ac:dyDescent="0.3">
      <c r="A60152">
        <v>60151</v>
      </c>
      <c r="B60152" t="s">
        <v>48167</v>
      </c>
      <c r="C60152">
        <v>20200822</v>
      </c>
      <c r="D60152">
        <v>160</v>
      </c>
      <c r="E60152">
        <v>15371</v>
      </c>
      <c r="F60152">
        <v>2</v>
      </c>
      <c r="G60152" t="s">
        <v>48664</v>
      </c>
      <c r="H60152">
        <v>0</v>
      </c>
    </row>
    <row r="60153" spans="1:8" x14ac:dyDescent="0.3">
      <c r="A60153">
        <v>60152</v>
      </c>
      <c r="B60153" t="s">
        <v>48167</v>
      </c>
      <c r="C60153">
        <v>20200822</v>
      </c>
      <c r="D60153">
        <v>160</v>
      </c>
      <c r="E60153">
        <v>15371</v>
      </c>
      <c r="F60153">
        <v>3</v>
      </c>
      <c r="G60153" t="s">
        <v>6114</v>
      </c>
      <c r="H60153">
        <v>1</v>
      </c>
    </row>
    <row r="60154" spans="1:8" x14ac:dyDescent="0.3">
      <c r="A60154">
        <v>60153</v>
      </c>
      <c r="B60154" t="s">
        <v>48167</v>
      </c>
      <c r="C60154">
        <v>20200822</v>
      </c>
      <c r="D60154">
        <v>160</v>
      </c>
      <c r="E60154">
        <v>15371</v>
      </c>
      <c r="F60154">
        <v>4</v>
      </c>
      <c r="G60154" t="s">
        <v>48665</v>
      </c>
      <c r="H60154">
        <v>0</v>
      </c>
    </row>
    <row r="60155" spans="1:8" x14ac:dyDescent="0.3">
      <c r="A60155">
        <v>60154</v>
      </c>
      <c r="B60155" t="s">
        <v>48167</v>
      </c>
      <c r="C60155">
        <v>20200822</v>
      </c>
      <c r="D60155">
        <v>160</v>
      </c>
      <c r="E60155">
        <v>15372</v>
      </c>
      <c r="F60155">
        <v>1</v>
      </c>
      <c r="G60155" t="s">
        <v>48666</v>
      </c>
      <c r="H60155">
        <v>1</v>
      </c>
    </row>
    <row r="60156" spans="1:8" x14ac:dyDescent="0.3">
      <c r="A60156">
        <v>60155</v>
      </c>
      <c r="B60156" t="s">
        <v>48167</v>
      </c>
      <c r="C60156">
        <v>20200822</v>
      </c>
      <c r="D60156">
        <v>160</v>
      </c>
      <c r="E60156">
        <v>15372</v>
      </c>
      <c r="F60156">
        <v>2</v>
      </c>
      <c r="G60156" t="s">
        <v>6073</v>
      </c>
      <c r="H60156">
        <v>0</v>
      </c>
    </row>
    <row r="60157" spans="1:8" x14ac:dyDescent="0.3">
      <c r="A60157">
        <v>60156</v>
      </c>
      <c r="B60157" t="s">
        <v>48167</v>
      </c>
      <c r="C60157">
        <v>20200822</v>
      </c>
      <c r="D60157">
        <v>160</v>
      </c>
      <c r="E60157">
        <v>15372</v>
      </c>
      <c r="F60157">
        <v>3</v>
      </c>
      <c r="G60157" t="s">
        <v>6074</v>
      </c>
      <c r="H60157">
        <v>0</v>
      </c>
    </row>
    <row r="60158" spans="1:8" x14ac:dyDescent="0.3">
      <c r="A60158">
        <v>60157</v>
      </c>
      <c r="B60158" t="s">
        <v>48167</v>
      </c>
      <c r="C60158">
        <v>20200822</v>
      </c>
      <c r="D60158">
        <v>160</v>
      </c>
      <c r="E60158">
        <v>15372</v>
      </c>
      <c r="F60158">
        <v>4</v>
      </c>
      <c r="G60158" t="s">
        <v>6075</v>
      </c>
      <c r="H60158">
        <v>0</v>
      </c>
    </row>
    <row r="60159" spans="1:8" x14ac:dyDescent="0.3">
      <c r="A60159">
        <v>60158</v>
      </c>
      <c r="B60159" t="s">
        <v>48167</v>
      </c>
      <c r="C60159">
        <v>20200822</v>
      </c>
      <c r="D60159">
        <v>160</v>
      </c>
      <c r="E60159">
        <v>15373</v>
      </c>
      <c r="F60159">
        <v>1</v>
      </c>
      <c r="G60159" t="s">
        <v>6088</v>
      </c>
      <c r="H60159">
        <v>0</v>
      </c>
    </row>
    <row r="60160" spans="1:8" x14ac:dyDescent="0.3">
      <c r="A60160">
        <v>60159</v>
      </c>
      <c r="B60160" t="s">
        <v>48167</v>
      </c>
      <c r="C60160">
        <v>20200822</v>
      </c>
      <c r="D60160">
        <v>160</v>
      </c>
      <c r="E60160">
        <v>15373</v>
      </c>
      <c r="F60160">
        <v>2</v>
      </c>
      <c r="G60160" t="s">
        <v>6089</v>
      </c>
      <c r="H60160">
        <v>0</v>
      </c>
    </row>
    <row r="60161" spans="1:8" x14ac:dyDescent="0.3">
      <c r="A60161">
        <v>60160</v>
      </c>
      <c r="B60161" t="s">
        <v>48167</v>
      </c>
      <c r="C60161">
        <v>20200822</v>
      </c>
      <c r="D60161">
        <v>160</v>
      </c>
      <c r="E60161">
        <v>15373</v>
      </c>
      <c r="F60161">
        <v>3</v>
      </c>
      <c r="G60161" t="s">
        <v>6090</v>
      </c>
      <c r="H60161">
        <v>0</v>
      </c>
    </row>
    <row r="60162" spans="1:8" x14ac:dyDescent="0.3">
      <c r="A60162">
        <v>60161</v>
      </c>
      <c r="B60162" t="s">
        <v>48167</v>
      </c>
      <c r="C60162">
        <v>20200822</v>
      </c>
      <c r="D60162">
        <v>160</v>
      </c>
      <c r="E60162">
        <v>15373</v>
      </c>
      <c r="F60162">
        <v>4</v>
      </c>
      <c r="G60162" t="s">
        <v>6091</v>
      </c>
      <c r="H60162">
        <v>1</v>
      </c>
    </row>
    <row r="60163" spans="1:8" x14ac:dyDescent="0.3">
      <c r="A60163">
        <v>60162</v>
      </c>
      <c r="B60163" t="s">
        <v>48167</v>
      </c>
      <c r="C60163">
        <v>20200822</v>
      </c>
      <c r="D60163">
        <v>160</v>
      </c>
      <c r="E60163">
        <v>15374</v>
      </c>
      <c r="F60163">
        <v>1</v>
      </c>
      <c r="G60163" t="s">
        <v>48667</v>
      </c>
      <c r="H60163">
        <v>1</v>
      </c>
    </row>
    <row r="60164" spans="1:8" x14ac:dyDescent="0.3">
      <c r="A60164">
        <v>60163</v>
      </c>
      <c r="B60164" t="s">
        <v>48167</v>
      </c>
      <c r="C60164">
        <v>20200822</v>
      </c>
      <c r="D60164">
        <v>160</v>
      </c>
      <c r="E60164">
        <v>15374</v>
      </c>
      <c r="F60164">
        <v>2</v>
      </c>
      <c r="G60164" t="s">
        <v>6101</v>
      </c>
      <c r="H60164">
        <v>0</v>
      </c>
    </row>
    <row r="60165" spans="1:8" x14ac:dyDescent="0.3">
      <c r="A60165">
        <v>60164</v>
      </c>
      <c r="B60165" t="s">
        <v>48167</v>
      </c>
      <c r="C60165">
        <v>20200822</v>
      </c>
      <c r="D60165">
        <v>160</v>
      </c>
      <c r="E60165">
        <v>15374</v>
      </c>
      <c r="F60165">
        <v>3</v>
      </c>
      <c r="G60165" t="s">
        <v>6102</v>
      </c>
      <c r="H60165">
        <v>0</v>
      </c>
    </row>
    <row r="60166" spans="1:8" x14ac:dyDescent="0.3">
      <c r="A60166">
        <v>60165</v>
      </c>
      <c r="B60166" t="s">
        <v>48167</v>
      </c>
      <c r="C60166">
        <v>20200822</v>
      </c>
      <c r="D60166">
        <v>160</v>
      </c>
      <c r="E60166">
        <v>15374</v>
      </c>
      <c r="F60166">
        <v>4</v>
      </c>
      <c r="G60166" t="s">
        <v>6103</v>
      </c>
      <c r="H60166">
        <v>0</v>
      </c>
    </row>
    <row r="60167" spans="1:8" x14ac:dyDescent="0.3">
      <c r="A60167">
        <v>60166</v>
      </c>
      <c r="B60167" t="s">
        <v>48167</v>
      </c>
      <c r="C60167">
        <v>20200822</v>
      </c>
      <c r="D60167">
        <v>160</v>
      </c>
      <c r="E60167">
        <v>15375</v>
      </c>
      <c r="F60167">
        <v>1</v>
      </c>
      <c r="G60167" t="s">
        <v>6080</v>
      </c>
      <c r="H60167">
        <v>1</v>
      </c>
    </row>
    <row r="60168" spans="1:8" x14ac:dyDescent="0.3">
      <c r="A60168">
        <v>60167</v>
      </c>
      <c r="B60168" t="s">
        <v>48167</v>
      </c>
      <c r="C60168">
        <v>20200822</v>
      </c>
      <c r="D60168">
        <v>160</v>
      </c>
      <c r="E60168">
        <v>15375</v>
      </c>
      <c r="F60168">
        <v>2</v>
      </c>
      <c r="G60168" t="s">
        <v>6081</v>
      </c>
      <c r="H60168">
        <v>0</v>
      </c>
    </row>
    <row r="60169" spans="1:8" x14ac:dyDescent="0.3">
      <c r="A60169">
        <v>60168</v>
      </c>
      <c r="B60169" t="s">
        <v>48167</v>
      </c>
      <c r="C60169">
        <v>20200822</v>
      </c>
      <c r="D60169">
        <v>160</v>
      </c>
      <c r="E60169">
        <v>15375</v>
      </c>
      <c r="F60169">
        <v>3</v>
      </c>
      <c r="G60169" t="s">
        <v>6082</v>
      </c>
      <c r="H60169">
        <v>0</v>
      </c>
    </row>
    <row r="60170" spans="1:8" x14ac:dyDescent="0.3">
      <c r="A60170">
        <v>60169</v>
      </c>
      <c r="B60170" t="s">
        <v>48167</v>
      </c>
      <c r="C60170">
        <v>20200822</v>
      </c>
      <c r="D60170">
        <v>160</v>
      </c>
      <c r="E60170">
        <v>15375</v>
      </c>
      <c r="F60170">
        <v>4</v>
      </c>
      <c r="G60170" t="s">
        <v>6083</v>
      </c>
      <c r="H60170">
        <v>0</v>
      </c>
    </row>
    <row r="60171" spans="1:8" x14ac:dyDescent="0.3">
      <c r="A60171">
        <v>60170</v>
      </c>
      <c r="B60171" t="s">
        <v>48167</v>
      </c>
      <c r="C60171">
        <v>20200822</v>
      </c>
      <c r="D60171">
        <v>160</v>
      </c>
      <c r="E60171">
        <v>15376</v>
      </c>
      <c r="F60171">
        <v>1</v>
      </c>
      <c r="G60171" t="s">
        <v>6132</v>
      </c>
      <c r="H60171">
        <v>0</v>
      </c>
    </row>
    <row r="60172" spans="1:8" x14ac:dyDescent="0.3">
      <c r="A60172">
        <v>60171</v>
      </c>
      <c r="B60172" t="s">
        <v>48167</v>
      </c>
      <c r="C60172">
        <v>20200822</v>
      </c>
      <c r="D60172">
        <v>160</v>
      </c>
      <c r="E60172">
        <v>15376</v>
      </c>
      <c r="F60172">
        <v>2</v>
      </c>
      <c r="G60172" t="s">
        <v>6133</v>
      </c>
      <c r="H60172">
        <v>0</v>
      </c>
    </row>
    <row r="60173" spans="1:8" x14ac:dyDescent="0.3">
      <c r="A60173">
        <v>60172</v>
      </c>
      <c r="B60173" t="s">
        <v>48167</v>
      </c>
      <c r="C60173">
        <v>20200822</v>
      </c>
      <c r="D60173">
        <v>160</v>
      </c>
      <c r="E60173">
        <v>15376</v>
      </c>
      <c r="F60173">
        <v>3</v>
      </c>
      <c r="G60173" t="s">
        <v>6134</v>
      </c>
      <c r="H60173">
        <v>0</v>
      </c>
    </row>
    <row r="60174" spans="1:8" x14ac:dyDescent="0.3">
      <c r="A60174">
        <v>60173</v>
      </c>
      <c r="B60174" t="s">
        <v>48167</v>
      </c>
      <c r="C60174">
        <v>20200822</v>
      </c>
      <c r="D60174">
        <v>160</v>
      </c>
      <c r="E60174">
        <v>15376</v>
      </c>
      <c r="F60174">
        <v>4</v>
      </c>
      <c r="G60174" t="s">
        <v>6135</v>
      </c>
      <c r="H60174">
        <v>1</v>
      </c>
    </row>
    <row r="60175" spans="1:8" x14ac:dyDescent="0.3">
      <c r="A60175">
        <v>60174</v>
      </c>
      <c r="B60175" t="s">
        <v>48167</v>
      </c>
      <c r="C60175">
        <v>20200926</v>
      </c>
      <c r="D60175">
        <v>161</v>
      </c>
      <c r="E60175">
        <v>15377</v>
      </c>
      <c r="F60175">
        <v>1</v>
      </c>
      <c r="G60175" t="s">
        <v>48668</v>
      </c>
      <c r="H60175">
        <v>0</v>
      </c>
    </row>
    <row r="60176" spans="1:8" x14ac:dyDescent="0.3">
      <c r="A60176">
        <v>60175</v>
      </c>
      <c r="B60176" t="s">
        <v>48167</v>
      </c>
      <c r="C60176">
        <v>20200926</v>
      </c>
      <c r="D60176">
        <v>161</v>
      </c>
      <c r="E60176">
        <v>15377</v>
      </c>
      <c r="F60176">
        <v>2</v>
      </c>
      <c r="G60176" t="s">
        <v>48669</v>
      </c>
      <c r="H60176">
        <v>1</v>
      </c>
    </row>
    <row r="60177" spans="1:8" x14ac:dyDescent="0.3">
      <c r="A60177">
        <v>60176</v>
      </c>
      <c r="B60177" t="s">
        <v>48167</v>
      </c>
      <c r="C60177">
        <v>20200926</v>
      </c>
      <c r="D60177">
        <v>161</v>
      </c>
      <c r="E60177">
        <v>15377</v>
      </c>
      <c r="F60177">
        <v>3</v>
      </c>
      <c r="G60177" t="s">
        <v>48670</v>
      </c>
      <c r="H60177">
        <v>0</v>
      </c>
    </row>
    <row r="60178" spans="1:8" x14ac:dyDescent="0.3">
      <c r="A60178">
        <v>60177</v>
      </c>
      <c r="B60178" t="s">
        <v>48167</v>
      </c>
      <c r="C60178">
        <v>20200926</v>
      </c>
      <c r="D60178">
        <v>161</v>
      </c>
      <c r="E60178">
        <v>15377</v>
      </c>
      <c r="F60178">
        <v>4</v>
      </c>
      <c r="G60178" t="s">
        <v>48671</v>
      </c>
      <c r="H60178">
        <v>0</v>
      </c>
    </row>
    <row r="60179" spans="1:8" x14ac:dyDescent="0.3">
      <c r="A60179">
        <v>60178</v>
      </c>
      <c r="B60179" t="s">
        <v>48167</v>
      </c>
      <c r="C60179">
        <v>20200926</v>
      </c>
      <c r="D60179">
        <v>161</v>
      </c>
      <c r="E60179">
        <v>15378</v>
      </c>
      <c r="F60179">
        <v>1</v>
      </c>
      <c r="G60179" t="s">
        <v>48672</v>
      </c>
      <c r="H60179">
        <v>0</v>
      </c>
    </row>
    <row r="60180" spans="1:8" x14ac:dyDescent="0.3">
      <c r="A60180">
        <v>60179</v>
      </c>
      <c r="B60180" t="s">
        <v>48167</v>
      </c>
      <c r="C60180">
        <v>20200926</v>
      </c>
      <c r="D60180">
        <v>161</v>
      </c>
      <c r="E60180">
        <v>15378</v>
      </c>
      <c r="F60180">
        <v>2</v>
      </c>
      <c r="G60180" t="s">
        <v>48673</v>
      </c>
      <c r="H60180">
        <v>1</v>
      </c>
    </row>
    <row r="60181" spans="1:8" x14ac:dyDescent="0.3">
      <c r="A60181">
        <v>60180</v>
      </c>
      <c r="B60181" t="s">
        <v>48167</v>
      </c>
      <c r="C60181">
        <v>20200926</v>
      </c>
      <c r="D60181">
        <v>161</v>
      </c>
      <c r="E60181">
        <v>15378</v>
      </c>
      <c r="F60181">
        <v>3</v>
      </c>
      <c r="G60181" t="s">
        <v>44260</v>
      </c>
      <c r="H60181">
        <v>0</v>
      </c>
    </row>
    <row r="60182" spans="1:8" x14ac:dyDescent="0.3">
      <c r="A60182">
        <v>60181</v>
      </c>
      <c r="B60182" t="s">
        <v>48167</v>
      </c>
      <c r="C60182">
        <v>20200926</v>
      </c>
      <c r="D60182">
        <v>161</v>
      </c>
      <c r="E60182">
        <v>15378</v>
      </c>
      <c r="F60182">
        <v>4</v>
      </c>
      <c r="G60182" t="s">
        <v>48674</v>
      </c>
      <c r="H60182">
        <v>0</v>
      </c>
    </row>
    <row r="60183" spans="1:8" x14ac:dyDescent="0.3">
      <c r="A60183">
        <v>60182</v>
      </c>
      <c r="B60183" t="s">
        <v>48167</v>
      </c>
      <c r="C60183">
        <v>20200926</v>
      </c>
      <c r="D60183">
        <v>161</v>
      </c>
      <c r="E60183">
        <v>15379</v>
      </c>
      <c r="F60183">
        <v>1</v>
      </c>
      <c r="G60183" t="s">
        <v>48675</v>
      </c>
      <c r="H60183">
        <v>1</v>
      </c>
    </row>
    <row r="60184" spans="1:8" x14ac:dyDescent="0.3">
      <c r="A60184">
        <v>60183</v>
      </c>
      <c r="B60184" t="s">
        <v>48167</v>
      </c>
      <c r="C60184">
        <v>20200926</v>
      </c>
      <c r="D60184">
        <v>161</v>
      </c>
      <c r="E60184">
        <v>15379</v>
      </c>
      <c r="F60184">
        <v>2</v>
      </c>
      <c r="G60184" t="s">
        <v>48676</v>
      </c>
      <c r="H60184">
        <v>0</v>
      </c>
    </row>
    <row r="60185" spans="1:8" x14ac:dyDescent="0.3">
      <c r="A60185">
        <v>60184</v>
      </c>
      <c r="B60185" t="s">
        <v>48167</v>
      </c>
      <c r="C60185">
        <v>20200926</v>
      </c>
      <c r="D60185">
        <v>161</v>
      </c>
      <c r="E60185">
        <v>15379</v>
      </c>
      <c r="F60185">
        <v>3</v>
      </c>
      <c r="G60185" t="s">
        <v>48677</v>
      </c>
      <c r="H60185">
        <v>0</v>
      </c>
    </row>
    <row r="60186" spans="1:8" x14ac:dyDescent="0.3">
      <c r="A60186">
        <v>60185</v>
      </c>
      <c r="B60186" t="s">
        <v>48167</v>
      </c>
      <c r="C60186">
        <v>20200926</v>
      </c>
      <c r="D60186">
        <v>161</v>
      </c>
      <c r="E60186">
        <v>15379</v>
      </c>
      <c r="F60186">
        <v>4</v>
      </c>
      <c r="G60186" t="s">
        <v>48678</v>
      </c>
      <c r="H60186">
        <v>0</v>
      </c>
    </row>
    <row r="60187" spans="1:8" x14ac:dyDescent="0.3">
      <c r="A60187">
        <v>60186</v>
      </c>
      <c r="B60187" t="s">
        <v>48167</v>
      </c>
      <c r="C60187">
        <v>20200926</v>
      </c>
      <c r="D60187">
        <v>161</v>
      </c>
      <c r="E60187">
        <v>15380</v>
      </c>
      <c r="F60187">
        <v>1</v>
      </c>
      <c r="G60187" t="s">
        <v>6144</v>
      </c>
      <c r="H60187">
        <v>0</v>
      </c>
    </row>
    <row r="60188" spans="1:8" x14ac:dyDescent="0.3">
      <c r="A60188">
        <v>60187</v>
      </c>
      <c r="B60188" t="s">
        <v>48167</v>
      </c>
      <c r="C60188">
        <v>20200926</v>
      </c>
      <c r="D60188">
        <v>161</v>
      </c>
      <c r="E60188">
        <v>15380</v>
      </c>
      <c r="F60188">
        <v>2</v>
      </c>
      <c r="G60188" t="s">
        <v>48679</v>
      </c>
      <c r="H60188">
        <v>1</v>
      </c>
    </row>
    <row r="60189" spans="1:8" x14ac:dyDescent="0.3">
      <c r="A60189">
        <v>60188</v>
      </c>
      <c r="B60189" t="s">
        <v>48167</v>
      </c>
      <c r="C60189">
        <v>20200926</v>
      </c>
      <c r="D60189">
        <v>161</v>
      </c>
      <c r="E60189">
        <v>15380</v>
      </c>
      <c r="F60189">
        <v>3</v>
      </c>
      <c r="G60189" t="s">
        <v>5755</v>
      </c>
      <c r="H60189">
        <v>0</v>
      </c>
    </row>
    <row r="60190" spans="1:8" x14ac:dyDescent="0.3">
      <c r="A60190">
        <v>60189</v>
      </c>
      <c r="B60190" t="s">
        <v>48167</v>
      </c>
      <c r="C60190">
        <v>20200926</v>
      </c>
      <c r="D60190">
        <v>161</v>
      </c>
      <c r="E60190">
        <v>15380</v>
      </c>
      <c r="F60190">
        <v>4</v>
      </c>
      <c r="G60190" t="s">
        <v>5757</v>
      </c>
      <c r="H60190">
        <v>0</v>
      </c>
    </row>
    <row r="60191" spans="1:8" x14ac:dyDescent="0.3">
      <c r="A60191">
        <v>60190</v>
      </c>
      <c r="B60191" t="s">
        <v>48167</v>
      </c>
      <c r="C60191">
        <v>20200926</v>
      </c>
      <c r="D60191">
        <v>161</v>
      </c>
      <c r="E60191">
        <v>15381</v>
      </c>
      <c r="F60191">
        <v>1</v>
      </c>
      <c r="G60191" t="s">
        <v>48680</v>
      </c>
      <c r="H60191">
        <v>0</v>
      </c>
    </row>
    <row r="60192" spans="1:8" x14ac:dyDescent="0.3">
      <c r="A60192">
        <v>60191</v>
      </c>
      <c r="B60192" t="s">
        <v>48167</v>
      </c>
      <c r="C60192">
        <v>20200926</v>
      </c>
      <c r="D60192">
        <v>161</v>
      </c>
      <c r="E60192">
        <v>15381</v>
      </c>
      <c r="F60192">
        <v>2</v>
      </c>
      <c r="G60192" t="s">
        <v>48681</v>
      </c>
      <c r="H60192">
        <v>0</v>
      </c>
    </row>
    <row r="60193" spans="1:8" x14ac:dyDescent="0.3">
      <c r="A60193">
        <v>60192</v>
      </c>
      <c r="B60193" t="s">
        <v>48167</v>
      </c>
      <c r="C60193">
        <v>20200926</v>
      </c>
      <c r="D60193">
        <v>161</v>
      </c>
      <c r="E60193">
        <v>15381</v>
      </c>
      <c r="F60193">
        <v>3</v>
      </c>
      <c r="G60193" t="s">
        <v>48682</v>
      </c>
      <c r="H60193">
        <v>0</v>
      </c>
    </row>
    <row r="60194" spans="1:8" x14ac:dyDescent="0.3">
      <c r="A60194">
        <v>60193</v>
      </c>
      <c r="B60194" t="s">
        <v>48167</v>
      </c>
      <c r="C60194">
        <v>20200926</v>
      </c>
      <c r="D60194">
        <v>161</v>
      </c>
      <c r="E60194">
        <v>15381</v>
      </c>
      <c r="F60194">
        <v>4</v>
      </c>
      <c r="G60194" t="s">
        <v>48683</v>
      </c>
      <c r="H60194">
        <v>1</v>
      </c>
    </row>
    <row r="60195" spans="1:8" x14ac:dyDescent="0.3">
      <c r="A60195">
        <v>60194</v>
      </c>
      <c r="B60195" t="s">
        <v>48167</v>
      </c>
      <c r="C60195">
        <v>20200926</v>
      </c>
      <c r="D60195">
        <v>161</v>
      </c>
      <c r="E60195">
        <v>15382</v>
      </c>
      <c r="F60195">
        <v>1</v>
      </c>
      <c r="G60195" t="s">
        <v>48684</v>
      </c>
      <c r="H60195">
        <v>0</v>
      </c>
    </row>
    <row r="60196" spans="1:8" x14ac:dyDescent="0.3">
      <c r="A60196">
        <v>60195</v>
      </c>
      <c r="B60196" t="s">
        <v>48167</v>
      </c>
      <c r="C60196">
        <v>20200926</v>
      </c>
      <c r="D60196">
        <v>161</v>
      </c>
      <c r="E60196">
        <v>15382</v>
      </c>
      <c r="F60196">
        <v>2</v>
      </c>
      <c r="G60196" t="s">
        <v>48685</v>
      </c>
      <c r="H60196">
        <v>1</v>
      </c>
    </row>
    <row r="60197" spans="1:8" x14ac:dyDescent="0.3">
      <c r="A60197">
        <v>60196</v>
      </c>
      <c r="B60197" t="s">
        <v>48167</v>
      </c>
      <c r="C60197">
        <v>20200926</v>
      </c>
      <c r="D60197">
        <v>161</v>
      </c>
      <c r="E60197">
        <v>15382</v>
      </c>
      <c r="F60197">
        <v>3</v>
      </c>
      <c r="G60197" t="s">
        <v>48686</v>
      </c>
      <c r="H60197">
        <v>0</v>
      </c>
    </row>
    <row r="60198" spans="1:8" x14ac:dyDescent="0.3">
      <c r="A60198">
        <v>60197</v>
      </c>
      <c r="B60198" t="s">
        <v>48167</v>
      </c>
      <c r="C60198">
        <v>20200926</v>
      </c>
      <c r="D60198">
        <v>161</v>
      </c>
      <c r="E60198">
        <v>15382</v>
      </c>
      <c r="F60198">
        <v>4</v>
      </c>
      <c r="G60198" t="s">
        <v>48687</v>
      </c>
      <c r="H60198">
        <v>0</v>
      </c>
    </row>
    <row r="60199" spans="1:8" x14ac:dyDescent="0.3">
      <c r="A60199">
        <v>60198</v>
      </c>
      <c r="B60199" t="s">
        <v>48167</v>
      </c>
      <c r="C60199">
        <v>20200926</v>
      </c>
      <c r="D60199">
        <v>161</v>
      </c>
      <c r="E60199">
        <v>15383</v>
      </c>
      <c r="F60199">
        <v>1</v>
      </c>
      <c r="G60199" t="s">
        <v>326</v>
      </c>
      <c r="H60199">
        <v>0</v>
      </c>
    </row>
    <row r="60200" spans="1:8" x14ac:dyDescent="0.3">
      <c r="A60200">
        <v>60199</v>
      </c>
      <c r="B60200" t="s">
        <v>48167</v>
      </c>
      <c r="C60200">
        <v>20200926</v>
      </c>
      <c r="D60200">
        <v>161</v>
      </c>
      <c r="E60200">
        <v>15383</v>
      </c>
      <c r="F60200">
        <v>2</v>
      </c>
      <c r="G60200" t="s">
        <v>2685</v>
      </c>
      <c r="H60200">
        <v>0</v>
      </c>
    </row>
    <row r="60201" spans="1:8" x14ac:dyDescent="0.3">
      <c r="A60201">
        <v>60200</v>
      </c>
      <c r="B60201" t="s">
        <v>48167</v>
      </c>
      <c r="C60201">
        <v>20200926</v>
      </c>
      <c r="D60201">
        <v>161</v>
      </c>
      <c r="E60201">
        <v>15383</v>
      </c>
      <c r="F60201">
        <v>3</v>
      </c>
      <c r="G60201" t="s">
        <v>3666</v>
      </c>
      <c r="H60201">
        <v>1</v>
      </c>
    </row>
    <row r="60202" spans="1:8" x14ac:dyDescent="0.3">
      <c r="A60202">
        <v>60201</v>
      </c>
      <c r="B60202" t="s">
        <v>48167</v>
      </c>
      <c r="C60202">
        <v>20200926</v>
      </c>
      <c r="D60202">
        <v>161</v>
      </c>
      <c r="E60202">
        <v>15383</v>
      </c>
      <c r="F60202">
        <v>4</v>
      </c>
      <c r="G60202" t="s">
        <v>3909</v>
      </c>
      <c r="H60202">
        <v>0</v>
      </c>
    </row>
    <row r="60203" spans="1:8" x14ac:dyDescent="0.3">
      <c r="A60203">
        <v>60202</v>
      </c>
      <c r="B60203" t="s">
        <v>48167</v>
      </c>
      <c r="C60203">
        <v>20200926</v>
      </c>
      <c r="D60203">
        <v>161</v>
      </c>
      <c r="E60203">
        <v>15384</v>
      </c>
      <c r="F60203">
        <v>1</v>
      </c>
      <c r="G60203" t="s">
        <v>48688</v>
      </c>
      <c r="H60203">
        <v>0</v>
      </c>
    </row>
    <row r="60204" spans="1:8" x14ac:dyDescent="0.3">
      <c r="A60204">
        <v>60203</v>
      </c>
      <c r="B60204" t="s">
        <v>48167</v>
      </c>
      <c r="C60204">
        <v>20200926</v>
      </c>
      <c r="D60204">
        <v>161</v>
      </c>
      <c r="E60204">
        <v>15384</v>
      </c>
      <c r="F60204">
        <v>2</v>
      </c>
      <c r="G60204" t="s">
        <v>3541</v>
      </c>
      <c r="H60204">
        <v>0</v>
      </c>
    </row>
    <row r="60205" spans="1:8" x14ac:dyDescent="0.3">
      <c r="A60205">
        <v>60204</v>
      </c>
      <c r="B60205" t="s">
        <v>48167</v>
      </c>
      <c r="C60205">
        <v>20200926</v>
      </c>
      <c r="D60205">
        <v>161</v>
      </c>
      <c r="E60205">
        <v>15384</v>
      </c>
      <c r="F60205">
        <v>3</v>
      </c>
      <c r="G60205" t="s">
        <v>48689</v>
      </c>
      <c r="H60205">
        <v>0</v>
      </c>
    </row>
    <row r="60206" spans="1:8" x14ac:dyDescent="0.3">
      <c r="A60206">
        <v>60205</v>
      </c>
      <c r="B60206" t="s">
        <v>48167</v>
      </c>
      <c r="C60206">
        <v>20200926</v>
      </c>
      <c r="D60206">
        <v>161</v>
      </c>
      <c r="E60206">
        <v>15384</v>
      </c>
      <c r="F60206">
        <v>4</v>
      </c>
      <c r="G60206" t="s">
        <v>48690</v>
      </c>
      <c r="H60206">
        <v>1</v>
      </c>
    </row>
    <row r="60207" spans="1:8" x14ac:dyDescent="0.3">
      <c r="A60207">
        <v>60206</v>
      </c>
      <c r="B60207" t="s">
        <v>48167</v>
      </c>
      <c r="C60207">
        <v>20200926</v>
      </c>
      <c r="D60207">
        <v>161</v>
      </c>
      <c r="E60207">
        <v>15385</v>
      </c>
      <c r="F60207">
        <v>1</v>
      </c>
      <c r="G60207" t="s">
        <v>48691</v>
      </c>
      <c r="H60207">
        <v>0</v>
      </c>
    </row>
    <row r="60208" spans="1:8" x14ac:dyDescent="0.3">
      <c r="A60208">
        <v>60207</v>
      </c>
      <c r="B60208" t="s">
        <v>48167</v>
      </c>
      <c r="C60208">
        <v>20200926</v>
      </c>
      <c r="D60208">
        <v>161</v>
      </c>
      <c r="E60208">
        <v>15385</v>
      </c>
      <c r="F60208">
        <v>2</v>
      </c>
      <c r="G60208" t="s">
        <v>48441</v>
      </c>
      <c r="H60208">
        <v>0</v>
      </c>
    </row>
    <row r="60209" spans="1:8" x14ac:dyDescent="0.3">
      <c r="A60209">
        <v>60208</v>
      </c>
      <c r="B60209" t="s">
        <v>48167</v>
      </c>
      <c r="C60209">
        <v>20200926</v>
      </c>
      <c r="D60209">
        <v>161</v>
      </c>
      <c r="E60209">
        <v>15385</v>
      </c>
      <c r="F60209">
        <v>3</v>
      </c>
      <c r="G60209" t="s">
        <v>48692</v>
      </c>
      <c r="H60209">
        <v>0</v>
      </c>
    </row>
    <row r="60210" spans="1:8" x14ac:dyDescent="0.3">
      <c r="A60210">
        <v>60209</v>
      </c>
      <c r="B60210" t="s">
        <v>48167</v>
      </c>
      <c r="C60210">
        <v>20200926</v>
      </c>
      <c r="D60210">
        <v>161</v>
      </c>
      <c r="E60210">
        <v>15385</v>
      </c>
      <c r="F60210">
        <v>4</v>
      </c>
      <c r="G60210" t="s">
        <v>48693</v>
      </c>
      <c r="H60210">
        <v>1</v>
      </c>
    </row>
    <row r="60211" spans="1:8" x14ac:dyDescent="0.3">
      <c r="A60211">
        <v>60210</v>
      </c>
      <c r="B60211" t="s">
        <v>48167</v>
      </c>
      <c r="C60211">
        <v>20200926</v>
      </c>
      <c r="D60211">
        <v>161</v>
      </c>
      <c r="E60211">
        <v>15386</v>
      </c>
      <c r="F60211">
        <v>1</v>
      </c>
      <c r="G60211" t="s">
        <v>48694</v>
      </c>
      <c r="H60211">
        <v>0</v>
      </c>
    </row>
    <row r="60212" spans="1:8" x14ac:dyDescent="0.3">
      <c r="A60212">
        <v>60211</v>
      </c>
      <c r="B60212" t="s">
        <v>48167</v>
      </c>
      <c r="C60212">
        <v>20200926</v>
      </c>
      <c r="D60212">
        <v>161</v>
      </c>
      <c r="E60212">
        <v>15386</v>
      </c>
      <c r="F60212">
        <v>2</v>
      </c>
      <c r="G60212" t="s">
        <v>48695</v>
      </c>
      <c r="H60212">
        <v>0</v>
      </c>
    </row>
    <row r="60213" spans="1:8" x14ac:dyDescent="0.3">
      <c r="A60213">
        <v>60212</v>
      </c>
      <c r="B60213" t="s">
        <v>48167</v>
      </c>
      <c r="C60213">
        <v>20200926</v>
      </c>
      <c r="D60213">
        <v>161</v>
      </c>
      <c r="E60213">
        <v>15386</v>
      </c>
      <c r="F60213">
        <v>3</v>
      </c>
      <c r="G60213" t="s">
        <v>48696</v>
      </c>
      <c r="H60213">
        <v>1</v>
      </c>
    </row>
    <row r="60214" spans="1:8" x14ac:dyDescent="0.3">
      <c r="A60214">
        <v>60213</v>
      </c>
      <c r="B60214" t="s">
        <v>48167</v>
      </c>
      <c r="C60214">
        <v>20200926</v>
      </c>
      <c r="D60214">
        <v>161</v>
      </c>
      <c r="E60214">
        <v>15386</v>
      </c>
      <c r="F60214">
        <v>4</v>
      </c>
      <c r="G60214" t="s">
        <v>5743</v>
      </c>
      <c r="H60214">
        <v>0</v>
      </c>
    </row>
    <row r="60215" spans="1:8" x14ac:dyDescent="0.3">
      <c r="A60215">
        <v>60214</v>
      </c>
      <c r="B60215" t="s">
        <v>48167</v>
      </c>
      <c r="C60215">
        <v>20200926</v>
      </c>
      <c r="D60215">
        <v>161</v>
      </c>
      <c r="E60215">
        <v>15387</v>
      </c>
      <c r="F60215">
        <v>1</v>
      </c>
      <c r="G60215" t="s">
        <v>48697</v>
      </c>
      <c r="H60215">
        <v>0</v>
      </c>
    </row>
    <row r="60216" spans="1:8" x14ac:dyDescent="0.3">
      <c r="A60216">
        <v>60215</v>
      </c>
      <c r="B60216" t="s">
        <v>48167</v>
      </c>
      <c r="C60216">
        <v>20200926</v>
      </c>
      <c r="D60216">
        <v>161</v>
      </c>
      <c r="E60216">
        <v>15387</v>
      </c>
      <c r="F60216">
        <v>2</v>
      </c>
      <c r="G60216" t="s">
        <v>48698</v>
      </c>
      <c r="H60216">
        <v>1</v>
      </c>
    </row>
    <row r="60217" spans="1:8" x14ac:dyDescent="0.3">
      <c r="A60217">
        <v>60216</v>
      </c>
      <c r="B60217" t="s">
        <v>48167</v>
      </c>
      <c r="C60217">
        <v>20200926</v>
      </c>
      <c r="D60217">
        <v>161</v>
      </c>
      <c r="E60217">
        <v>15387</v>
      </c>
      <c r="F60217">
        <v>3</v>
      </c>
      <c r="G60217" t="s">
        <v>48699</v>
      </c>
      <c r="H60217">
        <v>0</v>
      </c>
    </row>
    <row r="60218" spans="1:8" x14ac:dyDescent="0.3">
      <c r="A60218">
        <v>60217</v>
      </c>
      <c r="B60218" t="s">
        <v>48167</v>
      </c>
      <c r="C60218">
        <v>20200926</v>
      </c>
      <c r="D60218">
        <v>161</v>
      </c>
      <c r="E60218">
        <v>15387</v>
      </c>
      <c r="F60218">
        <v>4</v>
      </c>
      <c r="G60218" t="s">
        <v>48700</v>
      </c>
      <c r="H60218">
        <v>0</v>
      </c>
    </row>
    <row r="60219" spans="1:8" x14ac:dyDescent="0.3">
      <c r="A60219">
        <v>60218</v>
      </c>
      <c r="B60219" t="s">
        <v>48167</v>
      </c>
      <c r="C60219">
        <v>20200926</v>
      </c>
      <c r="D60219">
        <v>161</v>
      </c>
      <c r="E60219">
        <v>15388</v>
      </c>
      <c r="F60219">
        <v>1</v>
      </c>
      <c r="G60219" t="s">
        <v>48701</v>
      </c>
      <c r="H60219">
        <v>0</v>
      </c>
    </row>
    <row r="60220" spans="1:8" x14ac:dyDescent="0.3">
      <c r="A60220">
        <v>60219</v>
      </c>
      <c r="B60220" t="s">
        <v>48167</v>
      </c>
      <c r="C60220">
        <v>20200926</v>
      </c>
      <c r="D60220">
        <v>161</v>
      </c>
      <c r="E60220">
        <v>15388</v>
      </c>
      <c r="F60220">
        <v>2</v>
      </c>
      <c r="G60220" t="s">
        <v>48702</v>
      </c>
      <c r="H60220">
        <v>0</v>
      </c>
    </row>
    <row r="60221" spans="1:8" x14ac:dyDescent="0.3">
      <c r="A60221">
        <v>60220</v>
      </c>
      <c r="B60221" t="s">
        <v>48167</v>
      </c>
      <c r="C60221">
        <v>20200926</v>
      </c>
      <c r="D60221">
        <v>161</v>
      </c>
      <c r="E60221">
        <v>15388</v>
      </c>
      <c r="F60221">
        <v>3</v>
      </c>
      <c r="G60221" t="s">
        <v>48703</v>
      </c>
      <c r="H60221">
        <v>1</v>
      </c>
    </row>
    <row r="60222" spans="1:8" x14ac:dyDescent="0.3">
      <c r="A60222">
        <v>60221</v>
      </c>
      <c r="B60222" t="s">
        <v>48167</v>
      </c>
      <c r="C60222">
        <v>20200926</v>
      </c>
      <c r="D60222">
        <v>161</v>
      </c>
      <c r="E60222">
        <v>15388</v>
      </c>
      <c r="F60222">
        <v>4</v>
      </c>
      <c r="G60222" t="s">
        <v>48704</v>
      </c>
      <c r="H60222">
        <v>0</v>
      </c>
    </row>
    <row r="60223" spans="1:8" x14ac:dyDescent="0.3">
      <c r="A60223">
        <v>60222</v>
      </c>
      <c r="B60223" t="s">
        <v>48167</v>
      </c>
      <c r="C60223">
        <v>20200926</v>
      </c>
      <c r="D60223">
        <v>161</v>
      </c>
      <c r="E60223">
        <v>15389</v>
      </c>
      <c r="F60223">
        <v>1</v>
      </c>
      <c r="G60223" t="s">
        <v>48705</v>
      </c>
      <c r="H60223">
        <v>1</v>
      </c>
    </row>
    <row r="60224" spans="1:8" x14ac:dyDescent="0.3">
      <c r="A60224">
        <v>60223</v>
      </c>
      <c r="B60224" t="s">
        <v>48167</v>
      </c>
      <c r="C60224">
        <v>20200926</v>
      </c>
      <c r="D60224">
        <v>161</v>
      </c>
      <c r="E60224">
        <v>15389</v>
      </c>
      <c r="F60224">
        <v>2</v>
      </c>
      <c r="G60224" t="s">
        <v>48706</v>
      </c>
      <c r="H60224">
        <v>0</v>
      </c>
    </row>
    <row r="60225" spans="1:8" x14ac:dyDescent="0.3">
      <c r="A60225">
        <v>60224</v>
      </c>
      <c r="B60225" t="s">
        <v>48167</v>
      </c>
      <c r="C60225">
        <v>20200926</v>
      </c>
      <c r="D60225">
        <v>161</v>
      </c>
      <c r="E60225">
        <v>15389</v>
      </c>
      <c r="F60225">
        <v>3</v>
      </c>
      <c r="G60225" t="s">
        <v>48707</v>
      </c>
      <c r="H60225">
        <v>0</v>
      </c>
    </row>
    <row r="60226" spans="1:8" x14ac:dyDescent="0.3">
      <c r="A60226">
        <v>60225</v>
      </c>
      <c r="B60226" t="s">
        <v>48167</v>
      </c>
      <c r="C60226">
        <v>20200926</v>
      </c>
      <c r="D60226">
        <v>161</v>
      </c>
      <c r="E60226">
        <v>15389</v>
      </c>
      <c r="F60226">
        <v>4</v>
      </c>
      <c r="G60226" t="s">
        <v>48708</v>
      </c>
      <c r="H60226">
        <v>0</v>
      </c>
    </row>
    <row r="60227" spans="1:8" x14ac:dyDescent="0.3">
      <c r="A60227">
        <v>60226</v>
      </c>
      <c r="B60227" t="s">
        <v>48167</v>
      </c>
      <c r="C60227">
        <v>20200926</v>
      </c>
      <c r="D60227">
        <v>161</v>
      </c>
      <c r="E60227">
        <v>15390</v>
      </c>
      <c r="F60227">
        <v>1</v>
      </c>
      <c r="G60227" t="s">
        <v>48709</v>
      </c>
      <c r="H60227">
        <v>0</v>
      </c>
    </row>
    <row r="60228" spans="1:8" x14ac:dyDescent="0.3">
      <c r="A60228">
        <v>60227</v>
      </c>
      <c r="B60228" t="s">
        <v>48167</v>
      </c>
      <c r="C60228">
        <v>20200926</v>
      </c>
      <c r="D60228">
        <v>161</v>
      </c>
      <c r="E60228">
        <v>15390</v>
      </c>
      <c r="F60228">
        <v>2</v>
      </c>
      <c r="G60228" t="s">
        <v>48710</v>
      </c>
      <c r="H60228">
        <v>0</v>
      </c>
    </row>
    <row r="60229" spans="1:8" x14ac:dyDescent="0.3">
      <c r="A60229">
        <v>60228</v>
      </c>
      <c r="B60229" t="s">
        <v>48167</v>
      </c>
      <c r="C60229">
        <v>20200926</v>
      </c>
      <c r="D60229">
        <v>161</v>
      </c>
      <c r="E60229">
        <v>15390</v>
      </c>
      <c r="F60229">
        <v>3</v>
      </c>
      <c r="G60229" t="s">
        <v>48711</v>
      </c>
      <c r="H60229">
        <v>1</v>
      </c>
    </row>
    <row r="60230" spans="1:8" x14ac:dyDescent="0.3">
      <c r="A60230">
        <v>60229</v>
      </c>
      <c r="B60230" t="s">
        <v>48167</v>
      </c>
      <c r="C60230">
        <v>20200926</v>
      </c>
      <c r="D60230">
        <v>161</v>
      </c>
      <c r="E60230">
        <v>15390</v>
      </c>
      <c r="F60230">
        <v>4</v>
      </c>
      <c r="G60230" t="s">
        <v>48712</v>
      </c>
      <c r="H60230">
        <v>0</v>
      </c>
    </row>
    <row r="60231" spans="1:8" x14ac:dyDescent="0.3">
      <c r="A60231">
        <v>60230</v>
      </c>
      <c r="B60231" t="s">
        <v>48167</v>
      </c>
      <c r="C60231">
        <v>20200926</v>
      </c>
      <c r="D60231">
        <v>161</v>
      </c>
      <c r="E60231">
        <v>15391</v>
      </c>
      <c r="F60231">
        <v>1</v>
      </c>
      <c r="G60231" t="s">
        <v>6701</v>
      </c>
      <c r="H60231">
        <v>0</v>
      </c>
    </row>
    <row r="60232" spans="1:8" x14ac:dyDescent="0.3">
      <c r="A60232">
        <v>60231</v>
      </c>
      <c r="B60232" t="s">
        <v>48167</v>
      </c>
      <c r="C60232">
        <v>20200926</v>
      </c>
      <c r="D60232">
        <v>161</v>
      </c>
      <c r="E60232">
        <v>15391</v>
      </c>
      <c r="F60232">
        <v>2</v>
      </c>
      <c r="G60232" t="s">
        <v>8681</v>
      </c>
      <c r="H60232">
        <v>0</v>
      </c>
    </row>
    <row r="60233" spans="1:8" x14ac:dyDescent="0.3">
      <c r="A60233">
        <v>60232</v>
      </c>
      <c r="B60233" t="s">
        <v>48167</v>
      </c>
      <c r="C60233">
        <v>20200926</v>
      </c>
      <c r="D60233">
        <v>161</v>
      </c>
      <c r="E60233">
        <v>15391</v>
      </c>
      <c r="F60233">
        <v>3</v>
      </c>
      <c r="G60233" t="s">
        <v>5388</v>
      </c>
      <c r="H60233">
        <v>0</v>
      </c>
    </row>
    <row r="60234" spans="1:8" x14ac:dyDescent="0.3">
      <c r="A60234">
        <v>60233</v>
      </c>
      <c r="B60234" t="s">
        <v>48167</v>
      </c>
      <c r="C60234">
        <v>20200926</v>
      </c>
      <c r="D60234">
        <v>161</v>
      </c>
      <c r="E60234">
        <v>15391</v>
      </c>
      <c r="F60234">
        <v>4</v>
      </c>
      <c r="G60234" t="s">
        <v>48713</v>
      </c>
      <c r="H60234">
        <v>1</v>
      </c>
    </row>
    <row r="60235" spans="1:8" x14ac:dyDescent="0.3">
      <c r="A60235">
        <v>60234</v>
      </c>
      <c r="B60235" t="s">
        <v>48167</v>
      </c>
      <c r="C60235">
        <v>20200926</v>
      </c>
      <c r="D60235">
        <v>161</v>
      </c>
      <c r="E60235">
        <v>15392</v>
      </c>
      <c r="F60235">
        <v>1</v>
      </c>
      <c r="G60235" t="s">
        <v>48424</v>
      </c>
      <c r="H60235">
        <v>0</v>
      </c>
    </row>
    <row r="60236" spans="1:8" x14ac:dyDescent="0.3">
      <c r="A60236">
        <v>60235</v>
      </c>
      <c r="B60236" t="s">
        <v>48167</v>
      </c>
      <c r="C60236">
        <v>20200926</v>
      </c>
      <c r="D60236">
        <v>161</v>
      </c>
      <c r="E60236">
        <v>15392</v>
      </c>
      <c r="F60236">
        <v>2</v>
      </c>
      <c r="G60236" t="s">
        <v>48425</v>
      </c>
      <c r="H60236">
        <v>0</v>
      </c>
    </row>
    <row r="60237" spans="1:8" x14ac:dyDescent="0.3">
      <c r="A60237">
        <v>60236</v>
      </c>
      <c r="B60237" t="s">
        <v>48167</v>
      </c>
      <c r="C60237">
        <v>20200926</v>
      </c>
      <c r="D60237">
        <v>161</v>
      </c>
      <c r="E60237">
        <v>15392</v>
      </c>
      <c r="F60237">
        <v>3</v>
      </c>
      <c r="G60237" t="s">
        <v>7868</v>
      </c>
      <c r="H60237">
        <v>0</v>
      </c>
    </row>
    <row r="60238" spans="1:8" x14ac:dyDescent="0.3">
      <c r="A60238">
        <v>60237</v>
      </c>
      <c r="B60238" t="s">
        <v>48167</v>
      </c>
      <c r="C60238">
        <v>20200926</v>
      </c>
      <c r="D60238">
        <v>161</v>
      </c>
      <c r="E60238">
        <v>15392</v>
      </c>
      <c r="F60238">
        <v>4</v>
      </c>
      <c r="G60238" t="s">
        <v>48714</v>
      </c>
      <c r="H60238">
        <v>1</v>
      </c>
    </row>
    <row r="60239" spans="1:8" x14ac:dyDescent="0.3">
      <c r="A60239">
        <v>60238</v>
      </c>
      <c r="B60239" t="s">
        <v>48167</v>
      </c>
      <c r="C60239">
        <v>20200926</v>
      </c>
      <c r="D60239">
        <v>161</v>
      </c>
      <c r="E60239">
        <v>15393</v>
      </c>
      <c r="F60239">
        <v>1</v>
      </c>
      <c r="G60239" t="s">
        <v>6180</v>
      </c>
      <c r="H60239">
        <v>1</v>
      </c>
    </row>
    <row r="60240" spans="1:8" x14ac:dyDescent="0.3">
      <c r="A60240">
        <v>60239</v>
      </c>
      <c r="B60240" t="s">
        <v>48167</v>
      </c>
      <c r="C60240">
        <v>20200926</v>
      </c>
      <c r="D60240">
        <v>161</v>
      </c>
      <c r="E60240">
        <v>15393</v>
      </c>
      <c r="F60240">
        <v>2</v>
      </c>
      <c r="G60240" t="s">
        <v>6182</v>
      </c>
      <c r="H60240">
        <v>0</v>
      </c>
    </row>
    <row r="60241" spans="1:8" x14ac:dyDescent="0.3">
      <c r="A60241">
        <v>60240</v>
      </c>
      <c r="B60241" t="s">
        <v>48167</v>
      </c>
      <c r="C60241">
        <v>20200926</v>
      </c>
      <c r="D60241">
        <v>161</v>
      </c>
      <c r="E60241">
        <v>15393</v>
      </c>
      <c r="F60241">
        <v>3</v>
      </c>
      <c r="G60241" t="s">
        <v>6181</v>
      </c>
      <c r="H60241">
        <v>0</v>
      </c>
    </row>
    <row r="60242" spans="1:8" x14ac:dyDescent="0.3">
      <c r="A60242">
        <v>60241</v>
      </c>
      <c r="B60242" t="s">
        <v>48167</v>
      </c>
      <c r="C60242">
        <v>20200926</v>
      </c>
      <c r="D60242">
        <v>161</v>
      </c>
      <c r="E60242">
        <v>15393</v>
      </c>
      <c r="F60242">
        <v>4</v>
      </c>
      <c r="G60242" t="s">
        <v>6179</v>
      </c>
      <c r="H60242">
        <v>0</v>
      </c>
    </row>
    <row r="60243" spans="1:8" x14ac:dyDescent="0.3">
      <c r="A60243">
        <v>60242</v>
      </c>
      <c r="B60243" t="s">
        <v>48167</v>
      </c>
      <c r="C60243">
        <v>20200926</v>
      </c>
      <c r="D60243">
        <v>161</v>
      </c>
      <c r="E60243">
        <v>15394</v>
      </c>
      <c r="F60243">
        <v>1</v>
      </c>
      <c r="G60243" t="s">
        <v>48715</v>
      </c>
      <c r="H60243">
        <v>0</v>
      </c>
    </row>
    <row r="60244" spans="1:8" x14ac:dyDescent="0.3">
      <c r="A60244">
        <v>60243</v>
      </c>
      <c r="B60244" t="s">
        <v>48167</v>
      </c>
      <c r="C60244">
        <v>20200926</v>
      </c>
      <c r="D60244">
        <v>161</v>
      </c>
      <c r="E60244">
        <v>15394</v>
      </c>
      <c r="F60244">
        <v>2</v>
      </c>
      <c r="G60244" t="s">
        <v>48716</v>
      </c>
      <c r="H60244">
        <v>1</v>
      </c>
    </row>
    <row r="60245" spans="1:8" x14ac:dyDescent="0.3">
      <c r="A60245">
        <v>60244</v>
      </c>
      <c r="B60245" t="s">
        <v>48167</v>
      </c>
      <c r="C60245">
        <v>20200926</v>
      </c>
      <c r="D60245">
        <v>161</v>
      </c>
      <c r="E60245">
        <v>15394</v>
      </c>
      <c r="F60245">
        <v>3</v>
      </c>
      <c r="G60245" t="s">
        <v>48717</v>
      </c>
      <c r="H60245">
        <v>0</v>
      </c>
    </row>
    <row r="60246" spans="1:8" x14ac:dyDescent="0.3">
      <c r="A60246">
        <v>60245</v>
      </c>
      <c r="B60246" t="s">
        <v>48167</v>
      </c>
      <c r="C60246">
        <v>20200926</v>
      </c>
      <c r="D60246">
        <v>161</v>
      </c>
      <c r="E60246">
        <v>15394</v>
      </c>
      <c r="F60246">
        <v>4</v>
      </c>
      <c r="G60246" t="s">
        <v>48718</v>
      </c>
      <c r="H60246">
        <v>0</v>
      </c>
    </row>
    <row r="60247" spans="1:8" x14ac:dyDescent="0.3">
      <c r="A60247">
        <v>60246</v>
      </c>
      <c r="B60247" t="s">
        <v>48167</v>
      </c>
      <c r="C60247">
        <v>20200926</v>
      </c>
      <c r="D60247">
        <v>161</v>
      </c>
      <c r="E60247">
        <v>15395</v>
      </c>
      <c r="F60247">
        <v>1</v>
      </c>
      <c r="G60247" t="s">
        <v>48719</v>
      </c>
      <c r="H60247">
        <v>0</v>
      </c>
    </row>
    <row r="60248" spans="1:8" x14ac:dyDescent="0.3">
      <c r="A60248">
        <v>60247</v>
      </c>
      <c r="B60248" t="s">
        <v>48167</v>
      </c>
      <c r="C60248">
        <v>20200926</v>
      </c>
      <c r="D60248">
        <v>161</v>
      </c>
      <c r="E60248">
        <v>15395</v>
      </c>
      <c r="F60248">
        <v>2</v>
      </c>
      <c r="G60248" t="s">
        <v>6216</v>
      </c>
      <c r="H60248">
        <v>0</v>
      </c>
    </row>
    <row r="60249" spans="1:8" x14ac:dyDescent="0.3">
      <c r="A60249">
        <v>60248</v>
      </c>
      <c r="B60249" t="s">
        <v>48167</v>
      </c>
      <c r="C60249">
        <v>20200926</v>
      </c>
      <c r="D60249">
        <v>161</v>
      </c>
      <c r="E60249">
        <v>15395</v>
      </c>
      <c r="F60249">
        <v>3</v>
      </c>
      <c r="G60249" t="s">
        <v>6217</v>
      </c>
      <c r="H60249">
        <v>1</v>
      </c>
    </row>
    <row r="60250" spans="1:8" x14ac:dyDescent="0.3">
      <c r="A60250">
        <v>60249</v>
      </c>
      <c r="B60250" t="s">
        <v>48167</v>
      </c>
      <c r="C60250">
        <v>20200926</v>
      </c>
      <c r="D60250">
        <v>161</v>
      </c>
      <c r="E60250">
        <v>15395</v>
      </c>
      <c r="F60250">
        <v>4</v>
      </c>
      <c r="G60250" t="s">
        <v>8353</v>
      </c>
      <c r="H60250">
        <v>0</v>
      </c>
    </row>
    <row r="60251" spans="1:8" x14ac:dyDescent="0.3">
      <c r="A60251">
        <v>60250</v>
      </c>
      <c r="B60251" t="s">
        <v>48167</v>
      </c>
      <c r="C60251">
        <v>20200926</v>
      </c>
      <c r="D60251">
        <v>161</v>
      </c>
      <c r="E60251">
        <v>15396</v>
      </c>
      <c r="F60251">
        <v>1</v>
      </c>
      <c r="G60251" t="s">
        <v>48720</v>
      </c>
      <c r="H60251">
        <v>0</v>
      </c>
    </row>
    <row r="60252" spans="1:8" x14ac:dyDescent="0.3">
      <c r="A60252">
        <v>60251</v>
      </c>
      <c r="B60252" t="s">
        <v>48167</v>
      </c>
      <c r="C60252">
        <v>20200926</v>
      </c>
      <c r="D60252">
        <v>161</v>
      </c>
      <c r="E60252">
        <v>15396</v>
      </c>
      <c r="F60252">
        <v>2</v>
      </c>
      <c r="G60252" t="s">
        <v>5803</v>
      </c>
      <c r="H60252">
        <v>1</v>
      </c>
    </row>
    <row r="60253" spans="1:8" x14ac:dyDescent="0.3">
      <c r="A60253">
        <v>60252</v>
      </c>
      <c r="B60253" t="s">
        <v>48167</v>
      </c>
      <c r="C60253">
        <v>20200926</v>
      </c>
      <c r="D60253">
        <v>161</v>
      </c>
      <c r="E60253">
        <v>15396</v>
      </c>
      <c r="F60253">
        <v>3</v>
      </c>
      <c r="G60253" t="s">
        <v>5802</v>
      </c>
      <c r="H60253">
        <v>0</v>
      </c>
    </row>
    <row r="60254" spans="1:8" x14ac:dyDescent="0.3">
      <c r="A60254">
        <v>60253</v>
      </c>
      <c r="B60254" t="s">
        <v>48167</v>
      </c>
      <c r="C60254">
        <v>20200926</v>
      </c>
      <c r="D60254">
        <v>161</v>
      </c>
      <c r="E60254">
        <v>15396</v>
      </c>
      <c r="F60254">
        <v>4</v>
      </c>
      <c r="G60254" t="s">
        <v>5805</v>
      </c>
      <c r="H60254">
        <v>0</v>
      </c>
    </row>
    <row r="60255" spans="1:8" x14ac:dyDescent="0.3">
      <c r="A60255">
        <v>60254</v>
      </c>
      <c r="B60255" t="s">
        <v>48167</v>
      </c>
      <c r="C60255">
        <v>20200926</v>
      </c>
      <c r="D60255">
        <v>161</v>
      </c>
      <c r="E60255">
        <v>15397</v>
      </c>
      <c r="F60255">
        <v>1</v>
      </c>
      <c r="G60255" t="s">
        <v>6295</v>
      </c>
      <c r="H60255">
        <v>0</v>
      </c>
    </row>
    <row r="60256" spans="1:8" x14ac:dyDescent="0.3">
      <c r="A60256">
        <v>60255</v>
      </c>
      <c r="B60256" t="s">
        <v>48167</v>
      </c>
      <c r="C60256">
        <v>20200926</v>
      </c>
      <c r="D60256">
        <v>161</v>
      </c>
      <c r="E60256">
        <v>15397</v>
      </c>
      <c r="F60256">
        <v>2</v>
      </c>
      <c r="G60256" t="s">
        <v>6296</v>
      </c>
      <c r="H60256">
        <v>0</v>
      </c>
    </row>
    <row r="60257" spans="1:8" x14ac:dyDescent="0.3">
      <c r="A60257">
        <v>60256</v>
      </c>
      <c r="B60257" t="s">
        <v>48167</v>
      </c>
      <c r="C60257">
        <v>20200926</v>
      </c>
      <c r="D60257">
        <v>161</v>
      </c>
      <c r="E60257">
        <v>15397</v>
      </c>
      <c r="F60257">
        <v>3</v>
      </c>
      <c r="G60257" t="s">
        <v>6297</v>
      </c>
      <c r="H60257">
        <v>1</v>
      </c>
    </row>
    <row r="60258" spans="1:8" x14ac:dyDescent="0.3">
      <c r="A60258">
        <v>60257</v>
      </c>
      <c r="B60258" t="s">
        <v>48167</v>
      </c>
      <c r="C60258">
        <v>20200926</v>
      </c>
      <c r="D60258">
        <v>161</v>
      </c>
      <c r="E60258">
        <v>15397</v>
      </c>
      <c r="F60258">
        <v>4</v>
      </c>
      <c r="G60258" t="s">
        <v>6298</v>
      </c>
      <c r="H60258">
        <v>0</v>
      </c>
    </row>
    <row r="60259" spans="1:8" x14ac:dyDescent="0.3">
      <c r="A60259">
        <v>60258</v>
      </c>
      <c r="B60259" t="s">
        <v>48167</v>
      </c>
      <c r="C60259">
        <v>20200926</v>
      </c>
      <c r="D60259">
        <v>161</v>
      </c>
      <c r="E60259">
        <v>15398</v>
      </c>
      <c r="F60259">
        <v>1</v>
      </c>
      <c r="G60259" t="s">
        <v>6347</v>
      </c>
      <c r="H60259">
        <v>1</v>
      </c>
    </row>
    <row r="60260" spans="1:8" x14ac:dyDescent="0.3">
      <c r="A60260">
        <v>60259</v>
      </c>
      <c r="B60260" t="s">
        <v>48167</v>
      </c>
      <c r="C60260">
        <v>20200926</v>
      </c>
      <c r="D60260">
        <v>161</v>
      </c>
      <c r="E60260">
        <v>15398</v>
      </c>
      <c r="F60260">
        <v>2</v>
      </c>
      <c r="G60260" t="s">
        <v>6348</v>
      </c>
      <c r="H60260">
        <v>0</v>
      </c>
    </row>
    <row r="60261" spans="1:8" x14ac:dyDescent="0.3">
      <c r="A60261">
        <v>60260</v>
      </c>
      <c r="B60261" t="s">
        <v>48167</v>
      </c>
      <c r="C60261">
        <v>20200926</v>
      </c>
      <c r="D60261">
        <v>161</v>
      </c>
      <c r="E60261">
        <v>15398</v>
      </c>
      <c r="F60261">
        <v>3</v>
      </c>
      <c r="G60261" t="s">
        <v>6349</v>
      </c>
      <c r="H60261">
        <v>0</v>
      </c>
    </row>
    <row r="60262" spans="1:8" x14ac:dyDescent="0.3">
      <c r="A60262">
        <v>60261</v>
      </c>
      <c r="B60262" t="s">
        <v>48167</v>
      </c>
      <c r="C60262">
        <v>20200926</v>
      </c>
      <c r="D60262">
        <v>161</v>
      </c>
      <c r="E60262">
        <v>15398</v>
      </c>
      <c r="F60262">
        <v>4</v>
      </c>
      <c r="G60262" t="s">
        <v>6350</v>
      </c>
      <c r="H60262">
        <v>0</v>
      </c>
    </row>
    <row r="60263" spans="1:8" x14ac:dyDescent="0.3">
      <c r="A60263">
        <v>60262</v>
      </c>
      <c r="B60263" t="s">
        <v>48167</v>
      </c>
      <c r="C60263">
        <v>20200926</v>
      </c>
      <c r="D60263">
        <v>161</v>
      </c>
      <c r="E60263">
        <v>15399</v>
      </c>
      <c r="F60263">
        <v>1</v>
      </c>
      <c r="G60263" t="s">
        <v>6319</v>
      </c>
      <c r="H60263">
        <v>0</v>
      </c>
    </row>
    <row r="60264" spans="1:8" x14ac:dyDescent="0.3">
      <c r="A60264">
        <v>60263</v>
      </c>
      <c r="B60264" t="s">
        <v>48167</v>
      </c>
      <c r="C60264">
        <v>20200926</v>
      </c>
      <c r="D60264">
        <v>161</v>
      </c>
      <c r="E60264">
        <v>15399</v>
      </c>
      <c r="F60264">
        <v>2</v>
      </c>
      <c r="G60264" t="s">
        <v>6320</v>
      </c>
      <c r="H60264">
        <v>1</v>
      </c>
    </row>
    <row r="60265" spans="1:8" x14ac:dyDescent="0.3">
      <c r="A60265">
        <v>60264</v>
      </c>
      <c r="B60265" t="s">
        <v>48167</v>
      </c>
      <c r="C60265">
        <v>20200926</v>
      </c>
      <c r="D60265">
        <v>161</v>
      </c>
      <c r="E60265">
        <v>15399</v>
      </c>
      <c r="F60265">
        <v>3</v>
      </c>
      <c r="G60265" t="s">
        <v>6321</v>
      </c>
      <c r="H60265">
        <v>0</v>
      </c>
    </row>
    <row r="60266" spans="1:8" x14ac:dyDescent="0.3">
      <c r="A60266">
        <v>60265</v>
      </c>
      <c r="B60266" t="s">
        <v>48167</v>
      </c>
      <c r="C60266">
        <v>20200926</v>
      </c>
      <c r="D60266">
        <v>161</v>
      </c>
      <c r="E60266">
        <v>15399</v>
      </c>
      <c r="F60266">
        <v>4</v>
      </c>
      <c r="G60266" t="s">
        <v>6322</v>
      </c>
      <c r="H60266">
        <v>0</v>
      </c>
    </row>
    <row r="60267" spans="1:8" x14ac:dyDescent="0.3">
      <c r="A60267">
        <v>60266</v>
      </c>
      <c r="B60267" t="s">
        <v>48167</v>
      </c>
      <c r="C60267">
        <v>20200926</v>
      </c>
      <c r="D60267">
        <v>161</v>
      </c>
      <c r="E60267">
        <v>15400</v>
      </c>
      <c r="F60267">
        <v>1</v>
      </c>
      <c r="G60267" t="s">
        <v>6307</v>
      </c>
      <c r="H60267">
        <v>0</v>
      </c>
    </row>
    <row r="60268" spans="1:8" x14ac:dyDescent="0.3">
      <c r="A60268">
        <v>60267</v>
      </c>
      <c r="B60268" t="s">
        <v>48167</v>
      </c>
      <c r="C60268">
        <v>20200926</v>
      </c>
      <c r="D60268">
        <v>161</v>
      </c>
      <c r="E60268">
        <v>15400</v>
      </c>
      <c r="F60268">
        <v>2</v>
      </c>
      <c r="G60268" t="s">
        <v>6308</v>
      </c>
      <c r="H60268">
        <v>0</v>
      </c>
    </row>
    <row r="60269" spans="1:8" x14ac:dyDescent="0.3">
      <c r="A60269">
        <v>60268</v>
      </c>
      <c r="B60269" t="s">
        <v>48167</v>
      </c>
      <c r="C60269">
        <v>20200926</v>
      </c>
      <c r="D60269">
        <v>161</v>
      </c>
      <c r="E60269">
        <v>15400</v>
      </c>
      <c r="F60269">
        <v>3</v>
      </c>
      <c r="G60269" t="s">
        <v>6309</v>
      </c>
      <c r="H60269">
        <v>0</v>
      </c>
    </row>
    <row r="60270" spans="1:8" x14ac:dyDescent="0.3">
      <c r="A60270">
        <v>60269</v>
      </c>
      <c r="B60270" t="s">
        <v>48167</v>
      </c>
      <c r="C60270">
        <v>20200926</v>
      </c>
      <c r="D60270">
        <v>161</v>
      </c>
      <c r="E60270">
        <v>15400</v>
      </c>
      <c r="F60270">
        <v>4</v>
      </c>
      <c r="G60270" t="s">
        <v>6310</v>
      </c>
      <c r="H60270">
        <v>1</v>
      </c>
    </row>
    <row r="60271" spans="1:8" x14ac:dyDescent="0.3">
      <c r="A60271">
        <v>60270</v>
      </c>
      <c r="B60271" t="s">
        <v>48167</v>
      </c>
      <c r="C60271">
        <v>20200926</v>
      </c>
      <c r="D60271">
        <v>161</v>
      </c>
      <c r="E60271">
        <v>15401</v>
      </c>
      <c r="F60271">
        <v>1</v>
      </c>
      <c r="G60271" t="s">
        <v>6311</v>
      </c>
      <c r="H60271">
        <v>0</v>
      </c>
    </row>
    <row r="60272" spans="1:8" x14ac:dyDescent="0.3">
      <c r="A60272">
        <v>60271</v>
      </c>
      <c r="B60272" t="s">
        <v>48167</v>
      </c>
      <c r="C60272">
        <v>20200926</v>
      </c>
      <c r="D60272">
        <v>161</v>
      </c>
      <c r="E60272">
        <v>15401</v>
      </c>
      <c r="F60272">
        <v>2</v>
      </c>
      <c r="G60272" t="s">
        <v>6312</v>
      </c>
      <c r="H60272">
        <v>0</v>
      </c>
    </row>
    <row r="60273" spans="1:8" x14ac:dyDescent="0.3">
      <c r="A60273">
        <v>60272</v>
      </c>
      <c r="B60273" t="s">
        <v>48167</v>
      </c>
      <c r="C60273">
        <v>20200926</v>
      </c>
      <c r="D60273">
        <v>161</v>
      </c>
      <c r="E60273">
        <v>15401</v>
      </c>
      <c r="F60273">
        <v>3</v>
      </c>
      <c r="G60273" t="s">
        <v>6313</v>
      </c>
      <c r="H60273">
        <v>0</v>
      </c>
    </row>
    <row r="60274" spans="1:8" x14ac:dyDescent="0.3">
      <c r="A60274">
        <v>60273</v>
      </c>
      <c r="B60274" t="s">
        <v>48167</v>
      </c>
      <c r="C60274">
        <v>20200926</v>
      </c>
      <c r="D60274">
        <v>161</v>
      </c>
      <c r="E60274">
        <v>15401</v>
      </c>
      <c r="F60274">
        <v>4</v>
      </c>
      <c r="G60274" t="s">
        <v>6314</v>
      </c>
      <c r="H60274">
        <v>1</v>
      </c>
    </row>
    <row r="60275" spans="1:8" x14ac:dyDescent="0.3">
      <c r="A60275">
        <v>60274</v>
      </c>
      <c r="B60275" t="s">
        <v>48167</v>
      </c>
      <c r="C60275">
        <v>20200926</v>
      </c>
      <c r="D60275">
        <v>161</v>
      </c>
      <c r="E60275">
        <v>15402</v>
      </c>
      <c r="F60275">
        <v>1</v>
      </c>
      <c r="G60275" t="s">
        <v>6351</v>
      </c>
      <c r="H60275">
        <v>0</v>
      </c>
    </row>
    <row r="60276" spans="1:8" x14ac:dyDescent="0.3">
      <c r="A60276">
        <v>60275</v>
      </c>
      <c r="B60276" t="s">
        <v>48167</v>
      </c>
      <c r="C60276">
        <v>20200926</v>
      </c>
      <c r="D60276">
        <v>161</v>
      </c>
      <c r="E60276">
        <v>15402</v>
      </c>
      <c r="F60276">
        <v>2</v>
      </c>
      <c r="G60276" t="s">
        <v>6352</v>
      </c>
      <c r="H60276">
        <v>0</v>
      </c>
    </row>
    <row r="60277" spans="1:8" x14ac:dyDescent="0.3">
      <c r="A60277">
        <v>60276</v>
      </c>
      <c r="B60277" t="s">
        <v>48167</v>
      </c>
      <c r="C60277">
        <v>20200926</v>
      </c>
      <c r="D60277">
        <v>161</v>
      </c>
      <c r="E60277">
        <v>15402</v>
      </c>
      <c r="F60277">
        <v>3</v>
      </c>
      <c r="G60277" t="s">
        <v>6353</v>
      </c>
      <c r="H60277">
        <v>0</v>
      </c>
    </row>
    <row r="60278" spans="1:8" x14ac:dyDescent="0.3">
      <c r="A60278">
        <v>60277</v>
      </c>
      <c r="B60278" t="s">
        <v>48167</v>
      </c>
      <c r="C60278">
        <v>20200926</v>
      </c>
      <c r="D60278">
        <v>161</v>
      </c>
      <c r="E60278">
        <v>15402</v>
      </c>
      <c r="F60278">
        <v>4</v>
      </c>
      <c r="G60278" t="s">
        <v>6354</v>
      </c>
      <c r="H60278">
        <v>1</v>
      </c>
    </row>
    <row r="60279" spans="1:8" x14ac:dyDescent="0.3">
      <c r="A60279">
        <v>60278</v>
      </c>
      <c r="B60279" t="s">
        <v>48167</v>
      </c>
      <c r="C60279">
        <v>20200926</v>
      </c>
      <c r="D60279">
        <v>161</v>
      </c>
      <c r="E60279">
        <v>15403</v>
      </c>
      <c r="F60279">
        <v>1</v>
      </c>
      <c r="G60279" t="s">
        <v>6315</v>
      </c>
      <c r="H60279">
        <v>1</v>
      </c>
    </row>
    <row r="60280" spans="1:8" x14ac:dyDescent="0.3">
      <c r="A60280">
        <v>60279</v>
      </c>
      <c r="B60280" t="s">
        <v>48167</v>
      </c>
      <c r="C60280">
        <v>20200926</v>
      </c>
      <c r="D60280">
        <v>161</v>
      </c>
      <c r="E60280">
        <v>15403</v>
      </c>
      <c r="F60280">
        <v>2</v>
      </c>
      <c r="G60280" t="s">
        <v>6316</v>
      </c>
      <c r="H60280">
        <v>0</v>
      </c>
    </row>
    <row r="60281" spans="1:8" x14ac:dyDescent="0.3">
      <c r="A60281">
        <v>60280</v>
      </c>
      <c r="B60281" t="s">
        <v>48167</v>
      </c>
      <c r="C60281">
        <v>20200926</v>
      </c>
      <c r="D60281">
        <v>161</v>
      </c>
      <c r="E60281">
        <v>15403</v>
      </c>
      <c r="F60281">
        <v>3</v>
      </c>
      <c r="G60281" t="s">
        <v>6317</v>
      </c>
      <c r="H60281">
        <v>0</v>
      </c>
    </row>
    <row r="60282" spans="1:8" x14ac:dyDescent="0.3">
      <c r="A60282">
        <v>60281</v>
      </c>
      <c r="B60282" t="s">
        <v>48167</v>
      </c>
      <c r="C60282">
        <v>20200926</v>
      </c>
      <c r="D60282">
        <v>161</v>
      </c>
      <c r="E60282">
        <v>15403</v>
      </c>
      <c r="F60282">
        <v>4</v>
      </c>
      <c r="G60282" t="s">
        <v>6318</v>
      </c>
      <c r="H60282">
        <v>0</v>
      </c>
    </row>
    <row r="60283" spans="1:8" x14ac:dyDescent="0.3">
      <c r="A60283">
        <v>60282</v>
      </c>
      <c r="B60283" t="s">
        <v>48167</v>
      </c>
      <c r="C60283">
        <v>20200926</v>
      </c>
      <c r="D60283">
        <v>161</v>
      </c>
      <c r="E60283">
        <v>15404</v>
      </c>
      <c r="F60283">
        <v>1</v>
      </c>
      <c r="G60283" t="s">
        <v>6287</v>
      </c>
      <c r="H60283">
        <v>0</v>
      </c>
    </row>
    <row r="60284" spans="1:8" x14ac:dyDescent="0.3">
      <c r="A60284">
        <v>60283</v>
      </c>
      <c r="B60284" t="s">
        <v>48167</v>
      </c>
      <c r="C60284">
        <v>20200926</v>
      </c>
      <c r="D60284">
        <v>161</v>
      </c>
      <c r="E60284">
        <v>15404</v>
      </c>
      <c r="F60284">
        <v>2</v>
      </c>
      <c r="G60284" t="s">
        <v>6288</v>
      </c>
      <c r="H60284">
        <v>0</v>
      </c>
    </row>
    <row r="60285" spans="1:8" x14ac:dyDescent="0.3">
      <c r="A60285">
        <v>60284</v>
      </c>
      <c r="B60285" t="s">
        <v>48167</v>
      </c>
      <c r="C60285">
        <v>20200926</v>
      </c>
      <c r="D60285">
        <v>161</v>
      </c>
      <c r="E60285">
        <v>15404</v>
      </c>
      <c r="F60285">
        <v>3</v>
      </c>
      <c r="G60285" t="s">
        <v>6289</v>
      </c>
      <c r="H60285">
        <v>1</v>
      </c>
    </row>
    <row r="60286" spans="1:8" x14ac:dyDescent="0.3">
      <c r="A60286">
        <v>60285</v>
      </c>
      <c r="B60286" t="s">
        <v>48167</v>
      </c>
      <c r="C60286">
        <v>20200926</v>
      </c>
      <c r="D60286">
        <v>161</v>
      </c>
      <c r="E60286">
        <v>15404</v>
      </c>
      <c r="F60286">
        <v>4</v>
      </c>
      <c r="G60286" t="s">
        <v>6290</v>
      </c>
      <c r="H60286">
        <v>0</v>
      </c>
    </row>
    <row r="60287" spans="1:8" x14ac:dyDescent="0.3">
      <c r="A60287">
        <v>60286</v>
      </c>
      <c r="B60287" t="s">
        <v>48167</v>
      </c>
      <c r="C60287">
        <v>20200926</v>
      </c>
      <c r="D60287">
        <v>161</v>
      </c>
      <c r="E60287">
        <v>15405</v>
      </c>
      <c r="F60287">
        <v>1</v>
      </c>
      <c r="G60287" t="s">
        <v>6323</v>
      </c>
      <c r="H60287">
        <v>0</v>
      </c>
    </row>
    <row r="60288" spans="1:8" x14ac:dyDescent="0.3">
      <c r="A60288">
        <v>60287</v>
      </c>
      <c r="B60288" t="s">
        <v>48167</v>
      </c>
      <c r="C60288">
        <v>20200926</v>
      </c>
      <c r="D60288">
        <v>161</v>
      </c>
      <c r="E60288">
        <v>15405</v>
      </c>
      <c r="F60288">
        <v>2</v>
      </c>
      <c r="G60288" t="s">
        <v>48721</v>
      </c>
      <c r="H60288">
        <v>0</v>
      </c>
    </row>
    <row r="60289" spans="1:8" x14ac:dyDescent="0.3">
      <c r="A60289">
        <v>60288</v>
      </c>
      <c r="B60289" t="s">
        <v>48167</v>
      </c>
      <c r="C60289">
        <v>20200926</v>
      </c>
      <c r="D60289">
        <v>161</v>
      </c>
      <c r="E60289">
        <v>15405</v>
      </c>
      <c r="F60289">
        <v>3</v>
      </c>
      <c r="G60289" t="s">
        <v>6325</v>
      </c>
      <c r="H60289">
        <v>0</v>
      </c>
    </row>
    <row r="60290" spans="1:8" x14ac:dyDescent="0.3">
      <c r="A60290">
        <v>60289</v>
      </c>
      <c r="B60290" t="s">
        <v>48167</v>
      </c>
      <c r="C60290">
        <v>20200926</v>
      </c>
      <c r="D60290">
        <v>161</v>
      </c>
      <c r="E60290">
        <v>15405</v>
      </c>
      <c r="F60290">
        <v>4</v>
      </c>
      <c r="G60290" t="s">
        <v>6326</v>
      </c>
      <c r="H60290">
        <v>1</v>
      </c>
    </row>
    <row r="60291" spans="1:8" x14ac:dyDescent="0.3">
      <c r="A60291">
        <v>60290</v>
      </c>
      <c r="B60291" t="s">
        <v>48167</v>
      </c>
      <c r="C60291">
        <v>20200926</v>
      </c>
      <c r="D60291">
        <v>161</v>
      </c>
      <c r="E60291">
        <v>15406</v>
      </c>
      <c r="F60291">
        <v>1</v>
      </c>
      <c r="G60291" t="s">
        <v>6299</v>
      </c>
      <c r="H60291">
        <v>1</v>
      </c>
    </row>
    <row r="60292" spans="1:8" x14ac:dyDescent="0.3">
      <c r="A60292">
        <v>60291</v>
      </c>
      <c r="B60292" t="s">
        <v>48167</v>
      </c>
      <c r="C60292">
        <v>20200926</v>
      </c>
      <c r="D60292">
        <v>161</v>
      </c>
      <c r="E60292">
        <v>15406</v>
      </c>
      <c r="F60292">
        <v>2</v>
      </c>
      <c r="G60292" t="s">
        <v>6300</v>
      </c>
      <c r="H60292">
        <v>0</v>
      </c>
    </row>
    <row r="60293" spans="1:8" x14ac:dyDescent="0.3">
      <c r="A60293">
        <v>60292</v>
      </c>
      <c r="B60293" t="s">
        <v>48167</v>
      </c>
      <c r="C60293">
        <v>20200926</v>
      </c>
      <c r="D60293">
        <v>161</v>
      </c>
      <c r="E60293">
        <v>15406</v>
      </c>
      <c r="F60293">
        <v>3</v>
      </c>
      <c r="G60293" t="s">
        <v>6301</v>
      </c>
      <c r="H60293">
        <v>0</v>
      </c>
    </row>
    <row r="60294" spans="1:8" x14ac:dyDescent="0.3">
      <c r="A60294">
        <v>60293</v>
      </c>
      <c r="B60294" t="s">
        <v>48167</v>
      </c>
      <c r="C60294">
        <v>20200926</v>
      </c>
      <c r="D60294">
        <v>161</v>
      </c>
      <c r="E60294">
        <v>15406</v>
      </c>
      <c r="F60294">
        <v>4</v>
      </c>
      <c r="G60294" t="s">
        <v>6302</v>
      </c>
      <c r="H60294">
        <v>0</v>
      </c>
    </row>
    <row r="60295" spans="1:8" x14ac:dyDescent="0.3">
      <c r="A60295">
        <v>60294</v>
      </c>
      <c r="B60295" t="s">
        <v>48167</v>
      </c>
      <c r="C60295">
        <v>20200926</v>
      </c>
      <c r="D60295">
        <v>161</v>
      </c>
      <c r="E60295">
        <v>15407</v>
      </c>
      <c r="F60295">
        <v>1</v>
      </c>
      <c r="G60295" t="s">
        <v>6303</v>
      </c>
      <c r="H60295">
        <v>1</v>
      </c>
    </row>
    <row r="60296" spans="1:8" x14ac:dyDescent="0.3">
      <c r="A60296">
        <v>60295</v>
      </c>
      <c r="B60296" t="s">
        <v>48167</v>
      </c>
      <c r="C60296">
        <v>20200926</v>
      </c>
      <c r="D60296">
        <v>161</v>
      </c>
      <c r="E60296">
        <v>15407</v>
      </c>
      <c r="F60296">
        <v>2</v>
      </c>
      <c r="G60296" t="s">
        <v>6304</v>
      </c>
      <c r="H60296">
        <v>0</v>
      </c>
    </row>
    <row r="60297" spans="1:8" x14ac:dyDescent="0.3">
      <c r="A60297">
        <v>60296</v>
      </c>
      <c r="B60297" t="s">
        <v>48167</v>
      </c>
      <c r="C60297">
        <v>20200926</v>
      </c>
      <c r="D60297">
        <v>161</v>
      </c>
      <c r="E60297">
        <v>15407</v>
      </c>
      <c r="F60297">
        <v>3</v>
      </c>
      <c r="G60297" t="s">
        <v>48722</v>
      </c>
      <c r="H60297">
        <v>0</v>
      </c>
    </row>
    <row r="60298" spans="1:8" x14ac:dyDescent="0.3">
      <c r="A60298">
        <v>60297</v>
      </c>
      <c r="B60298" t="s">
        <v>48167</v>
      </c>
      <c r="C60298">
        <v>20200926</v>
      </c>
      <c r="D60298">
        <v>161</v>
      </c>
      <c r="E60298">
        <v>15407</v>
      </c>
      <c r="F60298">
        <v>4</v>
      </c>
      <c r="G60298" t="s">
        <v>6306</v>
      </c>
      <c r="H60298">
        <v>0</v>
      </c>
    </row>
    <row r="60299" spans="1:8" x14ac:dyDescent="0.3">
      <c r="A60299">
        <v>60298</v>
      </c>
      <c r="B60299" t="s">
        <v>48167</v>
      </c>
      <c r="C60299">
        <v>20200926</v>
      </c>
      <c r="D60299">
        <v>161</v>
      </c>
      <c r="E60299">
        <v>15408</v>
      </c>
      <c r="F60299">
        <v>1</v>
      </c>
      <c r="G60299" t="s">
        <v>6335</v>
      </c>
      <c r="H60299">
        <v>0</v>
      </c>
    </row>
    <row r="60300" spans="1:8" x14ac:dyDescent="0.3">
      <c r="A60300">
        <v>60299</v>
      </c>
      <c r="B60300" t="s">
        <v>48167</v>
      </c>
      <c r="C60300">
        <v>20200926</v>
      </c>
      <c r="D60300">
        <v>161</v>
      </c>
      <c r="E60300">
        <v>15408</v>
      </c>
      <c r="F60300">
        <v>2</v>
      </c>
      <c r="G60300" t="s">
        <v>6336</v>
      </c>
      <c r="H60300">
        <v>0</v>
      </c>
    </row>
    <row r="60301" spans="1:8" x14ac:dyDescent="0.3">
      <c r="A60301">
        <v>60300</v>
      </c>
      <c r="B60301" t="s">
        <v>48167</v>
      </c>
      <c r="C60301">
        <v>20200926</v>
      </c>
      <c r="D60301">
        <v>161</v>
      </c>
      <c r="E60301">
        <v>15408</v>
      </c>
      <c r="F60301">
        <v>3</v>
      </c>
      <c r="G60301" t="s">
        <v>6337</v>
      </c>
      <c r="H60301">
        <v>1</v>
      </c>
    </row>
    <row r="60302" spans="1:8" x14ac:dyDescent="0.3">
      <c r="A60302">
        <v>60301</v>
      </c>
      <c r="B60302" t="s">
        <v>48167</v>
      </c>
      <c r="C60302">
        <v>20200926</v>
      </c>
      <c r="D60302">
        <v>161</v>
      </c>
      <c r="E60302">
        <v>15408</v>
      </c>
      <c r="F60302">
        <v>4</v>
      </c>
      <c r="G60302" t="s">
        <v>6338</v>
      </c>
      <c r="H60302">
        <v>0</v>
      </c>
    </row>
    <row r="60303" spans="1:8" x14ac:dyDescent="0.3">
      <c r="A60303">
        <v>60302</v>
      </c>
      <c r="B60303" t="s">
        <v>48167</v>
      </c>
      <c r="C60303">
        <v>20200926</v>
      </c>
      <c r="D60303">
        <v>161</v>
      </c>
      <c r="E60303">
        <v>15409</v>
      </c>
      <c r="F60303">
        <v>1</v>
      </c>
      <c r="G60303" t="s">
        <v>6355</v>
      </c>
      <c r="H60303">
        <v>0</v>
      </c>
    </row>
    <row r="60304" spans="1:8" x14ac:dyDescent="0.3">
      <c r="A60304">
        <v>60303</v>
      </c>
      <c r="B60304" t="s">
        <v>48167</v>
      </c>
      <c r="C60304">
        <v>20200926</v>
      </c>
      <c r="D60304">
        <v>161</v>
      </c>
      <c r="E60304">
        <v>15409</v>
      </c>
      <c r="F60304">
        <v>2</v>
      </c>
      <c r="G60304" t="s">
        <v>6356</v>
      </c>
      <c r="H60304">
        <v>0</v>
      </c>
    </row>
    <row r="60305" spans="1:8" x14ac:dyDescent="0.3">
      <c r="A60305">
        <v>60304</v>
      </c>
      <c r="B60305" t="s">
        <v>48167</v>
      </c>
      <c r="C60305">
        <v>20200926</v>
      </c>
      <c r="D60305">
        <v>161</v>
      </c>
      <c r="E60305">
        <v>15409</v>
      </c>
      <c r="F60305">
        <v>3</v>
      </c>
      <c r="G60305" t="s">
        <v>6357</v>
      </c>
      <c r="H60305">
        <v>1</v>
      </c>
    </row>
    <row r="60306" spans="1:8" x14ac:dyDescent="0.3">
      <c r="A60306">
        <v>60305</v>
      </c>
      <c r="B60306" t="s">
        <v>48167</v>
      </c>
      <c r="C60306">
        <v>20200926</v>
      </c>
      <c r="D60306">
        <v>161</v>
      </c>
      <c r="E60306">
        <v>15409</v>
      </c>
      <c r="F60306">
        <v>4</v>
      </c>
      <c r="G60306" t="s">
        <v>6358</v>
      </c>
      <c r="H60306">
        <v>0</v>
      </c>
    </row>
    <row r="60307" spans="1:8" x14ac:dyDescent="0.3">
      <c r="A60307">
        <v>60306</v>
      </c>
      <c r="B60307" t="s">
        <v>48167</v>
      </c>
      <c r="C60307">
        <v>20200926</v>
      </c>
      <c r="D60307">
        <v>161</v>
      </c>
      <c r="E60307">
        <v>15410</v>
      </c>
      <c r="F60307">
        <v>1</v>
      </c>
      <c r="G60307" t="s">
        <v>6363</v>
      </c>
      <c r="H60307">
        <v>0</v>
      </c>
    </row>
    <row r="60308" spans="1:8" x14ac:dyDescent="0.3">
      <c r="A60308">
        <v>60307</v>
      </c>
      <c r="B60308" t="s">
        <v>48167</v>
      </c>
      <c r="C60308">
        <v>20200926</v>
      </c>
      <c r="D60308">
        <v>161</v>
      </c>
      <c r="E60308">
        <v>15410</v>
      </c>
      <c r="F60308">
        <v>2</v>
      </c>
      <c r="G60308" t="s">
        <v>6364</v>
      </c>
      <c r="H60308">
        <v>1</v>
      </c>
    </row>
    <row r="60309" spans="1:8" x14ac:dyDescent="0.3">
      <c r="A60309">
        <v>60308</v>
      </c>
      <c r="B60309" t="s">
        <v>48167</v>
      </c>
      <c r="C60309">
        <v>20200926</v>
      </c>
      <c r="D60309">
        <v>161</v>
      </c>
      <c r="E60309">
        <v>15410</v>
      </c>
      <c r="F60309">
        <v>3</v>
      </c>
      <c r="G60309" t="s">
        <v>6365</v>
      </c>
      <c r="H60309">
        <v>0</v>
      </c>
    </row>
    <row r="60310" spans="1:8" x14ac:dyDescent="0.3">
      <c r="A60310">
        <v>60309</v>
      </c>
      <c r="B60310" t="s">
        <v>48167</v>
      </c>
      <c r="C60310">
        <v>20200926</v>
      </c>
      <c r="D60310">
        <v>161</v>
      </c>
      <c r="E60310">
        <v>15410</v>
      </c>
      <c r="F60310">
        <v>4</v>
      </c>
      <c r="G60310" t="s">
        <v>6366</v>
      </c>
      <c r="H60310">
        <v>0</v>
      </c>
    </row>
    <row r="60311" spans="1:8" x14ac:dyDescent="0.3">
      <c r="A60311">
        <v>60310</v>
      </c>
      <c r="B60311" t="s">
        <v>48167</v>
      </c>
      <c r="C60311">
        <v>20200926</v>
      </c>
      <c r="D60311">
        <v>161</v>
      </c>
      <c r="E60311">
        <v>15411</v>
      </c>
      <c r="F60311">
        <v>1</v>
      </c>
      <c r="G60311" t="s">
        <v>6359</v>
      </c>
      <c r="H60311">
        <v>0</v>
      </c>
    </row>
    <row r="60312" spans="1:8" x14ac:dyDescent="0.3">
      <c r="A60312">
        <v>60311</v>
      </c>
      <c r="B60312" t="s">
        <v>48167</v>
      </c>
      <c r="C60312">
        <v>20200926</v>
      </c>
      <c r="D60312">
        <v>161</v>
      </c>
      <c r="E60312">
        <v>15411</v>
      </c>
      <c r="F60312">
        <v>2</v>
      </c>
      <c r="G60312" t="s">
        <v>6360</v>
      </c>
      <c r="H60312">
        <v>1</v>
      </c>
    </row>
    <row r="60313" spans="1:8" x14ac:dyDescent="0.3">
      <c r="A60313">
        <v>60312</v>
      </c>
      <c r="B60313" t="s">
        <v>48167</v>
      </c>
      <c r="C60313">
        <v>20200926</v>
      </c>
      <c r="D60313">
        <v>161</v>
      </c>
      <c r="E60313">
        <v>15411</v>
      </c>
      <c r="F60313">
        <v>3</v>
      </c>
      <c r="G60313" t="s">
        <v>48723</v>
      </c>
      <c r="H60313">
        <v>0</v>
      </c>
    </row>
    <row r="60314" spans="1:8" x14ac:dyDescent="0.3">
      <c r="A60314">
        <v>60313</v>
      </c>
      <c r="B60314" t="s">
        <v>48167</v>
      </c>
      <c r="C60314">
        <v>20200926</v>
      </c>
      <c r="D60314">
        <v>161</v>
      </c>
      <c r="E60314">
        <v>15411</v>
      </c>
      <c r="F60314">
        <v>4</v>
      </c>
      <c r="G60314" t="s">
        <v>6362</v>
      </c>
      <c r="H60314">
        <v>0</v>
      </c>
    </row>
    <row r="60315" spans="1:8" x14ac:dyDescent="0.3">
      <c r="A60315">
        <v>60314</v>
      </c>
      <c r="B60315" t="s">
        <v>48167</v>
      </c>
      <c r="C60315">
        <v>20200926</v>
      </c>
      <c r="D60315">
        <v>161</v>
      </c>
      <c r="E60315">
        <v>15412</v>
      </c>
      <c r="F60315">
        <v>1</v>
      </c>
      <c r="G60315" t="s">
        <v>6343</v>
      </c>
      <c r="H60315">
        <v>0</v>
      </c>
    </row>
    <row r="60316" spans="1:8" x14ac:dyDescent="0.3">
      <c r="A60316">
        <v>60315</v>
      </c>
      <c r="B60316" t="s">
        <v>48167</v>
      </c>
      <c r="C60316">
        <v>20200926</v>
      </c>
      <c r="D60316">
        <v>161</v>
      </c>
      <c r="E60316">
        <v>15412</v>
      </c>
      <c r="F60316">
        <v>2</v>
      </c>
      <c r="G60316" t="s">
        <v>6344</v>
      </c>
      <c r="H60316">
        <v>0</v>
      </c>
    </row>
    <row r="60317" spans="1:8" x14ac:dyDescent="0.3">
      <c r="A60317">
        <v>60316</v>
      </c>
      <c r="B60317" t="s">
        <v>48167</v>
      </c>
      <c r="C60317">
        <v>20200926</v>
      </c>
      <c r="D60317">
        <v>161</v>
      </c>
      <c r="E60317">
        <v>15412</v>
      </c>
      <c r="F60317">
        <v>3</v>
      </c>
      <c r="G60317" t="s">
        <v>6345</v>
      </c>
      <c r="H60317">
        <v>1</v>
      </c>
    </row>
    <row r="60318" spans="1:8" x14ac:dyDescent="0.3">
      <c r="A60318">
        <v>60317</v>
      </c>
      <c r="B60318" t="s">
        <v>48167</v>
      </c>
      <c r="C60318">
        <v>20200926</v>
      </c>
      <c r="D60318">
        <v>161</v>
      </c>
      <c r="E60318">
        <v>15412</v>
      </c>
      <c r="F60318">
        <v>4</v>
      </c>
      <c r="G60318" t="s">
        <v>6346</v>
      </c>
      <c r="H60318">
        <v>0</v>
      </c>
    </row>
    <row r="60319" spans="1:8" x14ac:dyDescent="0.3">
      <c r="A60319">
        <v>60318</v>
      </c>
      <c r="B60319" t="s">
        <v>48167</v>
      </c>
      <c r="C60319">
        <v>20200926</v>
      </c>
      <c r="D60319">
        <v>161</v>
      </c>
      <c r="E60319">
        <v>15413</v>
      </c>
      <c r="F60319">
        <v>1</v>
      </c>
      <c r="G60319" t="s">
        <v>6291</v>
      </c>
      <c r="H60319">
        <v>0</v>
      </c>
    </row>
    <row r="60320" spans="1:8" x14ac:dyDescent="0.3">
      <c r="A60320">
        <v>60319</v>
      </c>
      <c r="B60320" t="s">
        <v>48167</v>
      </c>
      <c r="C60320">
        <v>20200926</v>
      </c>
      <c r="D60320">
        <v>161</v>
      </c>
      <c r="E60320">
        <v>15413</v>
      </c>
      <c r="F60320">
        <v>2</v>
      </c>
      <c r="G60320" t="s">
        <v>6292</v>
      </c>
      <c r="H60320">
        <v>1</v>
      </c>
    </row>
    <row r="60321" spans="1:8" x14ac:dyDescent="0.3">
      <c r="A60321">
        <v>60320</v>
      </c>
      <c r="B60321" t="s">
        <v>48167</v>
      </c>
      <c r="C60321">
        <v>20200926</v>
      </c>
      <c r="D60321">
        <v>161</v>
      </c>
      <c r="E60321">
        <v>15413</v>
      </c>
      <c r="F60321">
        <v>3</v>
      </c>
      <c r="G60321" t="s">
        <v>6293</v>
      </c>
      <c r="H60321">
        <v>0</v>
      </c>
    </row>
    <row r="60322" spans="1:8" x14ac:dyDescent="0.3">
      <c r="A60322">
        <v>60321</v>
      </c>
      <c r="B60322" t="s">
        <v>48167</v>
      </c>
      <c r="C60322">
        <v>20200926</v>
      </c>
      <c r="D60322">
        <v>161</v>
      </c>
      <c r="E60322">
        <v>15413</v>
      </c>
      <c r="F60322">
        <v>4</v>
      </c>
      <c r="G60322" t="s">
        <v>6294</v>
      </c>
      <c r="H60322">
        <v>0</v>
      </c>
    </row>
    <row r="60323" spans="1:8" x14ac:dyDescent="0.3">
      <c r="A60323">
        <v>60322</v>
      </c>
      <c r="B60323" t="s">
        <v>48167</v>
      </c>
      <c r="C60323">
        <v>20200926</v>
      </c>
      <c r="D60323">
        <v>161</v>
      </c>
      <c r="E60323">
        <v>15414</v>
      </c>
      <c r="F60323">
        <v>1</v>
      </c>
      <c r="G60323" t="s">
        <v>6331</v>
      </c>
      <c r="H60323">
        <v>0</v>
      </c>
    </row>
    <row r="60324" spans="1:8" x14ac:dyDescent="0.3">
      <c r="A60324">
        <v>60323</v>
      </c>
      <c r="B60324" t="s">
        <v>48167</v>
      </c>
      <c r="C60324">
        <v>20200926</v>
      </c>
      <c r="D60324">
        <v>161</v>
      </c>
      <c r="E60324">
        <v>15414</v>
      </c>
      <c r="F60324">
        <v>2</v>
      </c>
      <c r="G60324" t="s">
        <v>6332</v>
      </c>
      <c r="H60324">
        <v>0</v>
      </c>
    </row>
    <row r="60325" spans="1:8" x14ac:dyDescent="0.3">
      <c r="A60325">
        <v>60324</v>
      </c>
      <c r="B60325" t="s">
        <v>48167</v>
      </c>
      <c r="C60325">
        <v>20200926</v>
      </c>
      <c r="D60325">
        <v>161</v>
      </c>
      <c r="E60325">
        <v>15414</v>
      </c>
      <c r="F60325">
        <v>3</v>
      </c>
      <c r="G60325" t="s">
        <v>6333</v>
      </c>
      <c r="H60325">
        <v>0</v>
      </c>
    </row>
    <row r="60326" spans="1:8" x14ac:dyDescent="0.3">
      <c r="A60326">
        <v>60325</v>
      </c>
      <c r="B60326" t="s">
        <v>48167</v>
      </c>
      <c r="C60326">
        <v>20200926</v>
      </c>
      <c r="D60326">
        <v>161</v>
      </c>
      <c r="E60326">
        <v>15414</v>
      </c>
      <c r="F60326">
        <v>4</v>
      </c>
      <c r="G60326" t="s">
        <v>6334</v>
      </c>
      <c r="H60326">
        <v>1</v>
      </c>
    </row>
    <row r="60327" spans="1:8" x14ac:dyDescent="0.3">
      <c r="A60327">
        <v>60326</v>
      </c>
      <c r="B60327" t="s">
        <v>48167</v>
      </c>
      <c r="C60327">
        <v>20200926</v>
      </c>
      <c r="D60327">
        <v>161</v>
      </c>
      <c r="E60327">
        <v>15415</v>
      </c>
      <c r="F60327">
        <v>1</v>
      </c>
      <c r="G60327" t="s">
        <v>48724</v>
      </c>
      <c r="H60327">
        <v>0</v>
      </c>
    </row>
    <row r="60328" spans="1:8" x14ac:dyDescent="0.3">
      <c r="A60328">
        <v>60327</v>
      </c>
      <c r="B60328" t="s">
        <v>48167</v>
      </c>
      <c r="C60328">
        <v>20200926</v>
      </c>
      <c r="D60328">
        <v>161</v>
      </c>
      <c r="E60328">
        <v>15415</v>
      </c>
      <c r="F60328">
        <v>2</v>
      </c>
      <c r="G60328" t="s">
        <v>48725</v>
      </c>
      <c r="H60328">
        <v>1</v>
      </c>
    </row>
    <row r="60329" spans="1:8" x14ac:dyDescent="0.3">
      <c r="A60329">
        <v>60328</v>
      </c>
      <c r="B60329" t="s">
        <v>48167</v>
      </c>
      <c r="C60329">
        <v>20200926</v>
      </c>
      <c r="D60329">
        <v>161</v>
      </c>
      <c r="E60329">
        <v>15415</v>
      </c>
      <c r="F60329">
        <v>3</v>
      </c>
      <c r="G60329" t="s">
        <v>48726</v>
      </c>
      <c r="H60329">
        <v>0</v>
      </c>
    </row>
    <row r="60330" spans="1:8" x14ac:dyDescent="0.3">
      <c r="A60330">
        <v>60329</v>
      </c>
      <c r="B60330" t="s">
        <v>48167</v>
      </c>
      <c r="C60330">
        <v>20200926</v>
      </c>
      <c r="D60330">
        <v>161</v>
      </c>
      <c r="E60330">
        <v>15415</v>
      </c>
      <c r="F60330">
        <v>4</v>
      </c>
      <c r="G60330" t="s">
        <v>48727</v>
      </c>
      <c r="H60330">
        <v>0</v>
      </c>
    </row>
    <row r="60331" spans="1:8" x14ac:dyDescent="0.3">
      <c r="A60331">
        <v>60330</v>
      </c>
      <c r="B60331" t="s">
        <v>48167</v>
      </c>
      <c r="C60331">
        <v>20200926</v>
      </c>
      <c r="D60331">
        <v>161</v>
      </c>
      <c r="E60331">
        <v>15416</v>
      </c>
      <c r="F60331">
        <v>1</v>
      </c>
      <c r="G60331" t="s">
        <v>48728</v>
      </c>
      <c r="H60331">
        <v>0</v>
      </c>
    </row>
    <row r="60332" spans="1:8" x14ac:dyDescent="0.3">
      <c r="A60332">
        <v>60331</v>
      </c>
      <c r="B60332" t="s">
        <v>48167</v>
      </c>
      <c r="C60332">
        <v>20200926</v>
      </c>
      <c r="D60332">
        <v>161</v>
      </c>
      <c r="E60332">
        <v>15416</v>
      </c>
      <c r="F60332">
        <v>2</v>
      </c>
      <c r="G60332" t="s">
        <v>6340</v>
      </c>
      <c r="H60332">
        <v>1</v>
      </c>
    </row>
    <row r="60333" spans="1:8" x14ac:dyDescent="0.3">
      <c r="A60333">
        <v>60332</v>
      </c>
      <c r="B60333" t="s">
        <v>48167</v>
      </c>
      <c r="C60333">
        <v>20200926</v>
      </c>
      <c r="D60333">
        <v>161</v>
      </c>
      <c r="E60333">
        <v>15416</v>
      </c>
      <c r="F60333">
        <v>3</v>
      </c>
      <c r="G60333" t="s">
        <v>6341</v>
      </c>
      <c r="H60333">
        <v>0</v>
      </c>
    </row>
    <row r="60334" spans="1:8" x14ac:dyDescent="0.3">
      <c r="A60334">
        <v>60333</v>
      </c>
      <c r="B60334" t="s">
        <v>48167</v>
      </c>
      <c r="C60334">
        <v>20200926</v>
      </c>
      <c r="D60334">
        <v>161</v>
      </c>
      <c r="E60334">
        <v>15416</v>
      </c>
      <c r="F60334">
        <v>4</v>
      </c>
      <c r="G60334" t="s">
        <v>6342</v>
      </c>
      <c r="H60334">
        <v>0</v>
      </c>
    </row>
    <row r="60335" spans="1:8" x14ac:dyDescent="0.3">
      <c r="A60335">
        <v>60334</v>
      </c>
      <c r="B60335" t="s">
        <v>48167</v>
      </c>
      <c r="C60335">
        <v>20200926</v>
      </c>
      <c r="D60335">
        <v>161</v>
      </c>
      <c r="E60335">
        <v>15417</v>
      </c>
      <c r="F60335">
        <v>1</v>
      </c>
      <c r="G60335" t="s">
        <v>48729</v>
      </c>
      <c r="H60335">
        <v>1</v>
      </c>
    </row>
    <row r="60336" spans="1:8" x14ac:dyDescent="0.3">
      <c r="A60336">
        <v>60335</v>
      </c>
      <c r="B60336" t="s">
        <v>48167</v>
      </c>
      <c r="C60336">
        <v>20200926</v>
      </c>
      <c r="D60336">
        <v>161</v>
      </c>
      <c r="E60336">
        <v>15417</v>
      </c>
      <c r="F60336">
        <v>2</v>
      </c>
      <c r="G60336" t="s">
        <v>48730</v>
      </c>
      <c r="H60336">
        <v>0</v>
      </c>
    </row>
    <row r="60337" spans="1:8" x14ac:dyDescent="0.3">
      <c r="A60337">
        <v>60336</v>
      </c>
      <c r="B60337" t="s">
        <v>48167</v>
      </c>
      <c r="C60337">
        <v>20200926</v>
      </c>
      <c r="D60337">
        <v>161</v>
      </c>
      <c r="E60337">
        <v>15417</v>
      </c>
      <c r="F60337">
        <v>3</v>
      </c>
      <c r="G60337" t="s">
        <v>48731</v>
      </c>
      <c r="H60337">
        <v>0</v>
      </c>
    </row>
    <row r="60338" spans="1:8" x14ac:dyDescent="0.3">
      <c r="A60338">
        <v>60337</v>
      </c>
      <c r="B60338" t="s">
        <v>48167</v>
      </c>
      <c r="C60338">
        <v>20200926</v>
      </c>
      <c r="D60338">
        <v>161</v>
      </c>
      <c r="E60338">
        <v>15417</v>
      </c>
      <c r="F60338">
        <v>4</v>
      </c>
      <c r="G60338" t="s">
        <v>48732</v>
      </c>
      <c r="H60338">
        <v>0</v>
      </c>
    </row>
    <row r="60339" spans="1:8" x14ac:dyDescent="0.3">
      <c r="A60339">
        <v>60338</v>
      </c>
      <c r="B60339" t="s">
        <v>48167</v>
      </c>
      <c r="C60339">
        <v>20200926</v>
      </c>
      <c r="D60339">
        <v>161</v>
      </c>
      <c r="E60339">
        <v>15418</v>
      </c>
      <c r="F60339">
        <v>1</v>
      </c>
      <c r="G60339" t="s">
        <v>5113</v>
      </c>
      <c r="H60339">
        <v>0</v>
      </c>
    </row>
    <row r="60340" spans="1:8" x14ac:dyDescent="0.3">
      <c r="A60340">
        <v>60339</v>
      </c>
      <c r="B60340" t="s">
        <v>48167</v>
      </c>
      <c r="C60340">
        <v>20200926</v>
      </c>
      <c r="D60340">
        <v>161</v>
      </c>
      <c r="E60340">
        <v>15418</v>
      </c>
      <c r="F60340">
        <v>2</v>
      </c>
      <c r="G60340" t="s">
        <v>4846</v>
      </c>
      <c r="H60340">
        <v>0</v>
      </c>
    </row>
    <row r="60341" spans="1:8" x14ac:dyDescent="0.3">
      <c r="A60341">
        <v>60340</v>
      </c>
      <c r="B60341" t="s">
        <v>48167</v>
      </c>
      <c r="C60341">
        <v>20200926</v>
      </c>
      <c r="D60341">
        <v>161</v>
      </c>
      <c r="E60341">
        <v>15418</v>
      </c>
      <c r="F60341">
        <v>3</v>
      </c>
      <c r="G60341" t="s">
        <v>3894</v>
      </c>
      <c r="H60341">
        <v>1</v>
      </c>
    </row>
    <row r="60342" spans="1:8" x14ac:dyDescent="0.3">
      <c r="A60342">
        <v>60341</v>
      </c>
      <c r="B60342" t="s">
        <v>48167</v>
      </c>
      <c r="C60342">
        <v>20200926</v>
      </c>
      <c r="D60342">
        <v>161</v>
      </c>
      <c r="E60342">
        <v>15418</v>
      </c>
      <c r="F60342">
        <v>4</v>
      </c>
      <c r="G60342" t="s">
        <v>4847</v>
      </c>
      <c r="H60342">
        <v>0</v>
      </c>
    </row>
    <row r="60343" spans="1:8" x14ac:dyDescent="0.3">
      <c r="A60343">
        <v>60342</v>
      </c>
      <c r="B60343" t="s">
        <v>48167</v>
      </c>
      <c r="C60343">
        <v>20200926</v>
      </c>
      <c r="D60343">
        <v>161</v>
      </c>
      <c r="E60343">
        <v>15419</v>
      </c>
      <c r="F60343">
        <v>1</v>
      </c>
      <c r="G60343" t="s">
        <v>48733</v>
      </c>
      <c r="H60343">
        <v>0</v>
      </c>
    </row>
    <row r="60344" spans="1:8" x14ac:dyDescent="0.3">
      <c r="A60344">
        <v>60343</v>
      </c>
      <c r="B60344" t="s">
        <v>48167</v>
      </c>
      <c r="C60344">
        <v>20200926</v>
      </c>
      <c r="D60344">
        <v>161</v>
      </c>
      <c r="E60344">
        <v>15419</v>
      </c>
      <c r="F60344">
        <v>2</v>
      </c>
      <c r="G60344" t="s">
        <v>48734</v>
      </c>
      <c r="H60344">
        <v>1</v>
      </c>
    </row>
    <row r="60345" spans="1:8" x14ac:dyDescent="0.3">
      <c r="A60345">
        <v>60344</v>
      </c>
      <c r="B60345" t="s">
        <v>48167</v>
      </c>
      <c r="C60345">
        <v>20200926</v>
      </c>
      <c r="D60345">
        <v>161</v>
      </c>
      <c r="E60345">
        <v>15419</v>
      </c>
      <c r="F60345">
        <v>3</v>
      </c>
      <c r="G60345" t="s">
        <v>48735</v>
      </c>
      <c r="H60345">
        <v>0</v>
      </c>
    </row>
    <row r="60346" spans="1:8" x14ac:dyDescent="0.3">
      <c r="A60346">
        <v>60345</v>
      </c>
      <c r="B60346" t="s">
        <v>48167</v>
      </c>
      <c r="C60346">
        <v>20200926</v>
      </c>
      <c r="D60346">
        <v>161</v>
      </c>
      <c r="E60346">
        <v>15419</v>
      </c>
      <c r="F60346">
        <v>4</v>
      </c>
      <c r="G60346" t="s">
        <v>48736</v>
      </c>
      <c r="H60346">
        <v>0</v>
      </c>
    </row>
    <row r="60347" spans="1:8" x14ac:dyDescent="0.3">
      <c r="A60347">
        <v>60346</v>
      </c>
      <c r="B60347" t="s">
        <v>48167</v>
      </c>
      <c r="C60347">
        <v>20200926</v>
      </c>
      <c r="D60347">
        <v>161</v>
      </c>
      <c r="E60347">
        <v>15420</v>
      </c>
      <c r="F60347">
        <v>1</v>
      </c>
      <c r="G60347" t="s">
        <v>48737</v>
      </c>
      <c r="H60347">
        <v>0</v>
      </c>
    </row>
    <row r="60348" spans="1:8" x14ac:dyDescent="0.3">
      <c r="A60348">
        <v>60347</v>
      </c>
      <c r="B60348" t="s">
        <v>48167</v>
      </c>
      <c r="C60348">
        <v>20200926</v>
      </c>
      <c r="D60348">
        <v>161</v>
      </c>
      <c r="E60348">
        <v>15420</v>
      </c>
      <c r="F60348">
        <v>2</v>
      </c>
      <c r="G60348" t="s">
        <v>48738</v>
      </c>
      <c r="H60348">
        <v>0</v>
      </c>
    </row>
    <row r="60349" spans="1:8" x14ac:dyDescent="0.3">
      <c r="A60349">
        <v>60348</v>
      </c>
      <c r="B60349" t="s">
        <v>48167</v>
      </c>
      <c r="C60349">
        <v>20200926</v>
      </c>
      <c r="D60349">
        <v>161</v>
      </c>
      <c r="E60349">
        <v>15420</v>
      </c>
      <c r="F60349">
        <v>3</v>
      </c>
      <c r="G60349" t="s">
        <v>48739</v>
      </c>
      <c r="H60349">
        <v>0</v>
      </c>
    </row>
    <row r="60350" spans="1:8" x14ac:dyDescent="0.3">
      <c r="A60350">
        <v>60349</v>
      </c>
      <c r="B60350" t="s">
        <v>48167</v>
      </c>
      <c r="C60350">
        <v>20200926</v>
      </c>
      <c r="D60350">
        <v>161</v>
      </c>
      <c r="E60350">
        <v>15420</v>
      </c>
      <c r="F60350">
        <v>4</v>
      </c>
      <c r="G60350" t="s">
        <v>48740</v>
      </c>
      <c r="H60350">
        <v>1</v>
      </c>
    </row>
    <row r="60351" spans="1:8" x14ac:dyDescent="0.3">
      <c r="A60351">
        <v>60350</v>
      </c>
      <c r="B60351" t="s">
        <v>48167</v>
      </c>
      <c r="C60351">
        <v>20200926</v>
      </c>
      <c r="D60351">
        <v>161</v>
      </c>
      <c r="E60351">
        <v>15421</v>
      </c>
      <c r="F60351">
        <v>1</v>
      </c>
      <c r="G60351" t="s">
        <v>48741</v>
      </c>
      <c r="H60351">
        <v>0</v>
      </c>
    </row>
    <row r="60352" spans="1:8" x14ac:dyDescent="0.3">
      <c r="A60352">
        <v>60351</v>
      </c>
      <c r="B60352" t="s">
        <v>48167</v>
      </c>
      <c r="C60352">
        <v>20200926</v>
      </c>
      <c r="D60352">
        <v>161</v>
      </c>
      <c r="E60352">
        <v>15421</v>
      </c>
      <c r="F60352">
        <v>2</v>
      </c>
      <c r="G60352" t="s">
        <v>48742</v>
      </c>
      <c r="H60352">
        <v>0</v>
      </c>
    </row>
    <row r="60353" spans="1:8" x14ac:dyDescent="0.3">
      <c r="A60353">
        <v>60352</v>
      </c>
      <c r="B60353" t="s">
        <v>48167</v>
      </c>
      <c r="C60353">
        <v>20200926</v>
      </c>
      <c r="D60353">
        <v>161</v>
      </c>
      <c r="E60353">
        <v>15421</v>
      </c>
      <c r="F60353">
        <v>3</v>
      </c>
      <c r="G60353" t="s">
        <v>48743</v>
      </c>
      <c r="H60353">
        <v>0</v>
      </c>
    </row>
    <row r="60354" spans="1:8" x14ac:dyDescent="0.3">
      <c r="A60354">
        <v>60353</v>
      </c>
      <c r="B60354" t="s">
        <v>48167</v>
      </c>
      <c r="C60354">
        <v>20200926</v>
      </c>
      <c r="D60354">
        <v>161</v>
      </c>
      <c r="E60354">
        <v>15421</v>
      </c>
      <c r="F60354">
        <v>4</v>
      </c>
      <c r="G60354" t="s">
        <v>48744</v>
      </c>
      <c r="H60354">
        <v>1</v>
      </c>
    </row>
    <row r="60355" spans="1:8" x14ac:dyDescent="0.3">
      <c r="A60355">
        <v>60354</v>
      </c>
      <c r="B60355" t="s">
        <v>48167</v>
      </c>
      <c r="C60355">
        <v>20200926</v>
      </c>
      <c r="D60355">
        <v>161</v>
      </c>
      <c r="E60355">
        <v>15422</v>
      </c>
      <c r="F60355">
        <v>1</v>
      </c>
      <c r="G60355" t="s">
        <v>17086</v>
      </c>
      <c r="H60355">
        <v>0</v>
      </c>
    </row>
    <row r="60356" spans="1:8" x14ac:dyDescent="0.3">
      <c r="A60356">
        <v>60355</v>
      </c>
      <c r="B60356" t="s">
        <v>48167</v>
      </c>
      <c r="C60356">
        <v>20200926</v>
      </c>
      <c r="D60356">
        <v>161</v>
      </c>
      <c r="E60356">
        <v>15422</v>
      </c>
      <c r="F60356">
        <v>2</v>
      </c>
      <c r="G60356" t="s">
        <v>8961</v>
      </c>
      <c r="H60356">
        <v>0</v>
      </c>
    </row>
    <row r="60357" spans="1:8" x14ac:dyDescent="0.3">
      <c r="A60357">
        <v>60356</v>
      </c>
      <c r="B60357" t="s">
        <v>48167</v>
      </c>
      <c r="C60357">
        <v>20200926</v>
      </c>
      <c r="D60357">
        <v>161</v>
      </c>
      <c r="E60357">
        <v>15422</v>
      </c>
      <c r="F60357">
        <v>3</v>
      </c>
      <c r="G60357" t="s">
        <v>8962</v>
      </c>
      <c r="H60357">
        <v>0</v>
      </c>
    </row>
    <row r="60358" spans="1:8" x14ac:dyDescent="0.3">
      <c r="A60358">
        <v>60357</v>
      </c>
      <c r="B60358" t="s">
        <v>48167</v>
      </c>
      <c r="C60358">
        <v>20200926</v>
      </c>
      <c r="D60358">
        <v>161</v>
      </c>
      <c r="E60358">
        <v>15422</v>
      </c>
      <c r="F60358">
        <v>4</v>
      </c>
      <c r="G60358" t="s">
        <v>12580</v>
      </c>
      <c r="H60358">
        <v>1</v>
      </c>
    </row>
    <row r="60359" spans="1:8" x14ac:dyDescent="0.3">
      <c r="A60359">
        <v>60358</v>
      </c>
      <c r="B60359" t="s">
        <v>48167</v>
      </c>
      <c r="C60359">
        <v>20200926</v>
      </c>
      <c r="D60359">
        <v>161</v>
      </c>
      <c r="E60359">
        <v>15423</v>
      </c>
      <c r="F60359">
        <v>1</v>
      </c>
      <c r="G60359" t="s">
        <v>3840</v>
      </c>
      <c r="H60359">
        <v>0</v>
      </c>
    </row>
    <row r="60360" spans="1:8" x14ac:dyDescent="0.3">
      <c r="A60360">
        <v>60359</v>
      </c>
      <c r="B60360" t="s">
        <v>48167</v>
      </c>
      <c r="C60360">
        <v>20200926</v>
      </c>
      <c r="D60360">
        <v>161</v>
      </c>
      <c r="E60360">
        <v>15423</v>
      </c>
      <c r="F60360">
        <v>2</v>
      </c>
      <c r="G60360" t="s">
        <v>39959</v>
      </c>
      <c r="H60360">
        <v>0</v>
      </c>
    </row>
    <row r="60361" spans="1:8" x14ac:dyDescent="0.3">
      <c r="A60361">
        <v>60360</v>
      </c>
      <c r="B60361" t="s">
        <v>48167</v>
      </c>
      <c r="C60361">
        <v>20200926</v>
      </c>
      <c r="D60361">
        <v>161</v>
      </c>
      <c r="E60361">
        <v>15423</v>
      </c>
      <c r="F60361">
        <v>3</v>
      </c>
      <c r="G60361" t="s">
        <v>39674</v>
      </c>
      <c r="H60361">
        <v>0</v>
      </c>
    </row>
    <row r="60362" spans="1:8" x14ac:dyDescent="0.3">
      <c r="A60362">
        <v>60361</v>
      </c>
      <c r="B60362" t="s">
        <v>48167</v>
      </c>
      <c r="C60362">
        <v>20200926</v>
      </c>
      <c r="D60362">
        <v>161</v>
      </c>
      <c r="E60362">
        <v>15423</v>
      </c>
      <c r="F60362">
        <v>4</v>
      </c>
      <c r="G60362" t="s">
        <v>9159</v>
      </c>
      <c r="H60362">
        <v>1</v>
      </c>
    </row>
    <row r="60363" spans="1:8" x14ac:dyDescent="0.3">
      <c r="A60363">
        <v>60362</v>
      </c>
      <c r="B60363" t="s">
        <v>48167</v>
      </c>
      <c r="C60363">
        <v>20200926</v>
      </c>
      <c r="D60363">
        <v>161</v>
      </c>
      <c r="E60363">
        <v>15424</v>
      </c>
      <c r="F60363">
        <v>1</v>
      </c>
      <c r="G60363" t="s">
        <v>48264</v>
      </c>
      <c r="H60363">
        <v>0</v>
      </c>
    </row>
    <row r="60364" spans="1:8" x14ac:dyDescent="0.3">
      <c r="A60364">
        <v>60363</v>
      </c>
      <c r="B60364" t="s">
        <v>48167</v>
      </c>
      <c r="C60364">
        <v>20200926</v>
      </c>
      <c r="D60364">
        <v>161</v>
      </c>
      <c r="E60364">
        <v>15424</v>
      </c>
      <c r="F60364">
        <v>2</v>
      </c>
      <c r="G60364" t="s">
        <v>5731</v>
      </c>
      <c r="H60364">
        <v>1</v>
      </c>
    </row>
    <row r="60365" spans="1:8" x14ac:dyDescent="0.3">
      <c r="A60365">
        <v>60364</v>
      </c>
      <c r="B60365" t="s">
        <v>48167</v>
      </c>
      <c r="C60365">
        <v>20200926</v>
      </c>
      <c r="D60365">
        <v>161</v>
      </c>
      <c r="E60365">
        <v>15424</v>
      </c>
      <c r="F60365">
        <v>3</v>
      </c>
      <c r="G60365" t="s">
        <v>48263</v>
      </c>
      <c r="H60365">
        <v>0</v>
      </c>
    </row>
    <row r="60366" spans="1:8" x14ac:dyDescent="0.3">
      <c r="A60366">
        <v>60365</v>
      </c>
      <c r="B60366" t="s">
        <v>48167</v>
      </c>
      <c r="C60366">
        <v>20200926</v>
      </c>
      <c r="D60366">
        <v>161</v>
      </c>
      <c r="E60366">
        <v>15424</v>
      </c>
      <c r="F60366">
        <v>4</v>
      </c>
      <c r="G60366" t="s">
        <v>48745</v>
      </c>
      <c r="H60366">
        <v>0</v>
      </c>
    </row>
    <row r="60367" spans="1:8" x14ac:dyDescent="0.3">
      <c r="A60367">
        <v>60366</v>
      </c>
      <c r="B60367" t="s">
        <v>48167</v>
      </c>
      <c r="C60367">
        <v>20200926</v>
      </c>
      <c r="D60367">
        <v>161</v>
      </c>
      <c r="E60367">
        <v>15425</v>
      </c>
      <c r="F60367">
        <v>1</v>
      </c>
      <c r="G60367" t="s">
        <v>48746</v>
      </c>
      <c r="H60367">
        <v>0</v>
      </c>
    </row>
    <row r="60368" spans="1:8" x14ac:dyDescent="0.3">
      <c r="A60368">
        <v>60367</v>
      </c>
      <c r="B60368" t="s">
        <v>48167</v>
      </c>
      <c r="C60368">
        <v>20200926</v>
      </c>
      <c r="D60368">
        <v>161</v>
      </c>
      <c r="E60368">
        <v>15425</v>
      </c>
      <c r="F60368">
        <v>2</v>
      </c>
      <c r="G60368" t="s">
        <v>23883</v>
      </c>
      <c r="H60368">
        <v>1</v>
      </c>
    </row>
    <row r="60369" spans="1:8" x14ac:dyDescent="0.3">
      <c r="A60369">
        <v>60368</v>
      </c>
      <c r="B60369" t="s">
        <v>48167</v>
      </c>
      <c r="C60369">
        <v>20200926</v>
      </c>
      <c r="D60369">
        <v>161</v>
      </c>
      <c r="E60369">
        <v>15425</v>
      </c>
      <c r="F60369">
        <v>3</v>
      </c>
      <c r="G60369" t="s">
        <v>48747</v>
      </c>
      <c r="H60369">
        <v>0</v>
      </c>
    </row>
    <row r="60370" spans="1:8" x14ac:dyDescent="0.3">
      <c r="A60370">
        <v>60369</v>
      </c>
      <c r="B60370" t="s">
        <v>48167</v>
      </c>
      <c r="C60370">
        <v>20200926</v>
      </c>
      <c r="D60370">
        <v>161</v>
      </c>
      <c r="E60370">
        <v>15425</v>
      </c>
      <c r="F60370">
        <v>4</v>
      </c>
      <c r="G60370" t="s">
        <v>48253</v>
      </c>
      <c r="H60370">
        <v>0</v>
      </c>
    </row>
    <row r="60371" spans="1:8" x14ac:dyDescent="0.3">
      <c r="A60371">
        <v>60370</v>
      </c>
      <c r="B60371" t="s">
        <v>48167</v>
      </c>
      <c r="C60371">
        <v>20200926</v>
      </c>
      <c r="D60371">
        <v>161</v>
      </c>
      <c r="E60371">
        <v>15426</v>
      </c>
      <c r="F60371">
        <v>1</v>
      </c>
      <c r="G60371" t="s">
        <v>11288</v>
      </c>
      <c r="H60371">
        <v>0</v>
      </c>
    </row>
    <row r="60372" spans="1:8" x14ac:dyDescent="0.3">
      <c r="A60372">
        <v>60371</v>
      </c>
      <c r="B60372" t="s">
        <v>48167</v>
      </c>
      <c r="C60372">
        <v>20200926</v>
      </c>
      <c r="D60372">
        <v>161</v>
      </c>
      <c r="E60372">
        <v>15426</v>
      </c>
      <c r="F60372">
        <v>2</v>
      </c>
      <c r="G60372" t="s">
        <v>13833</v>
      </c>
      <c r="H60372">
        <v>1</v>
      </c>
    </row>
    <row r="60373" spans="1:8" x14ac:dyDescent="0.3">
      <c r="A60373">
        <v>60372</v>
      </c>
      <c r="B60373" t="s">
        <v>48167</v>
      </c>
      <c r="C60373">
        <v>20200926</v>
      </c>
      <c r="D60373">
        <v>161</v>
      </c>
      <c r="E60373">
        <v>15426</v>
      </c>
      <c r="F60373">
        <v>3</v>
      </c>
      <c r="G60373" t="s">
        <v>48748</v>
      </c>
      <c r="H60373">
        <v>0</v>
      </c>
    </row>
    <row r="60374" spans="1:8" x14ac:dyDescent="0.3">
      <c r="A60374">
        <v>60373</v>
      </c>
      <c r="B60374" t="s">
        <v>48167</v>
      </c>
      <c r="C60374">
        <v>20200926</v>
      </c>
      <c r="D60374">
        <v>161</v>
      </c>
      <c r="E60374">
        <v>15426</v>
      </c>
      <c r="F60374">
        <v>4</v>
      </c>
      <c r="G60374" t="s">
        <v>48749</v>
      </c>
      <c r="H60374">
        <v>0</v>
      </c>
    </row>
    <row r="60375" spans="1:8" x14ac:dyDescent="0.3">
      <c r="A60375">
        <v>60374</v>
      </c>
      <c r="B60375" t="s">
        <v>48167</v>
      </c>
      <c r="C60375">
        <v>20200926</v>
      </c>
      <c r="D60375">
        <v>161</v>
      </c>
      <c r="E60375">
        <v>15427</v>
      </c>
      <c r="F60375">
        <v>1</v>
      </c>
      <c r="G60375" t="s">
        <v>48750</v>
      </c>
      <c r="H60375">
        <v>1</v>
      </c>
    </row>
    <row r="60376" spans="1:8" x14ac:dyDescent="0.3">
      <c r="A60376">
        <v>60375</v>
      </c>
      <c r="B60376" t="s">
        <v>48167</v>
      </c>
      <c r="C60376">
        <v>20200926</v>
      </c>
      <c r="D60376">
        <v>161</v>
      </c>
      <c r="E60376">
        <v>15427</v>
      </c>
      <c r="F60376">
        <v>2</v>
      </c>
      <c r="G60376" t="s">
        <v>48751</v>
      </c>
      <c r="H60376">
        <v>0</v>
      </c>
    </row>
    <row r="60377" spans="1:8" x14ac:dyDescent="0.3">
      <c r="A60377">
        <v>60376</v>
      </c>
      <c r="B60377" t="s">
        <v>48167</v>
      </c>
      <c r="C60377">
        <v>20200926</v>
      </c>
      <c r="D60377">
        <v>161</v>
      </c>
      <c r="E60377">
        <v>15427</v>
      </c>
      <c r="F60377">
        <v>3</v>
      </c>
      <c r="G60377" t="s">
        <v>48752</v>
      </c>
      <c r="H60377">
        <v>0</v>
      </c>
    </row>
    <row r="60378" spans="1:8" x14ac:dyDescent="0.3">
      <c r="A60378">
        <v>60377</v>
      </c>
      <c r="B60378" t="s">
        <v>48167</v>
      </c>
      <c r="C60378">
        <v>20200926</v>
      </c>
      <c r="D60378">
        <v>161</v>
      </c>
      <c r="E60378">
        <v>15427</v>
      </c>
      <c r="F60378">
        <v>4</v>
      </c>
      <c r="G60378" t="s">
        <v>48753</v>
      </c>
      <c r="H60378">
        <v>0</v>
      </c>
    </row>
    <row r="60379" spans="1:8" x14ac:dyDescent="0.3">
      <c r="A60379">
        <v>60378</v>
      </c>
      <c r="B60379" t="s">
        <v>48167</v>
      </c>
      <c r="C60379">
        <v>20200926</v>
      </c>
      <c r="D60379">
        <v>161</v>
      </c>
      <c r="E60379">
        <v>15428</v>
      </c>
      <c r="F60379">
        <v>1</v>
      </c>
      <c r="G60379" t="s">
        <v>238</v>
      </c>
      <c r="H60379">
        <v>0</v>
      </c>
    </row>
    <row r="60380" spans="1:8" x14ac:dyDescent="0.3">
      <c r="A60380">
        <v>60379</v>
      </c>
      <c r="B60380" t="s">
        <v>48167</v>
      </c>
      <c r="C60380">
        <v>20200926</v>
      </c>
      <c r="D60380">
        <v>161</v>
      </c>
      <c r="E60380">
        <v>15428</v>
      </c>
      <c r="F60380">
        <v>2</v>
      </c>
      <c r="G60380" t="s">
        <v>2020</v>
      </c>
      <c r="H60380">
        <v>0</v>
      </c>
    </row>
    <row r="60381" spans="1:8" x14ac:dyDescent="0.3">
      <c r="A60381">
        <v>60380</v>
      </c>
      <c r="B60381" t="s">
        <v>48167</v>
      </c>
      <c r="C60381">
        <v>20200926</v>
      </c>
      <c r="D60381">
        <v>161</v>
      </c>
      <c r="E60381">
        <v>15428</v>
      </c>
      <c r="F60381">
        <v>3</v>
      </c>
      <c r="G60381" t="s">
        <v>239</v>
      </c>
      <c r="H60381">
        <v>1</v>
      </c>
    </row>
    <row r="60382" spans="1:8" x14ac:dyDescent="0.3">
      <c r="A60382">
        <v>60381</v>
      </c>
      <c r="B60382" t="s">
        <v>48167</v>
      </c>
      <c r="C60382">
        <v>20200926</v>
      </c>
      <c r="D60382">
        <v>161</v>
      </c>
      <c r="E60382">
        <v>15428</v>
      </c>
      <c r="F60382">
        <v>4</v>
      </c>
      <c r="G60382" t="s">
        <v>4277</v>
      </c>
      <c r="H60382">
        <v>0</v>
      </c>
    </row>
    <row r="60383" spans="1:8" x14ac:dyDescent="0.3">
      <c r="A60383">
        <v>60382</v>
      </c>
      <c r="B60383" t="s">
        <v>48167</v>
      </c>
      <c r="C60383">
        <v>20200926</v>
      </c>
      <c r="D60383">
        <v>161</v>
      </c>
      <c r="E60383">
        <v>15429</v>
      </c>
      <c r="F60383">
        <v>1</v>
      </c>
      <c r="G60383" t="s">
        <v>8247</v>
      </c>
      <c r="H60383">
        <v>0</v>
      </c>
    </row>
    <row r="60384" spans="1:8" x14ac:dyDescent="0.3">
      <c r="A60384">
        <v>60383</v>
      </c>
      <c r="B60384" t="s">
        <v>48167</v>
      </c>
      <c r="C60384">
        <v>20200926</v>
      </c>
      <c r="D60384">
        <v>161</v>
      </c>
      <c r="E60384">
        <v>15429</v>
      </c>
      <c r="F60384">
        <v>2</v>
      </c>
      <c r="G60384" t="s">
        <v>48754</v>
      </c>
      <c r="H60384">
        <v>1</v>
      </c>
    </row>
    <row r="60385" spans="1:8" x14ac:dyDescent="0.3">
      <c r="A60385">
        <v>60384</v>
      </c>
      <c r="B60385" t="s">
        <v>48167</v>
      </c>
      <c r="C60385">
        <v>20200926</v>
      </c>
      <c r="D60385">
        <v>161</v>
      </c>
      <c r="E60385">
        <v>15429</v>
      </c>
      <c r="F60385">
        <v>3</v>
      </c>
      <c r="G60385" t="s">
        <v>48755</v>
      </c>
      <c r="H60385">
        <v>0</v>
      </c>
    </row>
    <row r="60386" spans="1:8" x14ac:dyDescent="0.3">
      <c r="A60386">
        <v>60385</v>
      </c>
      <c r="B60386" t="s">
        <v>48167</v>
      </c>
      <c r="C60386">
        <v>20200926</v>
      </c>
      <c r="D60386">
        <v>161</v>
      </c>
      <c r="E60386">
        <v>15429</v>
      </c>
      <c r="F60386">
        <v>4</v>
      </c>
      <c r="G60386" t="s">
        <v>48507</v>
      </c>
      <c r="H60386">
        <v>0</v>
      </c>
    </row>
    <row r="60387" spans="1:8" x14ac:dyDescent="0.3">
      <c r="A60387">
        <v>60386</v>
      </c>
      <c r="B60387" t="s">
        <v>48167</v>
      </c>
      <c r="C60387">
        <v>20200926</v>
      </c>
      <c r="D60387">
        <v>161</v>
      </c>
      <c r="E60387">
        <v>15430</v>
      </c>
      <c r="F60387">
        <v>1</v>
      </c>
      <c r="G60387" t="s">
        <v>48756</v>
      </c>
      <c r="H60387">
        <v>0</v>
      </c>
    </row>
    <row r="60388" spans="1:8" x14ac:dyDescent="0.3">
      <c r="A60388">
        <v>60387</v>
      </c>
      <c r="B60388" t="s">
        <v>48167</v>
      </c>
      <c r="C60388">
        <v>20200926</v>
      </c>
      <c r="D60388">
        <v>161</v>
      </c>
      <c r="E60388">
        <v>15430</v>
      </c>
      <c r="F60388">
        <v>2</v>
      </c>
      <c r="G60388" t="s">
        <v>48507</v>
      </c>
      <c r="H60388">
        <v>0</v>
      </c>
    </row>
    <row r="60389" spans="1:8" x14ac:dyDescent="0.3">
      <c r="A60389">
        <v>60388</v>
      </c>
      <c r="B60389" t="s">
        <v>48167</v>
      </c>
      <c r="C60389">
        <v>20200926</v>
      </c>
      <c r="D60389">
        <v>161</v>
      </c>
      <c r="E60389">
        <v>15430</v>
      </c>
      <c r="F60389">
        <v>3</v>
      </c>
      <c r="G60389" t="s">
        <v>8247</v>
      </c>
      <c r="H60389">
        <v>1</v>
      </c>
    </row>
    <row r="60390" spans="1:8" x14ac:dyDescent="0.3">
      <c r="A60390">
        <v>60389</v>
      </c>
      <c r="B60390" t="s">
        <v>48167</v>
      </c>
      <c r="C60390">
        <v>20200926</v>
      </c>
      <c r="D60390">
        <v>161</v>
      </c>
      <c r="E60390">
        <v>15430</v>
      </c>
      <c r="F60390">
        <v>4</v>
      </c>
      <c r="G60390" t="s">
        <v>3813</v>
      </c>
      <c r="H60390">
        <v>0</v>
      </c>
    </row>
    <row r="60391" spans="1:8" x14ac:dyDescent="0.3">
      <c r="A60391">
        <v>60390</v>
      </c>
      <c r="B60391" t="s">
        <v>48167</v>
      </c>
      <c r="C60391">
        <v>20200926</v>
      </c>
      <c r="D60391">
        <v>161</v>
      </c>
      <c r="E60391">
        <v>15431</v>
      </c>
      <c r="F60391">
        <v>1</v>
      </c>
      <c r="G60391" t="s">
        <v>6209</v>
      </c>
      <c r="H60391">
        <v>1</v>
      </c>
    </row>
    <row r="60392" spans="1:8" x14ac:dyDescent="0.3">
      <c r="A60392">
        <v>60391</v>
      </c>
      <c r="B60392" t="s">
        <v>48167</v>
      </c>
      <c r="C60392">
        <v>20200926</v>
      </c>
      <c r="D60392">
        <v>161</v>
      </c>
      <c r="E60392">
        <v>15431</v>
      </c>
      <c r="F60392">
        <v>2</v>
      </c>
      <c r="G60392" t="s">
        <v>48757</v>
      </c>
      <c r="H60392">
        <v>0</v>
      </c>
    </row>
    <row r="60393" spans="1:8" x14ac:dyDescent="0.3">
      <c r="A60393">
        <v>60392</v>
      </c>
      <c r="B60393" t="s">
        <v>48167</v>
      </c>
      <c r="C60393">
        <v>20200926</v>
      </c>
      <c r="D60393">
        <v>161</v>
      </c>
      <c r="E60393">
        <v>15431</v>
      </c>
      <c r="F60393">
        <v>3</v>
      </c>
      <c r="G60393" t="s">
        <v>48758</v>
      </c>
      <c r="H60393">
        <v>0</v>
      </c>
    </row>
    <row r="60394" spans="1:8" x14ac:dyDescent="0.3">
      <c r="A60394">
        <v>60393</v>
      </c>
      <c r="B60394" t="s">
        <v>48167</v>
      </c>
      <c r="C60394">
        <v>20200926</v>
      </c>
      <c r="D60394">
        <v>161</v>
      </c>
      <c r="E60394">
        <v>15431</v>
      </c>
      <c r="F60394">
        <v>4</v>
      </c>
      <c r="G60394" t="s">
        <v>48759</v>
      </c>
      <c r="H60394">
        <v>0</v>
      </c>
    </row>
    <row r="60395" spans="1:8" x14ac:dyDescent="0.3">
      <c r="A60395">
        <v>60394</v>
      </c>
      <c r="B60395" t="s">
        <v>48167</v>
      </c>
      <c r="C60395">
        <v>20200926</v>
      </c>
      <c r="D60395">
        <v>161</v>
      </c>
      <c r="E60395">
        <v>15432</v>
      </c>
      <c r="F60395">
        <v>1</v>
      </c>
      <c r="G60395" t="s">
        <v>48760</v>
      </c>
      <c r="H60395">
        <v>1</v>
      </c>
    </row>
    <row r="60396" spans="1:8" x14ac:dyDescent="0.3">
      <c r="A60396">
        <v>60395</v>
      </c>
      <c r="B60396" t="s">
        <v>48167</v>
      </c>
      <c r="C60396">
        <v>20200926</v>
      </c>
      <c r="D60396">
        <v>161</v>
      </c>
      <c r="E60396">
        <v>15432</v>
      </c>
      <c r="F60396">
        <v>2</v>
      </c>
      <c r="G60396" t="s">
        <v>48761</v>
      </c>
      <c r="H60396">
        <v>0</v>
      </c>
    </row>
    <row r="60397" spans="1:8" x14ac:dyDescent="0.3">
      <c r="A60397">
        <v>60396</v>
      </c>
      <c r="B60397" t="s">
        <v>48167</v>
      </c>
      <c r="C60397">
        <v>20200926</v>
      </c>
      <c r="D60397">
        <v>161</v>
      </c>
      <c r="E60397">
        <v>15432</v>
      </c>
      <c r="F60397">
        <v>3</v>
      </c>
      <c r="G60397" t="s">
        <v>48762</v>
      </c>
      <c r="H60397">
        <v>0</v>
      </c>
    </row>
    <row r="60398" spans="1:8" x14ac:dyDescent="0.3">
      <c r="A60398">
        <v>60397</v>
      </c>
      <c r="B60398" t="s">
        <v>48167</v>
      </c>
      <c r="C60398">
        <v>20200926</v>
      </c>
      <c r="D60398">
        <v>161</v>
      </c>
      <c r="E60398">
        <v>15432</v>
      </c>
      <c r="F60398">
        <v>4</v>
      </c>
      <c r="G60398" t="s">
        <v>48763</v>
      </c>
      <c r="H60398">
        <v>0</v>
      </c>
    </row>
    <row r="60399" spans="1:8" x14ac:dyDescent="0.3">
      <c r="A60399">
        <v>60398</v>
      </c>
      <c r="B60399" t="s">
        <v>48167</v>
      </c>
      <c r="C60399">
        <v>20200926</v>
      </c>
      <c r="D60399">
        <v>161</v>
      </c>
      <c r="E60399">
        <v>15433</v>
      </c>
      <c r="F60399">
        <v>1</v>
      </c>
      <c r="G60399" t="s">
        <v>48764</v>
      </c>
      <c r="H60399">
        <v>1</v>
      </c>
    </row>
    <row r="60400" spans="1:8" x14ac:dyDescent="0.3">
      <c r="A60400">
        <v>60399</v>
      </c>
      <c r="B60400" t="s">
        <v>48167</v>
      </c>
      <c r="C60400">
        <v>20200926</v>
      </c>
      <c r="D60400">
        <v>161</v>
      </c>
      <c r="E60400">
        <v>15433</v>
      </c>
      <c r="F60400">
        <v>2</v>
      </c>
      <c r="G60400" t="s">
        <v>48765</v>
      </c>
      <c r="H60400">
        <v>0</v>
      </c>
    </row>
    <row r="60401" spans="1:8" x14ac:dyDescent="0.3">
      <c r="A60401">
        <v>60400</v>
      </c>
      <c r="B60401" t="s">
        <v>48167</v>
      </c>
      <c r="C60401">
        <v>20200926</v>
      </c>
      <c r="D60401">
        <v>161</v>
      </c>
      <c r="E60401">
        <v>15433</v>
      </c>
      <c r="F60401">
        <v>3</v>
      </c>
      <c r="G60401" t="s">
        <v>48766</v>
      </c>
      <c r="H60401">
        <v>0</v>
      </c>
    </row>
    <row r="60402" spans="1:8" x14ac:dyDescent="0.3">
      <c r="A60402">
        <v>60401</v>
      </c>
      <c r="B60402" t="s">
        <v>48167</v>
      </c>
      <c r="C60402">
        <v>20200926</v>
      </c>
      <c r="D60402">
        <v>161</v>
      </c>
      <c r="E60402">
        <v>15433</v>
      </c>
      <c r="F60402">
        <v>4</v>
      </c>
      <c r="G60402" t="s">
        <v>48767</v>
      </c>
      <c r="H60402">
        <v>0</v>
      </c>
    </row>
    <row r="60403" spans="1:8" x14ac:dyDescent="0.3">
      <c r="A60403">
        <v>60402</v>
      </c>
      <c r="B60403" t="s">
        <v>48167</v>
      </c>
      <c r="C60403">
        <v>20200926</v>
      </c>
      <c r="D60403">
        <v>161</v>
      </c>
      <c r="E60403">
        <v>15434</v>
      </c>
      <c r="F60403">
        <v>1</v>
      </c>
      <c r="G60403" t="s">
        <v>48768</v>
      </c>
      <c r="H60403">
        <v>0</v>
      </c>
    </row>
    <row r="60404" spans="1:8" x14ac:dyDescent="0.3">
      <c r="A60404">
        <v>60403</v>
      </c>
      <c r="B60404" t="s">
        <v>48167</v>
      </c>
      <c r="C60404">
        <v>20200926</v>
      </c>
      <c r="D60404">
        <v>161</v>
      </c>
      <c r="E60404">
        <v>15434</v>
      </c>
      <c r="F60404">
        <v>2</v>
      </c>
      <c r="G60404" t="s">
        <v>48769</v>
      </c>
      <c r="H60404">
        <v>0</v>
      </c>
    </row>
    <row r="60405" spans="1:8" x14ac:dyDescent="0.3">
      <c r="A60405">
        <v>60404</v>
      </c>
      <c r="B60405" t="s">
        <v>48167</v>
      </c>
      <c r="C60405">
        <v>20200926</v>
      </c>
      <c r="D60405">
        <v>161</v>
      </c>
      <c r="E60405">
        <v>15434</v>
      </c>
      <c r="F60405">
        <v>3</v>
      </c>
      <c r="G60405" t="s">
        <v>48770</v>
      </c>
      <c r="H60405">
        <v>1</v>
      </c>
    </row>
    <row r="60406" spans="1:8" x14ac:dyDescent="0.3">
      <c r="A60406">
        <v>60405</v>
      </c>
      <c r="B60406" t="s">
        <v>48167</v>
      </c>
      <c r="C60406">
        <v>20200926</v>
      </c>
      <c r="D60406">
        <v>161</v>
      </c>
      <c r="E60406">
        <v>15434</v>
      </c>
      <c r="F60406">
        <v>4</v>
      </c>
      <c r="G60406" t="s">
        <v>48771</v>
      </c>
      <c r="H60406">
        <v>0</v>
      </c>
    </row>
    <row r="60407" spans="1:8" x14ac:dyDescent="0.3">
      <c r="A60407">
        <v>60406</v>
      </c>
      <c r="B60407" t="s">
        <v>48167</v>
      </c>
      <c r="C60407">
        <v>20200926</v>
      </c>
      <c r="D60407">
        <v>161</v>
      </c>
      <c r="E60407">
        <v>15435</v>
      </c>
      <c r="F60407">
        <v>1</v>
      </c>
      <c r="G60407" t="s">
        <v>688</v>
      </c>
      <c r="H60407">
        <v>0</v>
      </c>
    </row>
    <row r="60408" spans="1:8" x14ac:dyDescent="0.3">
      <c r="A60408">
        <v>60407</v>
      </c>
      <c r="B60408" t="s">
        <v>48167</v>
      </c>
      <c r="C60408">
        <v>20200926</v>
      </c>
      <c r="D60408">
        <v>161</v>
      </c>
      <c r="E60408">
        <v>15435</v>
      </c>
      <c r="F60408">
        <v>2</v>
      </c>
      <c r="G60408" t="s">
        <v>4216</v>
      </c>
      <c r="H60408">
        <v>0</v>
      </c>
    </row>
    <row r="60409" spans="1:8" x14ac:dyDescent="0.3">
      <c r="A60409">
        <v>60408</v>
      </c>
      <c r="B60409" t="s">
        <v>48167</v>
      </c>
      <c r="C60409">
        <v>20200926</v>
      </c>
      <c r="D60409">
        <v>161</v>
      </c>
      <c r="E60409">
        <v>15435</v>
      </c>
      <c r="F60409">
        <v>3</v>
      </c>
      <c r="G60409" t="s">
        <v>3918</v>
      </c>
      <c r="H60409">
        <v>1</v>
      </c>
    </row>
    <row r="60410" spans="1:8" x14ac:dyDescent="0.3">
      <c r="A60410">
        <v>60409</v>
      </c>
      <c r="B60410" t="s">
        <v>48167</v>
      </c>
      <c r="C60410">
        <v>20200926</v>
      </c>
      <c r="D60410">
        <v>161</v>
      </c>
      <c r="E60410">
        <v>15435</v>
      </c>
      <c r="F60410">
        <v>4</v>
      </c>
      <c r="G60410" t="s">
        <v>689</v>
      </c>
      <c r="H60410">
        <v>0</v>
      </c>
    </row>
    <row r="60411" spans="1:8" x14ac:dyDescent="0.3">
      <c r="A60411">
        <v>60410</v>
      </c>
      <c r="B60411" t="s">
        <v>48167</v>
      </c>
      <c r="C60411">
        <v>20200926</v>
      </c>
      <c r="D60411">
        <v>161</v>
      </c>
      <c r="E60411">
        <v>15436</v>
      </c>
      <c r="F60411">
        <v>1</v>
      </c>
      <c r="G60411" t="s">
        <v>48772</v>
      </c>
      <c r="H60411">
        <v>0</v>
      </c>
    </row>
    <row r="60412" spans="1:8" x14ac:dyDescent="0.3">
      <c r="A60412">
        <v>60411</v>
      </c>
      <c r="B60412" t="s">
        <v>48167</v>
      </c>
      <c r="C60412">
        <v>20200926</v>
      </c>
      <c r="D60412">
        <v>161</v>
      </c>
      <c r="E60412">
        <v>15436</v>
      </c>
      <c r="F60412">
        <v>2</v>
      </c>
      <c r="G60412" t="s">
        <v>48773</v>
      </c>
      <c r="H60412">
        <v>0</v>
      </c>
    </row>
    <row r="60413" spans="1:8" x14ac:dyDescent="0.3">
      <c r="A60413">
        <v>60412</v>
      </c>
      <c r="B60413" t="s">
        <v>48167</v>
      </c>
      <c r="C60413">
        <v>20200926</v>
      </c>
      <c r="D60413">
        <v>161</v>
      </c>
      <c r="E60413">
        <v>15436</v>
      </c>
      <c r="F60413">
        <v>3</v>
      </c>
      <c r="G60413" t="s">
        <v>48754</v>
      </c>
      <c r="H60413">
        <v>0</v>
      </c>
    </row>
    <row r="60414" spans="1:8" x14ac:dyDescent="0.3">
      <c r="A60414">
        <v>60413</v>
      </c>
      <c r="B60414" t="s">
        <v>48167</v>
      </c>
      <c r="C60414">
        <v>20200926</v>
      </c>
      <c r="D60414">
        <v>161</v>
      </c>
      <c r="E60414">
        <v>15436</v>
      </c>
      <c r="F60414">
        <v>4</v>
      </c>
      <c r="G60414" t="s">
        <v>48774</v>
      </c>
      <c r="H60414">
        <v>1</v>
      </c>
    </row>
    <row r="60415" spans="1:8" x14ac:dyDescent="0.3">
      <c r="A60415">
        <v>60414</v>
      </c>
      <c r="B60415" t="s">
        <v>48167</v>
      </c>
      <c r="C60415">
        <v>20200926</v>
      </c>
      <c r="D60415">
        <v>161</v>
      </c>
      <c r="E60415">
        <v>15437</v>
      </c>
      <c r="F60415">
        <v>1</v>
      </c>
      <c r="G60415" t="s">
        <v>48775</v>
      </c>
      <c r="H60415">
        <v>0</v>
      </c>
    </row>
    <row r="60416" spans="1:8" x14ac:dyDescent="0.3">
      <c r="A60416">
        <v>60415</v>
      </c>
      <c r="B60416" t="s">
        <v>48167</v>
      </c>
      <c r="C60416">
        <v>20200926</v>
      </c>
      <c r="D60416">
        <v>161</v>
      </c>
      <c r="E60416">
        <v>15437</v>
      </c>
      <c r="F60416">
        <v>2</v>
      </c>
      <c r="G60416" t="s">
        <v>48776</v>
      </c>
      <c r="H60416">
        <v>0</v>
      </c>
    </row>
    <row r="60417" spans="1:8" x14ac:dyDescent="0.3">
      <c r="A60417">
        <v>60416</v>
      </c>
      <c r="B60417" t="s">
        <v>48167</v>
      </c>
      <c r="C60417">
        <v>20200926</v>
      </c>
      <c r="D60417">
        <v>161</v>
      </c>
      <c r="E60417">
        <v>15437</v>
      </c>
      <c r="F60417">
        <v>3</v>
      </c>
      <c r="G60417" t="s">
        <v>48777</v>
      </c>
      <c r="H60417">
        <v>1</v>
      </c>
    </row>
    <row r="60418" spans="1:8" x14ac:dyDescent="0.3">
      <c r="A60418">
        <v>60417</v>
      </c>
      <c r="B60418" t="s">
        <v>48167</v>
      </c>
      <c r="C60418">
        <v>20200926</v>
      </c>
      <c r="D60418">
        <v>161</v>
      </c>
      <c r="E60418">
        <v>15437</v>
      </c>
      <c r="F60418">
        <v>4</v>
      </c>
      <c r="G60418" t="s">
        <v>48778</v>
      </c>
      <c r="H60418">
        <v>0</v>
      </c>
    </row>
    <row r="60419" spans="1:8" x14ac:dyDescent="0.3">
      <c r="A60419">
        <v>60418</v>
      </c>
      <c r="B60419" t="s">
        <v>48167</v>
      </c>
      <c r="C60419">
        <v>20200926</v>
      </c>
      <c r="D60419">
        <v>161</v>
      </c>
      <c r="E60419">
        <v>15438</v>
      </c>
      <c r="F60419">
        <v>1</v>
      </c>
      <c r="G60419" t="s">
        <v>48779</v>
      </c>
      <c r="H60419">
        <v>0</v>
      </c>
    </row>
    <row r="60420" spans="1:8" x14ac:dyDescent="0.3">
      <c r="A60420">
        <v>60419</v>
      </c>
      <c r="B60420" t="s">
        <v>48167</v>
      </c>
      <c r="C60420">
        <v>20200926</v>
      </c>
      <c r="D60420">
        <v>161</v>
      </c>
      <c r="E60420">
        <v>15438</v>
      </c>
      <c r="F60420">
        <v>2</v>
      </c>
      <c r="G60420" t="s">
        <v>48780</v>
      </c>
      <c r="H60420">
        <v>0</v>
      </c>
    </row>
    <row r="60421" spans="1:8" x14ac:dyDescent="0.3">
      <c r="A60421">
        <v>60420</v>
      </c>
      <c r="B60421" t="s">
        <v>48167</v>
      </c>
      <c r="C60421">
        <v>20200926</v>
      </c>
      <c r="D60421">
        <v>161</v>
      </c>
      <c r="E60421">
        <v>15438</v>
      </c>
      <c r="F60421">
        <v>3</v>
      </c>
      <c r="G60421" t="s">
        <v>48781</v>
      </c>
      <c r="H60421">
        <v>1</v>
      </c>
    </row>
    <row r="60422" spans="1:8" x14ac:dyDescent="0.3">
      <c r="A60422">
        <v>60421</v>
      </c>
      <c r="B60422" t="s">
        <v>48167</v>
      </c>
      <c r="C60422">
        <v>20200926</v>
      </c>
      <c r="D60422">
        <v>161</v>
      </c>
      <c r="E60422">
        <v>15438</v>
      </c>
      <c r="F60422">
        <v>4</v>
      </c>
      <c r="G60422" t="s">
        <v>48782</v>
      </c>
      <c r="H60422">
        <v>0</v>
      </c>
    </row>
    <row r="60423" spans="1:8" x14ac:dyDescent="0.3">
      <c r="A60423">
        <v>60422</v>
      </c>
      <c r="B60423" t="s">
        <v>48167</v>
      </c>
      <c r="C60423">
        <v>20200926</v>
      </c>
      <c r="D60423">
        <v>161</v>
      </c>
      <c r="E60423">
        <v>15439</v>
      </c>
      <c r="F60423">
        <v>1</v>
      </c>
      <c r="G60423" t="s">
        <v>48783</v>
      </c>
      <c r="H60423">
        <v>1</v>
      </c>
    </row>
    <row r="60424" spans="1:8" x14ac:dyDescent="0.3">
      <c r="A60424">
        <v>60423</v>
      </c>
      <c r="B60424" t="s">
        <v>48167</v>
      </c>
      <c r="C60424">
        <v>20200926</v>
      </c>
      <c r="D60424">
        <v>161</v>
      </c>
      <c r="E60424">
        <v>15439</v>
      </c>
      <c r="F60424">
        <v>2</v>
      </c>
      <c r="G60424" t="s">
        <v>48784</v>
      </c>
      <c r="H60424">
        <v>0</v>
      </c>
    </row>
    <row r="60425" spans="1:8" x14ac:dyDescent="0.3">
      <c r="A60425">
        <v>60424</v>
      </c>
      <c r="B60425" t="s">
        <v>48167</v>
      </c>
      <c r="C60425">
        <v>20200926</v>
      </c>
      <c r="D60425">
        <v>161</v>
      </c>
      <c r="E60425">
        <v>15439</v>
      </c>
      <c r="F60425">
        <v>3</v>
      </c>
      <c r="G60425" t="s">
        <v>48785</v>
      </c>
      <c r="H60425">
        <v>0</v>
      </c>
    </row>
    <row r="60426" spans="1:8" x14ac:dyDescent="0.3">
      <c r="A60426">
        <v>60425</v>
      </c>
      <c r="B60426" t="s">
        <v>48167</v>
      </c>
      <c r="C60426">
        <v>20200926</v>
      </c>
      <c r="D60426">
        <v>161</v>
      </c>
      <c r="E60426">
        <v>15439</v>
      </c>
      <c r="F60426">
        <v>4</v>
      </c>
      <c r="G60426" t="s">
        <v>48786</v>
      </c>
      <c r="H60426">
        <v>0</v>
      </c>
    </row>
    <row r="60427" spans="1:8" x14ac:dyDescent="0.3">
      <c r="A60427">
        <v>60426</v>
      </c>
      <c r="B60427" t="s">
        <v>48167</v>
      </c>
      <c r="C60427">
        <v>20200926</v>
      </c>
      <c r="D60427">
        <v>161</v>
      </c>
      <c r="E60427">
        <v>15440</v>
      </c>
      <c r="F60427">
        <v>1</v>
      </c>
      <c r="G60427" t="s">
        <v>48787</v>
      </c>
      <c r="H60427">
        <v>0</v>
      </c>
    </row>
    <row r="60428" spans="1:8" x14ac:dyDescent="0.3">
      <c r="A60428">
        <v>60427</v>
      </c>
      <c r="B60428" t="s">
        <v>48167</v>
      </c>
      <c r="C60428">
        <v>20200926</v>
      </c>
      <c r="D60428">
        <v>161</v>
      </c>
      <c r="E60428">
        <v>15440</v>
      </c>
      <c r="F60428">
        <v>2</v>
      </c>
      <c r="G60428" t="s">
        <v>48788</v>
      </c>
      <c r="H60428">
        <v>0</v>
      </c>
    </row>
    <row r="60429" spans="1:8" x14ac:dyDescent="0.3">
      <c r="A60429">
        <v>60428</v>
      </c>
      <c r="B60429" t="s">
        <v>48167</v>
      </c>
      <c r="C60429">
        <v>20200926</v>
      </c>
      <c r="D60429">
        <v>161</v>
      </c>
      <c r="E60429">
        <v>15440</v>
      </c>
      <c r="F60429">
        <v>3</v>
      </c>
      <c r="G60429" t="s">
        <v>4624</v>
      </c>
      <c r="H60429">
        <v>1</v>
      </c>
    </row>
    <row r="60430" spans="1:8" x14ac:dyDescent="0.3">
      <c r="A60430">
        <v>60429</v>
      </c>
      <c r="B60430" t="s">
        <v>48167</v>
      </c>
      <c r="C60430">
        <v>20200926</v>
      </c>
      <c r="D60430">
        <v>161</v>
      </c>
      <c r="E60430">
        <v>15440</v>
      </c>
      <c r="F60430">
        <v>4</v>
      </c>
      <c r="G60430" t="s">
        <v>1155</v>
      </c>
      <c r="H60430">
        <v>0</v>
      </c>
    </row>
    <row r="60431" spans="1:8" x14ac:dyDescent="0.3">
      <c r="A60431">
        <v>60430</v>
      </c>
      <c r="B60431" t="s">
        <v>48167</v>
      </c>
      <c r="C60431">
        <v>20200926</v>
      </c>
      <c r="D60431">
        <v>161</v>
      </c>
      <c r="E60431">
        <v>15441</v>
      </c>
      <c r="F60431">
        <v>1</v>
      </c>
      <c r="G60431" t="s">
        <v>48789</v>
      </c>
      <c r="H60431">
        <v>0</v>
      </c>
    </row>
    <row r="60432" spans="1:8" x14ac:dyDescent="0.3">
      <c r="A60432">
        <v>60431</v>
      </c>
      <c r="B60432" t="s">
        <v>48167</v>
      </c>
      <c r="C60432">
        <v>20200926</v>
      </c>
      <c r="D60432">
        <v>161</v>
      </c>
      <c r="E60432">
        <v>15441</v>
      </c>
      <c r="F60432">
        <v>2</v>
      </c>
      <c r="G60432" t="s">
        <v>48790</v>
      </c>
      <c r="H60432">
        <v>0</v>
      </c>
    </row>
    <row r="60433" spans="1:8" x14ac:dyDescent="0.3">
      <c r="A60433">
        <v>60432</v>
      </c>
      <c r="B60433" t="s">
        <v>48167</v>
      </c>
      <c r="C60433">
        <v>20200926</v>
      </c>
      <c r="D60433">
        <v>161</v>
      </c>
      <c r="E60433">
        <v>15441</v>
      </c>
      <c r="F60433">
        <v>3</v>
      </c>
      <c r="G60433" t="s">
        <v>48791</v>
      </c>
      <c r="H60433">
        <v>0</v>
      </c>
    </row>
    <row r="60434" spans="1:8" x14ac:dyDescent="0.3">
      <c r="A60434">
        <v>60433</v>
      </c>
      <c r="B60434" t="s">
        <v>48167</v>
      </c>
      <c r="C60434">
        <v>20200926</v>
      </c>
      <c r="D60434">
        <v>161</v>
      </c>
      <c r="E60434">
        <v>15441</v>
      </c>
      <c r="F60434">
        <v>4</v>
      </c>
      <c r="G60434" t="s">
        <v>48792</v>
      </c>
      <c r="H60434">
        <v>1</v>
      </c>
    </row>
    <row r="60435" spans="1:8" x14ac:dyDescent="0.3">
      <c r="A60435">
        <v>60434</v>
      </c>
      <c r="B60435" t="s">
        <v>48167</v>
      </c>
      <c r="C60435">
        <v>20200926</v>
      </c>
      <c r="D60435">
        <v>161</v>
      </c>
      <c r="E60435">
        <v>15442</v>
      </c>
      <c r="F60435">
        <v>1</v>
      </c>
      <c r="G60435" t="s">
        <v>884</v>
      </c>
      <c r="H60435">
        <v>1</v>
      </c>
    </row>
    <row r="60436" spans="1:8" x14ac:dyDescent="0.3">
      <c r="A60436">
        <v>60435</v>
      </c>
      <c r="B60436" t="s">
        <v>48167</v>
      </c>
      <c r="C60436">
        <v>20200926</v>
      </c>
      <c r="D60436">
        <v>161</v>
      </c>
      <c r="E60436">
        <v>15442</v>
      </c>
      <c r="F60436">
        <v>2</v>
      </c>
      <c r="G60436" t="s">
        <v>325</v>
      </c>
      <c r="H60436">
        <v>0</v>
      </c>
    </row>
    <row r="60437" spans="1:8" x14ac:dyDescent="0.3">
      <c r="A60437">
        <v>60436</v>
      </c>
      <c r="B60437" t="s">
        <v>48167</v>
      </c>
      <c r="C60437">
        <v>20200926</v>
      </c>
      <c r="D60437">
        <v>161</v>
      </c>
      <c r="E60437">
        <v>15442</v>
      </c>
      <c r="F60437">
        <v>3</v>
      </c>
      <c r="G60437" t="s">
        <v>592</v>
      </c>
      <c r="H60437">
        <v>0</v>
      </c>
    </row>
    <row r="60438" spans="1:8" x14ac:dyDescent="0.3">
      <c r="A60438">
        <v>60437</v>
      </c>
      <c r="B60438" t="s">
        <v>48167</v>
      </c>
      <c r="C60438">
        <v>20200926</v>
      </c>
      <c r="D60438">
        <v>161</v>
      </c>
      <c r="E60438">
        <v>15442</v>
      </c>
      <c r="F60438">
        <v>4</v>
      </c>
      <c r="G60438" t="s">
        <v>30539</v>
      </c>
      <c r="H60438">
        <v>0</v>
      </c>
    </row>
    <row r="60439" spans="1:8" x14ac:dyDescent="0.3">
      <c r="A60439">
        <v>60438</v>
      </c>
      <c r="B60439" t="s">
        <v>48167</v>
      </c>
      <c r="C60439">
        <v>20200926</v>
      </c>
      <c r="D60439">
        <v>161</v>
      </c>
      <c r="E60439">
        <v>15443</v>
      </c>
      <c r="F60439">
        <v>1</v>
      </c>
      <c r="G60439" t="s">
        <v>48793</v>
      </c>
      <c r="H60439">
        <v>0</v>
      </c>
    </row>
    <row r="60440" spans="1:8" x14ac:dyDescent="0.3">
      <c r="A60440">
        <v>60439</v>
      </c>
      <c r="B60440" t="s">
        <v>48167</v>
      </c>
      <c r="C60440">
        <v>20200926</v>
      </c>
      <c r="D60440">
        <v>161</v>
      </c>
      <c r="E60440">
        <v>15443</v>
      </c>
      <c r="F60440">
        <v>2</v>
      </c>
      <c r="G60440" t="s">
        <v>48794</v>
      </c>
      <c r="H60440">
        <v>0</v>
      </c>
    </row>
    <row r="60441" spans="1:8" x14ac:dyDescent="0.3">
      <c r="A60441">
        <v>60440</v>
      </c>
      <c r="B60441" t="s">
        <v>48167</v>
      </c>
      <c r="C60441">
        <v>20200926</v>
      </c>
      <c r="D60441">
        <v>161</v>
      </c>
      <c r="E60441">
        <v>15443</v>
      </c>
      <c r="F60441">
        <v>3</v>
      </c>
      <c r="G60441" t="s">
        <v>48795</v>
      </c>
      <c r="H60441">
        <v>1</v>
      </c>
    </row>
    <row r="60442" spans="1:8" x14ac:dyDescent="0.3">
      <c r="A60442">
        <v>60441</v>
      </c>
      <c r="B60442" t="s">
        <v>48167</v>
      </c>
      <c r="C60442">
        <v>20200926</v>
      </c>
      <c r="D60442">
        <v>161</v>
      </c>
      <c r="E60442">
        <v>15443</v>
      </c>
      <c r="F60442">
        <v>4</v>
      </c>
      <c r="G60442" t="s">
        <v>48796</v>
      </c>
      <c r="H60442">
        <v>0</v>
      </c>
    </row>
    <row r="60443" spans="1:8" x14ac:dyDescent="0.3">
      <c r="A60443">
        <v>60442</v>
      </c>
      <c r="B60443" t="s">
        <v>48167</v>
      </c>
      <c r="C60443">
        <v>20200926</v>
      </c>
      <c r="D60443">
        <v>161</v>
      </c>
      <c r="E60443">
        <v>15445</v>
      </c>
      <c r="F60443">
        <v>1</v>
      </c>
      <c r="G60443" t="s">
        <v>1732</v>
      </c>
      <c r="H60443">
        <v>0</v>
      </c>
    </row>
    <row r="60444" spans="1:8" x14ac:dyDescent="0.3">
      <c r="A60444">
        <v>60443</v>
      </c>
      <c r="B60444" t="s">
        <v>48167</v>
      </c>
      <c r="C60444">
        <v>20200926</v>
      </c>
      <c r="D60444">
        <v>161</v>
      </c>
      <c r="E60444">
        <v>15445</v>
      </c>
      <c r="F60444">
        <v>2</v>
      </c>
      <c r="G60444" t="s">
        <v>30539</v>
      </c>
      <c r="H60444">
        <v>0</v>
      </c>
    </row>
    <row r="60445" spans="1:8" x14ac:dyDescent="0.3">
      <c r="A60445">
        <v>60444</v>
      </c>
      <c r="B60445" t="s">
        <v>48167</v>
      </c>
      <c r="C60445">
        <v>20200926</v>
      </c>
      <c r="D60445">
        <v>161</v>
      </c>
      <c r="E60445">
        <v>15445</v>
      </c>
      <c r="F60445">
        <v>3</v>
      </c>
      <c r="G60445" t="s">
        <v>325</v>
      </c>
      <c r="H60445">
        <v>0</v>
      </c>
    </row>
    <row r="60446" spans="1:8" x14ac:dyDescent="0.3">
      <c r="A60446">
        <v>60445</v>
      </c>
      <c r="B60446" t="s">
        <v>48167</v>
      </c>
      <c r="C60446">
        <v>20200926</v>
      </c>
      <c r="D60446">
        <v>161</v>
      </c>
      <c r="E60446">
        <v>15445</v>
      </c>
      <c r="F60446">
        <v>4</v>
      </c>
      <c r="G60446" t="s">
        <v>124</v>
      </c>
      <c r="H60446">
        <v>1</v>
      </c>
    </row>
    <row r="60447" spans="1:8" x14ac:dyDescent="0.3">
      <c r="A60447">
        <v>60446</v>
      </c>
      <c r="B60447" t="s">
        <v>48167</v>
      </c>
      <c r="C60447">
        <v>20200926</v>
      </c>
      <c r="D60447">
        <v>161</v>
      </c>
      <c r="E60447">
        <v>15446</v>
      </c>
      <c r="F60447">
        <v>1</v>
      </c>
      <c r="G60447" t="s">
        <v>48797</v>
      </c>
      <c r="H60447">
        <v>0</v>
      </c>
    </row>
    <row r="60448" spans="1:8" x14ac:dyDescent="0.3">
      <c r="A60448">
        <v>60447</v>
      </c>
      <c r="B60448" t="s">
        <v>48167</v>
      </c>
      <c r="C60448">
        <v>20200926</v>
      </c>
      <c r="D60448">
        <v>161</v>
      </c>
      <c r="E60448">
        <v>15446</v>
      </c>
      <c r="F60448">
        <v>2</v>
      </c>
      <c r="G60448" t="s">
        <v>48798</v>
      </c>
      <c r="H60448">
        <v>1</v>
      </c>
    </row>
    <row r="60449" spans="1:8" x14ac:dyDescent="0.3">
      <c r="A60449">
        <v>60448</v>
      </c>
      <c r="B60449" t="s">
        <v>48167</v>
      </c>
      <c r="C60449">
        <v>20200926</v>
      </c>
      <c r="D60449">
        <v>161</v>
      </c>
      <c r="E60449">
        <v>15446</v>
      </c>
      <c r="F60449">
        <v>3</v>
      </c>
      <c r="G60449" t="s">
        <v>48799</v>
      </c>
      <c r="H60449">
        <v>0</v>
      </c>
    </row>
    <row r="60450" spans="1:8" x14ac:dyDescent="0.3">
      <c r="A60450">
        <v>60449</v>
      </c>
      <c r="B60450" t="s">
        <v>48167</v>
      </c>
      <c r="C60450">
        <v>20200926</v>
      </c>
      <c r="D60450">
        <v>161</v>
      </c>
      <c r="E60450">
        <v>15446</v>
      </c>
      <c r="F60450">
        <v>4</v>
      </c>
      <c r="G60450" t="s">
        <v>48800</v>
      </c>
      <c r="H60450">
        <v>0</v>
      </c>
    </row>
    <row r="60451" spans="1:8" x14ac:dyDescent="0.3">
      <c r="A60451">
        <v>60450</v>
      </c>
      <c r="B60451" t="s">
        <v>48167</v>
      </c>
      <c r="C60451">
        <v>20200926</v>
      </c>
      <c r="D60451">
        <v>161</v>
      </c>
      <c r="E60451">
        <v>15447</v>
      </c>
      <c r="F60451">
        <v>1</v>
      </c>
      <c r="G60451" t="s">
        <v>48801</v>
      </c>
      <c r="H60451">
        <v>0</v>
      </c>
    </row>
    <row r="60452" spans="1:8" x14ac:dyDescent="0.3">
      <c r="A60452">
        <v>60451</v>
      </c>
      <c r="B60452" t="s">
        <v>48167</v>
      </c>
      <c r="C60452">
        <v>20200926</v>
      </c>
      <c r="D60452">
        <v>161</v>
      </c>
      <c r="E60452">
        <v>15447</v>
      </c>
      <c r="F60452">
        <v>2</v>
      </c>
      <c r="G60452" t="s">
        <v>48584</v>
      </c>
      <c r="H60452">
        <v>0</v>
      </c>
    </row>
    <row r="60453" spans="1:8" x14ac:dyDescent="0.3">
      <c r="A60453">
        <v>60452</v>
      </c>
      <c r="B60453" t="s">
        <v>48167</v>
      </c>
      <c r="C60453">
        <v>20200926</v>
      </c>
      <c r="D60453">
        <v>161</v>
      </c>
      <c r="E60453">
        <v>15447</v>
      </c>
      <c r="F60453">
        <v>3</v>
      </c>
      <c r="G60453" t="s">
        <v>48802</v>
      </c>
      <c r="H60453">
        <v>0</v>
      </c>
    </row>
    <row r="60454" spans="1:8" x14ac:dyDescent="0.3">
      <c r="A60454">
        <v>60453</v>
      </c>
      <c r="B60454" t="s">
        <v>48167</v>
      </c>
      <c r="C60454">
        <v>20200926</v>
      </c>
      <c r="D60454">
        <v>161</v>
      </c>
      <c r="E60454">
        <v>15447</v>
      </c>
      <c r="F60454">
        <v>4</v>
      </c>
      <c r="G60454" t="s">
        <v>48585</v>
      </c>
      <c r="H60454">
        <v>1</v>
      </c>
    </row>
    <row r="60455" spans="1:8" x14ac:dyDescent="0.3">
      <c r="A60455">
        <v>60454</v>
      </c>
      <c r="B60455" t="s">
        <v>48167</v>
      </c>
      <c r="C60455">
        <v>20200926</v>
      </c>
      <c r="D60455">
        <v>161</v>
      </c>
      <c r="E60455">
        <v>15448</v>
      </c>
      <c r="F60455">
        <v>1</v>
      </c>
      <c r="G60455" t="s">
        <v>48803</v>
      </c>
      <c r="H60455">
        <v>0</v>
      </c>
    </row>
    <row r="60456" spans="1:8" x14ac:dyDescent="0.3">
      <c r="A60456">
        <v>60455</v>
      </c>
      <c r="B60456" t="s">
        <v>48167</v>
      </c>
      <c r="C60456">
        <v>20200926</v>
      </c>
      <c r="D60456">
        <v>161</v>
      </c>
      <c r="E60456">
        <v>15448</v>
      </c>
      <c r="F60456">
        <v>2</v>
      </c>
      <c r="G60456" t="s">
        <v>48804</v>
      </c>
      <c r="H60456">
        <v>0</v>
      </c>
    </row>
    <row r="60457" spans="1:8" x14ac:dyDescent="0.3">
      <c r="A60457">
        <v>60456</v>
      </c>
      <c r="B60457" t="s">
        <v>48167</v>
      </c>
      <c r="C60457">
        <v>20200926</v>
      </c>
      <c r="D60457">
        <v>161</v>
      </c>
      <c r="E60457">
        <v>15448</v>
      </c>
      <c r="F60457">
        <v>3</v>
      </c>
      <c r="G60457" t="s">
        <v>48805</v>
      </c>
      <c r="H60457">
        <v>0</v>
      </c>
    </row>
    <row r="60458" spans="1:8" x14ac:dyDescent="0.3">
      <c r="A60458">
        <v>60457</v>
      </c>
      <c r="B60458" t="s">
        <v>48167</v>
      </c>
      <c r="C60458">
        <v>20200926</v>
      </c>
      <c r="D60458">
        <v>161</v>
      </c>
      <c r="E60458">
        <v>15448</v>
      </c>
      <c r="F60458">
        <v>4</v>
      </c>
      <c r="G60458" t="s">
        <v>48806</v>
      </c>
      <c r="H60458">
        <v>1</v>
      </c>
    </row>
    <row r="60459" spans="1:8" x14ac:dyDescent="0.3">
      <c r="A60459">
        <v>60458</v>
      </c>
      <c r="B60459" t="s">
        <v>48167</v>
      </c>
      <c r="C60459">
        <v>20200926</v>
      </c>
      <c r="D60459">
        <v>161</v>
      </c>
      <c r="E60459">
        <v>15449</v>
      </c>
      <c r="F60459">
        <v>1</v>
      </c>
      <c r="G60459" t="s">
        <v>48807</v>
      </c>
      <c r="H60459">
        <v>0</v>
      </c>
    </row>
    <row r="60460" spans="1:8" x14ac:dyDescent="0.3">
      <c r="A60460">
        <v>60459</v>
      </c>
      <c r="B60460" t="s">
        <v>48167</v>
      </c>
      <c r="C60460">
        <v>20200926</v>
      </c>
      <c r="D60460">
        <v>161</v>
      </c>
      <c r="E60460">
        <v>15449</v>
      </c>
      <c r="F60460">
        <v>2</v>
      </c>
      <c r="G60460" t="s">
        <v>48808</v>
      </c>
      <c r="H60460">
        <v>0</v>
      </c>
    </row>
    <row r="60461" spans="1:8" x14ac:dyDescent="0.3">
      <c r="A60461">
        <v>60460</v>
      </c>
      <c r="B60461" t="s">
        <v>48167</v>
      </c>
      <c r="C60461">
        <v>20200926</v>
      </c>
      <c r="D60461">
        <v>161</v>
      </c>
      <c r="E60461">
        <v>15449</v>
      </c>
      <c r="F60461">
        <v>3</v>
      </c>
      <c r="G60461" t="s">
        <v>8318</v>
      </c>
      <c r="H60461">
        <v>1</v>
      </c>
    </row>
    <row r="60462" spans="1:8" x14ac:dyDescent="0.3">
      <c r="A60462">
        <v>60461</v>
      </c>
      <c r="B60462" t="s">
        <v>48167</v>
      </c>
      <c r="C60462">
        <v>20200926</v>
      </c>
      <c r="D60462">
        <v>161</v>
      </c>
      <c r="E60462">
        <v>15449</v>
      </c>
      <c r="F60462">
        <v>4</v>
      </c>
      <c r="G60462" t="s">
        <v>48809</v>
      </c>
      <c r="H60462">
        <v>0</v>
      </c>
    </row>
    <row r="60463" spans="1:8" x14ac:dyDescent="0.3">
      <c r="A60463">
        <v>60462</v>
      </c>
      <c r="B60463" t="s">
        <v>48167</v>
      </c>
      <c r="C60463">
        <v>20200926</v>
      </c>
      <c r="D60463">
        <v>161</v>
      </c>
      <c r="E60463">
        <v>15450</v>
      </c>
      <c r="F60463">
        <v>1</v>
      </c>
      <c r="G60463" t="s">
        <v>48572</v>
      </c>
      <c r="H60463">
        <v>0</v>
      </c>
    </row>
    <row r="60464" spans="1:8" x14ac:dyDescent="0.3">
      <c r="A60464">
        <v>60463</v>
      </c>
      <c r="B60464" t="s">
        <v>48167</v>
      </c>
      <c r="C60464">
        <v>20200926</v>
      </c>
      <c r="D60464">
        <v>161</v>
      </c>
      <c r="E60464">
        <v>15450</v>
      </c>
      <c r="F60464">
        <v>2</v>
      </c>
      <c r="G60464" t="s">
        <v>48810</v>
      </c>
      <c r="H60464">
        <v>0</v>
      </c>
    </row>
    <row r="60465" spans="1:8" x14ac:dyDescent="0.3">
      <c r="A60465">
        <v>60464</v>
      </c>
      <c r="B60465" t="s">
        <v>48167</v>
      </c>
      <c r="C60465">
        <v>20200926</v>
      </c>
      <c r="D60465">
        <v>161</v>
      </c>
      <c r="E60465">
        <v>15450</v>
      </c>
      <c r="F60465">
        <v>3</v>
      </c>
      <c r="G60465" t="s">
        <v>48571</v>
      </c>
      <c r="H60465">
        <v>1</v>
      </c>
    </row>
    <row r="60466" spans="1:8" x14ac:dyDescent="0.3">
      <c r="A60466">
        <v>60465</v>
      </c>
      <c r="B60466" t="s">
        <v>48167</v>
      </c>
      <c r="C60466">
        <v>20200926</v>
      </c>
      <c r="D60466">
        <v>161</v>
      </c>
      <c r="E60466">
        <v>15450</v>
      </c>
      <c r="F60466">
        <v>4</v>
      </c>
      <c r="G60466" t="s">
        <v>48811</v>
      </c>
      <c r="H60466">
        <v>0</v>
      </c>
    </row>
    <row r="60467" spans="1:8" x14ac:dyDescent="0.3">
      <c r="A60467">
        <v>60466</v>
      </c>
      <c r="B60467" t="s">
        <v>48167</v>
      </c>
      <c r="C60467">
        <v>20200926</v>
      </c>
      <c r="D60467">
        <v>161</v>
      </c>
      <c r="E60467">
        <v>15451</v>
      </c>
      <c r="F60467">
        <v>1</v>
      </c>
      <c r="G60467" t="s">
        <v>48812</v>
      </c>
      <c r="H60467">
        <v>0</v>
      </c>
    </row>
    <row r="60468" spans="1:8" x14ac:dyDescent="0.3">
      <c r="A60468">
        <v>60467</v>
      </c>
      <c r="B60468" t="s">
        <v>48167</v>
      </c>
      <c r="C60468">
        <v>20200926</v>
      </c>
      <c r="D60468">
        <v>161</v>
      </c>
      <c r="E60468">
        <v>15451</v>
      </c>
      <c r="F60468">
        <v>2</v>
      </c>
      <c r="G60468" t="s">
        <v>48813</v>
      </c>
      <c r="H60468">
        <v>0</v>
      </c>
    </row>
    <row r="60469" spans="1:8" x14ac:dyDescent="0.3">
      <c r="A60469">
        <v>60468</v>
      </c>
      <c r="B60469" t="s">
        <v>48167</v>
      </c>
      <c r="C60469">
        <v>20200926</v>
      </c>
      <c r="D60469">
        <v>161</v>
      </c>
      <c r="E60469">
        <v>15451</v>
      </c>
      <c r="F60469">
        <v>3</v>
      </c>
      <c r="G60469" t="s">
        <v>48814</v>
      </c>
      <c r="H60469">
        <v>0</v>
      </c>
    </row>
    <row r="60470" spans="1:8" x14ac:dyDescent="0.3">
      <c r="A60470">
        <v>60469</v>
      </c>
      <c r="B60470" t="s">
        <v>48167</v>
      </c>
      <c r="C60470">
        <v>20200926</v>
      </c>
      <c r="D60470">
        <v>161</v>
      </c>
      <c r="E60470">
        <v>15451</v>
      </c>
      <c r="F60470">
        <v>4</v>
      </c>
      <c r="G60470" t="s">
        <v>48815</v>
      </c>
      <c r="H60470">
        <v>1</v>
      </c>
    </row>
    <row r="60471" spans="1:8" x14ac:dyDescent="0.3">
      <c r="A60471">
        <v>60470</v>
      </c>
      <c r="B60471" t="s">
        <v>48167</v>
      </c>
      <c r="C60471">
        <v>20200926</v>
      </c>
      <c r="D60471">
        <v>161</v>
      </c>
      <c r="E60471">
        <v>15452</v>
      </c>
      <c r="F60471">
        <v>1</v>
      </c>
      <c r="G60471" t="s">
        <v>48816</v>
      </c>
      <c r="H60471">
        <v>0</v>
      </c>
    </row>
    <row r="60472" spans="1:8" x14ac:dyDescent="0.3">
      <c r="A60472">
        <v>60471</v>
      </c>
      <c r="B60472" t="s">
        <v>48167</v>
      </c>
      <c r="C60472">
        <v>20200926</v>
      </c>
      <c r="D60472">
        <v>161</v>
      </c>
      <c r="E60472">
        <v>15452</v>
      </c>
      <c r="F60472">
        <v>2</v>
      </c>
      <c r="G60472" t="s">
        <v>48817</v>
      </c>
      <c r="H60472">
        <v>0</v>
      </c>
    </row>
    <row r="60473" spans="1:8" x14ac:dyDescent="0.3">
      <c r="A60473">
        <v>60472</v>
      </c>
      <c r="B60473" t="s">
        <v>48167</v>
      </c>
      <c r="C60473">
        <v>20200926</v>
      </c>
      <c r="D60473">
        <v>161</v>
      </c>
      <c r="E60473">
        <v>15452</v>
      </c>
      <c r="F60473">
        <v>3</v>
      </c>
      <c r="G60473" t="s">
        <v>48818</v>
      </c>
      <c r="H60473">
        <v>0</v>
      </c>
    </row>
    <row r="60474" spans="1:8" x14ac:dyDescent="0.3">
      <c r="A60474">
        <v>60473</v>
      </c>
      <c r="B60474" t="s">
        <v>48167</v>
      </c>
      <c r="C60474">
        <v>20200926</v>
      </c>
      <c r="D60474">
        <v>161</v>
      </c>
      <c r="E60474">
        <v>15452</v>
      </c>
      <c r="F60474">
        <v>4</v>
      </c>
      <c r="G60474" t="s">
        <v>48819</v>
      </c>
      <c r="H60474">
        <v>1</v>
      </c>
    </row>
    <row r="60475" spans="1:8" x14ac:dyDescent="0.3">
      <c r="A60475">
        <v>60474</v>
      </c>
      <c r="B60475" t="s">
        <v>48167</v>
      </c>
      <c r="C60475">
        <v>20200926</v>
      </c>
      <c r="D60475">
        <v>161</v>
      </c>
      <c r="E60475">
        <v>15453</v>
      </c>
      <c r="F60475">
        <v>1</v>
      </c>
      <c r="G60475" t="s">
        <v>1115</v>
      </c>
      <c r="H60475">
        <v>0</v>
      </c>
    </row>
    <row r="60476" spans="1:8" x14ac:dyDescent="0.3">
      <c r="A60476">
        <v>60475</v>
      </c>
      <c r="B60476" t="s">
        <v>48167</v>
      </c>
      <c r="C60476">
        <v>20200926</v>
      </c>
      <c r="D60476">
        <v>161</v>
      </c>
      <c r="E60476">
        <v>15453</v>
      </c>
      <c r="F60476">
        <v>2</v>
      </c>
      <c r="G60476" t="s">
        <v>883</v>
      </c>
      <c r="H60476">
        <v>1</v>
      </c>
    </row>
    <row r="60477" spans="1:8" x14ac:dyDescent="0.3">
      <c r="A60477">
        <v>60476</v>
      </c>
      <c r="B60477" t="s">
        <v>48167</v>
      </c>
      <c r="C60477">
        <v>20200926</v>
      </c>
      <c r="D60477">
        <v>161</v>
      </c>
      <c r="E60477">
        <v>15453</v>
      </c>
      <c r="F60477">
        <v>3</v>
      </c>
      <c r="G60477" t="s">
        <v>971</v>
      </c>
      <c r="H60477">
        <v>0</v>
      </c>
    </row>
    <row r="60478" spans="1:8" x14ac:dyDescent="0.3">
      <c r="A60478">
        <v>60477</v>
      </c>
      <c r="B60478" t="s">
        <v>48167</v>
      </c>
      <c r="C60478">
        <v>20200926</v>
      </c>
      <c r="D60478">
        <v>161</v>
      </c>
      <c r="E60478">
        <v>15453</v>
      </c>
      <c r="F60478">
        <v>4</v>
      </c>
      <c r="G60478" t="s">
        <v>973</v>
      </c>
      <c r="H60478">
        <v>0</v>
      </c>
    </row>
    <row r="60479" spans="1:8" x14ac:dyDescent="0.3">
      <c r="A60479">
        <v>60478</v>
      </c>
      <c r="B60479" t="s">
        <v>48167</v>
      </c>
      <c r="C60479">
        <v>20200926</v>
      </c>
      <c r="D60479">
        <v>161</v>
      </c>
      <c r="E60479">
        <v>15454</v>
      </c>
      <c r="F60479">
        <v>1</v>
      </c>
      <c r="G60479" t="s">
        <v>48820</v>
      </c>
      <c r="H60479">
        <v>0</v>
      </c>
    </row>
    <row r="60480" spans="1:8" x14ac:dyDescent="0.3">
      <c r="A60480">
        <v>60479</v>
      </c>
      <c r="B60480" t="s">
        <v>48167</v>
      </c>
      <c r="C60480">
        <v>20200926</v>
      </c>
      <c r="D60480">
        <v>161</v>
      </c>
      <c r="E60480">
        <v>15454</v>
      </c>
      <c r="F60480">
        <v>2</v>
      </c>
      <c r="G60480" t="s">
        <v>48821</v>
      </c>
      <c r="H60480">
        <v>1</v>
      </c>
    </row>
    <row r="60481" spans="1:8" x14ac:dyDescent="0.3">
      <c r="A60481">
        <v>60480</v>
      </c>
      <c r="B60481" t="s">
        <v>48167</v>
      </c>
      <c r="C60481">
        <v>20200926</v>
      </c>
      <c r="D60481">
        <v>161</v>
      </c>
      <c r="E60481">
        <v>15454</v>
      </c>
      <c r="F60481">
        <v>3</v>
      </c>
      <c r="G60481" t="s">
        <v>48822</v>
      </c>
      <c r="H60481">
        <v>0</v>
      </c>
    </row>
    <row r="60482" spans="1:8" x14ac:dyDescent="0.3">
      <c r="A60482">
        <v>60481</v>
      </c>
      <c r="B60482" t="s">
        <v>48167</v>
      </c>
      <c r="C60482">
        <v>20200926</v>
      </c>
      <c r="D60482">
        <v>161</v>
      </c>
      <c r="E60482">
        <v>15454</v>
      </c>
      <c r="F60482">
        <v>4</v>
      </c>
      <c r="G60482" t="s">
        <v>48823</v>
      </c>
      <c r="H60482">
        <v>0</v>
      </c>
    </row>
    <row r="60483" spans="1:8" x14ac:dyDescent="0.3">
      <c r="A60483">
        <v>60482</v>
      </c>
      <c r="B60483" t="s">
        <v>48167</v>
      </c>
      <c r="C60483">
        <v>20200926</v>
      </c>
      <c r="D60483">
        <v>161</v>
      </c>
      <c r="E60483">
        <v>15455</v>
      </c>
      <c r="F60483">
        <v>1</v>
      </c>
      <c r="G60483" t="s">
        <v>48824</v>
      </c>
      <c r="H60483">
        <v>0</v>
      </c>
    </row>
    <row r="60484" spans="1:8" x14ac:dyDescent="0.3">
      <c r="A60484">
        <v>60483</v>
      </c>
      <c r="B60484" t="s">
        <v>48167</v>
      </c>
      <c r="C60484">
        <v>20200926</v>
      </c>
      <c r="D60484">
        <v>161</v>
      </c>
      <c r="E60484">
        <v>15455</v>
      </c>
      <c r="F60484">
        <v>2</v>
      </c>
      <c r="G60484" t="s">
        <v>48825</v>
      </c>
      <c r="H60484">
        <v>0</v>
      </c>
    </row>
    <row r="60485" spans="1:8" x14ac:dyDescent="0.3">
      <c r="A60485">
        <v>60484</v>
      </c>
      <c r="B60485" t="s">
        <v>48167</v>
      </c>
      <c r="C60485">
        <v>20200926</v>
      </c>
      <c r="D60485">
        <v>161</v>
      </c>
      <c r="E60485">
        <v>15455</v>
      </c>
      <c r="F60485">
        <v>3</v>
      </c>
      <c r="G60485" t="s">
        <v>48826</v>
      </c>
      <c r="H60485">
        <v>1</v>
      </c>
    </row>
    <row r="60486" spans="1:8" x14ac:dyDescent="0.3">
      <c r="A60486">
        <v>60485</v>
      </c>
      <c r="B60486" t="s">
        <v>48167</v>
      </c>
      <c r="C60486">
        <v>20200926</v>
      </c>
      <c r="D60486">
        <v>161</v>
      </c>
      <c r="E60486">
        <v>15455</v>
      </c>
      <c r="F60486">
        <v>4</v>
      </c>
      <c r="G60486" t="s">
        <v>48827</v>
      </c>
      <c r="H60486">
        <v>0</v>
      </c>
    </row>
    <row r="60487" spans="1:8" x14ac:dyDescent="0.3">
      <c r="A60487">
        <v>60486</v>
      </c>
      <c r="B60487" t="s">
        <v>48167</v>
      </c>
      <c r="C60487">
        <v>20200926</v>
      </c>
      <c r="D60487">
        <v>161</v>
      </c>
      <c r="E60487">
        <v>15456</v>
      </c>
      <c r="F60487">
        <v>1</v>
      </c>
      <c r="G60487" t="s">
        <v>48828</v>
      </c>
      <c r="H60487">
        <v>0</v>
      </c>
    </row>
    <row r="60488" spans="1:8" x14ac:dyDescent="0.3">
      <c r="A60488">
        <v>60487</v>
      </c>
      <c r="B60488" t="s">
        <v>48167</v>
      </c>
      <c r="C60488">
        <v>20200926</v>
      </c>
      <c r="D60488">
        <v>161</v>
      </c>
      <c r="E60488">
        <v>15456</v>
      </c>
      <c r="F60488">
        <v>2</v>
      </c>
      <c r="G60488" t="s">
        <v>48829</v>
      </c>
      <c r="H60488">
        <v>0</v>
      </c>
    </row>
    <row r="60489" spans="1:8" x14ac:dyDescent="0.3">
      <c r="A60489">
        <v>60488</v>
      </c>
      <c r="B60489" t="s">
        <v>48167</v>
      </c>
      <c r="C60489">
        <v>20200926</v>
      </c>
      <c r="D60489">
        <v>161</v>
      </c>
      <c r="E60489">
        <v>15456</v>
      </c>
      <c r="F60489">
        <v>3</v>
      </c>
      <c r="G60489" t="s">
        <v>48830</v>
      </c>
      <c r="H60489">
        <v>1</v>
      </c>
    </row>
    <row r="60490" spans="1:8" x14ac:dyDescent="0.3">
      <c r="A60490">
        <v>60489</v>
      </c>
      <c r="B60490" t="s">
        <v>48167</v>
      </c>
      <c r="C60490">
        <v>20200926</v>
      </c>
      <c r="D60490">
        <v>161</v>
      </c>
      <c r="E60490">
        <v>15456</v>
      </c>
      <c r="F60490">
        <v>4</v>
      </c>
      <c r="G60490" t="s">
        <v>48831</v>
      </c>
      <c r="H60490">
        <v>0</v>
      </c>
    </row>
    <row r="60491" spans="1:8" x14ac:dyDescent="0.3">
      <c r="A60491">
        <v>60490</v>
      </c>
      <c r="B60491" t="s">
        <v>48167</v>
      </c>
      <c r="C60491">
        <v>20200926</v>
      </c>
      <c r="D60491">
        <v>161</v>
      </c>
      <c r="E60491">
        <v>15457</v>
      </c>
      <c r="F60491">
        <v>1</v>
      </c>
      <c r="G60491" t="s">
        <v>48832</v>
      </c>
      <c r="H60491">
        <v>0</v>
      </c>
    </row>
    <row r="60492" spans="1:8" x14ac:dyDescent="0.3">
      <c r="A60492">
        <v>60491</v>
      </c>
      <c r="B60492" t="s">
        <v>48167</v>
      </c>
      <c r="C60492">
        <v>20200926</v>
      </c>
      <c r="D60492">
        <v>161</v>
      </c>
      <c r="E60492">
        <v>15457</v>
      </c>
      <c r="F60492">
        <v>2</v>
      </c>
      <c r="G60492" t="s">
        <v>48833</v>
      </c>
      <c r="H60492">
        <v>0</v>
      </c>
    </row>
    <row r="60493" spans="1:8" x14ac:dyDescent="0.3">
      <c r="A60493">
        <v>60492</v>
      </c>
      <c r="B60493" t="s">
        <v>48167</v>
      </c>
      <c r="C60493">
        <v>20200926</v>
      </c>
      <c r="D60493">
        <v>161</v>
      </c>
      <c r="E60493">
        <v>15457</v>
      </c>
      <c r="F60493">
        <v>3</v>
      </c>
      <c r="G60493" t="s">
        <v>48834</v>
      </c>
      <c r="H60493">
        <v>1</v>
      </c>
    </row>
    <row r="60494" spans="1:8" x14ac:dyDescent="0.3">
      <c r="A60494">
        <v>60493</v>
      </c>
      <c r="B60494" t="s">
        <v>48167</v>
      </c>
      <c r="C60494">
        <v>20200926</v>
      </c>
      <c r="D60494">
        <v>161</v>
      </c>
      <c r="E60494">
        <v>15457</v>
      </c>
      <c r="F60494">
        <v>4</v>
      </c>
      <c r="G60494" t="s">
        <v>48835</v>
      </c>
      <c r="H60494">
        <v>0</v>
      </c>
    </row>
    <row r="60495" spans="1:8" x14ac:dyDescent="0.3">
      <c r="A60495">
        <v>60494</v>
      </c>
      <c r="B60495" t="s">
        <v>48167</v>
      </c>
      <c r="C60495">
        <v>20200926</v>
      </c>
      <c r="D60495">
        <v>161</v>
      </c>
      <c r="E60495">
        <v>15458</v>
      </c>
      <c r="F60495">
        <v>1</v>
      </c>
      <c r="G60495" t="s">
        <v>2234</v>
      </c>
      <c r="H60495">
        <v>1</v>
      </c>
    </row>
    <row r="60496" spans="1:8" x14ac:dyDescent="0.3">
      <c r="A60496">
        <v>60495</v>
      </c>
      <c r="B60496" t="s">
        <v>48167</v>
      </c>
      <c r="C60496">
        <v>20200926</v>
      </c>
      <c r="D60496">
        <v>161</v>
      </c>
      <c r="E60496">
        <v>15458</v>
      </c>
      <c r="F60496">
        <v>2</v>
      </c>
      <c r="G60496" t="s">
        <v>30126</v>
      </c>
      <c r="H60496">
        <v>0</v>
      </c>
    </row>
    <row r="60497" spans="1:8" x14ac:dyDescent="0.3">
      <c r="A60497">
        <v>60496</v>
      </c>
      <c r="B60497" t="s">
        <v>48167</v>
      </c>
      <c r="C60497">
        <v>20200926</v>
      </c>
      <c r="D60497">
        <v>161</v>
      </c>
      <c r="E60497">
        <v>15458</v>
      </c>
      <c r="F60497">
        <v>3</v>
      </c>
      <c r="G60497" t="s">
        <v>48836</v>
      </c>
      <c r="H60497">
        <v>0</v>
      </c>
    </row>
    <row r="60498" spans="1:8" x14ac:dyDescent="0.3">
      <c r="A60498">
        <v>60497</v>
      </c>
      <c r="B60498" t="s">
        <v>48167</v>
      </c>
      <c r="C60498">
        <v>20200926</v>
      </c>
      <c r="D60498">
        <v>161</v>
      </c>
      <c r="E60498">
        <v>15458</v>
      </c>
      <c r="F60498">
        <v>4</v>
      </c>
      <c r="G60498" t="s">
        <v>29263</v>
      </c>
      <c r="H60498">
        <v>0</v>
      </c>
    </row>
    <row r="60499" spans="1:8" x14ac:dyDescent="0.3">
      <c r="A60499">
        <v>60498</v>
      </c>
      <c r="B60499" t="s">
        <v>48167</v>
      </c>
      <c r="C60499">
        <v>20200926</v>
      </c>
      <c r="D60499">
        <v>161</v>
      </c>
      <c r="E60499">
        <v>15459</v>
      </c>
      <c r="F60499">
        <v>1</v>
      </c>
      <c r="G60499" t="s">
        <v>48837</v>
      </c>
      <c r="H60499">
        <v>0</v>
      </c>
    </row>
    <row r="60500" spans="1:8" x14ac:dyDescent="0.3">
      <c r="A60500">
        <v>60499</v>
      </c>
      <c r="B60500" t="s">
        <v>48167</v>
      </c>
      <c r="C60500">
        <v>20200926</v>
      </c>
      <c r="D60500">
        <v>161</v>
      </c>
      <c r="E60500">
        <v>15459</v>
      </c>
      <c r="F60500">
        <v>2</v>
      </c>
      <c r="G60500" t="s">
        <v>48838</v>
      </c>
      <c r="H60500">
        <v>0</v>
      </c>
    </row>
    <row r="60501" spans="1:8" x14ac:dyDescent="0.3">
      <c r="A60501">
        <v>60500</v>
      </c>
      <c r="B60501" t="s">
        <v>48167</v>
      </c>
      <c r="C60501">
        <v>20200926</v>
      </c>
      <c r="D60501">
        <v>161</v>
      </c>
      <c r="E60501">
        <v>15459</v>
      </c>
      <c r="F60501">
        <v>3</v>
      </c>
      <c r="G60501" t="s">
        <v>48839</v>
      </c>
      <c r="H60501">
        <v>1</v>
      </c>
    </row>
    <row r="60502" spans="1:8" x14ac:dyDescent="0.3">
      <c r="A60502">
        <v>60501</v>
      </c>
      <c r="B60502" t="s">
        <v>48167</v>
      </c>
      <c r="C60502">
        <v>20200926</v>
      </c>
      <c r="D60502">
        <v>161</v>
      </c>
      <c r="E60502">
        <v>15459</v>
      </c>
      <c r="F60502">
        <v>4</v>
      </c>
      <c r="G60502" t="s">
        <v>48840</v>
      </c>
      <c r="H60502">
        <v>0</v>
      </c>
    </row>
    <row r="60503" spans="1:8" x14ac:dyDescent="0.3">
      <c r="A60503">
        <v>60502</v>
      </c>
      <c r="B60503" t="s">
        <v>48167</v>
      </c>
      <c r="C60503">
        <v>20200926</v>
      </c>
      <c r="D60503">
        <v>161</v>
      </c>
      <c r="E60503">
        <v>15460</v>
      </c>
      <c r="F60503">
        <v>1</v>
      </c>
      <c r="G60503" t="s">
        <v>48841</v>
      </c>
      <c r="H60503">
        <v>0</v>
      </c>
    </row>
    <row r="60504" spans="1:8" x14ac:dyDescent="0.3">
      <c r="A60504">
        <v>60503</v>
      </c>
      <c r="B60504" t="s">
        <v>48167</v>
      </c>
      <c r="C60504">
        <v>20200926</v>
      </c>
      <c r="D60504">
        <v>161</v>
      </c>
      <c r="E60504">
        <v>15460</v>
      </c>
      <c r="F60504">
        <v>2</v>
      </c>
      <c r="G60504" t="s">
        <v>48842</v>
      </c>
      <c r="H60504">
        <v>0</v>
      </c>
    </row>
    <row r="60505" spans="1:8" x14ac:dyDescent="0.3">
      <c r="A60505">
        <v>60504</v>
      </c>
      <c r="B60505" t="s">
        <v>48167</v>
      </c>
      <c r="C60505">
        <v>20200926</v>
      </c>
      <c r="D60505">
        <v>161</v>
      </c>
      <c r="E60505">
        <v>15460</v>
      </c>
      <c r="F60505">
        <v>3</v>
      </c>
      <c r="G60505" t="s">
        <v>48843</v>
      </c>
      <c r="H60505">
        <v>1</v>
      </c>
    </row>
    <row r="60506" spans="1:8" x14ac:dyDescent="0.3">
      <c r="A60506">
        <v>60505</v>
      </c>
      <c r="B60506" t="s">
        <v>48167</v>
      </c>
      <c r="C60506">
        <v>20200926</v>
      </c>
      <c r="D60506">
        <v>161</v>
      </c>
      <c r="E60506">
        <v>15460</v>
      </c>
      <c r="F60506">
        <v>4</v>
      </c>
      <c r="G60506" t="s">
        <v>48844</v>
      </c>
      <c r="H60506">
        <v>0</v>
      </c>
    </row>
    <row r="60507" spans="1:8" x14ac:dyDescent="0.3">
      <c r="A60507">
        <v>60506</v>
      </c>
      <c r="B60507" t="s">
        <v>48167</v>
      </c>
      <c r="C60507">
        <v>20200926</v>
      </c>
      <c r="D60507">
        <v>161</v>
      </c>
      <c r="E60507">
        <v>15461</v>
      </c>
      <c r="F60507">
        <v>1</v>
      </c>
      <c r="G60507" t="s">
        <v>48845</v>
      </c>
      <c r="H60507">
        <v>0</v>
      </c>
    </row>
    <row r="60508" spans="1:8" x14ac:dyDescent="0.3">
      <c r="A60508">
        <v>60507</v>
      </c>
      <c r="B60508" t="s">
        <v>48167</v>
      </c>
      <c r="C60508">
        <v>20200926</v>
      </c>
      <c r="D60508">
        <v>161</v>
      </c>
      <c r="E60508">
        <v>15461</v>
      </c>
      <c r="F60508">
        <v>2</v>
      </c>
      <c r="G60508" t="s">
        <v>48846</v>
      </c>
      <c r="H60508">
        <v>0</v>
      </c>
    </row>
    <row r="60509" spans="1:8" x14ac:dyDescent="0.3">
      <c r="A60509">
        <v>60508</v>
      </c>
      <c r="B60509" t="s">
        <v>48167</v>
      </c>
      <c r="C60509">
        <v>20200926</v>
      </c>
      <c r="D60509">
        <v>161</v>
      </c>
      <c r="E60509">
        <v>15461</v>
      </c>
      <c r="F60509">
        <v>3</v>
      </c>
      <c r="G60509" t="s">
        <v>48847</v>
      </c>
      <c r="H60509">
        <v>0</v>
      </c>
    </row>
    <row r="60510" spans="1:8" x14ac:dyDescent="0.3">
      <c r="A60510">
        <v>60509</v>
      </c>
      <c r="B60510" t="s">
        <v>48167</v>
      </c>
      <c r="C60510">
        <v>20200926</v>
      </c>
      <c r="D60510">
        <v>161</v>
      </c>
      <c r="E60510">
        <v>15461</v>
      </c>
      <c r="F60510">
        <v>4</v>
      </c>
      <c r="G60510" t="s">
        <v>48848</v>
      </c>
      <c r="H60510">
        <v>1</v>
      </c>
    </row>
    <row r="60511" spans="1:8" x14ac:dyDescent="0.3">
      <c r="A60511">
        <v>60510</v>
      </c>
      <c r="B60511" t="s">
        <v>48167</v>
      </c>
      <c r="C60511">
        <v>20200926</v>
      </c>
      <c r="D60511">
        <v>161</v>
      </c>
      <c r="E60511">
        <v>15462</v>
      </c>
      <c r="F60511">
        <v>1</v>
      </c>
      <c r="G60511" t="s">
        <v>576</v>
      </c>
      <c r="H60511">
        <v>0</v>
      </c>
    </row>
    <row r="60512" spans="1:8" x14ac:dyDescent="0.3">
      <c r="A60512">
        <v>60511</v>
      </c>
      <c r="B60512" t="s">
        <v>48167</v>
      </c>
      <c r="C60512">
        <v>20200926</v>
      </c>
      <c r="D60512">
        <v>161</v>
      </c>
      <c r="E60512">
        <v>15462</v>
      </c>
      <c r="F60512">
        <v>2</v>
      </c>
      <c r="G60512" t="s">
        <v>578</v>
      </c>
      <c r="H60512">
        <v>0</v>
      </c>
    </row>
    <row r="60513" spans="1:8" x14ac:dyDescent="0.3">
      <c r="A60513">
        <v>60512</v>
      </c>
      <c r="B60513" t="s">
        <v>48167</v>
      </c>
      <c r="C60513">
        <v>20200926</v>
      </c>
      <c r="D60513">
        <v>161</v>
      </c>
      <c r="E60513">
        <v>15462</v>
      </c>
      <c r="F60513">
        <v>3</v>
      </c>
      <c r="G60513" t="s">
        <v>577</v>
      </c>
      <c r="H60513">
        <v>0</v>
      </c>
    </row>
    <row r="60514" spans="1:8" x14ac:dyDescent="0.3">
      <c r="A60514">
        <v>60513</v>
      </c>
      <c r="B60514" t="s">
        <v>48167</v>
      </c>
      <c r="C60514">
        <v>20200926</v>
      </c>
      <c r="D60514">
        <v>161</v>
      </c>
      <c r="E60514">
        <v>15462</v>
      </c>
      <c r="F60514">
        <v>4</v>
      </c>
      <c r="G60514" t="s">
        <v>512</v>
      </c>
      <c r="H60514">
        <v>1</v>
      </c>
    </row>
    <row r="60515" spans="1:8" x14ac:dyDescent="0.3">
      <c r="A60515">
        <v>60514</v>
      </c>
      <c r="B60515" t="s">
        <v>48167</v>
      </c>
      <c r="C60515">
        <v>20200926</v>
      </c>
      <c r="D60515">
        <v>161</v>
      </c>
      <c r="E60515">
        <v>15463</v>
      </c>
      <c r="F60515">
        <v>1</v>
      </c>
      <c r="G60515" t="s">
        <v>48849</v>
      </c>
      <c r="H60515">
        <v>0</v>
      </c>
    </row>
    <row r="60516" spans="1:8" x14ac:dyDescent="0.3">
      <c r="A60516">
        <v>60515</v>
      </c>
      <c r="B60516" t="s">
        <v>48167</v>
      </c>
      <c r="C60516">
        <v>20200926</v>
      </c>
      <c r="D60516">
        <v>161</v>
      </c>
      <c r="E60516">
        <v>15463</v>
      </c>
      <c r="F60516">
        <v>2</v>
      </c>
      <c r="G60516" t="s">
        <v>2234</v>
      </c>
      <c r="H60516">
        <v>0</v>
      </c>
    </row>
    <row r="60517" spans="1:8" x14ac:dyDescent="0.3">
      <c r="A60517">
        <v>60516</v>
      </c>
      <c r="B60517" t="s">
        <v>48167</v>
      </c>
      <c r="C60517">
        <v>20200926</v>
      </c>
      <c r="D60517">
        <v>161</v>
      </c>
      <c r="E60517">
        <v>15463</v>
      </c>
      <c r="F60517">
        <v>3</v>
      </c>
      <c r="G60517" t="s">
        <v>48616</v>
      </c>
      <c r="H60517">
        <v>1</v>
      </c>
    </row>
    <row r="60518" spans="1:8" x14ac:dyDescent="0.3">
      <c r="A60518">
        <v>60517</v>
      </c>
      <c r="B60518" t="s">
        <v>48167</v>
      </c>
      <c r="C60518">
        <v>20200926</v>
      </c>
      <c r="D60518">
        <v>161</v>
      </c>
      <c r="E60518">
        <v>15463</v>
      </c>
      <c r="F60518">
        <v>4</v>
      </c>
      <c r="G60518" t="s">
        <v>48850</v>
      </c>
      <c r="H60518">
        <v>0</v>
      </c>
    </row>
    <row r="60519" spans="1:8" x14ac:dyDescent="0.3">
      <c r="A60519">
        <v>60518</v>
      </c>
      <c r="B60519" t="s">
        <v>48167</v>
      </c>
      <c r="C60519">
        <v>20200926</v>
      </c>
      <c r="D60519">
        <v>161</v>
      </c>
      <c r="E60519">
        <v>15464</v>
      </c>
      <c r="F60519">
        <v>1</v>
      </c>
      <c r="G60519" t="s">
        <v>48397</v>
      </c>
      <c r="H60519">
        <v>1</v>
      </c>
    </row>
    <row r="60520" spans="1:8" x14ac:dyDescent="0.3">
      <c r="A60520">
        <v>60519</v>
      </c>
      <c r="B60520" t="s">
        <v>48167</v>
      </c>
      <c r="C60520">
        <v>20200926</v>
      </c>
      <c r="D60520">
        <v>161</v>
      </c>
      <c r="E60520">
        <v>15464</v>
      </c>
      <c r="F60520">
        <v>2</v>
      </c>
      <c r="G60520" t="s">
        <v>120</v>
      </c>
      <c r="H60520">
        <v>0</v>
      </c>
    </row>
    <row r="60521" spans="1:8" x14ac:dyDescent="0.3">
      <c r="A60521">
        <v>60520</v>
      </c>
      <c r="B60521" t="s">
        <v>48167</v>
      </c>
      <c r="C60521">
        <v>20200926</v>
      </c>
      <c r="D60521">
        <v>161</v>
      </c>
      <c r="E60521">
        <v>15464</v>
      </c>
      <c r="F60521">
        <v>3</v>
      </c>
      <c r="G60521" t="s">
        <v>45841</v>
      </c>
      <c r="H60521">
        <v>0</v>
      </c>
    </row>
    <row r="60522" spans="1:8" x14ac:dyDescent="0.3">
      <c r="A60522">
        <v>60521</v>
      </c>
      <c r="B60522" t="s">
        <v>48167</v>
      </c>
      <c r="C60522">
        <v>20200926</v>
      </c>
      <c r="D60522">
        <v>161</v>
      </c>
      <c r="E60522">
        <v>15464</v>
      </c>
      <c r="F60522">
        <v>4</v>
      </c>
      <c r="G60522" t="s">
        <v>48851</v>
      </c>
      <c r="H60522">
        <v>0</v>
      </c>
    </row>
    <row r="60523" spans="1:8" x14ac:dyDescent="0.3">
      <c r="A60523">
        <v>60522</v>
      </c>
      <c r="B60523" t="s">
        <v>48167</v>
      </c>
      <c r="C60523">
        <v>20200926</v>
      </c>
      <c r="D60523">
        <v>161</v>
      </c>
      <c r="E60523">
        <v>15465</v>
      </c>
      <c r="F60523">
        <v>1</v>
      </c>
      <c r="G60523" t="s">
        <v>3918</v>
      </c>
      <c r="H60523">
        <v>0</v>
      </c>
    </row>
    <row r="60524" spans="1:8" x14ac:dyDescent="0.3">
      <c r="A60524">
        <v>60523</v>
      </c>
      <c r="B60524" t="s">
        <v>48167</v>
      </c>
      <c r="C60524">
        <v>20200926</v>
      </c>
      <c r="D60524">
        <v>161</v>
      </c>
      <c r="E60524">
        <v>15465</v>
      </c>
      <c r="F60524">
        <v>2</v>
      </c>
      <c r="G60524" t="s">
        <v>2189</v>
      </c>
      <c r="H60524">
        <v>0</v>
      </c>
    </row>
    <row r="60525" spans="1:8" x14ac:dyDescent="0.3">
      <c r="A60525">
        <v>60524</v>
      </c>
      <c r="B60525" t="s">
        <v>48167</v>
      </c>
      <c r="C60525">
        <v>20200926</v>
      </c>
      <c r="D60525">
        <v>161</v>
      </c>
      <c r="E60525">
        <v>15465</v>
      </c>
      <c r="F60525">
        <v>3</v>
      </c>
      <c r="G60525" t="s">
        <v>158</v>
      </c>
      <c r="H60525">
        <v>1</v>
      </c>
    </row>
    <row r="60526" spans="1:8" x14ac:dyDescent="0.3">
      <c r="A60526">
        <v>60525</v>
      </c>
      <c r="B60526" t="s">
        <v>48167</v>
      </c>
      <c r="C60526">
        <v>20200926</v>
      </c>
      <c r="D60526">
        <v>161</v>
      </c>
      <c r="E60526">
        <v>15465</v>
      </c>
      <c r="F60526">
        <v>4</v>
      </c>
      <c r="G60526" t="s">
        <v>1458</v>
      </c>
      <c r="H60526">
        <v>0</v>
      </c>
    </row>
    <row r="60527" spans="1:8" x14ac:dyDescent="0.3">
      <c r="A60527">
        <v>60526</v>
      </c>
      <c r="B60527" t="s">
        <v>48167</v>
      </c>
      <c r="C60527">
        <v>20200926</v>
      </c>
      <c r="D60527">
        <v>161</v>
      </c>
      <c r="E60527">
        <v>15466</v>
      </c>
      <c r="F60527">
        <v>1</v>
      </c>
      <c r="G60527" t="s">
        <v>39056</v>
      </c>
      <c r="H60527">
        <v>1</v>
      </c>
    </row>
    <row r="60528" spans="1:8" x14ac:dyDescent="0.3">
      <c r="A60528">
        <v>60527</v>
      </c>
      <c r="B60528" t="s">
        <v>48167</v>
      </c>
      <c r="C60528">
        <v>20200926</v>
      </c>
      <c r="D60528">
        <v>161</v>
      </c>
      <c r="E60528">
        <v>15466</v>
      </c>
      <c r="F60528">
        <v>2</v>
      </c>
      <c r="G60528" t="s">
        <v>2234</v>
      </c>
      <c r="H60528">
        <v>0</v>
      </c>
    </row>
    <row r="60529" spans="1:8" x14ac:dyDescent="0.3">
      <c r="A60529">
        <v>60528</v>
      </c>
      <c r="B60529" t="s">
        <v>48167</v>
      </c>
      <c r="C60529">
        <v>20200926</v>
      </c>
      <c r="D60529">
        <v>161</v>
      </c>
      <c r="E60529">
        <v>15466</v>
      </c>
      <c r="F60529">
        <v>3</v>
      </c>
      <c r="G60529" t="s">
        <v>242</v>
      </c>
      <c r="H60529">
        <v>0</v>
      </c>
    </row>
    <row r="60530" spans="1:8" x14ac:dyDescent="0.3">
      <c r="A60530">
        <v>60529</v>
      </c>
      <c r="B60530" t="s">
        <v>48167</v>
      </c>
      <c r="C60530">
        <v>20200926</v>
      </c>
      <c r="D60530">
        <v>161</v>
      </c>
      <c r="E60530">
        <v>15466</v>
      </c>
      <c r="F60530">
        <v>4</v>
      </c>
      <c r="G60530" t="s">
        <v>48852</v>
      </c>
      <c r="H60530">
        <v>0</v>
      </c>
    </row>
    <row r="60531" spans="1:8" x14ac:dyDescent="0.3">
      <c r="A60531">
        <v>60530</v>
      </c>
      <c r="B60531" t="s">
        <v>48167</v>
      </c>
      <c r="C60531">
        <v>20200926</v>
      </c>
      <c r="D60531">
        <v>161</v>
      </c>
      <c r="E60531">
        <v>15467</v>
      </c>
      <c r="F60531">
        <v>1</v>
      </c>
      <c r="G60531" t="s">
        <v>48853</v>
      </c>
      <c r="H60531">
        <v>1</v>
      </c>
    </row>
    <row r="60532" spans="1:8" x14ac:dyDescent="0.3">
      <c r="A60532">
        <v>60531</v>
      </c>
      <c r="B60532" t="s">
        <v>48167</v>
      </c>
      <c r="C60532">
        <v>20200926</v>
      </c>
      <c r="D60532">
        <v>161</v>
      </c>
      <c r="E60532">
        <v>15467</v>
      </c>
      <c r="F60532">
        <v>2</v>
      </c>
      <c r="G60532" t="s">
        <v>48854</v>
      </c>
      <c r="H60532">
        <v>0</v>
      </c>
    </row>
    <row r="60533" spans="1:8" x14ac:dyDescent="0.3">
      <c r="A60533">
        <v>60532</v>
      </c>
      <c r="B60533" t="s">
        <v>48167</v>
      </c>
      <c r="C60533">
        <v>20200926</v>
      </c>
      <c r="D60533">
        <v>161</v>
      </c>
      <c r="E60533">
        <v>15467</v>
      </c>
      <c r="F60533">
        <v>3</v>
      </c>
      <c r="G60533" t="s">
        <v>48855</v>
      </c>
      <c r="H60533">
        <v>0</v>
      </c>
    </row>
    <row r="60534" spans="1:8" x14ac:dyDescent="0.3">
      <c r="A60534">
        <v>60533</v>
      </c>
      <c r="B60534" t="s">
        <v>48167</v>
      </c>
      <c r="C60534">
        <v>20200926</v>
      </c>
      <c r="D60534">
        <v>161</v>
      </c>
      <c r="E60534">
        <v>15467</v>
      </c>
      <c r="F60534">
        <v>4</v>
      </c>
      <c r="G60534" t="s">
        <v>48856</v>
      </c>
      <c r="H60534">
        <v>0</v>
      </c>
    </row>
    <row r="60535" spans="1:8" x14ac:dyDescent="0.3">
      <c r="A60535">
        <v>60534</v>
      </c>
      <c r="B60535" t="s">
        <v>48167</v>
      </c>
      <c r="C60535">
        <v>20200926</v>
      </c>
      <c r="D60535">
        <v>161</v>
      </c>
      <c r="E60535">
        <v>15468</v>
      </c>
      <c r="F60535">
        <v>1</v>
      </c>
      <c r="G60535" t="s">
        <v>48857</v>
      </c>
      <c r="H60535">
        <v>0</v>
      </c>
    </row>
    <row r="60536" spans="1:8" x14ac:dyDescent="0.3">
      <c r="A60536">
        <v>60535</v>
      </c>
      <c r="B60536" t="s">
        <v>48167</v>
      </c>
      <c r="C60536">
        <v>20200926</v>
      </c>
      <c r="D60536">
        <v>161</v>
      </c>
      <c r="E60536">
        <v>15468</v>
      </c>
      <c r="F60536">
        <v>2</v>
      </c>
      <c r="G60536" t="s">
        <v>48858</v>
      </c>
      <c r="H60536">
        <v>0</v>
      </c>
    </row>
    <row r="60537" spans="1:8" x14ac:dyDescent="0.3">
      <c r="A60537">
        <v>60536</v>
      </c>
      <c r="B60537" t="s">
        <v>48167</v>
      </c>
      <c r="C60537">
        <v>20200926</v>
      </c>
      <c r="D60537">
        <v>161</v>
      </c>
      <c r="E60537">
        <v>15468</v>
      </c>
      <c r="F60537">
        <v>3</v>
      </c>
      <c r="G60537" t="s">
        <v>48859</v>
      </c>
      <c r="H60537">
        <v>0</v>
      </c>
    </row>
    <row r="60538" spans="1:8" x14ac:dyDescent="0.3">
      <c r="A60538">
        <v>60537</v>
      </c>
      <c r="B60538" t="s">
        <v>48167</v>
      </c>
      <c r="C60538">
        <v>20200926</v>
      </c>
      <c r="D60538">
        <v>161</v>
      </c>
      <c r="E60538">
        <v>15468</v>
      </c>
      <c r="F60538">
        <v>4</v>
      </c>
      <c r="G60538" t="s">
        <v>48860</v>
      </c>
      <c r="H60538">
        <v>1</v>
      </c>
    </row>
    <row r="60539" spans="1:8" x14ac:dyDescent="0.3">
      <c r="A60539">
        <v>60538</v>
      </c>
      <c r="B60539" t="s">
        <v>48167</v>
      </c>
      <c r="C60539">
        <v>20200926</v>
      </c>
      <c r="D60539">
        <v>161</v>
      </c>
      <c r="E60539">
        <v>15469</v>
      </c>
      <c r="F60539">
        <v>1</v>
      </c>
      <c r="G60539" t="s">
        <v>591</v>
      </c>
      <c r="H60539">
        <v>0</v>
      </c>
    </row>
    <row r="60540" spans="1:8" x14ac:dyDescent="0.3">
      <c r="A60540">
        <v>60539</v>
      </c>
      <c r="B60540" t="s">
        <v>48167</v>
      </c>
      <c r="C60540">
        <v>20200926</v>
      </c>
      <c r="D60540">
        <v>161</v>
      </c>
      <c r="E60540">
        <v>15469</v>
      </c>
      <c r="F60540">
        <v>2</v>
      </c>
      <c r="G60540" t="s">
        <v>20603</v>
      </c>
      <c r="H60540">
        <v>1</v>
      </c>
    </row>
    <row r="60541" spans="1:8" x14ac:dyDescent="0.3">
      <c r="A60541">
        <v>60540</v>
      </c>
      <c r="B60541" t="s">
        <v>48167</v>
      </c>
      <c r="C60541">
        <v>20200926</v>
      </c>
      <c r="D60541">
        <v>161</v>
      </c>
      <c r="E60541">
        <v>15469</v>
      </c>
      <c r="F60541">
        <v>3</v>
      </c>
      <c r="G60541" t="s">
        <v>48861</v>
      </c>
      <c r="H60541">
        <v>0</v>
      </c>
    </row>
    <row r="60542" spans="1:8" x14ac:dyDescent="0.3">
      <c r="A60542">
        <v>60541</v>
      </c>
      <c r="B60542" t="s">
        <v>48167</v>
      </c>
      <c r="C60542">
        <v>20200926</v>
      </c>
      <c r="D60542">
        <v>161</v>
      </c>
      <c r="E60542">
        <v>15469</v>
      </c>
      <c r="F60542">
        <v>4</v>
      </c>
      <c r="G60542" t="s">
        <v>3076</v>
      </c>
      <c r="H60542">
        <v>0</v>
      </c>
    </row>
    <row r="60543" spans="1:8" x14ac:dyDescent="0.3">
      <c r="A60543">
        <v>60542</v>
      </c>
      <c r="B60543" t="s">
        <v>48167</v>
      </c>
      <c r="C60543">
        <v>20200926</v>
      </c>
      <c r="D60543">
        <v>161</v>
      </c>
      <c r="E60543">
        <v>15470</v>
      </c>
      <c r="F60543">
        <v>1</v>
      </c>
      <c r="G60543" t="s">
        <v>403</v>
      </c>
      <c r="H60543">
        <v>0</v>
      </c>
    </row>
    <row r="60544" spans="1:8" x14ac:dyDescent="0.3">
      <c r="A60544">
        <v>60543</v>
      </c>
      <c r="B60544" t="s">
        <v>48167</v>
      </c>
      <c r="C60544">
        <v>20200926</v>
      </c>
      <c r="D60544">
        <v>161</v>
      </c>
      <c r="E60544">
        <v>15470</v>
      </c>
      <c r="F60544">
        <v>2</v>
      </c>
      <c r="G60544" t="s">
        <v>997</v>
      </c>
      <c r="H60544">
        <v>0</v>
      </c>
    </row>
    <row r="60545" spans="1:8" x14ac:dyDescent="0.3">
      <c r="A60545">
        <v>60544</v>
      </c>
      <c r="B60545" t="s">
        <v>48167</v>
      </c>
      <c r="C60545">
        <v>20200926</v>
      </c>
      <c r="D60545">
        <v>161</v>
      </c>
      <c r="E60545">
        <v>15470</v>
      </c>
      <c r="F60545">
        <v>3</v>
      </c>
      <c r="G60545" t="s">
        <v>48862</v>
      </c>
      <c r="H60545">
        <v>1</v>
      </c>
    </row>
    <row r="60546" spans="1:8" x14ac:dyDescent="0.3">
      <c r="A60546">
        <v>60545</v>
      </c>
      <c r="B60546" t="s">
        <v>48167</v>
      </c>
      <c r="C60546">
        <v>20200926</v>
      </c>
      <c r="D60546">
        <v>161</v>
      </c>
      <c r="E60546">
        <v>15470</v>
      </c>
      <c r="F60546">
        <v>4</v>
      </c>
      <c r="G60546" t="s">
        <v>48863</v>
      </c>
      <c r="H60546">
        <v>0</v>
      </c>
    </row>
    <row r="60547" spans="1:8" x14ac:dyDescent="0.3">
      <c r="A60547">
        <v>60546</v>
      </c>
      <c r="B60547" t="s">
        <v>48167</v>
      </c>
      <c r="C60547">
        <v>20200926</v>
      </c>
      <c r="D60547">
        <v>161</v>
      </c>
      <c r="E60547">
        <v>15471</v>
      </c>
      <c r="F60547">
        <v>1</v>
      </c>
      <c r="G60547" t="s">
        <v>48864</v>
      </c>
      <c r="H60547">
        <v>0</v>
      </c>
    </row>
    <row r="60548" spans="1:8" x14ac:dyDescent="0.3">
      <c r="A60548">
        <v>60547</v>
      </c>
      <c r="B60548" t="s">
        <v>48167</v>
      </c>
      <c r="C60548">
        <v>20200926</v>
      </c>
      <c r="D60548">
        <v>161</v>
      </c>
      <c r="E60548">
        <v>15471</v>
      </c>
      <c r="F60548">
        <v>2</v>
      </c>
      <c r="G60548" t="s">
        <v>16776</v>
      </c>
      <c r="H60548">
        <v>1</v>
      </c>
    </row>
    <row r="60549" spans="1:8" x14ac:dyDescent="0.3">
      <c r="A60549">
        <v>60548</v>
      </c>
      <c r="B60549" t="s">
        <v>48167</v>
      </c>
      <c r="C60549">
        <v>20200926</v>
      </c>
      <c r="D60549">
        <v>161</v>
      </c>
      <c r="E60549">
        <v>15471</v>
      </c>
      <c r="F60549">
        <v>3</v>
      </c>
      <c r="G60549" t="s">
        <v>16773</v>
      </c>
      <c r="H60549">
        <v>0</v>
      </c>
    </row>
    <row r="60550" spans="1:8" x14ac:dyDescent="0.3">
      <c r="A60550">
        <v>60549</v>
      </c>
      <c r="B60550" t="s">
        <v>48167</v>
      </c>
      <c r="C60550">
        <v>20200926</v>
      </c>
      <c r="D60550">
        <v>161</v>
      </c>
      <c r="E60550">
        <v>15471</v>
      </c>
      <c r="F60550">
        <v>4</v>
      </c>
      <c r="G60550" t="s">
        <v>16774</v>
      </c>
      <c r="H60550">
        <v>0</v>
      </c>
    </row>
    <row r="60551" spans="1:8" x14ac:dyDescent="0.3">
      <c r="A60551">
        <v>60550</v>
      </c>
      <c r="B60551" t="s">
        <v>48167</v>
      </c>
      <c r="C60551">
        <v>20200926</v>
      </c>
      <c r="D60551">
        <v>161</v>
      </c>
      <c r="E60551">
        <v>15472</v>
      </c>
      <c r="F60551">
        <v>1</v>
      </c>
      <c r="G60551" t="s">
        <v>122</v>
      </c>
      <c r="H60551">
        <v>1</v>
      </c>
    </row>
    <row r="60552" spans="1:8" x14ac:dyDescent="0.3">
      <c r="A60552">
        <v>60551</v>
      </c>
      <c r="B60552" t="s">
        <v>48167</v>
      </c>
      <c r="C60552">
        <v>20200926</v>
      </c>
      <c r="D60552">
        <v>161</v>
      </c>
      <c r="E60552">
        <v>15472</v>
      </c>
      <c r="F60552">
        <v>2</v>
      </c>
      <c r="G60552" t="s">
        <v>3072</v>
      </c>
      <c r="H60552">
        <v>0</v>
      </c>
    </row>
    <row r="60553" spans="1:8" x14ac:dyDescent="0.3">
      <c r="A60553">
        <v>60552</v>
      </c>
      <c r="B60553" t="s">
        <v>48167</v>
      </c>
      <c r="C60553">
        <v>20200926</v>
      </c>
      <c r="D60553">
        <v>161</v>
      </c>
      <c r="E60553">
        <v>15472</v>
      </c>
      <c r="F60553">
        <v>3</v>
      </c>
      <c r="G60553" t="s">
        <v>25694</v>
      </c>
      <c r="H60553">
        <v>0</v>
      </c>
    </row>
    <row r="60554" spans="1:8" x14ac:dyDescent="0.3">
      <c r="A60554">
        <v>60553</v>
      </c>
      <c r="B60554" t="s">
        <v>48167</v>
      </c>
      <c r="C60554">
        <v>20200926</v>
      </c>
      <c r="D60554">
        <v>161</v>
      </c>
      <c r="E60554">
        <v>15472</v>
      </c>
      <c r="F60554">
        <v>4</v>
      </c>
      <c r="G60554" t="s">
        <v>25695</v>
      </c>
      <c r="H60554">
        <v>0</v>
      </c>
    </row>
    <row r="60555" spans="1:8" x14ac:dyDescent="0.3">
      <c r="A60555">
        <v>60554</v>
      </c>
      <c r="B60555" t="s">
        <v>48167</v>
      </c>
      <c r="C60555">
        <v>20200926</v>
      </c>
      <c r="D60555">
        <v>161</v>
      </c>
      <c r="E60555">
        <v>15473</v>
      </c>
      <c r="F60555">
        <v>1</v>
      </c>
      <c r="G60555" t="s">
        <v>88</v>
      </c>
      <c r="H60555">
        <v>0</v>
      </c>
    </row>
    <row r="60556" spans="1:8" x14ac:dyDescent="0.3">
      <c r="A60556">
        <v>60555</v>
      </c>
      <c r="B60556" t="s">
        <v>48167</v>
      </c>
      <c r="C60556">
        <v>20200926</v>
      </c>
      <c r="D60556">
        <v>161</v>
      </c>
      <c r="E60556">
        <v>15473</v>
      </c>
      <c r="F60556">
        <v>2</v>
      </c>
      <c r="G60556" t="s">
        <v>87</v>
      </c>
      <c r="H60556">
        <v>0</v>
      </c>
    </row>
    <row r="60557" spans="1:8" x14ac:dyDescent="0.3">
      <c r="A60557">
        <v>60556</v>
      </c>
      <c r="B60557" t="s">
        <v>48167</v>
      </c>
      <c r="C60557">
        <v>20200926</v>
      </c>
      <c r="D60557">
        <v>161</v>
      </c>
      <c r="E60557">
        <v>15473</v>
      </c>
      <c r="F60557">
        <v>3</v>
      </c>
      <c r="G60557" t="s">
        <v>28312</v>
      </c>
      <c r="H60557">
        <v>0</v>
      </c>
    </row>
    <row r="60558" spans="1:8" x14ac:dyDescent="0.3">
      <c r="A60558">
        <v>60557</v>
      </c>
      <c r="B60558" t="s">
        <v>48167</v>
      </c>
      <c r="C60558">
        <v>20200926</v>
      </c>
      <c r="D60558">
        <v>161</v>
      </c>
      <c r="E60558">
        <v>15473</v>
      </c>
      <c r="F60558">
        <v>4</v>
      </c>
      <c r="G60558" t="s">
        <v>85</v>
      </c>
      <c r="H60558">
        <v>1</v>
      </c>
    </row>
    <row r="60559" spans="1:8" x14ac:dyDescent="0.3">
      <c r="A60559">
        <v>60558</v>
      </c>
      <c r="B60559" t="s">
        <v>48167</v>
      </c>
      <c r="C60559">
        <v>20200926</v>
      </c>
      <c r="D60559">
        <v>161</v>
      </c>
      <c r="E60559">
        <v>15474</v>
      </c>
      <c r="F60559">
        <v>1</v>
      </c>
      <c r="G60559" t="s">
        <v>511</v>
      </c>
      <c r="H60559">
        <v>0</v>
      </c>
    </row>
    <row r="60560" spans="1:8" x14ac:dyDescent="0.3">
      <c r="A60560">
        <v>60559</v>
      </c>
      <c r="B60560" t="s">
        <v>48167</v>
      </c>
      <c r="C60560">
        <v>20200926</v>
      </c>
      <c r="D60560">
        <v>161</v>
      </c>
      <c r="E60560">
        <v>15474</v>
      </c>
      <c r="F60560">
        <v>2</v>
      </c>
      <c r="G60560" t="s">
        <v>2233</v>
      </c>
      <c r="H60560">
        <v>0</v>
      </c>
    </row>
    <row r="60561" spans="1:8" x14ac:dyDescent="0.3">
      <c r="A60561">
        <v>60560</v>
      </c>
      <c r="B60561" t="s">
        <v>48167</v>
      </c>
      <c r="C60561">
        <v>20200926</v>
      </c>
      <c r="D60561">
        <v>161</v>
      </c>
      <c r="E60561">
        <v>15474</v>
      </c>
      <c r="F60561">
        <v>3</v>
      </c>
      <c r="G60561" t="s">
        <v>3076</v>
      </c>
      <c r="H60561">
        <v>0</v>
      </c>
    </row>
    <row r="60562" spans="1:8" x14ac:dyDescent="0.3">
      <c r="A60562">
        <v>60561</v>
      </c>
      <c r="B60562" t="s">
        <v>48167</v>
      </c>
      <c r="C60562">
        <v>20200926</v>
      </c>
      <c r="D60562">
        <v>161</v>
      </c>
      <c r="E60562">
        <v>15474</v>
      </c>
      <c r="F60562">
        <v>4</v>
      </c>
      <c r="G60562" t="s">
        <v>29788</v>
      </c>
      <c r="H60562">
        <v>1</v>
      </c>
    </row>
    <row r="60563" spans="1:8" x14ac:dyDescent="0.3">
      <c r="A60563">
        <v>60562</v>
      </c>
      <c r="B60563" t="s">
        <v>48167</v>
      </c>
      <c r="C60563">
        <v>20200926</v>
      </c>
      <c r="D60563">
        <v>161</v>
      </c>
      <c r="E60563">
        <v>15475</v>
      </c>
      <c r="F60563">
        <v>1</v>
      </c>
      <c r="G60563" t="s">
        <v>3215</v>
      </c>
      <c r="H60563">
        <v>1</v>
      </c>
    </row>
    <row r="60564" spans="1:8" x14ac:dyDescent="0.3">
      <c r="A60564">
        <v>60563</v>
      </c>
      <c r="B60564" t="s">
        <v>48167</v>
      </c>
      <c r="C60564">
        <v>20200926</v>
      </c>
      <c r="D60564">
        <v>161</v>
      </c>
      <c r="E60564">
        <v>15475</v>
      </c>
      <c r="F60564">
        <v>2</v>
      </c>
      <c r="G60564" t="s">
        <v>48865</v>
      </c>
      <c r="H60564">
        <v>0</v>
      </c>
    </row>
    <row r="60565" spans="1:8" x14ac:dyDescent="0.3">
      <c r="A60565">
        <v>60564</v>
      </c>
      <c r="B60565" t="s">
        <v>48167</v>
      </c>
      <c r="C60565">
        <v>20200926</v>
      </c>
      <c r="D60565">
        <v>161</v>
      </c>
      <c r="E60565">
        <v>15475</v>
      </c>
      <c r="F60565">
        <v>3</v>
      </c>
      <c r="G60565" t="s">
        <v>1355</v>
      </c>
      <c r="H60565">
        <v>0</v>
      </c>
    </row>
    <row r="60566" spans="1:8" x14ac:dyDescent="0.3">
      <c r="A60566">
        <v>60565</v>
      </c>
      <c r="B60566" t="s">
        <v>48167</v>
      </c>
      <c r="C60566">
        <v>20200926</v>
      </c>
      <c r="D60566">
        <v>161</v>
      </c>
      <c r="E60566">
        <v>15475</v>
      </c>
      <c r="F60566">
        <v>4</v>
      </c>
      <c r="G60566" t="s">
        <v>48866</v>
      </c>
      <c r="H60566">
        <v>0</v>
      </c>
    </row>
    <row r="60567" spans="1:8" x14ac:dyDescent="0.3">
      <c r="A60567">
        <v>60566</v>
      </c>
      <c r="B60567" t="s">
        <v>48167</v>
      </c>
      <c r="C60567">
        <v>20200926</v>
      </c>
      <c r="D60567">
        <v>161</v>
      </c>
      <c r="E60567">
        <v>15476</v>
      </c>
      <c r="F60567">
        <v>1</v>
      </c>
      <c r="G60567" t="s">
        <v>534</v>
      </c>
      <c r="H60567">
        <v>1</v>
      </c>
    </row>
    <row r="60568" spans="1:8" x14ac:dyDescent="0.3">
      <c r="A60568">
        <v>60567</v>
      </c>
      <c r="B60568" t="s">
        <v>48167</v>
      </c>
      <c r="C60568">
        <v>20200926</v>
      </c>
      <c r="D60568">
        <v>161</v>
      </c>
      <c r="E60568">
        <v>15476</v>
      </c>
      <c r="F60568">
        <v>2</v>
      </c>
      <c r="G60568" t="s">
        <v>48867</v>
      </c>
      <c r="H60568">
        <v>0</v>
      </c>
    </row>
    <row r="60569" spans="1:8" x14ac:dyDescent="0.3">
      <c r="A60569">
        <v>60568</v>
      </c>
      <c r="B60569" t="s">
        <v>48167</v>
      </c>
      <c r="C60569">
        <v>20200926</v>
      </c>
      <c r="D60569">
        <v>161</v>
      </c>
      <c r="E60569">
        <v>15476</v>
      </c>
      <c r="F60569">
        <v>3</v>
      </c>
      <c r="G60569" t="s">
        <v>48868</v>
      </c>
      <c r="H60569">
        <v>0</v>
      </c>
    </row>
    <row r="60570" spans="1:8" x14ac:dyDescent="0.3">
      <c r="A60570">
        <v>60569</v>
      </c>
      <c r="B60570" t="s">
        <v>48167</v>
      </c>
      <c r="C60570">
        <v>20200926</v>
      </c>
      <c r="D60570">
        <v>161</v>
      </c>
      <c r="E60570">
        <v>15476</v>
      </c>
      <c r="F60570">
        <v>4</v>
      </c>
      <c r="G60570" t="s">
        <v>48869</v>
      </c>
      <c r="H60570">
        <v>0</v>
      </c>
    </row>
    <row r="60571" spans="1:8" x14ac:dyDescent="0.3">
      <c r="A60571">
        <v>60570</v>
      </c>
      <c r="B60571" t="s">
        <v>48167</v>
      </c>
      <c r="C60571">
        <v>20200926</v>
      </c>
      <c r="D60571">
        <v>161</v>
      </c>
      <c r="E60571">
        <v>15477</v>
      </c>
      <c r="F60571">
        <v>1</v>
      </c>
      <c r="G60571" t="s">
        <v>6546</v>
      </c>
      <c r="H60571">
        <v>1</v>
      </c>
    </row>
    <row r="60572" spans="1:8" x14ac:dyDescent="0.3">
      <c r="A60572">
        <v>60571</v>
      </c>
      <c r="B60572" t="s">
        <v>48167</v>
      </c>
      <c r="C60572">
        <v>20200926</v>
      </c>
      <c r="D60572">
        <v>161</v>
      </c>
      <c r="E60572">
        <v>15477</v>
      </c>
      <c r="F60572">
        <v>2</v>
      </c>
      <c r="G60572" t="s">
        <v>6547</v>
      </c>
      <c r="H60572">
        <v>0</v>
      </c>
    </row>
    <row r="60573" spans="1:8" x14ac:dyDescent="0.3">
      <c r="A60573">
        <v>60572</v>
      </c>
      <c r="B60573" t="s">
        <v>48167</v>
      </c>
      <c r="C60573">
        <v>20200926</v>
      </c>
      <c r="D60573">
        <v>161</v>
      </c>
      <c r="E60573">
        <v>15477</v>
      </c>
      <c r="F60573">
        <v>3</v>
      </c>
      <c r="G60573" t="s">
        <v>6548</v>
      </c>
      <c r="H60573">
        <v>0</v>
      </c>
    </row>
    <row r="60574" spans="1:8" x14ac:dyDescent="0.3">
      <c r="A60574">
        <v>60573</v>
      </c>
      <c r="B60574" t="s">
        <v>48167</v>
      </c>
      <c r="C60574">
        <v>20200926</v>
      </c>
      <c r="D60574">
        <v>161</v>
      </c>
      <c r="E60574">
        <v>15477</v>
      </c>
      <c r="F60574">
        <v>4</v>
      </c>
      <c r="G60574" t="s">
        <v>6549</v>
      </c>
      <c r="H60574">
        <v>0</v>
      </c>
    </row>
    <row r="60575" spans="1:8" x14ac:dyDescent="0.3">
      <c r="A60575">
        <v>60574</v>
      </c>
      <c r="B60575" t="s">
        <v>48167</v>
      </c>
      <c r="C60575">
        <v>20200926</v>
      </c>
      <c r="D60575">
        <v>161</v>
      </c>
      <c r="E60575">
        <v>15478</v>
      </c>
      <c r="F60575">
        <v>1</v>
      </c>
      <c r="G60575" t="s">
        <v>5315</v>
      </c>
      <c r="H60575">
        <v>0</v>
      </c>
    </row>
    <row r="60576" spans="1:8" x14ac:dyDescent="0.3">
      <c r="A60576">
        <v>60575</v>
      </c>
      <c r="B60576" t="s">
        <v>48167</v>
      </c>
      <c r="C60576">
        <v>20200926</v>
      </c>
      <c r="D60576">
        <v>161</v>
      </c>
      <c r="E60576">
        <v>15478</v>
      </c>
      <c r="F60576">
        <v>2</v>
      </c>
      <c r="G60576" t="s">
        <v>5731</v>
      </c>
      <c r="H60576">
        <v>0</v>
      </c>
    </row>
    <row r="60577" spans="1:8" x14ac:dyDescent="0.3">
      <c r="A60577">
        <v>60576</v>
      </c>
      <c r="B60577" t="s">
        <v>48167</v>
      </c>
      <c r="C60577">
        <v>20200926</v>
      </c>
      <c r="D60577">
        <v>161</v>
      </c>
      <c r="E60577">
        <v>15478</v>
      </c>
      <c r="F60577">
        <v>3</v>
      </c>
      <c r="G60577" t="s">
        <v>6564</v>
      </c>
      <c r="H60577">
        <v>1</v>
      </c>
    </row>
    <row r="60578" spans="1:8" x14ac:dyDescent="0.3">
      <c r="A60578">
        <v>60577</v>
      </c>
      <c r="B60578" t="s">
        <v>48167</v>
      </c>
      <c r="C60578">
        <v>20200926</v>
      </c>
      <c r="D60578">
        <v>161</v>
      </c>
      <c r="E60578">
        <v>15478</v>
      </c>
      <c r="F60578">
        <v>4</v>
      </c>
      <c r="G60578" t="s">
        <v>6565</v>
      </c>
      <c r="H60578">
        <v>0</v>
      </c>
    </row>
    <row r="60579" spans="1:8" x14ac:dyDescent="0.3">
      <c r="A60579">
        <v>60578</v>
      </c>
      <c r="B60579" t="s">
        <v>48167</v>
      </c>
      <c r="C60579">
        <v>20200926</v>
      </c>
      <c r="D60579">
        <v>161</v>
      </c>
      <c r="E60579">
        <v>15479</v>
      </c>
      <c r="F60579">
        <v>1</v>
      </c>
      <c r="G60579" t="s">
        <v>6538</v>
      </c>
      <c r="H60579">
        <v>0</v>
      </c>
    </row>
    <row r="60580" spans="1:8" x14ac:dyDescent="0.3">
      <c r="A60580">
        <v>60579</v>
      </c>
      <c r="B60580" t="s">
        <v>48167</v>
      </c>
      <c r="C60580">
        <v>20200926</v>
      </c>
      <c r="D60580">
        <v>161</v>
      </c>
      <c r="E60580">
        <v>15479</v>
      </c>
      <c r="F60580">
        <v>2</v>
      </c>
      <c r="G60580" t="s">
        <v>6539</v>
      </c>
      <c r="H60580">
        <v>1</v>
      </c>
    </row>
    <row r="60581" spans="1:8" x14ac:dyDescent="0.3">
      <c r="A60581">
        <v>60580</v>
      </c>
      <c r="B60581" t="s">
        <v>48167</v>
      </c>
      <c r="C60581">
        <v>20200926</v>
      </c>
      <c r="D60581">
        <v>161</v>
      </c>
      <c r="E60581">
        <v>15479</v>
      </c>
      <c r="F60581">
        <v>3</v>
      </c>
      <c r="G60581" t="s">
        <v>6540</v>
      </c>
      <c r="H60581">
        <v>0</v>
      </c>
    </row>
    <row r="60582" spans="1:8" x14ac:dyDescent="0.3">
      <c r="A60582">
        <v>60581</v>
      </c>
      <c r="B60582" t="s">
        <v>48167</v>
      </c>
      <c r="C60582">
        <v>20200926</v>
      </c>
      <c r="D60582">
        <v>161</v>
      </c>
      <c r="E60582">
        <v>15479</v>
      </c>
      <c r="F60582">
        <v>4</v>
      </c>
      <c r="G60582" t="s">
        <v>6541</v>
      </c>
      <c r="H60582">
        <v>0</v>
      </c>
    </row>
    <row r="60583" spans="1:8" x14ac:dyDescent="0.3">
      <c r="A60583">
        <v>60582</v>
      </c>
      <c r="B60583" t="s">
        <v>48167</v>
      </c>
      <c r="C60583">
        <v>20200926</v>
      </c>
      <c r="D60583">
        <v>161</v>
      </c>
      <c r="E60583">
        <v>15480</v>
      </c>
      <c r="F60583">
        <v>1</v>
      </c>
      <c r="G60583" t="s">
        <v>6554</v>
      </c>
      <c r="H60583">
        <v>0</v>
      </c>
    </row>
    <row r="60584" spans="1:8" x14ac:dyDescent="0.3">
      <c r="A60584">
        <v>60583</v>
      </c>
      <c r="B60584" t="s">
        <v>48167</v>
      </c>
      <c r="C60584">
        <v>20200926</v>
      </c>
      <c r="D60584">
        <v>161</v>
      </c>
      <c r="E60584">
        <v>15480</v>
      </c>
      <c r="F60584">
        <v>2</v>
      </c>
      <c r="G60584" t="s">
        <v>48870</v>
      </c>
      <c r="H60584">
        <v>1</v>
      </c>
    </row>
    <row r="60585" spans="1:8" x14ac:dyDescent="0.3">
      <c r="A60585">
        <v>60584</v>
      </c>
      <c r="B60585" t="s">
        <v>48167</v>
      </c>
      <c r="C60585">
        <v>20200926</v>
      </c>
      <c r="D60585">
        <v>161</v>
      </c>
      <c r="E60585">
        <v>15480</v>
      </c>
      <c r="F60585">
        <v>3</v>
      </c>
      <c r="G60585" t="s">
        <v>6556</v>
      </c>
      <c r="H60585">
        <v>0</v>
      </c>
    </row>
    <row r="60586" spans="1:8" x14ac:dyDescent="0.3">
      <c r="A60586">
        <v>60585</v>
      </c>
      <c r="B60586" t="s">
        <v>48167</v>
      </c>
      <c r="C60586">
        <v>20200926</v>
      </c>
      <c r="D60586">
        <v>161</v>
      </c>
      <c r="E60586">
        <v>15480</v>
      </c>
      <c r="F60586">
        <v>4</v>
      </c>
      <c r="G60586" t="s">
        <v>48871</v>
      </c>
      <c r="H60586">
        <v>0</v>
      </c>
    </row>
    <row r="60587" spans="1:8" x14ac:dyDescent="0.3">
      <c r="A60587">
        <v>60586</v>
      </c>
      <c r="B60587" t="s">
        <v>48167</v>
      </c>
      <c r="C60587">
        <v>20200926</v>
      </c>
      <c r="D60587">
        <v>161</v>
      </c>
      <c r="E60587">
        <v>15481</v>
      </c>
      <c r="F60587">
        <v>1</v>
      </c>
      <c r="G60587" t="s">
        <v>6574</v>
      </c>
      <c r="H60587">
        <v>1</v>
      </c>
    </row>
    <row r="60588" spans="1:8" x14ac:dyDescent="0.3">
      <c r="A60588">
        <v>60587</v>
      </c>
      <c r="B60588" t="s">
        <v>48167</v>
      </c>
      <c r="C60588">
        <v>20200926</v>
      </c>
      <c r="D60588">
        <v>161</v>
      </c>
      <c r="E60588">
        <v>15481</v>
      </c>
      <c r="F60588">
        <v>2</v>
      </c>
      <c r="G60588" t="s">
        <v>6575</v>
      </c>
      <c r="H60588">
        <v>0</v>
      </c>
    </row>
    <row r="60589" spans="1:8" x14ac:dyDescent="0.3">
      <c r="A60589">
        <v>60588</v>
      </c>
      <c r="B60589" t="s">
        <v>48167</v>
      </c>
      <c r="C60589">
        <v>20200926</v>
      </c>
      <c r="D60589">
        <v>161</v>
      </c>
      <c r="E60589">
        <v>15481</v>
      </c>
      <c r="F60589">
        <v>3</v>
      </c>
      <c r="G60589" t="s">
        <v>6576</v>
      </c>
      <c r="H60589">
        <v>0</v>
      </c>
    </row>
    <row r="60590" spans="1:8" x14ac:dyDescent="0.3">
      <c r="A60590">
        <v>60589</v>
      </c>
      <c r="B60590" t="s">
        <v>48167</v>
      </c>
      <c r="C60590">
        <v>20200926</v>
      </c>
      <c r="D60590">
        <v>161</v>
      </c>
      <c r="E60590">
        <v>15481</v>
      </c>
      <c r="F60590">
        <v>4</v>
      </c>
      <c r="G60590" t="s">
        <v>6577</v>
      </c>
      <c r="H60590">
        <v>0</v>
      </c>
    </row>
    <row r="60591" spans="1:8" x14ac:dyDescent="0.3">
      <c r="A60591">
        <v>60590</v>
      </c>
      <c r="B60591" t="s">
        <v>48167</v>
      </c>
      <c r="C60591">
        <v>20200926</v>
      </c>
      <c r="D60591">
        <v>161</v>
      </c>
      <c r="E60591">
        <v>15482</v>
      </c>
      <c r="F60591">
        <v>1</v>
      </c>
      <c r="G60591" t="s">
        <v>6550</v>
      </c>
      <c r="H60591">
        <v>0</v>
      </c>
    </row>
    <row r="60592" spans="1:8" x14ac:dyDescent="0.3">
      <c r="A60592">
        <v>60591</v>
      </c>
      <c r="B60592" t="s">
        <v>48167</v>
      </c>
      <c r="C60592">
        <v>20200926</v>
      </c>
      <c r="D60592">
        <v>161</v>
      </c>
      <c r="E60592">
        <v>15482</v>
      </c>
      <c r="F60592">
        <v>2</v>
      </c>
      <c r="G60592" t="s">
        <v>6551</v>
      </c>
      <c r="H60592">
        <v>0</v>
      </c>
    </row>
    <row r="60593" spans="1:8" x14ac:dyDescent="0.3">
      <c r="A60593">
        <v>60592</v>
      </c>
      <c r="B60593" t="s">
        <v>48167</v>
      </c>
      <c r="C60593">
        <v>20200926</v>
      </c>
      <c r="D60593">
        <v>161</v>
      </c>
      <c r="E60593">
        <v>15482</v>
      </c>
      <c r="F60593">
        <v>3</v>
      </c>
      <c r="G60593" t="s">
        <v>6552</v>
      </c>
      <c r="H60593">
        <v>0</v>
      </c>
    </row>
    <row r="60594" spans="1:8" x14ac:dyDescent="0.3">
      <c r="A60594">
        <v>60593</v>
      </c>
      <c r="B60594" t="s">
        <v>48167</v>
      </c>
      <c r="C60594">
        <v>20200926</v>
      </c>
      <c r="D60594">
        <v>161</v>
      </c>
      <c r="E60594">
        <v>15482</v>
      </c>
      <c r="F60594">
        <v>4</v>
      </c>
      <c r="G60594" t="s">
        <v>6553</v>
      </c>
      <c r="H60594">
        <v>1</v>
      </c>
    </row>
    <row r="60595" spans="1:8" x14ac:dyDescent="0.3">
      <c r="A60595">
        <v>60594</v>
      </c>
      <c r="B60595" t="s">
        <v>48167</v>
      </c>
      <c r="C60595">
        <v>20200926</v>
      </c>
      <c r="D60595">
        <v>161</v>
      </c>
      <c r="E60595">
        <v>15483</v>
      </c>
      <c r="F60595">
        <v>1</v>
      </c>
      <c r="G60595" t="s">
        <v>6530</v>
      </c>
      <c r="H60595">
        <v>1</v>
      </c>
    </row>
    <row r="60596" spans="1:8" x14ac:dyDescent="0.3">
      <c r="A60596">
        <v>60595</v>
      </c>
      <c r="B60596" t="s">
        <v>48167</v>
      </c>
      <c r="C60596">
        <v>20200926</v>
      </c>
      <c r="D60596">
        <v>161</v>
      </c>
      <c r="E60596">
        <v>15483</v>
      </c>
      <c r="F60596">
        <v>2</v>
      </c>
      <c r="G60596" t="s">
        <v>6531</v>
      </c>
      <c r="H60596">
        <v>0</v>
      </c>
    </row>
    <row r="60597" spans="1:8" x14ac:dyDescent="0.3">
      <c r="A60597">
        <v>60596</v>
      </c>
      <c r="B60597" t="s">
        <v>48167</v>
      </c>
      <c r="C60597">
        <v>20200926</v>
      </c>
      <c r="D60597">
        <v>161</v>
      </c>
      <c r="E60597">
        <v>15483</v>
      </c>
      <c r="F60597">
        <v>3</v>
      </c>
      <c r="G60597" t="s">
        <v>6532</v>
      </c>
      <c r="H60597">
        <v>0</v>
      </c>
    </row>
    <row r="60598" spans="1:8" x14ac:dyDescent="0.3">
      <c r="A60598">
        <v>60597</v>
      </c>
      <c r="B60598" t="s">
        <v>48167</v>
      </c>
      <c r="C60598">
        <v>20200926</v>
      </c>
      <c r="D60598">
        <v>161</v>
      </c>
      <c r="E60598">
        <v>15483</v>
      </c>
      <c r="F60598">
        <v>4</v>
      </c>
      <c r="G60598" t="s">
        <v>6533</v>
      </c>
      <c r="H60598">
        <v>0</v>
      </c>
    </row>
    <row r="60599" spans="1:8" x14ac:dyDescent="0.3">
      <c r="A60599">
        <v>60598</v>
      </c>
      <c r="B60599" t="s">
        <v>48167</v>
      </c>
      <c r="C60599">
        <v>20200926</v>
      </c>
      <c r="D60599">
        <v>161</v>
      </c>
      <c r="E60599">
        <v>15484</v>
      </c>
      <c r="F60599">
        <v>1</v>
      </c>
      <c r="G60599" t="s">
        <v>737</v>
      </c>
      <c r="H60599">
        <v>0</v>
      </c>
    </row>
    <row r="60600" spans="1:8" x14ac:dyDescent="0.3">
      <c r="A60600">
        <v>60599</v>
      </c>
      <c r="B60600" t="s">
        <v>48167</v>
      </c>
      <c r="C60600">
        <v>20200926</v>
      </c>
      <c r="D60600">
        <v>161</v>
      </c>
      <c r="E60600">
        <v>15484</v>
      </c>
      <c r="F60600">
        <v>2</v>
      </c>
      <c r="G60600" t="s">
        <v>738</v>
      </c>
      <c r="H60600">
        <v>0</v>
      </c>
    </row>
    <row r="60601" spans="1:8" x14ac:dyDescent="0.3">
      <c r="A60601">
        <v>60600</v>
      </c>
      <c r="B60601" t="s">
        <v>48167</v>
      </c>
      <c r="C60601">
        <v>20200926</v>
      </c>
      <c r="D60601">
        <v>161</v>
      </c>
      <c r="E60601">
        <v>15484</v>
      </c>
      <c r="F60601">
        <v>3</v>
      </c>
      <c r="G60601" t="s">
        <v>2096</v>
      </c>
      <c r="H60601">
        <v>1</v>
      </c>
    </row>
    <row r="60602" spans="1:8" x14ac:dyDescent="0.3">
      <c r="A60602">
        <v>60601</v>
      </c>
      <c r="B60602" t="s">
        <v>48167</v>
      </c>
      <c r="C60602">
        <v>20200926</v>
      </c>
      <c r="D60602">
        <v>161</v>
      </c>
      <c r="E60602">
        <v>15484</v>
      </c>
      <c r="F60602">
        <v>4</v>
      </c>
      <c r="G60602" t="s">
        <v>743</v>
      </c>
      <c r="H60602">
        <v>0</v>
      </c>
    </row>
    <row r="60603" spans="1:8" x14ac:dyDescent="0.3">
      <c r="A60603">
        <v>60602</v>
      </c>
      <c r="B60603" t="s">
        <v>48167</v>
      </c>
      <c r="C60603">
        <v>20200926</v>
      </c>
      <c r="D60603">
        <v>161</v>
      </c>
      <c r="E60603">
        <v>15485</v>
      </c>
      <c r="F60603">
        <v>1</v>
      </c>
      <c r="G60603" t="s">
        <v>6570</v>
      </c>
      <c r="H60603">
        <v>0</v>
      </c>
    </row>
    <row r="60604" spans="1:8" x14ac:dyDescent="0.3">
      <c r="A60604">
        <v>60603</v>
      </c>
      <c r="B60604" t="s">
        <v>48167</v>
      </c>
      <c r="C60604">
        <v>20200926</v>
      </c>
      <c r="D60604">
        <v>161</v>
      </c>
      <c r="E60604">
        <v>15485</v>
      </c>
      <c r="F60604">
        <v>2</v>
      </c>
      <c r="G60604" t="s">
        <v>6571</v>
      </c>
      <c r="H60604">
        <v>0</v>
      </c>
    </row>
    <row r="60605" spans="1:8" x14ac:dyDescent="0.3">
      <c r="A60605">
        <v>60604</v>
      </c>
      <c r="B60605" t="s">
        <v>48167</v>
      </c>
      <c r="C60605">
        <v>20200926</v>
      </c>
      <c r="D60605">
        <v>161</v>
      </c>
      <c r="E60605">
        <v>15485</v>
      </c>
      <c r="F60605">
        <v>3</v>
      </c>
      <c r="G60605" t="s">
        <v>6572</v>
      </c>
      <c r="H60605">
        <v>1</v>
      </c>
    </row>
    <row r="60606" spans="1:8" x14ac:dyDescent="0.3">
      <c r="A60606">
        <v>60605</v>
      </c>
      <c r="B60606" t="s">
        <v>48167</v>
      </c>
      <c r="C60606">
        <v>20200926</v>
      </c>
      <c r="D60606">
        <v>161</v>
      </c>
      <c r="E60606">
        <v>15485</v>
      </c>
      <c r="F60606">
        <v>4</v>
      </c>
      <c r="G60606" t="s">
        <v>6573</v>
      </c>
      <c r="H60606">
        <v>0</v>
      </c>
    </row>
    <row r="60607" spans="1:8" x14ac:dyDescent="0.3">
      <c r="A60607">
        <v>60606</v>
      </c>
      <c r="B60607" t="s">
        <v>48167</v>
      </c>
      <c r="C60607">
        <v>20200926</v>
      </c>
      <c r="D60607">
        <v>161</v>
      </c>
      <c r="E60607">
        <v>15486</v>
      </c>
      <c r="F60607">
        <v>1</v>
      </c>
      <c r="G60607" t="s">
        <v>6522</v>
      </c>
      <c r="H60607">
        <v>0</v>
      </c>
    </row>
    <row r="60608" spans="1:8" x14ac:dyDescent="0.3">
      <c r="A60608">
        <v>60607</v>
      </c>
      <c r="B60608" t="s">
        <v>48167</v>
      </c>
      <c r="C60608">
        <v>20200926</v>
      </c>
      <c r="D60608">
        <v>161</v>
      </c>
      <c r="E60608">
        <v>15486</v>
      </c>
      <c r="F60608">
        <v>2</v>
      </c>
      <c r="G60608" t="s">
        <v>6523</v>
      </c>
      <c r="H60608">
        <v>0</v>
      </c>
    </row>
    <row r="60609" spans="1:8" x14ac:dyDescent="0.3">
      <c r="A60609">
        <v>60608</v>
      </c>
      <c r="B60609" t="s">
        <v>48167</v>
      </c>
      <c r="C60609">
        <v>20200926</v>
      </c>
      <c r="D60609">
        <v>161</v>
      </c>
      <c r="E60609">
        <v>15486</v>
      </c>
      <c r="F60609">
        <v>3</v>
      </c>
      <c r="G60609" t="s">
        <v>6524</v>
      </c>
      <c r="H60609">
        <v>0</v>
      </c>
    </row>
    <row r="60610" spans="1:8" x14ac:dyDescent="0.3">
      <c r="A60610">
        <v>60609</v>
      </c>
      <c r="B60610" t="s">
        <v>48167</v>
      </c>
      <c r="C60610">
        <v>20200926</v>
      </c>
      <c r="D60610">
        <v>161</v>
      </c>
      <c r="E60610">
        <v>15486</v>
      </c>
      <c r="F60610">
        <v>4</v>
      </c>
      <c r="G60610" t="s">
        <v>6525</v>
      </c>
      <c r="H60610">
        <v>1</v>
      </c>
    </row>
    <row r="60611" spans="1:8" x14ac:dyDescent="0.3">
      <c r="A60611">
        <v>60610</v>
      </c>
      <c r="B60611" t="s">
        <v>48167</v>
      </c>
      <c r="C60611">
        <v>20200926</v>
      </c>
      <c r="D60611">
        <v>161</v>
      </c>
      <c r="E60611">
        <v>15487</v>
      </c>
      <c r="F60611">
        <v>1</v>
      </c>
      <c r="G60611" t="s">
        <v>6526</v>
      </c>
      <c r="H60611">
        <v>0</v>
      </c>
    </row>
    <row r="60612" spans="1:8" x14ac:dyDescent="0.3">
      <c r="A60612">
        <v>60611</v>
      </c>
      <c r="B60612" t="s">
        <v>48167</v>
      </c>
      <c r="C60612">
        <v>20200926</v>
      </c>
      <c r="D60612">
        <v>161</v>
      </c>
      <c r="E60612">
        <v>15487</v>
      </c>
      <c r="F60612">
        <v>2</v>
      </c>
      <c r="G60612" t="s">
        <v>6527</v>
      </c>
      <c r="H60612">
        <v>0</v>
      </c>
    </row>
    <row r="60613" spans="1:8" x14ac:dyDescent="0.3">
      <c r="A60613">
        <v>60612</v>
      </c>
      <c r="B60613" t="s">
        <v>48167</v>
      </c>
      <c r="C60613">
        <v>20200926</v>
      </c>
      <c r="D60613">
        <v>161</v>
      </c>
      <c r="E60613">
        <v>15487</v>
      </c>
      <c r="F60613">
        <v>3</v>
      </c>
      <c r="G60613" t="s">
        <v>6528</v>
      </c>
      <c r="H60613">
        <v>0</v>
      </c>
    </row>
    <row r="60614" spans="1:8" x14ac:dyDescent="0.3">
      <c r="A60614">
        <v>60613</v>
      </c>
      <c r="B60614" t="s">
        <v>48167</v>
      </c>
      <c r="C60614">
        <v>20200926</v>
      </c>
      <c r="D60614">
        <v>161</v>
      </c>
      <c r="E60614">
        <v>15487</v>
      </c>
      <c r="F60614">
        <v>4</v>
      </c>
      <c r="G60614" t="s">
        <v>6529</v>
      </c>
      <c r="H60614">
        <v>1</v>
      </c>
    </row>
    <row r="60615" spans="1:8" x14ac:dyDescent="0.3">
      <c r="A60615">
        <v>60614</v>
      </c>
      <c r="B60615" t="s">
        <v>48167</v>
      </c>
      <c r="C60615">
        <v>20200926</v>
      </c>
      <c r="D60615">
        <v>161</v>
      </c>
      <c r="E60615">
        <v>15488</v>
      </c>
      <c r="F60615">
        <v>1</v>
      </c>
      <c r="G60615" t="s">
        <v>6518</v>
      </c>
      <c r="H60615">
        <v>0</v>
      </c>
    </row>
    <row r="60616" spans="1:8" x14ac:dyDescent="0.3">
      <c r="A60616">
        <v>60615</v>
      </c>
      <c r="B60616" t="s">
        <v>48167</v>
      </c>
      <c r="C60616">
        <v>20200926</v>
      </c>
      <c r="D60616">
        <v>161</v>
      </c>
      <c r="E60616">
        <v>15488</v>
      </c>
      <c r="F60616">
        <v>2</v>
      </c>
      <c r="G60616" t="s">
        <v>6519</v>
      </c>
      <c r="H60616">
        <v>1</v>
      </c>
    </row>
    <row r="60617" spans="1:8" x14ac:dyDescent="0.3">
      <c r="A60617">
        <v>60616</v>
      </c>
      <c r="B60617" t="s">
        <v>48167</v>
      </c>
      <c r="C60617">
        <v>20200926</v>
      </c>
      <c r="D60617">
        <v>161</v>
      </c>
      <c r="E60617">
        <v>15488</v>
      </c>
      <c r="F60617">
        <v>3</v>
      </c>
      <c r="G60617" t="s">
        <v>6520</v>
      </c>
      <c r="H60617">
        <v>0</v>
      </c>
    </row>
    <row r="60618" spans="1:8" x14ac:dyDescent="0.3">
      <c r="A60618">
        <v>60617</v>
      </c>
      <c r="B60618" t="s">
        <v>48167</v>
      </c>
      <c r="C60618">
        <v>20200926</v>
      </c>
      <c r="D60618">
        <v>161</v>
      </c>
      <c r="E60618">
        <v>15488</v>
      </c>
      <c r="F60618">
        <v>4</v>
      </c>
      <c r="G60618" t="s">
        <v>6521</v>
      </c>
      <c r="H60618">
        <v>0</v>
      </c>
    </row>
    <row r="60619" spans="1:8" x14ac:dyDescent="0.3">
      <c r="A60619">
        <v>60618</v>
      </c>
      <c r="B60619" t="s">
        <v>48167</v>
      </c>
      <c r="C60619">
        <v>20200926</v>
      </c>
      <c r="D60619">
        <v>161</v>
      </c>
      <c r="E60619">
        <v>15489</v>
      </c>
      <c r="F60619">
        <v>1</v>
      </c>
      <c r="G60619" t="s">
        <v>5666</v>
      </c>
      <c r="H60619">
        <v>0</v>
      </c>
    </row>
    <row r="60620" spans="1:8" x14ac:dyDescent="0.3">
      <c r="A60620">
        <v>60619</v>
      </c>
      <c r="B60620" t="s">
        <v>48167</v>
      </c>
      <c r="C60620">
        <v>20200926</v>
      </c>
      <c r="D60620">
        <v>161</v>
      </c>
      <c r="E60620">
        <v>15489</v>
      </c>
      <c r="F60620">
        <v>2</v>
      </c>
      <c r="G60620" t="s">
        <v>6558</v>
      </c>
      <c r="H60620">
        <v>0</v>
      </c>
    </row>
    <row r="60621" spans="1:8" x14ac:dyDescent="0.3">
      <c r="A60621">
        <v>60620</v>
      </c>
      <c r="B60621" t="s">
        <v>48167</v>
      </c>
      <c r="C60621">
        <v>20200926</v>
      </c>
      <c r="D60621">
        <v>161</v>
      </c>
      <c r="E60621">
        <v>15489</v>
      </c>
      <c r="F60621">
        <v>3</v>
      </c>
      <c r="G60621" t="s">
        <v>5667</v>
      </c>
      <c r="H60621">
        <v>0</v>
      </c>
    </row>
    <row r="60622" spans="1:8" x14ac:dyDescent="0.3">
      <c r="A60622">
        <v>60621</v>
      </c>
      <c r="B60622" t="s">
        <v>48167</v>
      </c>
      <c r="C60622">
        <v>20200926</v>
      </c>
      <c r="D60622">
        <v>161</v>
      </c>
      <c r="E60622">
        <v>15489</v>
      </c>
      <c r="F60622">
        <v>4</v>
      </c>
      <c r="G60622" t="s">
        <v>6559</v>
      </c>
      <c r="H60622">
        <v>1</v>
      </c>
    </row>
    <row r="60623" spans="1:8" x14ac:dyDescent="0.3">
      <c r="A60623">
        <v>60622</v>
      </c>
      <c r="B60623" t="s">
        <v>48167</v>
      </c>
      <c r="C60623">
        <v>20200926</v>
      </c>
      <c r="D60623">
        <v>161</v>
      </c>
      <c r="E60623">
        <v>15490</v>
      </c>
      <c r="F60623">
        <v>1</v>
      </c>
      <c r="G60623" t="s">
        <v>6578</v>
      </c>
      <c r="H60623">
        <v>0</v>
      </c>
    </row>
    <row r="60624" spans="1:8" x14ac:dyDescent="0.3">
      <c r="A60624">
        <v>60623</v>
      </c>
      <c r="B60624" t="s">
        <v>48167</v>
      </c>
      <c r="C60624">
        <v>20200926</v>
      </c>
      <c r="D60624">
        <v>161</v>
      </c>
      <c r="E60624">
        <v>15490</v>
      </c>
      <c r="F60624">
        <v>2</v>
      </c>
      <c r="G60624" t="s">
        <v>6579</v>
      </c>
      <c r="H60624">
        <v>0</v>
      </c>
    </row>
    <row r="60625" spans="1:8" x14ac:dyDescent="0.3">
      <c r="A60625">
        <v>60624</v>
      </c>
      <c r="B60625" t="s">
        <v>48167</v>
      </c>
      <c r="C60625">
        <v>20200926</v>
      </c>
      <c r="D60625">
        <v>161</v>
      </c>
      <c r="E60625">
        <v>15490</v>
      </c>
      <c r="F60625">
        <v>3</v>
      </c>
      <c r="G60625" t="s">
        <v>6580</v>
      </c>
      <c r="H60625">
        <v>1</v>
      </c>
    </row>
    <row r="60626" spans="1:8" x14ac:dyDescent="0.3">
      <c r="A60626">
        <v>60625</v>
      </c>
      <c r="B60626" t="s">
        <v>48167</v>
      </c>
      <c r="C60626">
        <v>20200926</v>
      </c>
      <c r="D60626">
        <v>161</v>
      </c>
      <c r="E60626">
        <v>15490</v>
      </c>
      <c r="F60626">
        <v>4</v>
      </c>
      <c r="G60626" t="s">
        <v>6581</v>
      </c>
      <c r="H60626">
        <v>0</v>
      </c>
    </row>
    <row r="60627" spans="1:8" x14ac:dyDescent="0.3">
      <c r="A60627">
        <v>60626</v>
      </c>
      <c r="B60627" t="s">
        <v>48167</v>
      </c>
      <c r="C60627">
        <v>20200926</v>
      </c>
      <c r="D60627">
        <v>161</v>
      </c>
      <c r="E60627">
        <v>15491</v>
      </c>
      <c r="F60627">
        <v>1</v>
      </c>
      <c r="G60627" t="s">
        <v>8257</v>
      </c>
      <c r="H60627">
        <v>0</v>
      </c>
    </row>
    <row r="60628" spans="1:8" x14ac:dyDescent="0.3">
      <c r="A60628">
        <v>60627</v>
      </c>
      <c r="B60628" t="s">
        <v>48167</v>
      </c>
      <c r="C60628">
        <v>20200926</v>
      </c>
      <c r="D60628">
        <v>161</v>
      </c>
      <c r="E60628">
        <v>15491</v>
      </c>
      <c r="F60628">
        <v>2</v>
      </c>
      <c r="G60628" t="s">
        <v>46427</v>
      </c>
      <c r="H60628">
        <v>0</v>
      </c>
    </row>
    <row r="60629" spans="1:8" x14ac:dyDescent="0.3">
      <c r="A60629">
        <v>60628</v>
      </c>
      <c r="B60629" t="s">
        <v>48167</v>
      </c>
      <c r="C60629">
        <v>20200926</v>
      </c>
      <c r="D60629">
        <v>161</v>
      </c>
      <c r="E60629">
        <v>15491</v>
      </c>
      <c r="F60629">
        <v>3</v>
      </c>
      <c r="G60629" t="s">
        <v>6095</v>
      </c>
      <c r="H60629">
        <v>1</v>
      </c>
    </row>
    <row r="60630" spans="1:8" x14ac:dyDescent="0.3">
      <c r="A60630">
        <v>60629</v>
      </c>
      <c r="B60630" t="s">
        <v>48167</v>
      </c>
      <c r="C60630">
        <v>20200926</v>
      </c>
      <c r="D60630">
        <v>161</v>
      </c>
      <c r="E60630">
        <v>15491</v>
      </c>
      <c r="F60630">
        <v>4</v>
      </c>
      <c r="G60630" t="s">
        <v>48872</v>
      </c>
      <c r="H60630">
        <v>0</v>
      </c>
    </row>
    <row r="60631" spans="1:8" x14ac:dyDescent="0.3">
      <c r="A60631">
        <v>60630</v>
      </c>
      <c r="B60631" t="s">
        <v>48167</v>
      </c>
      <c r="C60631">
        <v>20200926</v>
      </c>
      <c r="D60631">
        <v>161</v>
      </c>
      <c r="E60631">
        <v>15492</v>
      </c>
      <c r="F60631">
        <v>1</v>
      </c>
      <c r="G60631" t="s">
        <v>6560</v>
      </c>
      <c r="H60631">
        <v>0</v>
      </c>
    </row>
    <row r="60632" spans="1:8" x14ac:dyDescent="0.3">
      <c r="A60632">
        <v>60631</v>
      </c>
      <c r="B60632" t="s">
        <v>48167</v>
      </c>
      <c r="C60632">
        <v>20200926</v>
      </c>
      <c r="D60632">
        <v>161</v>
      </c>
      <c r="E60632">
        <v>15492</v>
      </c>
      <c r="F60632">
        <v>2</v>
      </c>
      <c r="G60632" t="s">
        <v>6561</v>
      </c>
      <c r="H60632">
        <v>0</v>
      </c>
    </row>
    <row r="60633" spans="1:8" x14ac:dyDescent="0.3">
      <c r="A60633">
        <v>60632</v>
      </c>
      <c r="B60633" t="s">
        <v>48167</v>
      </c>
      <c r="C60633">
        <v>20200926</v>
      </c>
      <c r="D60633">
        <v>161</v>
      </c>
      <c r="E60633">
        <v>15492</v>
      </c>
      <c r="F60633">
        <v>3</v>
      </c>
      <c r="G60633" t="s">
        <v>6562</v>
      </c>
      <c r="H60633">
        <v>0</v>
      </c>
    </row>
    <row r="60634" spans="1:8" x14ac:dyDescent="0.3">
      <c r="A60634">
        <v>60633</v>
      </c>
      <c r="B60634" t="s">
        <v>48167</v>
      </c>
      <c r="C60634">
        <v>20200926</v>
      </c>
      <c r="D60634">
        <v>161</v>
      </c>
      <c r="E60634">
        <v>15492</v>
      </c>
      <c r="F60634">
        <v>4</v>
      </c>
      <c r="G60634" t="s">
        <v>6563</v>
      </c>
      <c r="H60634">
        <v>1</v>
      </c>
    </row>
    <row r="60635" spans="1:8" x14ac:dyDescent="0.3">
      <c r="A60635">
        <v>60634</v>
      </c>
      <c r="B60635" t="s">
        <v>48167</v>
      </c>
      <c r="C60635">
        <v>20200926</v>
      </c>
      <c r="D60635">
        <v>161</v>
      </c>
      <c r="E60635">
        <v>15493</v>
      </c>
      <c r="F60635">
        <v>1</v>
      </c>
      <c r="G60635" t="s">
        <v>6584</v>
      </c>
      <c r="H60635">
        <v>1</v>
      </c>
    </row>
    <row r="60636" spans="1:8" x14ac:dyDescent="0.3">
      <c r="A60636">
        <v>60635</v>
      </c>
      <c r="B60636" t="s">
        <v>48167</v>
      </c>
      <c r="C60636">
        <v>20200926</v>
      </c>
      <c r="D60636">
        <v>161</v>
      </c>
      <c r="E60636">
        <v>15493</v>
      </c>
      <c r="F60636">
        <v>2</v>
      </c>
      <c r="G60636" t="s">
        <v>6585</v>
      </c>
      <c r="H60636">
        <v>0</v>
      </c>
    </row>
    <row r="60637" spans="1:8" x14ac:dyDescent="0.3">
      <c r="A60637">
        <v>60636</v>
      </c>
      <c r="B60637" t="s">
        <v>48167</v>
      </c>
      <c r="C60637">
        <v>20200926</v>
      </c>
      <c r="D60637">
        <v>161</v>
      </c>
      <c r="E60637">
        <v>15493</v>
      </c>
      <c r="F60637">
        <v>3</v>
      </c>
      <c r="G60637" t="s">
        <v>6586</v>
      </c>
      <c r="H60637">
        <v>0</v>
      </c>
    </row>
    <row r="60638" spans="1:8" x14ac:dyDescent="0.3">
      <c r="A60638">
        <v>60637</v>
      </c>
      <c r="B60638" t="s">
        <v>48167</v>
      </c>
      <c r="C60638">
        <v>20200926</v>
      </c>
      <c r="D60638">
        <v>161</v>
      </c>
      <c r="E60638">
        <v>15493</v>
      </c>
      <c r="F60638">
        <v>4</v>
      </c>
      <c r="G60638" t="s">
        <v>6587</v>
      </c>
      <c r="H60638">
        <v>0</v>
      </c>
    </row>
    <row r="60639" spans="1:8" x14ac:dyDescent="0.3">
      <c r="A60639">
        <v>60638</v>
      </c>
      <c r="B60639" t="s">
        <v>48167</v>
      </c>
      <c r="C60639">
        <v>20200926</v>
      </c>
      <c r="D60639">
        <v>161</v>
      </c>
      <c r="E60639">
        <v>15494</v>
      </c>
      <c r="F60639">
        <v>1</v>
      </c>
      <c r="G60639" t="s">
        <v>6566</v>
      </c>
      <c r="H60639">
        <v>1</v>
      </c>
    </row>
    <row r="60640" spans="1:8" x14ac:dyDescent="0.3">
      <c r="A60640">
        <v>60639</v>
      </c>
      <c r="B60640" t="s">
        <v>48167</v>
      </c>
      <c r="C60640">
        <v>20200926</v>
      </c>
      <c r="D60640">
        <v>161</v>
      </c>
      <c r="E60640">
        <v>15494</v>
      </c>
      <c r="F60640">
        <v>2</v>
      </c>
      <c r="G60640" t="s">
        <v>6567</v>
      </c>
      <c r="H60640">
        <v>0</v>
      </c>
    </row>
    <row r="60641" spans="1:8" x14ac:dyDescent="0.3">
      <c r="A60641">
        <v>60640</v>
      </c>
      <c r="B60641" t="s">
        <v>48167</v>
      </c>
      <c r="C60641">
        <v>20200926</v>
      </c>
      <c r="D60641">
        <v>161</v>
      </c>
      <c r="E60641">
        <v>15494</v>
      </c>
      <c r="F60641">
        <v>3</v>
      </c>
      <c r="G60641" t="s">
        <v>6568</v>
      </c>
      <c r="H60641">
        <v>0</v>
      </c>
    </row>
    <row r="60642" spans="1:8" x14ac:dyDescent="0.3">
      <c r="A60642">
        <v>60641</v>
      </c>
      <c r="B60642" t="s">
        <v>48167</v>
      </c>
      <c r="C60642">
        <v>20200926</v>
      </c>
      <c r="D60642">
        <v>161</v>
      </c>
      <c r="E60642">
        <v>15494</v>
      </c>
      <c r="F60642">
        <v>4</v>
      </c>
      <c r="G60642" t="s">
        <v>6569</v>
      </c>
      <c r="H60642">
        <v>0</v>
      </c>
    </row>
    <row r="60643" spans="1:8" x14ac:dyDescent="0.3">
      <c r="A60643">
        <v>60642</v>
      </c>
      <c r="B60643" t="s">
        <v>48167</v>
      </c>
      <c r="C60643">
        <v>20200926</v>
      </c>
      <c r="D60643">
        <v>161</v>
      </c>
      <c r="E60643">
        <v>15495</v>
      </c>
      <c r="F60643">
        <v>1</v>
      </c>
      <c r="G60643" t="s">
        <v>6542</v>
      </c>
      <c r="H60643">
        <v>0</v>
      </c>
    </row>
    <row r="60644" spans="1:8" x14ac:dyDescent="0.3">
      <c r="A60644">
        <v>60643</v>
      </c>
      <c r="B60644" t="s">
        <v>48167</v>
      </c>
      <c r="C60644">
        <v>20200926</v>
      </c>
      <c r="D60644">
        <v>161</v>
      </c>
      <c r="E60644">
        <v>15495</v>
      </c>
      <c r="F60644">
        <v>2</v>
      </c>
      <c r="G60644" t="s">
        <v>6543</v>
      </c>
      <c r="H60644">
        <v>1</v>
      </c>
    </row>
    <row r="60645" spans="1:8" x14ac:dyDescent="0.3">
      <c r="A60645">
        <v>60644</v>
      </c>
      <c r="B60645" t="s">
        <v>48167</v>
      </c>
      <c r="C60645">
        <v>20200926</v>
      </c>
      <c r="D60645">
        <v>161</v>
      </c>
      <c r="E60645">
        <v>15495</v>
      </c>
      <c r="F60645">
        <v>3</v>
      </c>
      <c r="G60645" t="s">
        <v>6544</v>
      </c>
      <c r="H60645">
        <v>0</v>
      </c>
    </row>
    <row r="60646" spans="1:8" x14ac:dyDescent="0.3">
      <c r="A60646">
        <v>60645</v>
      </c>
      <c r="B60646" t="s">
        <v>48167</v>
      </c>
      <c r="C60646">
        <v>20200926</v>
      </c>
      <c r="D60646">
        <v>161</v>
      </c>
      <c r="E60646">
        <v>15495</v>
      </c>
      <c r="F60646">
        <v>4</v>
      </c>
      <c r="G60646" t="s">
        <v>6545</v>
      </c>
      <c r="H60646">
        <v>0</v>
      </c>
    </row>
    <row r="60647" spans="1:8" x14ac:dyDescent="0.3">
      <c r="A60647">
        <v>60646</v>
      </c>
      <c r="B60647" t="s">
        <v>48167</v>
      </c>
      <c r="C60647">
        <v>20200926</v>
      </c>
      <c r="D60647">
        <v>161</v>
      </c>
      <c r="E60647">
        <v>15496</v>
      </c>
      <c r="F60647">
        <v>1</v>
      </c>
      <c r="G60647" t="s">
        <v>6534</v>
      </c>
      <c r="H60647">
        <v>0</v>
      </c>
    </row>
    <row r="60648" spans="1:8" x14ac:dyDescent="0.3">
      <c r="A60648">
        <v>60647</v>
      </c>
      <c r="B60648" t="s">
        <v>48167</v>
      </c>
      <c r="C60648">
        <v>20200926</v>
      </c>
      <c r="D60648">
        <v>161</v>
      </c>
      <c r="E60648">
        <v>15496</v>
      </c>
      <c r="F60648">
        <v>2</v>
      </c>
      <c r="G60648" t="s">
        <v>6535</v>
      </c>
      <c r="H60648">
        <v>0</v>
      </c>
    </row>
    <row r="60649" spans="1:8" x14ac:dyDescent="0.3">
      <c r="A60649">
        <v>60648</v>
      </c>
      <c r="B60649" t="s">
        <v>48167</v>
      </c>
      <c r="C60649">
        <v>20200926</v>
      </c>
      <c r="D60649">
        <v>161</v>
      </c>
      <c r="E60649">
        <v>15496</v>
      </c>
      <c r="F60649">
        <v>3</v>
      </c>
      <c r="G60649" t="s">
        <v>6536</v>
      </c>
      <c r="H60649">
        <v>1</v>
      </c>
    </row>
    <row r="60650" spans="1:8" x14ac:dyDescent="0.3">
      <c r="A60650">
        <v>60649</v>
      </c>
      <c r="B60650" t="s">
        <v>48167</v>
      </c>
      <c r="C60650">
        <v>20200926</v>
      </c>
      <c r="D60650">
        <v>161</v>
      </c>
      <c r="E60650">
        <v>15496</v>
      </c>
      <c r="F60650">
        <v>4</v>
      </c>
      <c r="G60650" t="s">
        <v>6537</v>
      </c>
      <c r="H60650">
        <v>0</v>
      </c>
    </row>
    <row r="60651" spans="1:8" x14ac:dyDescent="0.3">
      <c r="A60651">
        <v>60650</v>
      </c>
      <c r="B60651" t="s">
        <v>48167</v>
      </c>
      <c r="C60651">
        <v>20210307</v>
      </c>
      <c r="D60651">
        <v>162</v>
      </c>
      <c r="E60651">
        <v>15497</v>
      </c>
      <c r="F60651">
        <v>1</v>
      </c>
      <c r="G60651" t="s">
        <v>48873</v>
      </c>
      <c r="H60651">
        <v>0</v>
      </c>
    </row>
    <row r="60652" spans="1:8" x14ac:dyDescent="0.3">
      <c r="A60652">
        <v>60651</v>
      </c>
      <c r="B60652" t="s">
        <v>48167</v>
      </c>
      <c r="C60652">
        <v>20210307</v>
      </c>
      <c r="D60652">
        <v>162</v>
      </c>
      <c r="E60652">
        <v>15497</v>
      </c>
      <c r="F60652">
        <v>2</v>
      </c>
      <c r="G60652" t="s">
        <v>48874</v>
      </c>
      <c r="H60652">
        <v>0</v>
      </c>
    </row>
    <row r="60653" spans="1:8" x14ac:dyDescent="0.3">
      <c r="A60653">
        <v>60652</v>
      </c>
      <c r="B60653" t="s">
        <v>48167</v>
      </c>
      <c r="C60653">
        <v>20210307</v>
      </c>
      <c r="D60653">
        <v>162</v>
      </c>
      <c r="E60653">
        <v>15497</v>
      </c>
      <c r="F60653">
        <v>3</v>
      </c>
      <c r="G60653" t="s">
        <v>48875</v>
      </c>
      <c r="H60653">
        <v>1</v>
      </c>
    </row>
    <row r="60654" spans="1:8" x14ac:dyDescent="0.3">
      <c r="A60654">
        <v>60653</v>
      </c>
      <c r="B60654" t="s">
        <v>48167</v>
      </c>
      <c r="C60654">
        <v>20210307</v>
      </c>
      <c r="D60654">
        <v>162</v>
      </c>
      <c r="E60654">
        <v>15497</v>
      </c>
      <c r="F60654">
        <v>4</v>
      </c>
      <c r="G60654" t="s">
        <v>48876</v>
      </c>
      <c r="H60654">
        <v>0</v>
      </c>
    </row>
    <row r="60655" spans="1:8" x14ac:dyDescent="0.3">
      <c r="A60655">
        <v>60654</v>
      </c>
      <c r="B60655" t="s">
        <v>48167</v>
      </c>
      <c r="C60655">
        <v>20210307</v>
      </c>
      <c r="D60655">
        <v>162</v>
      </c>
      <c r="E60655">
        <v>15498</v>
      </c>
      <c r="F60655">
        <v>1</v>
      </c>
      <c r="G60655" t="s">
        <v>48877</v>
      </c>
      <c r="H60655">
        <v>0</v>
      </c>
    </row>
    <row r="60656" spans="1:8" x14ac:dyDescent="0.3">
      <c r="A60656">
        <v>60655</v>
      </c>
      <c r="B60656" t="s">
        <v>48167</v>
      </c>
      <c r="C60656">
        <v>20210307</v>
      </c>
      <c r="D60656">
        <v>162</v>
      </c>
      <c r="E60656">
        <v>15498</v>
      </c>
      <c r="F60656">
        <v>2</v>
      </c>
      <c r="G60656" t="s">
        <v>48878</v>
      </c>
      <c r="H60656">
        <v>0</v>
      </c>
    </row>
    <row r="60657" spans="1:8" x14ac:dyDescent="0.3">
      <c r="A60657">
        <v>60656</v>
      </c>
      <c r="B60657" t="s">
        <v>48167</v>
      </c>
      <c r="C60657">
        <v>20210307</v>
      </c>
      <c r="D60657">
        <v>162</v>
      </c>
      <c r="E60657">
        <v>15498</v>
      </c>
      <c r="F60657">
        <v>3</v>
      </c>
      <c r="G60657" t="s">
        <v>48879</v>
      </c>
      <c r="H60657">
        <v>0</v>
      </c>
    </row>
    <row r="60658" spans="1:8" x14ac:dyDescent="0.3">
      <c r="A60658">
        <v>60657</v>
      </c>
      <c r="B60658" t="s">
        <v>48167</v>
      </c>
      <c r="C60658">
        <v>20210307</v>
      </c>
      <c r="D60658">
        <v>162</v>
      </c>
      <c r="E60658">
        <v>15498</v>
      </c>
      <c r="F60658">
        <v>4</v>
      </c>
      <c r="G60658" t="s">
        <v>48880</v>
      </c>
      <c r="H60658">
        <v>1</v>
      </c>
    </row>
    <row r="60659" spans="1:8" x14ac:dyDescent="0.3">
      <c r="A60659">
        <v>60658</v>
      </c>
      <c r="B60659" t="s">
        <v>48167</v>
      </c>
      <c r="C60659">
        <v>20210307</v>
      </c>
      <c r="D60659">
        <v>162</v>
      </c>
      <c r="E60659">
        <v>15499</v>
      </c>
      <c r="F60659">
        <v>1</v>
      </c>
      <c r="G60659" t="s">
        <v>6869</v>
      </c>
      <c r="H60659">
        <v>1</v>
      </c>
    </row>
    <row r="60660" spans="1:8" x14ac:dyDescent="0.3">
      <c r="A60660">
        <v>60659</v>
      </c>
      <c r="B60660" t="s">
        <v>48167</v>
      </c>
      <c r="C60660">
        <v>20210307</v>
      </c>
      <c r="D60660">
        <v>162</v>
      </c>
      <c r="E60660">
        <v>15499</v>
      </c>
      <c r="F60660">
        <v>2</v>
      </c>
      <c r="G60660" t="s">
        <v>48881</v>
      </c>
      <c r="H60660">
        <v>0</v>
      </c>
    </row>
    <row r="60661" spans="1:8" x14ac:dyDescent="0.3">
      <c r="A60661">
        <v>60660</v>
      </c>
      <c r="B60661" t="s">
        <v>48167</v>
      </c>
      <c r="C60661">
        <v>20210307</v>
      </c>
      <c r="D60661">
        <v>162</v>
      </c>
      <c r="E60661">
        <v>15499</v>
      </c>
      <c r="F60661">
        <v>3</v>
      </c>
      <c r="G60661" t="s">
        <v>48882</v>
      </c>
      <c r="H60661">
        <v>0</v>
      </c>
    </row>
    <row r="60662" spans="1:8" x14ac:dyDescent="0.3">
      <c r="A60662">
        <v>60661</v>
      </c>
      <c r="B60662" t="s">
        <v>48167</v>
      </c>
      <c r="C60662">
        <v>20210307</v>
      </c>
      <c r="D60662">
        <v>162</v>
      </c>
      <c r="E60662">
        <v>15499</v>
      </c>
      <c r="F60662">
        <v>4</v>
      </c>
      <c r="G60662" t="s">
        <v>48883</v>
      </c>
      <c r="H60662">
        <v>0</v>
      </c>
    </row>
    <row r="60663" spans="1:8" x14ac:dyDescent="0.3">
      <c r="A60663">
        <v>60662</v>
      </c>
      <c r="B60663" t="s">
        <v>48167</v>
      </c>
      <c r="C60663">
        <v>20210307</v>
      </c>
      <c r="D60663">
        <v>162</v>
      </c>
      <c r="E60663">
        <v>15500</v>
      </c>
      <c r="F60663">
        <v>1</v>
      </c>
      <c r="G60663" t="s">
        <v>7034</v>
      </c>
      <c r="H60663">
        <v>0</v>
      </c>
    </row>
    <row r="60664" spans="1:8" x14ac:dyDescent="0.3">
      <c r="A60664">
        <v>60663</v>
      </c>
      <c r="B60664" t="s">
        <v>48167</v>
      </c>
      <c r="C60664">
        <v>20210307</v>
      </c>
      <c r="D60664">
        <v>162</v>
      </c>
      <c r="E60664">
        <v>15500</v>
      </c>
      <c r="F60664">
        <v>2</v>
      </c>
      <c r="G60664" t="s">
        <v>7037</v>
      </c>
      <c r="H60664">
        <v>0</v>
      </c>
    </row>
    <row r="60665" spans="1:8" x14ac:dyDescent="0.3">
      <c r="A60665">
        <v>60664</v>
      </c>
      <c r="B60665" t="s">
        <v>48167</v>
      </c>
      <c r="C60665">
        <v>20210307</v>
      </c>
      <c r="D60665">
        <v>162</v>
      </c>
      <c r="E60665">
        <v>15500</v>
      </c>
      <c r="F60665">
        <v>3</v>
      </c>
      <c r="G60665" t="s">
        <v>7035</v>
      </c>
      <c r="H60665">
        <v>0</v>
      </c>
    </row>
    <row r="60666" spans="1:8" x14ac:dyDescent="0.3">
      <c r="A60666">
        <v>60665</v>
      </c>
      <c r="B60666" t="s">
        <v>48167</v>
      </c>
      <c r="C60666">
        <v>20210307</v>
      </c>
      <c r="D60666">
        <v>162</v>
      </c>
      <c r="E60666">
        <v>15500</v>
      </c>
      <c r="F60666">
        <v>4</v>
      </c>
      <c r="G60666" t="s">
        <v>5757</v>
      </c>
      <c r="H60666">
        <v>1</v>
      </c>
    </row>
    <row r="60667" spans="1:8" x14ac:dyDescent="0.3">
      <c r="A60667">
        <v>60666</v>
      </c>
      <c r="B60667" t="s">
        <v>48167</v>
      </c>
      <c r="C60667">
        <v>20210307</v>
      </c>
      <c r="D60667">
        <v>162</v>
      </c>
      <c r="E60667">
        <v>15501</v>
      </c>
      <c r="F60667">
        <v>1</v>
      </c>
      <c r="G60667" t="s">
        <v>48884</v>
      </c>
      <c r="H60667">
        <v>0</v>
      </c>
    </row>
    <row r="60668" spans="1:8" x14ac:dyDescent="0.3">
      <c r="A60668">
        <v>60667</v>
      </c>
      <c r="B60668" t="s">
        <v>48167</v>
      </c>
      <c r="C60668">
        <v>20210307</v>
      </c>
      <c r="D60668">
        <v>162</v>
      </c>
      <c r="E60668">
        <v>15501</v>
      </c>
      <c r="F60668">
        <v>2</v>
      </c>
      <c r="G60668" t="s">
        <v>48885</v>
      </c>
      <c r="H60668">
        <v>0</v>
      </c>
    </row>
    <row r="60669" spans="1:8" x14ac:dyDescent="0.3">
      <c r="A60669">
        <v>60668</v>
      </c>
      <c r="B60669" t="s">
        <v>48167</v>
      </c>
      <c r="C60669">
        <v>20210307</v>
      </c>
      <c r="D60669">
        <v>162</v>
      </c>
      <c r="E60669">
        <v>15501</v>
      </c>
      <c r="F60669">
        <v>3</v>
      </c>
      <c r="G60669" t="s">
        <v>48886</v>
      </c>
      <c r="H60669">
        <v>1</v>
      </c>
    </row>
    <row r="60670" spans="1:8" x14ac:dyDescent="0.3">
      <c r="A60670">
        <v>60669</v>
      </c>
      <c r="B60670" t="s">
        <v>48167</v>
      </c>
      <c r="C60670">
        <v>20210307</v>
      </c>
      <c r="D60670">
        <v>162</v>
      </c>
      <c r="E60670">
        <v>15501</v>
      </c>
      <c r="F60670">
        <v>4</v>
      </c>
      <c r="G60670" t="s">
        <v>48887</v>
      </c>
      <c r="H60670">
        <v>0</v>
      </c>
    </row>
    <row r="60671" spans="1:8" x14ac:dyDescent="0.3">
      <c r="A60671">
        <v>60670</v>
      </c>
      <c r="B60671" t="s">
        <v>48167</v>
      </c>
      <c r="C60671">
        <v>20210307</v>
      </c>
      <c r="D60671">
        <v>162</v>
      </c>
      <c r="E60671">
        <v>15502</v>
      </c>
      <c r="F60671">
        <v>1</v>
      </c>
      <c r="G60671" t="s">
        <v>48888</v>
      </c>
      <c r="H60671">
        <v>0</v>
      </c>
    </row>
    <row r="60672" spans="1:8" x14ac:dyDescent="0.3">
      <c r="A60672">
        <v>60671</v>
      </c>
      <c r="B60672" t="s">
        <v>48167</v>
      </c>
      <c r="C60672">
        <v>20210307</v>
      </c>
      <c r="D60672">
        <v>162</v>
      </c>
      <c r="E60672">
        <v>15502</v>
      </c>
      <c r="F60672">
        <v>2</v>
      </c>
      <c r="G60672" t="s">
        <v>48889</v>
      </c>
      <c r="H60672">
        <v>1</v>
      </c>
    </row>
    <row r="60673" spans="1:8" x14ac:dyDescent="0.3">
      <c r="A60673">
        <v>60672</v>
      </c>
      <c r="B60673" t="s">
        <v>48167</v>
      </c>
      <c r="C60673">
        <v>20210307</v>
      </c>
      <c r="D60673">
        <v>162</v>
      </c>
      <c r="E60673">
        <v>15502</v>
      </c>
      <c r="F60673">
        <v>3</v>
      </c>
      <c r="G60673" t="s">
        <v>48890</v>
      </c>
      <c r="H60673">
        <v>0</v>
      </c>
    </row>
    <row r="60674" spans="1:8" x14ac:dyDescent="0.3">
      <c r="A60674">
        <v>60673</v>
      </c>
      <c r="B60674" t="s">
        <v>48167</v>
      </c>
      <c r="C60674">
        <v>20210307</v>
      </c>
      <c r="D60674">
        <v>162</v>
      </c>
      <c r="E60674">
        <v>15502</v>
      </c>
      <c r="F60674">
        <v>4</v>
      </c>
      <c r="G60674" t="s">
        <v>48891</v>
      </c>
      <c r="H60674">
        <v>0</v>
      </c>
    </row>
    <row r="60675" spans="1:8" x14ac:dyDescent="0.3">
      <c r="A60675">
        <v>60674</v>
      </c>
      <c r="B60675" t="s">
        <v>48167</v>
      </c>
      <c r="C60675">
        <v>20210307</v>
      </c>
      <c r="D60675">
        <v>162</v>
      </c>
      <c r="E60675">
        <v>15503</v>
      </c>
      <c r="F60675">
        <v>1</v>
      </c>
      <c r="G60675" t="s">
        <v>48892</v>
      </c>
      <c r="H60675">
        <v>0</v>
      </c>
    </row>
    <row r="60676" spans="1:8" x14ac:dyDescent="0.3">
      <c r="A60676">
        <v>60675</v>
      </c>
      <c r="B60676" t="s">
        <v>48167</v>
      </c>
      <c r="C60676">
        <v>20210307</v>
      </c>
      <c r="D60676">
        <v>162</v>
      </c>
      <c r="E60676">
        <v>15503</v>
      </c>
      <c r="F60676">
        <v>2</v>
      </c>
      <c r="G60676" t="s">
        <v>6565</v>
      </c>
      <c r="H60676">
        <v>0</v>
      </c>
    </row>
    <row r="60677" spans="1:8" x14ac:dyDescent="0.3">
      <c r="A60677">
        <v>60676</v>
      </c>
      <c r="B60677" t="s">
        <v>48167</v>
      </c>
      <c r="C60677">
        <v>20210307</v>
      </c>
      <c r="D60677">
        <v>162</v>
      </c>
      <c r="E60677">
        <v>15503</v>
      </c>
      <c r="F60677">
        <v>3</v>
      </c>
      <c r="G60677" t="s">
        <v>48893</v>
      </c>
      <c r="H60677">
        <v>1</v>
      </c>
    </row>
    <row r="60678" spans="1:8" x14ac:dyDescent="0.3">
      <c r="A60678">
        <v>60677</v>
      </c>
      <c r="B60678" t="s">
        <v>48167</v>
      </c>
      <c r="C60678">
        <v>20210307</v>
      </c>
      <c r="D60678">
        <v>162</v>
      </c>
      <c r="E60678">
        <v>15503</v>
      </c>
      <c r="F60678">
        <v>4</v>
      </c>
      <c r="G60678" t="s">
        <v>48894</v>
      </c>
      <c r="H60678">
        <v>0</v>
      </c>
    </row>
    <row r="60679" spans="1:8" x14ac:dyDescent="0.3">
      <c r="A60679">
        <v>60678</v>
      </c>
      <c r="B60679" t="s">
        <v>48167</v>
      </c>
      <c r="C60679">
        <v>20210307</v>
      </c>
      <c r="D60679">
        <v>162</v>
      </c>
      <c r="E60679">
        <v>15504</v>
      </c>
      <c r="F60679">
        <v>1</v>
      </c>
      <c r="G60679" t="s">
        <v>48895</v>
      </c>
      <c r="H60679">
        <v>0</v>
      </c>
    </row>
    <row r="60680" spans="1:8" x14ac:dyDescent="0.3">
      <c r="A60680">
        <v>60679</v>
      </c>
      <c r="B60680" t="s">
        <v>48167</v>
      </c>
      <c r="C60680">
        <v>20210307</v>
      </c>
      <c r="D60680">
        <v>162</v>
      </c>
      <c r="E60680">
        <v>15504</v>
      </c>
      <c r="F60680">
        <v>2</v>
      </c>
      <c r="G60680" t="s">
        <v>48896</v>
      </c>
      <c r="H60680">
        <v>0</v>
      </c>
    </row>
    <row r="60681" spans="1:8" x14ac:dyDescent="0.3">
      <c r="A60681">
        <v>60680</v>
      </c>
      <c r="B60681" t="s">
        <v>48167</v>
      </c>
      <c r="C60681">
        <v>20210307</v>
      </c>
      <c r="D60681">
        <v>162</v>
      </c>
      <c r="E60681">
        <v>15504</v>
      </c>
      <c r="F60681">
        <v>3</v>
      </c>
      <c r="G60681" t="s">
        <v>48897</v>
      </c>
      <c r="H60681">
        <v>1</v>
      </c>
    </row>
    <row r="60682" spans="1:8" x14ac:dyDescent="0.3">
      <c r="A60682">
        <v>60681</v>
      </c>
      <c r="B60682" t="s">
        <v>48167</v>
      </c>
      <c r="C60682">
        <v>20210307</v>
      </c>
      <c r="D60682">
        <v>162</v>
      </c>
      <c r="E60682">
        <v>15504</v>
      </c>
      <c r="F60682">
        <v>4</v>
      </c>
      <c r="G60682" t="s">
        <v>48898</v>
      </c>
      <c r="H60682">
        <v>0</v>
      </c>
    </row>
    <row r="60683" spans="1:8" x14ac:dyDescent="0.3">
      <c r="A60683">
        <v>60682</v>
      </c>
      <c r="B60683" t="s">
        <v>48167</v>
      </c>
      <c r="C60683">
        <v>20210307</v>
      </c>
      <c r="D60683">
        <v>162</v>
      </c>
      <c r="E60683">
        <v>15505</v>
      </c>
      <c r="F60683">
        <v>1</v>
      </c>
      <c r="G60683" t="s">
        <v>48899</v>
      </c>
      <c r="H60683">
        <v>0</v>
      </c>
    </row>
    <row r="60684" spans="1:8" x14ac:dyDescent="0.3">
      <c r="A60684">
        <v>60683</v>
      </c>
      <c r="B60684" t="s">
        <v>48167</v>
      </c>
      <c r="C60684">
        <v>20210307</v>
      </c>
      <c r="D60684">
        <v>162</v>
      </c>
      <c r="E60684">
        <v>15505</v>
      </c>
      <c r="F60684">
        <v>2</v>
      </c>
      <c r="G60684" t="s">
        <v>48900</v>
      </c>
      <c r="H60684">
        <v>0</v>
      </c>
    </row>
    <row r="60685" spans="1:8" x14ac:dyDescent="0.3">
      <c r="A60685">
        <v>60684</v>
      </c>
      <c r="B60685" t="s">
        <v>48167</v>
      </c>
      <c r="C60685">
        <v>20210307</v>
      </c>
      <c r="D60685">
        <v>162</v>
      </c>
      <c r="E60685">
        <v>15505</v>
      </c>
      <c r="F60685">
        <v>3</v>
      </c>
      <c r="G60685" t="s">
        <v>48901</v>
      </c>
      <c r="H60685">
        <v>0</v>
      </c>
    </row>
    <row r="60686" spans="1:8" x14ac:dyDescent="0.3">
      <c r="A60686">
        <v>60685</v>
      </c>
      <c r="B60686" t="s">
        <v>48167</v>
      </c>
      <c r="C60686">
        <v>20210307</v>
      </c>
      <c r="D60686">
        <v>162</v>
      </c>
      <c r="E60686">
        <v>15505</v>
      </c>
      <c r="F60686">
        <v>4</v>
      </c>
      <c r="G60686" t="s">
        <v>48902</v>
      </c>
      <c r="H60686">
        <v>1</v>
      </c>
    </row>
    <row r="60687" spans="1:8" x14ac:dyDescent="0.3">
      <c r="A60687">
        <v>60686</v>
      </c>
      <c r="B60687" t="s">
        <v>48167</v>
      </c>
      <c r="C60687">
        <v>20210307</v>
      </c>
      <c r="D60687">
        <v>162</v>
      </c>
      <c r="E60687">
        <v>15506</v>
      </c>
      <c r="F60687">
        <v>1</v>
      </c>
      <c r="G60687" t="s">
        <v>5769</v>
      </c>
      <c r="H60687">
        <v>0</v>
      </c>
    </row>
    <row r="60688" spans="1:8" x14ac:dyDescent="0.3">
      <c r="A60688">
        <v>60687</v>
      </c>
      <c r="B60688" t="s">
        <v>48167</v>
      </c>
      <c r="C60688">
        <v>20210307</v>
      </c>
      <c r="D60688">
        <v>162</v>
      </c>
      <c r="E60688">
        <v>15506</v>
      </c>
      <c r="F60688">
        <v>2</v>
      </c>
      <c r="G60688" t="s">
        <v>48903</v>
      </c>
      <c r="H60688">
        <v>0</v>
      </c>
    </row>
    <row r="60689" spans="1:8" x14ac:dyDescent="0.3">
      <c r="A60689">
        <v>60688</v>
      </c>
      <c r="B60689" t="s">
        <v>48167</v>
      </c>
      <c r="C60689">
        <v>20210307</v>
      </c>
      <c r="D60689">
        <v>162</v>
      </c>
      <c r="E60689">
        <v>15506</v>
      </c>
      <c r="F60689">
        <v>3</v>
      </c>
      <c r="G60689" t="s">
        <v>48904</v>
      </c>
      <c r="H60689">
        <v>0</v>
      </c>
    </row>
    <row r="60690" spans="1:8" x14ac:dyDescent="0.3">
      <c r="A60690">
        <v>60689</v>
      </c>
      <c r="B60690" t="s">
        <v>48167</v>
      </c>
      <c r="C60690">
        <v>20210307</v>
      </c>
      <c r="D60690">
        <v>162</v>
      </c>
      <c r="E60690">
        <v>15506</v>
      </c>
      <c r="F60690">
        <v>4</v>
      </c>
      <c r="G60690" t="s">
        <v>5810</v>
      </c>
      <c r="H60690">
        <v>1</v>
      </c>
    </row>
    <row r="60691" spans="1:8" x14ac:dyDescent="0.3">
      <c r="A60691">
        <v>60690</v>
      </c>
      <c r="B60691" t="s">
        <v>48167</v>
      </c>
      <c r="C60691">
        <v>20210307</v>
      </c>
      <c r="D60691">
        <v>162</v>
      </c>
      <c r="E60691">
        <v>15507</v>
      </c>
      <c r="F60691">
        <v>1</v>
      </c>
      <c r="G60691" t="s">
        <v>48905</v>
      </c>
      <c r="H60691">
        <v>0</v>
      </c>
    </row>
    <row r="60692" spans="1:8" x14ac:dyDescent="0.3">
      <c r="A60692">
        <v>60691</v>
      </c>
      <c r="B60692" t="s">
        <v>48167</v>
      </c>
      <c r="C60692">
        <v>20210307</v>
      </c>
      <c r="D60692">
        <v>162</v>
      </c>
      <c r="E60692">
        <v>15507</v>
      </c>
      <c r="F60692">
        <v>2</v>
      </c>
      <c r="G60692" t="s">
        <v>48906</v>
      </c>
      <c r="H60692">
        <v>0</v>
      </c>
    </row>
    <row r="60693" spans="1:8" x14ac:dyDescent="0.3">
      <c r="A60693">
        <v>60692</v>
      </c>
      <c r="B60693" t="s">
        <v>48167</v>
      </c>
      <c r="C60693">
        <v>20210307</v>
      </c>
      <c r="D60693">
        <v>162</v>
      </c>
      <c r="E60693">
        <v>15507</v>
      </c>
      <c r="F60693">
        <v>3</v>
      </c>
      <c r="G60693" t="s">
        <v>48907</v>
      </c>
      <c r="H60693">
        <v>0</v>
      </c>
    </row>
    <row r="60694" spans="1:8" x14ac:dyDescent="0.3">
      <c r="A60694">
        <v>60693</v>
      </c>
      <c r="B60694" t="s">
        <v>48167</v>
      </c>
      <c r="C60694">
        <v>20210307</v>
      </c>
      <c r="D60694">
        <v>162</v>
      </c>
      <c r="E60694">
        <v>15507</v>
      </c>
      <c r="F60694">
        <v>4</v>
      </c>
      <c r="G60694" t="s">
        <v>48908</v>
      </c>
      <c r="H60694">
        <v>1</v>
      </c>
    </row>
    <row r="60695" spans="1:8" x14ac:dyDescent="0.3">
      <c r="A60695">
        <v>60694</v>
      </c>
      <c r="B60695" t="s">
        <v>48167</v>
      </c>
      <c r="C60695">
        <v>20210307</v>
      </c>
      <c r="D60695">
        <v>162</v>
      </c>
      <c r="E60695">
        <v>15508</v>
      </c>
      <c r="F60695">
        <v>1</v>
      </c>
      <c r="G60695" t="s">
        <v>48909</v>
      </c>
      <c r="H60695">
        <v>0</v>
      </c>
    </row>
    <row r="60696" spans="1:8" x14ac:dyDescent="0.3">
      <c r="A60696">
        <v>60695</v>
      </c>
      <c r="B60696" t="s">
        <v>48167</v>
      </c>
      <c r="C60696">
        <v>20210307</v>
      </c>
      <c r="D60696">
        <v>162</v>
      </c>
      <c r="E60696">
        <v>15508</v>
      </c>
      <c r="F60696">
        <v>2</v>
      </c>
      <c r="G60696" t="s">
        <v>48910</v>
      </c>
      <c r="H60696">
        <v>1</v>
      </c>
    </row>
    <row r="60697" spans="1:8" x14ac:dyDescent="0.3">
      <c r="A60697">
        <v>60696</v>
      </c>
      <c r="B60697" t="s">
        <v>48167</v>
      </c>
      <c r="C60697">
        <v>20210307</v>
      </c>
      <c r="D60697">
        <v>162</v>
      </c>
      <c r="E60697">
        <v>15508</v>
      </c>
      <c r="F60697">
        <v>3</v>
      </c>
      <c r="G60697" t="s">
        <v>48911</v>
      </c>
      <c r="H60697">
        <v>0</v>
      </c>
    </row>
    <row r="60698" spans="1:8" x14ac:dyDescent="0.3">
      <c r="A60698">
        <v>60697</v>
      </c>
      <c r="B60698" t="s">
        <v>48167</v>
      </c>
      <c r="C60698">
        <v>20210307</v>
      </c>
      <c r="D60698">
        <v>162</v>
      </c>
      <c r="E60698">
        <v>15508</v>
      </c>
      <c r="F60698">
        <v>4</v>
      </c>
      <c r="G60698" t="s">
        <v>48912</v>
      </c>
      <c r="H60698">
        <v>0</v>
      </c>
    </row>
    <row r="60699" spans="1:8" x14ac:dyDescent="0.3">
      <c r="A60699">
        <v>60698</v>
      </c>
      <c r="B60699" t="s">
        <v>48167</v>
      </c>
      <c r="C60699">
        <v>20210307</v>
      </c>
      <c r="D60699">
        <v>162</v>
      </c>
      <c r="E60699">
        <v>15509</v>
      </c>
      <c r="F60699">
        <v>1</v>
      </c>
      <c r="G60699" t="s">
        <v>48913</v>
      </c>
      <c r="H60699">
        <v>1</v>
      </c>
    </row>
    <row r="60700" spans="1:8" x14ac:dyDescent="0.3">
      <c r="A60700">
        <v>60699</v>
      </c>
      <c r="B60700" t="s">
        <v>48167</v>
      </c>
      <c r="C60700">
        <v>20210307</v>
      </c>
      <c r="D60700">
        <v>162</v>
      </c>
      <c r="E60700">
        <v>15509</v>
      </c>
      <c r="F60700">
        <v>2</v>
      </c>
      <c r="G60700" t="s">
        <v>48914</v>
      </c>
      <c r="H60700">
        <v>0</v>
      </c>
    </row>
    <row r="60701" spans="1:8" x14ac:dyDescent="0.3">
      <c r="A60701">
        <v>60700</v>
      </c>
      <c r="B60701" t="s">
        <v>48167</v>
      </c>
      <c r="C60701">
        <v>20210307</v>
      </c>
      <c r="D60701">
        <v>162</v>
      </c>
      <c r="E60701">
        <v>15509</v>
      </c>
      <c r="F60701">
        <v>3</v>
      </c>
      <c r="G60701" t="s">
        <v>48915</v>
      </c>
      <c r="H60701">
        <v>0</v>
      </c>
    </row>
    <row r="60702" spans="1:8" x14ac:dyDescent="0.3">
      <c r="A60702">
        <v>60701</v>
      </c>
      <c r="B60702" t="s">
        <v>48167</v>
      </c>
      <c r="C60702">
        <v>20210307</v>
      </c>
      <c r="D60702">
        <v>162</v>
      </c>
      <c r="E60702">
        <v>15509</v>
      </c>
      <c r="F60702">
        <v>4</v>
      </c>
      <c r="G60702" t="s">
        <v>48916</v>
      </c>
      <c r="H60702">
        <v>0</v>
      </c>
    </row>
    <row r="60703" spans="1:8" x14ac:dyDescent="0.3">
      <c r="A60703">
        <v>60702</v>
      </c>
      <c r="B60703" t="s">
        <v>48167</v>
      </c>
      <c r="C60703">
        <v>20210307</v>
      </c>
      <c r="D60703">
        <v>162</v>
      </c>
      <c r="E60703">
        <v>15510</v>
      </c>
      <c r="F60703">
        <v>1</v>
      </c>
      <c r="G60703" t="s">
        <v>48917</v>
      </c>
      <c r="H60703">
        <v>0</v>
      </c>
    </row>
    <row r="60704" spans="1:8" x14ac:dyDescent="0.3">
      <c r="A60704">
        <v>60703</v>
      </c>
      <c r="B60704" t="s">
        <v>48167</v>
      </c>
      <c r="C60704">
        <v>20210307</v>
      </c>
      <c r="D60704">
        <v>162</v>
      </c>
      <c r="E60704">
        <v>15510</v>
      </c>
      <c r="F60704">
        <v>2</v>
      </c>
      <c r="G60704" t="s">
        <v>48918</v>
      </c>
      <c r="H60704">
        <v>1</v>
      </c>
    </row>
    <row r="60705" spans="1:8" x14ac:dyDescent="0.3">
      <c r="A60705">
        <v>60704</v>
      </c>
      <c r="B60705" t="s">
        <v>48167</v>
      </c>
      <c r="C60705">
        <v>20210307</v>
      </c>
      <c r="D60705">
        <v>162</v>
      </c>
      <c r="E60705">
        <v>15510</v>
      </c>
      <c r="F60705">
        <v>3</v>
      </c>
      <c r="G60705" t="s">
        <v>48919</v>
      </c>
      <c r="H60705">
        <v>0</v>
      </c>
    </row>
    <row r="60706" spans="1:8" x14ac:dyDescent="0.3">
      <c r="A60706">
        <v>60705</v>
      </c>
      <c r="B60706" t="s">
        <v>48167</v>
      </c>
      <c r="C60706">
        <v>20210307</v>
      </c>
      <c r="D60706">
        <v>162</v>
      </c>
      <c r="E60706">
        <v>15510</v>
      </c>
      <c r="F60706">
        <v>4</v>
      </c>
      <c r="G60706" t="s">
        <v>48920</v>
      </c>
      <c r="H60706">
        <v>0</v>
      </c>
    </row>
    <row r="60707" spans="1:8" x14ac:dyDescent="0.3">
      <c r="A60707">
        <v>60706</v>
      </c>
      <c r="B60707" t="s">
        <v>48167</v>
      </c>
      <c r="C60707">
        <v>20210307</v>
      </c>
      <c r="D60707">
        <v>162</v>
      </c>
      <c r="E60707">
        <v>15511</v>
      </c>
      <c r="F60707">
        <v>1</v>
      </c>
      <c r="G60707" t="s">
        <v>48921</v>
      </c>
      <c r="H60707">
        <v>0</v>
      </c>
    </row>
    <row r="60708" spans="1:8" x14ac:dyDescent="0.3">
      <c r="A60708">
        <v>60707</v>
      </c>
      <c r="B60708" t="s">
        <v>48167</v>
      </c>
      <c r="C60708">
        <v>20210307</v>
      </c>
      <c r="D60708">
        <v>162</v>
      </c>
      <c r="E60708">
        <v>15511</v>
      </c>
      <c r="F60708">
        <v>2</v>
      </c>
      <c r="G60708" t="s">
        <v>48922</v>
      </c>
      <c r="H60708">
        <v>0</v>
      </c>
    </row>
    <row r="60709" spans="1:8" x14ac:dyDescent="0.3">
      <c r="A60709">
        <v>60708</v>
      </c>
      <c r="B60709" t="s">
        <v>48167</v>
      </c>
      <c r="C60709">
        <v>20210307</v>
      </c>
      <c r="D60709">
        <v>162</v>
      </c>
      <c r="E60709">
        <v>15511</v>
      </c>
      <c r="F60709">
        <v>3</v>
      </c>
      <c r="G60709" t="s">
        <v>48923</v>
      </c>
      <c r="H60709">
        <v>1</v>
      </c>
    </row>
    <row r="60710" spans="1:8" x14ac:dyDescent="0.3">
      <c r="A60710">
        <v>60709</v>
      </c>
      <c r="B60710" t="s">
        <v>48167</v>
      </c>
      <c r="C60710">
        <v>20210307</v>
      </c>
      <c r="D60710">
        <v>162</v>
      </c>
      <c r="E60710">
        <v>15511</v>
      </c>
      <c r="F60710">
        <v>4</v>
      </c>
      <c r="G60710" t="s">
        <v>48924</v>
      </c>
      <c r="H60710">
        <v>0</v>
      </c>
    </row>
    <row r="60711" spans="1:8" x14ac:dyDescent="0.3">
      <c r="A60711">
        <v>60710</v>
      </c>
      <c r="B60711" t="s">
        <v>48167</v>
      </c>
      <c r="C60711">
        <v>20210307</v>
      </c>
      <c r="D60711">
        <v>162</v>
      </c>
      <c r="E60711">
        <v>15512</v>
      </c>
      <c r="F60711">
        <v>1</v>
      </c>
      <c r="G60711" t="s">
        <v>22529</v>
      </c>
      <c r="H60711">
        <v>1</v>
      </c>
    </row>
    <row r="60712" spans="1:8" x14ac:dyDescent="0.3">
      <c r="A60712">
        <v>60711</v>
      </c>
      <c r="B60712" t="s">
        <v>48167</v>
      </c>
      <c r="C60712">
        <v>20210307</v>
      </c>
      <c r="D60712">
        <v>162</v>
      </c>
      <c r="E60712">
        <v>15512</v>
      </c>
      <c r="F60712">
        <v>2</v>
      </c>
      <c r="G60712" t="s">
        <v>27153</v>
      </c>
      <c r="H60712">
        <v>0</v>
      </c>
    </row>
    <row r="60713" spans="1:8" x14ac:dyDescent="0.3">
      <c r="A60713">
        <v>60712</v>
      </c>
      <c r="B60713" t="s">
        <v>48167</v>
      </c>
      <c r="C60713">
        <v>20210307</v>
      </c>
      <c r="D60713">
        <v>162</v>
      </c>
      <c r="E60713">
        <v>15512</v>
      </c>
      <c r="F60713">
        <v>3</v>
      </c>
      <c r="G60713" t="s">
        <v>27151</v>
      </c>
      <c r="H60713">
        <v>0</v>
      </c>
    </row>
    <row r="60714" spans="1:8" x14ac:dyDescent="0.3">
      <c r="A60714">
        <v>60713</v>
      </c>
      <c r="B60714" t="s">
        <v>48167</v>
      </c>
      <c r="C60714">
        <v>20210307</v>
      </c>
      <c r="D60714">
        <v>162</v>
      </c>
      <c r="E60714">
        <v>15512</v>
      </c>
      <c r="F60714">
        <v>4</v>
      </c>
      <c r="G60714" t="s">
        <v>27152</v>
      </c>
      <c r="H60714">
        <v>0</v>
      </c>
    </row>
    <row r="60715" spans="1:8" x14ac:dyDescent="0.3">
      <c r="A60715">
        <v>60714</v>
      </c>
      <c r="B60715" t="s">
        <v>48167</v>
      </c>
      <c r="C60715">
        <v>20210307</v>
      </c>
      <c r="D60715">
        <v>162</v>
      </c>
      <c r="E60715">
        <v>15513</v>
      </c>
      <c r="F60715">
        <v>1</v>
      </c>
      <c r="G60715" t="s">
        <v>48925</v>
      </c>
      <c r="H60715">
        <v>0</v>
      </c>
    </row>
    <row r="60716" spans="1:8" x14ac:dyDescent="0.3">
      <c r="A60716">
        <v>60715</v>
      </c>
      <c r="B60716" t="s">
        <v>48167</v>
      </c>
      <c r="C60716">
        <v>20210307</v>
      </c>
      <c r="D60716">
        <v>162</v>
      </c>
      <c r="E60716">
        <v>15513</v>
      </c>
      <c r="F60716">
        <v>2</v>
      </c>
      <c r="G60716" t="s">
        <v>48926</v>
      </c>
      <c r="H60716">
        <v>1</v>
      </c>
    </row>
    <row r="60717" spans="1:8" x14ac:dyDescent="0.3">
      <c r="A60717">
        <v>60716</v>
      </c>
      <c r="B60717" t="s">
        <v>48167</v>
      </c>
      <c r="C60717">
        <v>20210307</v>
      </c>
      <c r="D60717">
        <v>162</v>
      </c>
      <c r="E60717">
        <v>15513</v>
      </c>
      <c r="F60717">
        <v>3</v>
      </c>
      <c r="G60717" t="s">
        <v>48927</v>
      </c>
      <c r="H60717">
        <v>0</v>
      </c>
    </row>
    <row r="60718" spans="1:8" x14ac:dyDescent="0.3">
      <c r="A60718">
        <v>60717</v>
      </c>
      <c r="B60718" t="s">
        <v>48167</v>
      </c>
      <c r="C60718">
        <v>20210307</v>
      </c>
      <c r="D60718">
        <v>162</v>
      </c>
      <c r="E60718">
        <v>15513</v>
      </c>
      <c r="F60718">
        <v>4</v>
      </c>
      <c r="G60718" t="s">
        <v>48928</v>
      </c>
      <c r="H60718">
        <v>0</v>
      </c>
    </row>
    <row r="60719" spans="1:8" x14ac:dyDescent="0.3">
      <c r="A60719">
        <v>60718</v>
      </c>
      <c r="B60719" t="s">
        <v>48167</v>
      </c>
      <c r="C60719">
        <v>20210307</v>
      </c>
      <c r="D60719">
        <v>162</v>
      </c>
      <c r="E60719">
        <v>15514</v>
      </c>
      <c r="F60719">
        <v>1</v>
      </c>
      <c r="G60719" t="s">
        <v>48929</v>
      </c>
      <c r="H60719">
        <v>0</v>
      </c>
    </row>
    <row r="60720" spans="1:8" x14ac:dyDescent="0.3">
      <c r="A60720">
        <v>60719</v>
      </c>
      <c r="B60720" t="s">
        <v>48167</v>
      </c>
      <c r="C60720">
        <v>20210307</v>
      </c>
      <c r="D60720">
        <v>162</v>
      </c>
      <c r="E60720">
        <v>15514</v>
      </c>
      <c r="F60720">
        <v>2</v>
      </c>
      <c r="G60720" t="s">
        <v>48930</v>
      </c>
      <c r="H60720">
        <v>1</v>
      </c>
    </row>
    <row r="60721" spans="1:8" x14ac:dyDescent="0.3">
      <c r="A60721">
        <v>60720</v>
      </c>
      <c r="B60721" t="s">
        <v>48167</v>
      </c>
      <c r="C60721">
        <v>20210307</v>
      </c>
      <c r="D60721">
        <v>162</v>
      </c>
      <c r="E60721">
        <v>15514</v>
      </c>
      <c r="F60721">
        <v>3</v>
      </c>
      <c r="G60721" t="s">
        <v>48931</v>
      </c>
      <c r="H60721">
        <v>0</v>
      </c>
    </row>
    <row r="60722" spans="1:8" x14ac:dyDescent="0.3">
      <c r="A60722">
        <v>60721</v>
      </c>
      <c r="B60722" t="s">
        <v>48167</v>
      </c>
      <c r="C60722">
        <v>20210307</v>
      </c>
      <c r="D60722">
        <v>162</v>
      </c>
      <c r="E60722">
        <v>15514</v>
      </c>
      <c r="F60722">
        <v>4</v>
      </c>
      <c r="G60722" t="s">
        <v>48932</v>
      </c>
      <c r="H60722">
        <v>0</v>
      </c>
    </row>
    <row r="60723" spans="1:8" x14ac:dyDescent="0.3">
      <c r="A60723">
        <v>60722</v>
      </c>
      <c r="B60723" t="s">
        <v>48167</v>
      </c>
      <c r="C60723">
        <v>20210307</v>
      </c>
      <c r="D60723">
        <v>162</v>
      </c>
      <c r="E60723">
        <v>15515</v>
      </c>
      <c r="F60723">
        <v>1</v>
      </c>
      <c r="G60723" t="s">
        <v>48933</v>
      </c>
      <c r="H60723">
        <v>1</v>
      </c>
    </row>
    <row r="60724" spans="1:8" x14ac:dyDescent="0.3">
      <c r="A60724">
        <v>60723</v>
      </c>
      <c r="B60724" t="s">
        <v>48167</v>
      </c>
      <c r="C60724">
        <v>20210307</v>
      </c>
      <c r="D60724">
        <v>162</v>
      </c>
      <c r="E60724">
        <v>15515</v>
      </c>
      <c r="F60724">
        <v>2</v>
      </c>
      <c r="G60724" t="s">
        <v>48934</v>
      </c>
      <c r="H60724">
        <v>0</v>
      </c>
    </row>
    <row r="60725" spans="1:8" x14ac:dyDescent="0.3">
      <c r="A60725">
        <v>60724</v>
      </c>
      <c r="B60725" t="s">
        <v>48167</v>
      </c>
      <c r="C60725">
        <v>20210307</v>
      </c>
      <c r="D60725">
        <v>162</v>
      </c>
      <c r="E60725">
        <v>15515</v>
      </c>
      <c r="F60725">
        <v>3</v>
      </c>
      <c r="G60725" t="s">
        <v>48935</v>
      </c>
      <c r="H60725">
        <v>0</v>
      </c>
    </row>
    <row r="60726" spans="1:8" x14ac:dyDescent="0.3">
      <c r="A60726">
        <v>60725</v>
      </c>
      <c r="B60726" t="s">
        <v>48167</v>
      </c>
      <c r="C60726">
        <v>20210307</v>
      </c>
      <c r="D60726">
        <v>162</v>
      </c>
      <c r="E60726">
        <v>15515</v>
      </c>
      <c r="F60726">
        <v>4</v>
      </c>
      <c r="G60726" t="s">
        <v>48936</v>
      </c>
      <c r="H60726">
        <v>0</v>
      </c>
    </row>
    <row r="60727" spans="1:8" x14ac:dyDescent="0.3">
      <c r="A60727">
        <v>60726</v>
      </c>
      <c r="B60727" t="s">
        <v>48167</v>
      </c>
      <c r="C60727">
        <v>20210307</v>
      </c>
      <c r="D60727">
        <v>162</v>
      </c>
      <c r="E60727">
        <v>15516</v>
      </c>
      <c r="F60727">
        <v>1</v>
      </c>
      <c r="G60727" t="s">
        <v>7533</v>
      </c>
      <c r="H60727">
        <v>0</v>
      </c>
    </row>
    <row r="60728" spans="1:8" x14ac:dyDescent="0.3">
      <c r="A60728">
        <v>60727</v>
      </c>
      <c r="B60728" t="s">
        <v>48167</v>
      </c>
      <c r="C60728">
        <v>20210307</v>
      </c>
      <c r="D60728">
        <v>162</v>
      </c>
      <c r="E60728">
        <v>15516</v>
      </c>
      <c r="F60728">
        <v>2</v>
      </c>
      <c r="G60728" t="s">
        <v>48937</v>
      </c>
      <c r="H60728">
        <v>1</v>
      </c>
    </row>
    <row r="60729" spans="1:8" x14ac:dyDescent="0.3">
      <c r="A60729">
        <v>60728</v>
      </c>
      <c r="B60729" t="s">
        <v>48167</v>
      </c>
      <c r="C60729">
        <v>20210307</v>
      </c>
      <c r="D60729">
        <v>162</v>
      </c>
      <c r="E60729">
        <v>15516</v>
      </c>
      <c r="F60729">
        <v>3</v>
      </c>
      <c r="G60729" t="s">
        <v>48938</v>
      </c>
      <c r="H60729">
        <v>0</v>
      </c>
    </row>
    <row r="60730" spans="1:8" x14ac:dyDescent="0.3">
      <c r="A60730">
        <v>60729</v>
      </c>
      <c r="B60730" t="s">
        <v>48167</v>
      </c>
      <c r="C60730">
        <v>20210307</v>
      </c>
      <c r="D60730">
        <v>162</v>
      </c>
      <c r="E60730">
        <v>15516</v>
      </c>
      <c r="F60730">
        <v>4</v>
      </c>
      <c r="G60730" t="s">
        <v>48939</v>
      </c>
      <c r="H60730">
        <v>0</v>
      </c>
    </row>
    <row r="60731" spans="1:8" x14ac:dyDescent="0.3">
      <c r="A60731">
        <v>60730</v>
      </c>
      <c r="B60731" t="s">
        <v>48167</v>
      </c>
      <c r="C60731">
        <v>20210307</v>
      </c>
      <c r="D60731">
        <v>162</v>
      </c>
      <c r="E60731">
        <v>15517</v>
      </c>
      <c r="F60731">
        <v>1</v>
      </c>
      <c r="G60731" t="s">
        <v>6364</v>
      </c>
      <c r="H60731">
        <v>0</v>
      </c>
    </row>
    <row r="60732" spans="1:8" x14ac:dyDescent="0.3">
      <c r="A60732">
        <v>60731</v>
      </c>
      <c r="B60732" t="s">
        <v>48167</v>
      </c>
      <c r="C60732">
        <v>20210307</v>
      </c>
      <c r="D60732">
        <v>162</v>
      </c>
      <c r="E60732">
        <v>15517</v>
      </c>
      <c r="F60732">
        <v>2</v>
      </c>
      <c r="G60732" t="s">
        <v>6750</v>
      </c>
      <c r="H60732">
        <v>0</v>
      </c>
    </row>
    <row r="60733" spans="1:8" x14ac:dyDescent="0.3">
      <c r="A60733">
        <v>60732</v>
      </c>
      <c r="B60733" t="s">
        <v>48167</v>
      </c>
      <c r="C60733">
        <v>20210307</v>
      </c>
      <c r="D60733">
        <v>162</v>
      </c>
      <c r="E60733">
        <v>15517</v>
      </c>
      <c r="F60733">
        <v>3</v>
      </c>
      <c r="G60733" t="s">
        <v>6751</v>
      </c>
      <c r="H60733">
        <v>1</v>
      </c>
    </row>
    <row r="60734" spans="1:8" x14ac:dyDescent="0.3">
      <c r="A60734">
        <v>60733</v>
      </c>
      <c r="B60734" t="s">
        <v>48167</v>
      </c>
      <c r="C60734">
        <v>20210307</v>
      </c>
      <c r="D60734">
        <v>162</v>
      </c>
      <c r="E60734">
        <v>15517</v>
      </c>
      <c r="F60734">
        <v>4</v>
      </c>
      <c r="G60734" t="s">
        <v>5440</v>
      </c>
      <c r="H60734">
        <v>0</v>
      </c>
    </row>
    <row r="60735" spans="1:8" x14ac:dyDescent="0.3">
      <c r="A60735">
        <v>60734</v>
      </c>
      <c r="B60735" t="s">
        <v>48167</v>
      </c>
      <c r="C60735">
        <v>20210307</v>
      </c>
      <c r="D60735">
        <v>162</v>
      </c>
      <c r="E60735">
        <v>15518</v>
      </c>
      <c r="F60735">
        <v>1</v>
      </c>
      <c r="G60735" t="s">
        <v>48940</v>
      </c>
      <c r="H60735">
        <v>0</v>
      </c>
    </row>
    <row r="60736" spans="1:8" x14ac:dyDescent="0.3">
      <c r="A60736">
        <v>60735</v>
      </c>
      <c r="B60736" t="s">
        <v>48167</v>
      </c>
      <c r="C60736">
        <v>20210307</v>
      </c>
      <c r="D60736">
        <v>162</v>
      </c>
      <c r="E60736">
        <v>15518</v>
      </c>
      <c r="F60736">
        <v>2</v>
      </c>
      <c r="G60736" t="s">
        <v>6733</v>
      </c>
      <c r="H60736">
        <v>0</v>
      </c>
    </row>
    <row r="60737" spans="1:8" x14ac:dyDescent="0.3">
      <c r="A60737">
        <v>60736</v>
      </c>
      <c r="B60737" t="s">
        <v>48167</v>
      </c>
      <c r="C60737">
        <v>20210307</v>
      </c>
      <c r="D60737">
        <v>162</v>
      </c>
      <c r="E60737">
        <v>15518</v>
      </c>
      <c r="F60737">
        <v>3</v>
      </c>
      <c r="G60737" t="s">
        <v>48941</v>
      </c>
      <c r="H60737">
        <v>1</v>
      </c>
    </row>
    <row r="60738" spans="1:8" x14ac:dyDescent="0.3">
      <c r="A60738">
        <v>60737</v>
      </c>
      <c r="B60738" t="s">
        <v>48167</v>
      </c>
      <c r="C60738">
        <v>20210307</v>
      </c>
      <c r="D60738">
        <v>162</v>
      </c>
      <c r="E60738">
        <v>15518</v>
      </c>
      <c r="F60738">
        <v>4</v>
      </c>
      <c r="G60738" t="s">
        <v>48942</v>
      </c>
      <c r="H60738">
        <v>0</v>
      </c>
    </row>
    <row r="60739" spans="1:8" x14ac:dyDescent="0.3">
      <c r="A60739">
        <v>60738</v>
      </c>
      <c r="B60739" t="s">
        <v>48167</v>
      </c>
      <c r="C60739">
        <v>20210307</v>
      </c>
      <c r="D60739">
        <v>162</v>
      </c>
      <c r="E60739">
        <v>15519</v>
      </c>
      <c r="F60739">
        <v>1</v>
      </c>
      <c r="G60739" t="s">
        <v>6752</v>
      </c>
      <c r="H60739">
        <v>0</v>
      </c>
    </row>
    <row r="60740" spans="1:8" x14ac:dyDescent="0.3">
      <c r="A60740">
        <v>60739</v>
      </c>
      <c r="B60740" t="s">
        <v>48167</v>
      </c>
      <c r="C60740">
        <v>20210307</v>
      </c>
      <c r="D60740">
        <v>162</v>
      </c>
      <c r="E60740">
        <v>15519</v>
      </c>
      <c r="F60740">
        <v>2</v>
      </c>
      <c r="G60740" t="s">
        <v>6753</v>
      </c>
      <c r="H60740">
        <v>0</v>
      </c>
    </row>
    <row r="60741" spans="1:8" x14ac:dyDescent="0.3">
      <c r="A60741">
        <v>60740</v>
      </c>
      <c r="B60741" t="s">
        <v>48167</v>
      </c>
      <c r="C60741">
        <v>20210307</v>
      </c>
      <c r="D60741">
        <v>162</v>
      </c>
      <c r="E60741">
        <v>15519</v>
      </c>
      <c r="F60741">
        <v>3</v>
      </c>
      <c r="G60741" t="s">
        <v>6754</v>
      </c>
      <c r="H60741">
        <v>0</v>
      </c>
    </row>
    <row r="60742" spans="1:8" x14ac:dyDescent="0.3">
      <c r="A60742">
        <v>60741</v>
      </c>
      <c r="B60742" t="s">
        <v>48167</v>
      </c>
      <c r="C60742">
        <v>20210307</v>
      </c>
      <c r="D60742">
        <v>162</v>
      </c>
      <c r="E60742">
        <v>15519</v>
      </c>
      <c r="F60742">
        <v>4</v>
      </c>
      <c r="G60742" t="s">
        <v>6755</v>
      </c>
      <c r="H60742">
        <v>1</v>
      </c>
    </row>
    <row r="60743" spans="1:8" x14ac:dyDescent="0.3">
      <c r="A60743">
        <v>60742</v>
      </c>
      <c r="B60743" t="s">
        <v>48167</v>
      </c>
      <c r="C60743">
        <v>20210307</v>
      </c>
      <c r="D60743">
        <v>162</v>
      </c>
      <c r="E60743">
        <v>15520</v>
      </c>
      <c r="F60743">
        <v>1</v>
      </c>
      <c r="G60743" t="s">
        <v>6781</v>
      </c>
      <c r="H60743">
        <v>0</v>
      </c>
    </row>
    <row r="60744" spans="1:8" x14ac:dyDescent="0.3">
      <c r="A60744">
        <v>60743</v>
      </c>
      <c r="B60744" t="s">
        <v>48167</v>
      </c>
      <c r="C60744">
        <v>20210307</v>
      </c>
      <c r="D60744">
        <v>162</v>
      </c>
      <c r="E60744">
        <v>15520</v>
      </c>
      <c r="F60744">
        <v>2</v>
      </c>
      <c r="G60744" t="s">
        <v>6782</v>
      </c>
      <c r="H60744">
        <v>0</v>
      </c>
    </row>
    <row r="60745" spans="1:8" x14ac:dyDescent="0.3">
      <c r="A60745">
        <v>60744</v>
      </c>
      <c r="B60745" t="s">
        <v>48167</v>
      </c>
      <c r="C60745">
        <v>20210307</v>
      </c>
      <c r="D60745">
        <v>162</v>
      </c>
      <c r="E60745">
        <v>15520</v>
      </c>
      <c r="F60745">
        <v>3</v>
      </c>
      <c r="G60745" t="s">
        <v>6783</v>
      </c>
      <c r="H60745">
        <v>1</v>
      </c>
    </row>
    <row r="60746" spans="1:8" x14ac:dyDescent="0.3">
      <c r="A60746">
        <v>60745</v>
      </c>
      <c r="B60746" t="s">
        <v>48167</v>
      </c>
      <c r="C60746">
        <v>20210307</v>
      </c>
      <c r="D60746">
        <v>162</v>
      </c>
      <c r="E60746">
        <v>15520</v>
      </c>
      <c r="F60746">
        <v>4</v>
      </c>
      <c r="G60746" t="s">
        <v>6784</v>
      </c>
      <c r="H60746">
        <v>0</v>
      </c>
    </row>
    <row r="60747" spans="1:8" x14ac:dyDescent="0.3">
      <c r="A60747">
        <v>60746</v>
      </c>
      <c r="B60747" t="s">
        <v>48167</v>
      </c>
      <c r="C60747">
        <v>20210307</v>
      </c>
      <c r="D60747">
        <v>162</v>
      </c>
      <c r="E60747">
        <v>15521</v>
      </c>
      <c r="F60747">
        <v>1</v>
      </c>
      <c r="G60747" t="s">
        <v>48943</v>
      </c>
      <c r="H60747">
        <v>0</v>
      </c>
    </row>
    <row r="60748" spans="1:8" x14ac:dyDescent="0.3">
      <c r="A60748">
        <v>60747</v>
      </c>
      <c r="B60748" t="s">
        <v>48167</v>
      </c>
      <c r="C60748">
        <v>20210307</v>
      </c>
      <c r="D60748">
        <v>162</v>
      </c>
      <c r="E60748">
        <v>15521</v>
      </c>
      <c r="F60748">
        <v>2</v>
      </c>
      <c r="G60748" t="s">
        <v>48944</v>
      </c>
      <c r="H60748">
        <v>1</v>
      </c>
    </row>
    <row r="60749" spans="1:8" x14ac:dyDescent="0.3">
      <c r="A60749">
        <v>60748</v>
      </c>
      <c r="B60749" t="s">
        <v>48167</v>
      </c>
      <c r="C60749">
        <v>20210307</v>
      </c>
      <c r="D60749">
        <v>162</v>
      </c>
      <c r="E60749">
        <v>15521</v>
      </c>
      <c r="F60749">
        <v>3</v>
      </c>
      <c r="G60749" t="s">
        <v>48945</v>
      </c>
      <c r="H60749">
        <v>0</v>
      </c>
    </row>
    <row r="60750" spans="1:8" x14ac:dyDescent="0.3">
      <c r="A60750">
        <v>60749</v>
      </c>
      <c r="B60750" t="s">
        <v>48167</v>
      </c>
      <c r="C60750">
        <v>20210307</v>
      </c>
      <c r="D60750">
        <v>162</v>
      </c>
      <c r="E60750">
        <v>15521</v>
      </c>
      <c r="F60750">
        <v>4</v>
      </c>
      <c r="G60750" t="s">
        <v>48946</v>
      </c>
      <c r="H60750">
        <v>0</v>
      </c>
    </row>
    <row r="60751" spans="1:8" x14ac:dyDescent="0.3">
      <c r="A60751">
        <v>60750</v>
      </c>
      <c r="B60751" t="s">
        <v>48167</v>
      </c>
      <c r="C60751">
        <v>20210307</v>
      </c>
      <c r="D60751">
        <v>162</v>
      </c>
      <c r="E60751">
        <v>15522</v>
      </c>
      <c r="F60751">
        <v>1</v>
      </c>
      <c r="G60751" t="s">
        <v>6744</v>
      </c>
      <c r="H60751">
        <v>0</v>
      </c>
    </row>
    <row r="60752" spans="1:8" x14ac:dyDescent="0.3">
      <c r="A60752">
        <v>60751</v>
      </c>
      <c r="B60752" t="s">
        <v>48167</v>
      </c>
      <c r="C60752">
        <v>20210307</v>
      </c>
      <c r="D60752">
        <v>162</v>
      </c>
      <c r="E60752">
        <v>15522</v>
      </c>
      <c r="F60752">
        <v>2</v>
      </c>
      <c r="G60752" t="s">
        <v>5461</v>
      </c>
      <c r="H60752">
        <v>1</v>
      </c>
    </row>
    <row r="60753" spans="1:8" x14ac:dyDescent="0.3">
      <c r="A60753">
        <v>60752</v>
      </c>
      <c r="B60753" t="s">
        <v>48167</v>
      </c>
      <c r="C60753">
        <v>20210307</v>
      </c>
      <c r="D60753">
        <v>162</v>
      </c>
      <c r="E60753">
        <v>15522</v>
      </c>
      <c r="F60753">
        <v>3</v>
      </c>
      <c r="G60753" t="s">
        <v>6745</v>
      </c>
      <c r="H60753">
        <v>0</v>
      </c>
    </row>
    <row r="60754" spans="1:8" x14ac:dyDescent="0.3">
      <c r="A60754">
        <v>60753</v>
      </c>
      <c r="B60754" t="s">
        <v>48167</v>
      </c>
      <c r="C60754">
        <v>20210307</v>
      </c>
      <c r="D60754">
        <v>162</v>
      </c>
      <c r="E60754">
        <v>15522</v>
      </c>
      <c r="F60754">
        <v>4</v>
      </c>
      <c r="G60754" t="s">
        <v>6746</v>
      </c>
      <c r="H60754">
        <v>0</v>
      </c>
    </row>
    <row r="60755" spans="1:8" x14ac:dyDescent="0.3">
      <c r="A60755">
        <v>60754</v>
      </c>
      <c r="B60755" t="s">
        <v>48167</v>
      </c>
      <c r="C60755">
        <v>20210307</v>
      </c>
      <c r="D60755">
        <v>162</v>
      </c>
      <c r="E60755">
        <v>15523</v>
      </c>
      <c r="F60755">
        <v>1</v>
      </c>
      <c r="G60755" t="s">
        <v>6787</v>
      </c>
      <c r="H60755">
        <v>0</v>
      </c>
    </row>
    <row r="60756" spans="1:8" x14ac:dyDescent="0.3">
      <c r="A60756">
        <v>60755</v>
      </c>
      <c r="B60756" t="s">
        <v>48167</v>
      </c>
      <c r="C60756">
        <v>20210307</v>
      </c>
      <c r="D60756">
        <v>162</v>
      </c>
      <c r="E60756">
        <v>15523</v>
      </c>
      <c r="F60756">
        <v>2</v>
      </c>
      <c r="G60756" t="s">
        <v>6788</v>
      </c>
      <c r="H60756">
        <v>0</v>
      </c>
    </row>
    <row r="60757" spans="1:8" x14ac:dyDescent="0.3">
      <c r="A60757">
        <v>60756</v>
      </c>
      <c r="B60757" t="s">
        <v>48167</v>
      </c>
      <c r="C60757">
        <v>20210307</v>
      </c>
      <c r="D60757">
        <v>162</v>
      </c>
      <c r="E60757">
        <v>15523</v>
      </c>
      <c r="F60757">
        <v>3</v>
      </c>
      <c r="G60757" t="s">
        <v>6789</v>
      </c>
      <c r="H60757">
        <v>0</v>
      </c>
    </row>
    <row r="60758" spans="1:8" x14ac:dyDescent="0.3">
      <c r="A60758">
        <v>60757</v>
      </c>
      <c r="B60758" t="s">
        <v>48167</v>
      </c>
      <c r="C60758">
        <v>20210307</v>
      </c>
      <c r="D60758">
        <v>162</v>
      </c>
      <c r="E60758">
        <v>15523</v>
      </c>
      <c r="F60758">
        <v>4</v>
      </c>
      <c r="G60758" t="s">
        <v>6790</v>
      </c>
      <c r="H60758">
        <v>1</v>
      </c>
    </row>
    <row r="60759" spans="1:8" x14ac:dyDescent="0.3">
      <c r="A60759">
        <v>60758</v>
      </c>
      <c r="B60759" t="s">
        <v>48167</v>
      </c>
      <c r="C60759">
        <v>20210307</v>
      </c>
      <c r="D60759">
        <v>162</v>
      </c>
      <c r="E60759">
        <v>15524</v>
      </c>
      <c r="F60759">
        <v>1</v>
      </c>
      <c r="G60759" t="s">
        <v>6728</v>
      </c>
      <c r="H60759">
        <v>1</v>
      </c>
    </row>
    <row r="60760" spans="1:8" x14ac:dyDescent="0.3">
      <c r="A60760">
        <v>60759</v>
      </c>
      <c r="B60760" t="s">
        <v>48167</v>
      </c>
      <c r="C60760">
        <v>20210307</v>
      </c>
      <c r="D60760">
        <v>162</v>
      </c>
      <c r="E60760">
        <v>15524</v>
      </c>
      <c r="F60760">
        <v>2</v>
      </c>
      <c r="G60760" t="s">
        <v>6729</v>
      </c>
      <c r="H60760">
        <v>0</v>
      </c>
    </row>
    <row r="60761" spans="1:8" x14ac:dyDescent="0.3">
      <c r="A60761">
        <v>60760</v>
      </c>
      <c r="B60761" t="s">
        <v>48167</v>
      </c>
      <c r="C60761">
        <v>20210307</v>
      </c>
      <c r="D60761">
        <v>162</v>
      </c>
      <c r="E60761">
        <v>15524</v>
      </c>
      <c r="F60761">
        <v>3</v>
      </c>
      <c r="G60761" t="s">
        <v>6730</v>
      </c>
      <c r="H60761">
        <v>0</v>
      </c>
    </row>
    <row r="60762" spans="1:8" x14ac:dyDescent="0.3">
      <c r="A60762">
        <v>60761</v>
      </c>
      <c r="B60762" t="s">
        <v>48167</v>
      </c>
      <c r="C60762">
        <v>20210307</v>
      </c>
      <c r="D60762">
        <v>162</v>
      </c>
      <c r="E60762">
        <v>15524</v>
      </c>
      <c r="F60762">
        <v>4</v>
      </c>
      <c r="G60762" t="s">
        <v>6731</v>
      </c>
      <c r="H60762">
        <v>0</v>
      </c>
    </row>
    <row r="60763" spans="1:8" x14ac:dyDescent="0.3">
      <c r="A60763">
        <v>60762</v>
      </c>
      <c r="B60763" t="s">
        <v>48167</v>
      </c>
      <c r="C60763">
        <v>20210307</v>
      </c>
      <c r="D60763">
        <v>162</v>
      </c>
      <c r="E60763">
        <v>15525</v>
      </c>
      <c r="F60763">
        <v>1</v>
      </c>
      <c r="G60763" t="s">
        <v>6777</v>
      </c>
      <c r="H60763">
        <v>1</v>
      </c>
    </row>
    <row r="60764" spans="1:8" x14ac:dyDescent="0.3">
      <c r="A60764">
        <v>60763</v>
      </c>
      <c r="B60764" t="s">
        <v>48167</v>
      </c>
      <c r="C60764">
        <v>20210307</v>
      </c>
      <c r="D60764">
        <v>162</v>
      </c>
      <c r="E60764">
        <v>15525</v>
      </c>
      <c r="F60764">
        <v>2</v>
      </c>
      <c r="G60764" t="s">
        <v>6778</v>
      </c>
      <c r="H60764">
        <v>0</v>
      </c>
    </row>
    <row r="60765" spans="1:8" x14ac:dyDescent="0.3">
      <c r="A60765">
        <v>60764</v>
      </c>
      <c r="B60765" t="s">
        <v>48167</v>
      </c>
      <c r="C60765">
        <v>20210307</v>
      </c>
      <c r="D60765">
        <v>162</v>
      </c>
      <c r="E60765">
        <v>15525</v>
      </c>
      <c r="F60765">
        <v>3</v>
      </c>
      <c r="G60765" t="s">
        <v>6779</v>
      </c>
      <c r="H60765">
        <v>0</v>
      </c>
    </row>
    <row r="60766" spans="1:8" x14ac:dyDescent="0.3">
      <c r="A60766">
        <v>60765</v>
      </c>
      <c r="B60766" t="s">
        <v>48167</v>
      </c>
      <c r="C60766">
        <v>20210307</v>
      </c>
      <c r="D60766">
        <v>162</v>
      </c>
      <c r="E60766">
        <v>15525</v>
      </c>
      <c r="F60766">
        <v>4</v>
      </c>
      <c r="G60766" t="s">
        <v>6780</v>
      </c>
      <c r="H60766">
        <v>0</v>
      </c>
    </row>
    <row r="60767" spans="1:8" x14ac:dyDescent="0.3">
      <c r="A60767">
        <v>60766</v>
      </c>
      <c r="B60767" t="s">
        <v>48167</v>
      </c>
      <c r="C60767">
        <v>20210307</v>
      </c>
      <c r="D60767">
        <v>162</v>
      </c>
      <c r="E60767">
        <v>15526</v>
      </c>
      <c r="F60767">
        <v>1</v>
      </c>
      <c r="G60767" t="s">
        <v>6764</v>
      </c>
      <c r="H60767">
        <v>0</v>
      </c>
    </row>
    <row r="60768" spans="1:8" x14ac:dyDescent="0.3">
      <c r="A60768">
        <v>60767</v>
      </c>
      <c r="B60768" t="s">
        <v>48167</v>
      </c>
      <c r="C60768">
        <v>20210307</v>
      </c>
      <c r="D60768">
        <v>162</v>
      </c>
      <c r="E60768">
        <v>15526</v>
      </c>
      <c r="F60768">
        <v>2</v>
      </c>
      <c r="G60768" t="s">
        <v>6765</v>
      </c>
      <c r="H60768">
        <v>0</v>
      </c>
    </row>
    <row r="60769" spans="1:8" x14ac:dyDescent="0.3">
      <c r="A60769">
        <v>60768</v>
      </c>
      <c r="B60769" t="s">
        <v>48167</v>
      </c>
      <c r="C60769">
        <v>20210307</v>
      </c>
      <c r="D60769">
        <v>162</v>
      </c>
      <c r="E60769">
        <v>15526</v>
      </c>
      <c r="F60769">
        <v>3</v>
      </c>
      <c r="G60769" t="s">
        <v>6766</v>
      </c>
      <c r="H60769">
        <v>0</v>
      </c>
    </row>
    <row r="60770" spans="1:8" x14ac:dyDescent="0.3">
      <c r="A60770">
        <v>60769</v>
      </c>
      <c r="B60770" t="s">
        <v>48167</v>
      </c>
      <c r="C60770">
        <v>20210307</v>
      </c>
      <c r="D60770">
        <v>162</v>
      </c>
      <c r="E60770">
        <v>15526</v>
      </c>
      <c r="F60770">
        <v>4</v>
      </c>
      <c r="G60770" t="s">
        <v>6767</v>
      </c>
      <c r="H60770">
        <v>1</v>
      </c>
    </row>
    <row r="60771" spans="1:8" x14ac:dyDescent="0.3">
      <c r="A60771">
        <v>60770</v>
      </c>
      <c r="B60771" t="s">
        <v>48167</v>
      </c>
      <c r="C60771">
        <v>20210307</v>
      </c>
      <c r="D60771">
        <v>162</v>
      </c>
      <c r="E60771">
        <v>15527</v>
      </c>
      <c r="F60771">
        <v>1</v>
      </c>
      <c r="G60771" t="s">
        <v>6736</v>
      </c>
      <c r="H60771">
        <v>1</v>
      </c>
    </row>
    <row r="60772" spans="1:8" x14ac:dyDescent="0.3">
      <c r="A60772">
        <v>60771</v>
      </c>
      <c r="B60772" t="s">
        <v>48167</v>
      </c>
      <c r="C60772">
        <v>20210307</v>
      </c>
      <c r="D60772">
        <v>162</v>
      </c>
      <c r="E60772">
        <v>15527</v>
      </c>
      <c r="F60772">
        <v>2</v>
      </c>
      <c r="G60772" t="s">
        <v>6737</v>
      </c>
      <c r="H60772">
        <v>0</v>
      </c>
    </row>
    <row r="60773" spans="1:8" x14ac:dyDescent="0.3">
      <c r="A60773">
        <v>60772</v>
      </c>
      <c r="B60773" t="s">
        <v>48167</v>
      </c>
      <c r="C60773">
        <v>20210307</v>
      </c>
      <c r="D60773">
        <v>162</v>
      </c>
      <c r="E60773">
        <v>15527</v>
      </c>
      <c r="F60773">
        <v>3</v>
      </c>
      <c r="G60773" t="s">
        <v>6738</v>
      </c>
      <c r="H60773">
        <v>0</v>
      </c>
    </row>
    <row r="60774" spans="1:8" x14ac:dyDescent="0.3">
      <c r="A60774">
        <v>60773</v>
      </c>
      <c r="B60774" t="s">
        <v>48167</v>
      </c>
      <c r="C60774">
        <v>20210307</v>
      </c>
      <c r="D60774">
        <v>162</v>
      </c>
      <c r="E60774">
        <v>15527</v>
      </c>
      <c r="F60774">
        <v>4</v>
      </c>
      <c r="G60774" t="s">
        <v>6739</v>
      </c>
      <c r="H60774">
        <v>0</v>
      </c>
    </row>
    <row r="60775" spans="1:8" x14ac:dyDescent="0.3">
      <c r="A60775">
        <v>60774</v>
      </c>
      <c r="B60775" t="s">
        <v>48167</v>
      </c>
      <c r="C60775">
        <v>20210307</v>
      </c>
      <c r="D60775">
        <v>162</v>
      </c>
      <c r="E60775">
        <v>15528</v>
      </c>
      <c r="F60775">
        <v>1</v>
      </c>
      <c r="G60775" t="s">
        <v>6760</v>
      </c>
      <c r="H60775">
        <v>0</v>
      </c>
    </row>
    <row r="60776" spans="1:8" x14ac:dyDescent="0.3">
      <c r="A60776">
        <v>60775</v>
      </c>
      <c r="B60776" t="s">
        <v>48167</v>
      </c>
      <c r="C60776">
        <v>20210307</v>
      </c>
      <c r="D60776">
        <v>162</v>
      </c>
      <c r="E60776">
        <v>15528</v>
      </c>
      <c r="F60776">
        <v>2</v>
      </c>
      <c r="G60776" t="s">
        <v>6761</v>
      </c>
      <c r="H60776">
        <v>1</v>
      </c>
    </row>
    <row r="60777" spans="1:8" x14ac:dyDescent="0.3">
      <c r="A60777">
        <v>60776</v>
      </c>
      <c r="B60777" t="s">
        <v>48167</v>
      </c>
      <c r="C60777">
        <v>20210307</v>
      </c>
      <c r="D60777">
        <v>162</v>
      </c>
      <c r="E60777">
        <v>15528</v>
      </c>
      <c r="F60777">
        <v>3</v>
      </c>
      <c r="G60777" t="s">
        <v>6762</v>
      </c>
      <c r="H60777">
        <v>0</v>
      </c>
    </row>
    <row r="60778" spans="1:8" x14ac:dyDescent="0.3">
      <c r="A60778">
        <v>60777</v>
      </c>
      <c r="B60778" t="s">
        <v>48167</v>
      </c>
      <c r="C60778">
        <v>20210307</v>
      </c>
      <c r="D60778">
        <v>162</v>
      </c>
      <c r="E60778">
        <v>15528</v>
      </c>
      <c r="F60778">
        <v>4</v>
      </c>
      <c r="G60778" t="s">
        <v>6763</v>
      </c>
      <c r="H60778">
        <v>0</v>
      </c>
    </row>
    <row r="60779" spans="1:8" x14ac:dyDescent="0.3">
      <c r="A60779">
        <v>60778</v>
      </c>
      <c r="B60779" t="s">
        <v>48167</v>
      </c>
      <c r="C60779">
        <v>20210307</v>
      </c>
      <c r="D60779">
        <v>162</v>
      </c>
      <c r="E60779">
        <v>15529</v>
      </c>
      <c r="F60779">
        <v>1</v>
      </c>
      <c r="G60779" t="s">
        <v>6775</v>
      </c>
      <c r="H60779">
        <v>1</v>
      </c>
    </row>
    <row r="60780" spans="1:8" x14ac:dyDescent="0.3">
      <c r="A60780">
        <v>60779</v>
      </c>
      <c r="B60780" t="s">
        <v>48167</v>
      </c>
      <c r="C60780">
        <v>20210307</v>
      </c>
      <c r="D60780">
        <v>162</v>
      </c>
      <c r="E60780">
        <v>15529</v>
      </c>
      <c r="F60780">
        <v>2</v>
      </c>
      <c r="G60780" t="s">
        <v>4217</v>
      </c>
      <c r="H60780">
        <v>0</v>
      </c>
    </row>
    <row r="60781" spans="1:8" x14ac:dyDescent="0.3">
      <c r="A60781">
        <v>60780</v>
      </c>
      <c r="B60781" t="s">
        <v>48167</v>
      </c>
      <c r="C60781">
        <v>20210307</v>
      </c>
      <c r="D60781">
        <v>162</v>
      </c>
      <c r="E60781">
        <v>15529</v>
      </c>
      <c r="F60781">
        <v>3</v>
      </c>
      <c r="G60781" t="s">
        <v>6776</v>
      </c>
      <c r="H60781">
        <v>0</v>
      </c>
    </row>
    <row r="60782" spans="1:8" x14ac:dyDescent="0.3">
      <c r="A60782">
        <v>60781</v>
      </c>
      <c r="B60782" t="s">
        <v>48167</v>
      </c>
      <c r="C60782">
        <v>20210307</v>
      </c>
      <c r="D60782">
        <v>162</v>
      </c>
      <c r="E60782">
        <v>15529</v>
      </c>
      <c r="F60782">
        <v>4</v>
      </c>
      <c r="G60782" t="s">
        <v>5451</v>
      </c>
      <c r="H60782">
        <v>0</v>
      </c>
    </row>
    <row r="60783" spans="1:8" x14ac:dyDescent="0.3">
      <c r="A60783">
        <v>60782</v>
      </c>
      <c r="B60783" t="s">
        <v>48167</v>
      </c>
      <c r="C60783">
        <v>20210307</v>
      </c>
      <c r="D60783">
        <v>162</v>
      </c>
      <c r="E60783">
        <v>15530</v>
      </c>
      <c r="F60783">
        <v>1</v>
      </c>
      <c r="G60783" t="s">
        <v>6167</v>
      </c>
      <c r="H60783">
        <v>0</v>
      </c>
    </row>
    <row r="60784" spans="1:8" x14ac:dyDescent="0.3">
      <c r="A60784">
        <v>60783</v>
      </c>
      <c r="B60784" t="s">
        <v>48167</v>
      </c>
      <c r="C60784">
        <v>20210307</v>
      </c>
      <c r="D60784">
        <v>162</v>
      </c>
      <c r="E60784">
        <v>15530</v>
      </c>
      <c r="F60784">
        <v>2</v>
      </c>
      <c r="G60784" t="s">
        <v>6785</v>
      </c>
      <c r="H60784">
        <v>0</v>
      </c>
    </row>
    <row r="60785" spans="1:8" x14ac:dyDescent="0.3">
      <c r="A60785">
        <v>60784</v>
      </c>
      <c r="B60785" t="s">
        <v>48167</v>
      </c>
      <c r="C60785">
        <v>20210307</v>
      </c>
      <c r="D60785">
        <v>162</v>
      </c>
      <c r="E60785">
        <v>15530</v>
      </c>
      <c r="F60785">
        <v>3</v>
      </c>
      <c r="G60785" t="s">
        <v>6168</v>
      </c>
      <c r="H60785">
        <v>1</v>
      </c>
    </row>
    <row r="60786" spans="1:8" x14ac:dyDescent="0.3">
      <c r="A60786">
        <v>60785</v>
      </c>
      <c r="B60786" t="s">
        <v>48167</v>
      </c>
      <c r="C60786">
        <v>20210307</v>
      </c>
      <c r="D60786">
        <v>162</v>
      </c>
      <c r="E60786">
        <v>15530</v>
      </c>
      <c r="F60786">
        <v>4</v>
      </c>
      <c r="G60786" t="s">
        <v>6786</v>
      </c>
      <c r="H60786">
        <v>0</v>
      </c>
    </row>
    <row r="60787" spans="1:8" x14ac:dyDescent="0.3">
      <c r="A60787">
        <v>60786</v>
      </c>
      <c r="B60787" t="s">
        <v>48167</v>
      </c>
      <c r="C60787">
        <v>20210307</v>
      </c>
      <c r="D60787">
        <v>162</v>
      </c>
      <c r="E60787">
        <v>15531</v>
      </c>
      <c r="F60787">
        <v>1</v>
      </c>
      <c r="G60787" t="s">
        <v>6756</v>
      </c>
      <c r="H60787">
        <v>1</v>
      </c>
    </row>
    <row r="60788" spans="1:8" x14ac:dyDescent="0.3">
      <c r="A60788">
        <v>60787</v>
      </c>
      <c r="B60788" t="s">
        <v>48167</v>
      </c>
      <c r="C60788">
        <v>20210307</v>
      </c>
      <c r="D60788">
        <v>162</v>
      </c>
      <c r="E60788">
        <v>15531</v>
      </c>
      <c r="F60788">
        <v>2</v>
      </c>
      <c r="G60788" t="s">
        <v>6757</v>
      </c>
      <c r="H60788">
        <v>0</v>
      </c>
    </row>
    <row r="60789" spans="1:8" x14ac:dyDescent="0.3">
      <c r="A60789">
        <v>60788</v>
      </c>
      <c r="B60789" t="s">
        <v>48167</v>
      </c>
      <c r="C60789">
        <v>20210307</v>
      </c>
      <c r="D60789">
        <v>162</v>
      </c>
      <c r="E60789">
        <v>15531</v>
      </c>
      <c r="F60789">
        <v>3</v>
      </c>
      <c r="G60789" t="s">
        <v>6758</v>
      </c>
      <c r="H60789">
        <v>0</v>
      </c>
    </row>
    <row r="60790" spans="1:8" x14ac:dyDescent="0.3">
      <c r="A60790">
        <v>60789</v>
      </c>
      <c r="B60790" t="s">
        <v>48167</v>
      </c>
      <c r="C60790">
        <v>20210307</v>
      </c>
      <c r="D60790">
        <v>162</v>
      </c>
      <c r="E60790">
        <v>15531</v>
      </c>
      <c r="F60790">
        <v>4</v>
      </c>
      <c r="G60790" t="s">
        <v>6759</v>
      </c>
      <c r="H60790">
        <v>0</v>
      </c>
    </row>
    <row r="60791" spans="1:8" x14ac:dyDescent="0.3">
      <c r="A60791">
        <v>60790</v>
      </c>
      <c r="B60791" t="s">
        <v>48167</v>
      </c>
      <c r="C60791">
        <v>20210307</v>
      </c>
      <c r="D60791">
        <v>162</v>
      </c>
      <c r="E60791">
        <v>15532</v>
      </c>
      <c r="F60791">
        <v>1</v>
      </c>
      <c r="G60791" t="s">
        <v>6771</v>
      </c>
      <c r="H60791">
        <v>0</v>
      </c>
    </row>
    <row r="60792" spans="1:8" x14ac:dyDescent="0.3">
      <c r="A60792">
        <v>60791</v>
      </c>
      <c r="B60792" t="s">
        <v>48167</v>
      </c>
      <c r="C60792">
        <v>20210307</v>
      </c>
      <c r="D60792">
        <v>162</v>
      </c>
      <c r="E60792">
        <v>15532</v>
      </c>
      <c r="F60792">
        <v>2</v>
      </c>
      <c r="G60792" t="s">
        <v>6772</v>
      </c>
      <c r="H60792">
        <v>1</v>
      </c>
    </row>
    <row r="60793" spans="1:8" x14ac:dyDescent="0.3">
      <c r="A60793">
        <v>60792</v>
      </c>
      <c r="B60793" t="s">
        <v>48167</v>
      </c>
      <c r="C60793">
        <v>20210307</v>
      </c>
      <c r="D60793">
        <v>162</v>
      </c>
      <c r="E60793">
        <v>15532</v>
      </c>
      <c r="F60793">
        <v>3</v>
      </c>
      <c r="G60793" t="s">
        <v>6773</v>
      </c>
      <c r="H60793">
        <v>0</v>
      </c>
    </row>
    <row r="60794" spans="1:8" x14ac:dyDescent="0.3">
      <c r="A60794">
        <v>60793</v>
      </c>
      <c r="B60794" t="s">
        <v>48167</v>
      </c>
      <c r="C60794">
        <v>20210307</v>
      </c>
      <c r="D60794">
        <v>162</v>
      </c>
      <c r="E60794">
        <v>15532</v>
      </c>
      <c r="F60794">
        <v>4</v>
      </c>
      <c r="G60794" t="s">
        <v>6774</v>
      </c>
      <c r="H60794">
        <v>0</v>
      </c>
    </row>
    <row r="60795" spans="1:8" x14ac:dyDescent="0.3">
      <c r="A60795">
        <v>60794</v>
      </c>
      <c r="B60795" t="s">
        <v>48167</v>
      </c>
      <c r="C60795">
        <v>20210307</v>
      </c>
      <c r="D60795">
        <v>162</v>
      </c>
      <c r="E60795">
        <v>15533</v>
      </c>
      <c r="F60795">
        <v>1</v>
      </c>
      <c r="G60795" t="s">
        <v>1520</v>
      </c>
      <c r="H60795">
        <v>0</v>
      </c>
    </row>
    <row r="60796" spans="1:8" x14ac:dyDescent="0.3">
      <c r="A60796">
        <v>60795</v>
      </c>
      <c r="B60796" t="s">
        <v>48167</v>
      </c>
      <c r="C60796">
        <v>20210307</v>
      </c>
      <c r="D60796">
        <v>162</v>
      </c>
      <c r="E60796">
        <v>15533</v>
      </c>
      <c r="F60796">
        <v>2</v>
      </c>
      <c r="G60796" t="s">
        <v>6768</v>
      </c>
      <c r="H60796">
        <v>0</v>
      </c>
    </row>
    <row r="60797" spans="1:8" x14ac:dyDescent="0.3">
      <c r="A60797">
        <v>60796</v>
      </c>
      <c r="B60797" t="s">
        <v>48167</v>
      </c>
      <c r="C60797">
        <v>20210307</v>
      </c>
      <c r="D60797">
        <v>162</v>
      </c>
      <c r="E60797">
        <v>15533</v>
      </c>
      <c r="F60797">
        <v>3</v>
      </c>
      <c r="G60797" t="s">
        <v>6769</v>
      </c>
      <c r="H60797">
        <v>0</v>
      </c>
    </row>
    <row r="60798" spans="1:8" x14ac:dyDescent="0.3">
      <c r="A60798">
        <v>60797</v>
      </c>
      <c r="B60798" t="s">
        <v>48167</v>
      </c>
      <c r="C60798">
        <v>20210307</v>
      </c>
      <c r="D60798">
        <v>162</v>
      </c>
      <c r="E60798">
        <v>15533</v>
      </c>
      <c r="F60798">
        <v>4</v>
      </c>
      <c r="G60798" t="s">
        <v>6770</v>
      </c>
      <c r="H60798">
        <v>1</v>
      </c>
    </row>
    <row r="60799" spans="1:8" x14ac:dyDescent="0.3">
      <c r="A60799">
        <v>60798</v>
      </c>
      <c r="B60799" t="s">
        <v>48167</v>
      </c>
      <c r="C60799">
        <v>20210307</v>
      </c>
      <c r="D60799">
        <v>162</v>
      </c>
      <c r="E60799">
        <v>15534</v>
      </c>
      <c r="F60799">
        <v>1</v>
      </c>
      <c r="G60799" t="s">
        <v>6724</v>
      </c>
      <c r="H60799">
        <v>0</v>
      </c>
    </row>
    <row r="60800" spans="1:8" x14ac:dyDescent="0.3">
      <c r="A60800">
        <v>60799</v>
      </c>
      <c r="B60800" t="s">
        <v>48167</v>
      </c>
      <c r="C60800">
        <v>20210307</v>
      </c>
      <c r="D60800">
        <v>162</v>
      </c>
      <c r="E60800">
        <v>15534</v>
      </c>
      <c r="F60800">
        <v>2</v>
      </c>
      <c r="G60800" t="s">
        <v>6725</v>
      </c>
      <c r="H60800">
        <v>1</v>
      </c>
    </row>
    <row r="60801" spans="1:8" x14ac:dyDescent="0.3">
      <c r="A60801">
        <v>60800</v>
      </c>
      <c r="B60801" t="s">
        <v>48167</v>
      </c>
      <c r="C60801">
        <v>20210307</v>
      </c>
      <c r="D60801">
        <v>162</v>
      </c>
      <c r="E60801">
        <v>15534</v>
      </c>
      <c r="F60801">
        <v>3</v>
      </c>
      <c r="G60801" t="s">
        <v>6726</v>
      </c>
      <c r="H60801">
        <v>0</v>
      </c>
    </row>
    <row r="60802" spans="1:8" x14ac:dyDescent="0.3">
      <c r="A60802">
        <v>60801</v>
      </c>
      <c r="B60802" t="s">
        <v>48167</v>
      </c>
      <c r="C60802">
        <v>20210307</v>
      </c>
      <c r="D60802">
        <v>162</v>
      </c>
      <c r="E60802">
        <v>15534</v>
      </c>
      <c r="F60802">
        <v>4</v>
      </c>
      <c r="G60802" t="s">
        <v>6727</v>
      </c>
      <c r="H60802">
        <v>0</v>
      </c>
    </row>
    <row r="60803" spans="1:8" x14ac:dyDescent="0.3">
      <c r="A60803">
        <v>60802</v>
      </c>
      <c r="B60803" t="s">
        <v>48167</v>
      </c>
      <c r="C60803">
        <v>20210307</v>
      </c>
      <c r="D60803">
        <v>162</v>
      </c>
      <c r="E60803">
        <v>15535</v>
      </c>
      <c r="F60803">
        <v>1</v>
      </c>
      <c r="G60803" t="s">
        <v>48947</v>
      </c>
      <c r="H60803">
        <v>0</v>
      </c>
    </row>
    <row r="60804" spans="1:8" x14ac:dyDescent="0.3">
      <c r="A60804">
        <v>60803</v>
      </c>
      <c r="B60804" t="s">
        <v>48167</v>
      </c>
      <c r="C60804">
        <v>20210307</v>
      </c>
      <c r="D60804">
        <v>162</v>
      </c>
      <c r="E60804">
        <v>15535</v>
      </c>
      <c r="F60804">
        <v>3</v>
      </c>
      <c r="G60804" t="s">
        <v>6748</v>
      </c>
      <c r="H60804">
        <v>0</v>
      </c>
    </row>
    <row r="60805" spans="1:8" x14ac:dyDescent="0.3">
      <c r="A60805">
        <v>60804</v>
      </c>
      <c r="B60805" t="s">
        <v>48167</v>
      </c>
      <c r="C60805">
        <v>20210307</v>
      </c>
      <c r="D60805">
        <v>162</v>
      </c>
      <c r="E60805">
        <v>15535</v>
      </c>
      <c r="F60805">
        <v>4</v>
      </c>
      <c r="G60805" t="s">
        <v>6749</v>
      </c>
      <c r="H60805">
        <v>0</v>
      </c>
    </row>
    <row r="60806" spans="1:8" x14ac:dyDescent="0.3">
      <c r="A60806">
        <v>60805</v>
      </c>
      <c r="B60806" t="s">
        <v>48167</v>
      </c>
      <c r="C60806">
        <v>20210307</v>
      </c>
      <c r="D60806">
        <v>162</v>
      </c>
      <c r="E60806">
        <v>15536</v>
      </c>
      <c r="F60806">
        <v>1</v>
      </c>
      <c r="G60806" t="s">
        <v>6740</v>
      </c>
      <c r="H60806">
        <v>1</v>
      </c>
    </row>
    <row r="60807" spans="1:8" x14ac:dyDescent="0.3">
      <c r="A60807">
        <v>60806</v>
      </c>
      <c r="B60807" t="s">
        <v>48167</v>
      </c>
      <c r="C60807">
        <v>20210307</v>
      </c>
      <c r="D60807">
        <v>162</v>
      </c>
      <c r="E60807">
        <v>15536</v>
      </c>
      <c r="F60807">
        <v>2</v>
      </c>
      <c r="G60807" t="s">
        <v>6741</v>
      </c>
      <c r="H60807">
        <v>0</v>
      </c>
    </row>
    <row r="60808" spans="1:8" x14ac:dyDescent="0.3">
      <c r="A60808">
        <v>60807</v>
      </c>
      <c r="B60808" t="s">
        <v>48167</v>
      </c>
      <c r="C60808">
        <v>20210307</v>
      </c>
      <c r="D60808">
        <v>162</v>
      </c>
      <c r="E60808">
        <v>15536</v>
      </c>
      <c r="F60808">
        <v>3</v>
      </c>
      <c r="G60808" t="s">
        <v>6742</v>
      </c>
      <c r="H60808">
        <v>0</v>
      </c>
    </row>
    <row r="60809" spans="1:8" x14ac:dyDescent="0.3">
      <c r="A60809">
        <v>60808</v>
      </c>
      <c r="B60809" t="s">
        <v>48167</v>
      </c>
      <c r="C60809">
        <v>20210307</v>
      </c>
      <c r="D60809">
        <v>162</v>
      </c>
      <c r="E60809">
        <v>15536</v>
      </c>
      <c r="F60809">
        <v>4</v>
      </c>
      <c r="G60809" t="s">
        <v>6743</v>
      </c>
      <c r="H60809">
        <v>0</v>
      </c>
    </row>
    <row r="60810" spans="1:8" x14ac:dyDescent="0.3">
      <c r="A60810">
        <v>60809</v>
      </c>
      <c r="B60810" t="s">
        <v>48167</v>
      </c>
      <c r="C60810">
        <v>20210307</v>
      </c>
      <c r="D60810">
        <v>162</v>
      </c>
      <c r="E60810">
        <v>15537</v>
      </c>
      <c r="F60810">
        <v>1</v>
      </c>
      <c r="G60810" t="s">
        <v>48948</v>
      </c>
      <c r="H60810">
        <v>0</v>
      </c>
    </row>
    <row r="60811" spans="1:8" x14ac:dyDescent="0.3">
      <c r="A60811">
        <v>60810</v>
      </c>
      <c r="B60811" t="s">
        <v>48167</v>
      </c>
      <c r="C60811">
        <v>20210307</v>
      </c>
      <c r="D60811">
        <v>162</v>
      </c>
      <c r="E60811">
        <v>15537</v>
      </c>
      <c r="F60811">
        <v>2</v>
      </c>
      <c r="G60811" t="s">
        <v>48949</v>
      </c>
      <c r="H60811">
        <v>0</v>
      </c>
    </row>
    <row r="60812" spans="1:8" x14ac:dyDescent="0.3">
      <c r="A60812">
        <v>60811</v>
      </c>
      <c r="B60812" t="s">
        <v>48167</v>
      </c>
      <c r="C60812">
        <v>20210307</v>
      </c>
      <c r="D60812">
        <v>162</v>
      </c>
      <c r="E60812">
        <v>15537</v>
      </c>
      <c r="F60812">
        <v>3</v>
      </c>
      <c r="G60812" t="s">
        <v>48950</v>
      </c>
      <c r="H60812">
        <v>1</v>
      </c>
    </row>
    <row r="60813" spans="1:8" x14ac:dyDescent="0.3">
      <c r="A60813">
        <v>60812</v>
      </c>
      <c r="B60813" t="s">
        <v>48167</v>
      </c>
      <c r="C60813">
        <v>20210307</v>
      </c>
      <c r="D60813">
        <v>162</v>
      </c>
      <c r="E60813">
        <v>15537</v>
      </c>
      <c r="F60813">
        <v>4</v>
      </c>
      <c r="G60813" t="s">
        <v>48951</v>
      </c>
      <c r="H60813">
        <v>0</v>
      </c>
    </row>
    <row r="60814" spans="1:8" x14ac:dyDescent="0.3">
      <c r="A60814">
        <v>60813</v>
      </c>
      <c r="B60814" t="s">
        <v>48167</v>
      </c>
      <c r="C60814">
        <v>20210307</v>
      </c>
      <c r="D60814">
        <v>162</v>
      </c>
      <c r="E60814">
        <v>15538</v>
      </c>
      <c r="F60814">
        <v>1</v>
      </c>
      <c r="G60814" t="s">
        <v>48952</v>
      </c>
      <c r="H60814">
        <v>0</v>
      </c>
    </row>
    <row r="60815" spans="1:8" x14ac:dyDescent="0.3">
      <c r="A60815">
        <v>60814</v>
      </c>
      <c r="B60815" t="s">
        <v>48167</v>
      </c>
      <c r="C60815">
        <v>20210307</v>
      </c>
      <c r="D60815">
        <v>162</v>
      </c>
      <c r="E60815">
        <v>15538</v>
      </c>
      <c r="F60815">
        <v>2</v>
      </c>
      <c r="G60815" t="s">
        <v>48953</v>
      </c>
      <c r="H60815">
        <v>0</v>
      </c>
    </row>
    <row r="60816" spans="1:8" x14ac:dyDescent="0.3">
      <c r="A60816">
        <v>60815</v>
      </c>
      <c r="B60816" t="s">
        <v>48167</v>
      </c>
      <c r="C60816">
        <v>20210307</v>
      </c>
      <c r="D60816">
        <v>162</v>
      </c>
      <c r="E60816">
        <v>15538</v>
      </c>
      <c r="F60816">
        <v>3</v>
      </c>
      <c r="G60816" t="s">
        <v>48954</v>
      </c>
      <c r="H60816">
        <v>0</v>
      </c>
    </row>
    <row r="60817" spans="1:8" x14ac:dyDescent="0.3">
      <c r="A60817">
        <v>60816</v>
      </c>
      <c r="B60817" t="s">
        <v>48167</v>
      </c>
      <c r="C60817">
        <v>20210307</v>
      </c>
      <c r="D60817">
        <v>162</v>
      </c>
      <c r="E60817">
        <v>15538</v>
      </c>
      <c r="F60817">
        <v>4</v>
      </c>
      <c r="G60817" t="s">
        <v>48955</v>
      </c>
      <c r="H60817">
        <v>1</v>
      </c>
    </row>
    <row r="60818" spans="1:8" x14ac:dyDescent="0.3">
      <c r="A60818">
        <v>60817</v>
      </c>
      <c r="B60818" t="s">
        <v>48167</v>
      </c>
      <c r="C60818">
        <v>20210307</v>
      </c>
      <c r="D60818">
        <v>162</v>
      </c>
      <c r="E60818">
        <v>15539</v>
      </c>
      <c r="F60818">
        <v>1</v>
      </c>
      <c r="G60818" t="s">
        <v>48956</v>
      </c>
      <c r="H60818">
        <v>0</v>
      </c>
    </row>
    <row r="60819" spans="1:8" x14ac:dyDescent="0.3">
      <c r="A60819">
        <v>60818</v>
      </c>
      <c r="B60819" t="s">
        <v>48167</v>
      </c>
      <c r="C60819">
        <v>20210307</v>
      </c>
      <c r="D60819">
        <v>162</v>
      </c>
      <c r="E60819">
        <v>15539</v>
      </c>
      <c r="F60819">
        <v>2</v>
      </c>
      <c r="G60819" t="s">
        <v>48957</v>
      </c>
      <c r="H60819">
        <v>0</v>
      </c>
    </row>
    <row r="60820" spans="1:8" x14ac:dyDescent="0.3">
      <c r="A60820">
        <v>60819</v>
      </c>
      <c r="B60820" t="s">
        <v>48167</v>
      </c>
      <c r="C60820">
        <v>20210307</v>
      </c>
      <c r="D60820">
        <v>162</v>
      </c>
      <c r="E60820">
        <v>15539</v>
      </c>
      <c r="F60820">
        <v>3</v>
      </c>
      <c r="G60820" t="s">
        <v>48958</v>
      </c>
      <c r="H60820">
        <v>0</v>
      </c>
    </row>
    <row r="60821" spans="1:8" x14ac:dyDescent="0.3">
      <c r="A60821">
        <v>60820</v>
      </c>
      <c r="B60821" t="s">
        <v>48167</v>
      </c>
      <c r="C60821">
        <v>20210307</v>
      </c>
      <c r="D60821">
        <v>162</v>
      </c>
      <c r="E60821">
        <v>15539</v>
      </c>
      <c r="F60821">
        <v>4</v>
      </c>
      <c r="G60821" t="s">
        <v>48959</v>
      </c>
      <c r="H60821">
        <v>1</v>
      </c>
    </row>
    <row r="60822" spans="1:8" x14ac:dyDescent="0.3">
      <c r="A60822">
        <v>60821</v>
      </c>
      <c r="B60822" t="s">
        <v>48167</v>
      </c>
      <c r="C60822">
        <v>20210307</v>
      </c>
      <c r="D60822">
        <v>162</v>
      </c>
      <c r="E60822">
        <v>15540</v>
      </c>
      <c r="F60822">
        <v>1</v>
      </c>
      <c r="G60822" t="s">
        <v>4125</v>
      </c>
      <c r="H60822">
        <v>0</v>
      </c>
    </row>
    <row r="60823" spans="1:8" x14ac:dyDescent="0.3">
      <c r="A60823">
        <v>60822</v>
      </c>
      <c r="B60823" t="s">
        <v>48167</v>
      </c>
      <c r="C60823">
        <v>20210307</v>
      </c>
      <c r="D60823">
        <v>162</v>
      </c>
      <c r="E60823">
        <v>15540</v>
      </c>
      <c r="F60823">
        <v>2</v>
      </c>
      <c r="G60823" t="s">
        <v>48960</v>
      </c>
      <c r="H60823">
        <v>0</v>
      </c>
    </row>
    <row r="60824" spans="1:8" x14ac:dyDescent="0.3">
      <c r="A60824">
        <v>60823</v>
      </c>
      <c r="B60824" t="s">
        <v>48167</v>
      </c>
      <c r="C60824">
        <v>20210307</v>
      </c>
      <c r="D60824">
        <v>162</v>
      </c>
      <c r="E60824">
        <v>15540</v>
      </c>
      <c r="F60824">
        <v>3</v>
      </c>
      <c r="G60824" t="s">
        <v>4126</v>
      </c>
      <c r="H60824">
        <v>0</v>
      </c>
    </row>
    <row r="60825" spans="1:8" x14ac:dyDescent="0.3">
      <c r="A60825">
        <v>60824</v>
      </c>
      <c r="B60825" t="s">
        <v>48167</v>
      </c>
      <c r="C60825">
        <v>20210307</v>
      </c>
      <c r="D60825">
        <v>162</v>
      </c>
      <c r="E60825">
        <v>15540</v>
      </c>
      <c r="F60825">
        <v>4</v>
      </c>
      <c r="G60825" t="s">
        <v>48489</v>
      </c>
      <c r="H60825">
        <v>1</v>
      </c>
    </row>
    <row r="60826" spans="1:8" x14ac:dyDescent="0.3">
      <c r="A60826">
        <v>60825</v>
      </c>
      <c r="B60826" t="s">
        <v>48167</v>
      </c>
      <c r="C60826">
        <v>20210307</v>
      </c>
      <c r="D60826">
        <v>162</v>
      </c>
      <c r="E60826">
        <v>15541</v>
      </c>
      <c r="F60826">
        <v>1</v>
      </c>
      <c r="G60826" t="s">
        <v>48961</v>
      </c>
      <c r="H60826">
        <v>0</v>
      </c>
    </row>
    <row r="60827" spans="1:8" x14ac:dyDescent="0.3">
      <c r="A60827">
        <v>60826</v>
      </c>
      <c r="B60827" t="s">
        <v>48167</v>
      </c>
      <c r="C60827">
        <v>20210307</v>
      </c>
      <c r="D60827">
        <v>162</v>
      </c>
      <c r="E60827">
        <v>15541</v>
      </c>
      <c r="F60827">
        <v>2</v>
      </c>
      <c r="G60827" t="s">
        <v>25872</v>
      </c>
      <c r="H60827">
        <v>0</v>
      </c>
    </row>
    <row r="60828" spans="1:8" x14ac:dyDescent="0.3">
      <c r="A60828">
        <v>60827</v>
      </c>
      <c r="B60828" t="s">
        <v>48167</v>
      </c>
      <c r="C60828">
        <v>20210307</v>
      </c>
      <c r="D60828">
        <v>162</v>
      </c>
      <c r="E60828">
        <v>15541</v>
      </c>
      <c r="F60828">
        <v>3</v>
      </c>
      <c r="G60828" t="s">
        <v>5242</v>
      </c>
      <c r="H60828">
        <v>1</v>
      </c>
    </row>
    <row r="60829" spans="1:8" x14ac:dyDescent="0.3">
      <c r="A60829">
        <v>60828</v>
      </c>
      <c r="B60829" t="s">
        <v>48167</v>
      </c>
      <c r="C60829">
        <v>20210307</v>
      </c>
      <c r="D60829">
        <v>162</v>
      </c>
      <c r="E60829">
        <v>15541</v>
      </c>
      <c r="F60829">
        <v>4</v>
      </c>
      <c r="G60829" t="s">
        <v>4755</v>
      </c>
      <c r="H60829">
        <v>0</v>
      </c>
    </row>
    <row r="60830" spans="1:8" x14ac:dyDescent="0.3">
      <c r="A60830">
        <v>60829</v>
      </c>
      <c r="B60830" t="s">
        <v>48167</v>
      </c>
      <c r="C60830">
        <v>20210307</v>
      </c>
      <c r="D60830">
        <v>162</v>
      </c>
      <c r="E60830">
        <v>15542</v>
      </c>
      <c r="F60830">
        <v>1</v>
      </c>
      <c r="G60830" t="s">
        <v>48962</v>
      </c>
      <c r="H60830">
        <v>0</v>
      </c>
    </row>
    <row r="60831" spans="1:8" x14ac:dyDescent="0.3">
      <c r="A60831">
        <v>60830</v>
      </c>
      <c r="B60831" t="s">
        <v>48167</v>
      </c>
      <c r="C60831">
        <v>20210307</v>
      </c>
      <c r="D60831">
        <v>162</v>
      </c>
      <c r="E60831">
        <v>15542</v>
      </c>
      <c r="F60831">
        <v>2</v>
      </c>
      <c r="G60831" t="s">
        <v>48963</v>
      </c>
      <c r="H60831">
        <v>1</v>
      </c>
    </row>
    <row r="60832" spans="1:8" x14ac:dyDescent="0.3">
      <c r="A60832">
        <v>60831</v>
      </c>
      <c r="B60832" t="s">
        <v>48167</v>
      </c>
      <c r="C60832">
        <v>20210307</v>
      </c>
      <c r="D60832">
        <v>162</v>
      </c>
      <c r="E60832">
        <v>15542</v>
      </c>
      <c r="F60832">
        <v>3</v>
      </c>
      <c r="G60832" t="s">
        <v>48964</v>
      </c>
      <c r="H60832">
        <v>0</v>
      </c>
    </row>
    <row r="60833" spans="1:8" x14ac:dyDescent="0.3">
      <c r="A60833">
        <v>60832</v>
      </c>
      <c r="B60833" t="s">
        <v>48167</v>
      </c>
      <c r="C60833">
        <v>20210307</v>
      </c>
      <c r="D60833">
        <v>162</v>
      </c>
      <c r="E60833">
        <v>15542</v>
      </c>
      <c r="F60833">
        <v>4</v>
      </c>
      <c r="G60833" t="s">
        <v>48481</v>
      </c>
      <c r="H60833">
        <v>0</v>
      </c>
    </row>
    <row r="60834" spans="1:8" x14ac:dyDescent="0.3">
      <c r="A60834">
        <v>60833</v>
      </c>
      <c r="B60834" t="s">
        <v>48167</v>
      </c>
      <c r="C60834">
        <v>20210307</v>
      </c>
      <c r="D60834">
        <v>162</v>
      </c>
      <c r="E60834">
        <v>15543</v>
      </c>
      <c r="F60834">
        <v>1</v>
      </c>
      <c r="G60834" t="s">
        <v>48965</v>
      </c>
      <c r="H60834">
        <v>1</v>
      </c>
    </row>
    <row r="60835" spans="1:8" x14ac:dyDescent="0.3">
      <c r="A60835">
        <v>60834</v>
      </c>
      <c r="B60835" t="s">
        <v>48167</v>
      </c>
      <c r="C60835">
        <v>20210307</v>
      </c>
      <c r="D60835">
        <v>162</v>
      </c>
      <c r="E60835">
        <v>15543</v>
      </c>
      <c r="F60835">
        <v>2</v>
      </c>
      <c r="G60835" t="s">
        <v>18522</v>
      </c>
      <c r="H60835">
        <v>0</v>
      </c>
    </row>
    <row r="60836" spans="1:8" x14ac:dyDescent="0.3">
      <c r="A60836">
        <v>60835</v>
      </c>
      <c r="B60836" t="s">
        <v>48167</v>
      </c>
      <c r="C60836">
        <v>20210307</v>
      </c>
      <c r="D60836">
        <v>162</v>
      </c>
      <c r="E60836">
        <v>15543</v>
      </c>
      <c r="F60836">
        <v>3</v>
      </c>
      <c r="G60836" t="s">
        <v>48966</v>
      </c>
      <c r="H60836">
        <v>0</v>
      </c>
    </row>
    <row r="60837" spans="1:8" x14ac:dyDescent="0.3">
      <c r="A60837">
        <v>60836</v>
      </c>
      <c r="B60837" t="s">
        <v>48167</v>
      </c>
      <c r="C60837">
        <v>20210307</v>
      </c>
      <c r="D60837">
        <v>162</v>
      </c>
      <c r="E60837">
        <v>15543</v>
      </c>
      <c r="F60837">
        <v>4</v>
      </c>
      <c r="G60837" t="s">
        <v>48967</v>
      </c>
      <c r="H60837">
        <v>0</v>
      </c>
    </row>
    <row r="60838" spans="1:8" x14ac:dyDescent="0.3">
      <c r="A60838">
        <v>60837</v>
      </c>
      <c r="B60838" t="s">
        <v>48167</v>
      </c>
      <c r="C60838">
        <v>20210307</v>
      </c>
      <c r="D60838">
        <v>162</v>
      </c>
      <c r="E60838">
        <v>15544</v>
      </c>
      <c r="F60838">
        <v>1</v>
      </c>
      <c r="G60838" t="s">
        <v>48968</v>
      </c>
      <c r="H60838">
        <v>1</v>
      </c>
    </row>
    <row r="60839" spans="1:8" x14ac:dyDescent="0.3">
      <c r="A60839">
        <v>60838</v>
      </c>
      <c r="B60839" t="s">
        <v>48167</v>
      </c>
      <c r="C60839">
        <v>20210307</v>
      </c>
      <c r="D60839">
        <v>162</v>
      </c>
      <c r="E60839">
        <v>15544</v>
      </c>
      <c r="F60839">
        <v>2</v>
      </c>
      <c r="G60839" t="s">
        <v>48969</v>
      </c>
      <c r="H60839">
        <v>0</v>
      </c>
    </row>
    <row r="60840" spans="1:8" x14ac:dyDescent="0.3">
      <c r="A60840">
        <v>60839</v>
      </c>
      <c r="B60840" t="s">
        <v>48167</v>
      </c>
      <c r="C60840">
        <v>20210307</v>
      </c>
      <c r="D60840">
        <v>162</v>
      </c>
      <c r="E60840">
        <v>15544</v>
      </c>
      <c r="F60840">
        <v>3</v>
      </c>
      <c r="G60840" t="s">
        <v>48970</v>
      </c>
      <c r="H60840">
        <v>0</v>
      </c>
    </row>
    <row r="60841" spans="1:8" x14ac:dyDescent="0.3">
      <c r="A60841">
        <v>60840</v>
      </c>
      <c r="B60841" t="s">
        <v>48167</v>
      </c>
      <c r="C60841">
        <v>20210307</v>
      </c>
      <c r="D60841">
        <v>162</v>
      </c>
      <c r="E60841">
        <v>15544</v>
      </c>
      <c r="F60841">
        <v>4</v>
      </c>
      <c r="G60841" t="s">
        <v>48971</v>
      </c>
      <c r="H60841">
        <v>0</v>
      </c>
    </row>
    <row r="60842" spans="1:8" x14ac:dyDescent="0.3">
      <c r="A60842">
        <v>60841</v>
      </c>
      <c r="B60842" t="s">
        <v>48167</v>
      </c>
      <c r="C60842">
        <v>20210307</v>
      </c>
      <c r="D60842">
        <v>162</v>
      </c>
      <c r="E60842">
        <v>15545</v>
      </c>
      <c r="F60842">
        <v>1</v>
      </c>
      <c r="G60842" t="s">
        <v>48972</v>
      </c>
      <c r="H60842">
        <v>0</v>
      </c>
    </row>
    <row r="60843" spans="1:8" x14ac:dyDescent="0.3">
      <c r="A60843">
        <v>60842</v>
      </c>
      <c r="B60843" t="s">
        <v>48167</v>
      </c>
      <c r="C60843">
        <v>20210307</v>
      </c>
      <c r="D60843">
        <v>162</v>
      </c>
      <c r="E60843">
        <v>15545</v>
      </c>
      <c r="F60843">
        <v>2</v>
      </c>
      <c r="G60843" t="s">
        <v>48973</v>
      </c>
      <c r="H60843">
        <v>1</v>
      </c>
    </row>
    <row r="60844" spans="1:8" x14ac:dyDescent="0.3">
      <c r="A60844">
        <v>60843</v>
      </c>
      <c r="B60844" t="s">
        <v>48167</v>
      </c>
      <c r="C60844">
        <v>20210307</v>
      </c>
      <c r="D60844">
        <v>162</v>
      </c>
      <c r="E60844">
        <v>15545</v>
      </c>
      <c r="F60844">
        <v>3</v>
      </c>
      <c r="G60844" t="s">
        <v>48974</v>
      </c>
      <c r="H60844">
        <v>0</v>
      </c>
    </row>
    <row r="60845" spans="1:8" x14ac:dyDescent="0.3">
      <c r="A60845">
        <v>60844</v>
      </c>
      <c r="B60845" t="s">
        <v>48167</v>
      </c>
      <c r="C60845">
        <v>20210307</v>
      </c>
      <c r="D60845">
        <v>162</v>
      </c>
      <c r="E60845">
        <v>15545</v>
      </c>
      <c r="F60845">
        <v>4</v>
      </c>
      <c r="G60845" t="s">
        <v>48975</v>
      </c>
      <c r="H60845">
        <v>0</v>
      </c>
    </row>
    <row r="60846" spans="1:8" x14ac:dyDescent="0.3">
      <c r="A60846">
        <v>60845</v>
      </c>
      <c r="B60846" t="s">
        <v>48167</v>
      </c>
      <c r="C60846">
        <v>20210307</v>
      </c>
      <c r="D60846">
        <v>162</v>
      </c>
      <c r="E60846">
        <v>15546</v>
      </c>
      <c r="F60846">
        <v>1</v>
      </c>
      <c r="G60846" t="s">
        <v>3454</v>
      </c>
      <c r="H60846">
        <v>0</v>
      </c>
    </row>
    <row r="60847" spans="1:8" x14ac:dyDescent="0.3">
      <c r="A60847">
        <v>60846</v>
      </c>
      <c r="B60847" t="s">
        <v>48167</v>
      </c>
      <c r="C60847">
        <v>20210307</v>
      </c>
      <c r="D60847">
        <v>162</v>
      </c>
      <c r="E60847">
        <v>15546</v>
      </c>
      <c r="F60847">
        <v>2</v>
      </c>
      <c r="G60847" t="s">
        <v>1118</v>
      </c>
      <c r="H60847">
        <v>0</v>
      </c>
    </row>
    <row r="60848" spans="1:8" x14ac:dyDescent="0.3">
      <c r="A60848">
        <v>60847</v>
      </c>
      <c r="B60848" t="s">
        <v>48167</v>
      </c>
      <c r="C60848">
        <v>20210307</v>
      </c>
      <c r="D60848">
        <v>162</v>
      </c>
      <c r="E60848">
        <v>15546</v>
      </c>
      <c r="F60848">
        <v>3</v>
      </c>
      <c r="G60848" t="s">
        <v>18819</v>
      </c>
      <c r="H60848">
        <v>0</v>
      </c>
    </row>
    <row r="60849" spans="1:8" x14ac:dyDescent="0.3">
      <c r="A60849">
        <v>60848</v>
      </c>
      <c r="B60849" t="s">
        <v>48167</v>
      </c>
      <c r="C60849">
        <v>20210307</v>
      </c>
      <c r="D60849">
        <v>162</v>
      </c>
      <c r="E60849">
        <v>15546</v>
      </c>
      <c r="F60849">
        <v>4</v>
      </c>
      <c r="G60849" t="s">
        <v>48976</v>
      </c>
      <c r="H60849">
        <v>1</v>
      </c>
    </row>
    <row r="60850" spans="1:8" x14ac:dyDescent="0.3">
      <c r="A60850">
        <v>60849</v>
      </c>
      <c r="B60850" t="s">
        <v>48167</v>
      </c>
      <c r="C60850">
        <v>20210307</v>
      </c>
      <c r="D60850">
        <v>162</v>
      </c>
      <c r="E60850">
        <v>15547</v>
      </c>
      <c r="F60850">
        <v>1</v>
      </c>
      <c r="G60850" t="s">
        <v>48506</v>
      </c>
      <c r="H60850">
        <v>1</v>
      </c>
    </row>
    <row r="60851" spans="1:8" x14ac:dyDescent="0.3">
      <c r="A60851">
        <v>60850</v>
      </c>
      <c r="B60851" t="s">
        <v>48167</v>
      </c>
      <c r="C60851">
        <v>20210307</v>
      </c>
      <c r="D60851">
        <v>162</v>
      </c>
      <c r="E60851">
        <v>15547</v>
      </c>
      <c r="F60851">
        <v>2</v>
      </c>
      <c r="G60851" t="s">
        <v>48523</v>
      </c>
      <c r="H60851">
        <v>0</v>
      </c>
    </row>
    <row r="60852" spans="1:8" x14ac:dyDescent="0.3">
      <c r="A60852">
        <v>60851</v>
      </c>
      <c r="B60852" t="s">
        <v>48167</v>
      </c>
      <c r="C60852">
        <v>20210307</v>
      </c>
      <c r="D60852">
        <v>162</v>
      </c>
      <c r="E60852">
        <v>15547</v>
      </c>
      <c r="F60852">
        <v>3</v>
      </c>
      <c r="G60852" t="s">
        <v>48526</v>
      </c>
      <c r="H60852">
        <v>0</v>
      </c>
    </row>
    <row r="60853" spans="1:8" x14ac:dyDescent="0.3">
      <c r="A60853">
        <v>60852</v>
      </c>
      <c r="B60853" t="s">
        <v>48167</v>
      </c>
      <c r="C60853">
        <v>20210307</v>
      </c>
      <c r="D60853">
        <v>162</v>
      </c>
      <c r="E60853">
        <v>15547</v>
      </c>
      <c r="F60853">
        <v>4</v>
      </c>
      <c r="G60853" t="s">
        <v>48977</v>
      </c>
      <c r="H60853">
        <v>0</v>
      </c>
    </row>
    <row r="60854" spans="1:8" x14ac:dyDescent="0.3">
      <c r="A60854">
        <v>60853</v>
      </c>
      <c r="B60854" t="s">
        <v>48167</v>
      </c>
      <c r="C60854">
        <v>20210307</v>
      </c>
      <c r="D60854">
        <v>162</v>
      </c>
      <c r="E60854">
        <v>15548</v>
      </c>
      <c r="F60854">
        <v>1</v>
      </c>
      <c r="G60854" t="s">
        <v>48978</v>
      </c>
      <c r="H60854">
        <v>1</v>
      </c>
    </row>
    <row r="60855" spans="1:8" x14ac:dyDescent="0.3">
      <c r="A60855">
        <v>60854</v>
      </c>
      <c r="B60855" t="s">
        <v>48167</v>
      </c>
      <c r="C60855">
        <v>20210307</v>
      </c>
      <c r="D60855">
        <v>162</v>
      </c>
      <c r="E60855">
        <v>15548</v>
      </c>
      <c r="F60855">
        <v>2</v>
      </c>
      <c r="G60855" t="s">
        <v>48979</v>
      </c>
      <c r="H60855">
        <v>0</v>
      </c>
    </row>
    <row r="60856" spans="1:8" x14ac:dyDescent="0.3">
      <c r="A60856">
        <v>60855</v>
      </c>
      <c r="B60856" t="s">
        <v>48167</v>
      </c>
      <c r="C60856">
        <v>20210307</v>
      </c>
      <c r="D60856">
        <v>162</v>
      </c>
      <c r="E60856">
        <v>15548</v>
      </c>
      <c r="F60856">
        <v>3</v>
      </c>
      <c r="G60856" t="s">
        <v>48980</v>
      </c>
      <c r="H60856">
        <v>0</v>
      </c>
    </row>
    <row r="60857" spans="1:8" x14ac:dyDescent="0.3">
      <c r="A60857">
        <v>60856</v>
      </c>
      <c r="B60857" t="s">
        <v>48167</v>
      </c>
      <c r="C60857">
        <v>20210307</v>
      </c>
      <c r="D60857">
        <v>162</v>
      </c>
      <c r="E60857">
        <v>15548</v>
      </c>
      <c r="F60857">
        <v>4</v>
      </c>
      <c r="G60857" t="s">
        <v>48981</v>
      </c>
      <c r="H60857">
        <v>0</v>
      </c>
    </row>
    <row r="60858" spans="1:8" x14ac:dyDescent="0.3">
      <c r="A60858">
        <v>60857</v>
      </c>
      <c r="B60858" t="s">
        <v>48167</v>
      </c>
      <c r="C60858">
        <v>20210307</v>
      </c>
      <c r="D60858">
        <v>162</v>
      </c>
      <c r="E60858">
        <v>15549</v>
      </c>
      <c r="F60858">
        <v>1</v>
      </c>
      <c r="G60858" t="s">
        <v>48982</v>
      </c>
      <c r="H60858">
        <v>0</v>
      </c>
    </row>
    <row r="60859" spans="1:8" x14ac:dyDescent="0.3">
      <c r="A60859">
        <v>60858</v>
      </c>
      <c r="B60859" t="s">
        <v>48167</v>
      </c>
      <c r="C60859">
        <v>20210307</v>
      </c>
      <c r="D60859">
        <v>162</v>
      </c>
      <c r="E60859">
        <v>15549</v>
      </c>
      <c r="F60859">
        <v>2</v>
      </c>
      <c r="G60859" t="s">
        <v>48983</v>
      </c>
      <c r="H60859">
        <v>0</v>
      </c>
    </row>
    <row r="60860" spans="1:8" x14ac:dyDescent="0.3">
      <c r="A60860">
        <v>60859</v>
      </c>
      <c r="B60860" t="s">
        <v>48167</v>
      </c>
      <c r="C60860">
        <v>20210307</v>
      </c>
      <c r="D60860">
        <v>162</v>
      </c>
      <c r="E60860">
        <v>15549</v>
      </c>
      <c r="F60860">
        <v>3</v>
      </c>
      <c r="G60860" t="s">
        <v>48984</v>
      </c>
      <c r="H60860">
        <v>0</v>
      </c>
    </row>
    <row r="60861" spans="1:8" x14ac:dyDescent="0.3">
      <c r="A60861">
        <v>60860</v>
      </c>
      <c r="B60861" t="s">
        <v>48167</v>
      </c>
      <c r="C60861">
        <v>20210307</v>
      </c>
      <c r="D60861">
        <v>162</v>
      </c>
      <c r="E60861">
        <v>15549</v>
      </c>
      <c r="F60861">
        <v>4</v>
      </c>
      <c r="G60861" t="s">
        <v>48985</v>
      </c>
      <c r="H60861">
        <v>1</v>
      </c>
    </row>
    <row r="60862" spans="1:8" x14ac:dyDescent="0.3">
      <c r="A60862">
        <v>60861</v>
      </c>
      <c r="B60862" t="s">
        <v>48167</v>
      </c>
      <c r="C60862">
        <v>20210307</v>
      </c>
      <c r="D60862">
        <v>162</v>
      </c>
      <c r="E60862">
        <v>15550</v>
      </c>
      <c r="F60862">
        <v>1</v>
      </c>
      <c r="G60862" t="s">
        <v>48986</v>
      </c>
      <c r="H60862">
        <v>0</v>
      </c>
    </row>
    <row r="60863" spans="1:8" x14ac:dyDescent="0.3">
      <c r="A60863">
        <v>60862</v>
      </c>
      <c r="B60863" t="s">
        <v>48167</v>
      </c>
      <c r="C60863">
        <v>20210307</v>
      </c>
      <c r="D60863">
        <v>162</v>
      </c>
      <c r="E60863">
        <v>15550</v>
      </c>
      <c r="F60863">
        <v>2</v>
      </c>
      <c r="G60863" t="s">
        <v>48987</v>
      </c>
      <c r="H60863">
        <v>1</v>
      </c>
    </row>
    <row r="60864" spans="1:8" x14ac:dyDescent="0.3">
      <c r="A60864">
        <v>60863</v>
      </c>
      <c r="B60864" t="s">
        <v>48167</v>
      </c>
      <c r="C60864">
        <v>20210307</v>
      </c>
      <c r="D60864">
        <v>162</v>
      </c>
      <c r="E60864">
        <v>15550</v>
      </c>
      <c r="F60864">
        <v>3</v>
      </c>
      <c r="G60864" t="s">
        <v>48988</v>
      </c>
      <c r="H60864">
        <v>0</v>
      </c>
    </row>
    <row r="60865" spans="1:8" x14ac:dyDescent="0.3">
      <c r="A60865">
        <v>60864</v>
      </c>
      <c r="B60865" t="s">
        <v>48167</v>
      </c>
      <c r="C60865">
        <v>20210307</v>
      </c>
      <c r="D60865">
        <v>162</v>
      </c>
      <c r="E60865">
        <v>15550</v>
      </c>
      <c r="F60865">
        <v>4</v>
      </c>
      <c r="G60865" t="s">
        <v>48989</v>
      </c>
      <c r="H60865">
        <v>0</v>
      </c>
    </row>
    <row r="60866" spans="1:8" x14ac:dyDescent="0.3">
      <c r="A60866">
        <v>60865</v>
      </c>
      <c r="B60866" t="s">
        <v>48167</v>
      </c>
      <c r="C60866">
        <v>20210307</v>
      </c>
      <c r="D60866">
        <v>162</v>
      </c>
      <c r="E60866">
        <v>15551</v>
      </c>
      <c r="F60866">
        <v>1</v>
      </c>
      <c r="G60866" t="s">
        <v>27167</v>
      </c>
      <c r="H60866">
        <v>0</v>
      </c>
    </row>
    <row r="60867" spans="1:8" x14ac:dyDescent="0.3">
      <c r="A60867">
        <v>60866</v>
      </c>
      <c r="B60867" t="s">
        <v>48167</v>
      </c>
      <c r="C60867">
        <v>20210307</v>
      </c>
      <c r="D60867">
        <v>162</v>
      </c>
      <c r="E60867">
        <v>15551</v>
      </c>
      <c r="F60867">
        <v>2</v>
      </c>
      <c r="G60867" t="s">
        <v>48754</v>
      </c>
      <c r="H60867">
        <v>1</v>
      </c>
    </row>
    <row r="60868" spans="1:8" x14ac:dyDescent="0.3">
      <c r="A60868">
        <v>60867</v>
      </c>
      <c r="B60868" t="s">
        <v>48167</v>
      </c>
      <c r="C60868">
        <v>20210307</v>
      </c>
      <c r="D60868">
        <v>162</v>
      </c>
      <c r="E60868">
        <v>15551</v>
      </c>
      <c r="F60868">
        <v>3</v>
      </c>
      <c r="G60868" t="s">
        <v>8247</v>
      </c>
      <c r="H60868">
        <v>0</v>
      </c>
    </row>
    <row r="60869" spans="1:8" x14ac:dyDescent="0.3">
      <c r="A60869">
        <v>60868</v>
      </c>
      <c r="B60869" t="s">
        <v>48167</v>
      </c>
      <c r="C60869">
        <v>20210307</v>
      </c>
      <c r="D60869">
        <v>162</v>
      </c>
      <c r="E60869">
        <v>15551</v>
      </c>
      <c r="F60869">
        <v>4</v>
      </c>
      <c r="G60869" t="s">
        <v>48990</v>
      </c>
      <c r="H60869">
        <v>0</v>
      </c>
    </row>
    <row r="60870" spans="1:8" x14ac:dyDescent="0.3">
      <c r="A60870">
        <v>60869</v>
      </c>
      <c r="B60870" t="s">
        <v>48167</v>
      </c>
      <c r="C60870">
        <v>20210307</v>
      </c>
      <c r="D60870">
        <v>162</v>
      </c>
      <c r="E60870">
        <v>15552</v>
      </c>
      <c r="F60870">
        <v>1</v>
      </c>
      <c r="G60870" t="s">
        <v>121</v>
      </c>
      <c r="H60870">
        <v>0</v>
      </c>
    </row>
    <row r="60871" spans="1:8" x14ac:dyDescent="0.3">
      <c r="A60871">
        <v>60870</v>
      </c>
      <c r="B60871" t="s">
        <v>48167</v>
      </c>
      <c r="C60871">
        <v>20210307</v>
      </c>
      <c r="D60871">
        <v>162</v>
      </c>
      <c r="E60871">
        <v>15552</v>
      </c>
      <c r="F60871">
        <v>2</v>
      </c>
      <c r="G60871" t="s">
        <v>123</v>
      </c>
      <c r="H60871">
        <v>1</v>
      </c>
    </row>
    <row r="60872" spans="1:8" x14ac:dyDescent="0.3">
      <c r="A60872">
        <v>60871</v>
      </c>
      <c r="B60872" t="s">
        <v>48167</v>
      </c>
      <c r="C60872">
        <v>20210307</v>
      </c>
      <c r="D60872">
        <v>162</v>
      </c>
      <c r="E60872">
        <v>15552</v>
      </c>
      <c r="F60872">
        <v>3</v>
      </c>
      <c r="G60872" t="s">
        <v>884</v>
      </c>
      <c r="H60872">
        <v>0</v>
      </c>
    </row>
    <row r="60873" spans="1:8" x14ac:dyDescent="0.3">
      <c r="A60873">
        <v>60872</v>
      </c>
      <c r="B60873" t="s">
        <v>48167</v>
      </c>
      <c r="C60873">
        <v>20210307</v>
      </c>
      <c r="D60873">
        <v>162</v>
      </c>
      <c r="E60873">
        <v>15552</v>
      </c>
      <c r="F60873">
        <v>4</v>
      </c>
      <c r="G60873" t="s">
        <v>592</v>
      </c>
      <c r="H60873">
        <v>0</v>
      </c>
    </row>
    <row r="60874" spans="1:8" x14ac:dyDescent="0.3">
      <c r="A60874">
        <v>60873</v>
      </c>
      <c r="B60874" t="s">
        <v>48167</v>
      </c>
      <c r="C60874">
        <v>20210307</v>
      </c>
      <c r="D60874">
        <v>162</v>
      </c>
      <c r="E60874">
        <v>15553</v>
      </c>
      <c r="F60874">
        <v>1</v>
      </c>
      <c r="G60874" t="s">
        <v>48514</v>
      </c>
      <c r="H60874">
        <v>1</v>
      </c>
    </row>
    <row r="60875" spans="1:8" x14ac:dyDescent="0.3">
      <c r="A60875">
        <v>60874</v>
      </c>
      <c r="B60875" t="s">
        <v>48167</v>
      </c>
      <c r="C60875">
        <v>20210307</v>
      </c>
      <c r="D60875">
        <v>162</v>
      </c>
      <c r="E60875">
        <v>15553</v>
      </c>
      <c r="F60875">
        <v>2</v>
      </c>
      <c r="G60875" t="s">
        <v>48513</v>
      </c>
      <c r="H60875">
        <v>0</v>
      </c>
    </row>
    <row r="60876" spans="1:8" x14ac:dyDescent="0.3">
      <c r="A60876">
        <v>60875</v>
      </c>
      <c r="B60876" t="s">
        <v>48167</v>
      </c>
      <c r="C60876">
        <v>20210307</v>
      </c>
      <c r="D60876">
        <v>162</v>
      </c>
      <c r="E60876">
        <v>15553</v>
      </c>
      <c r="F60876">
        <v>3</v>
      </c>
      <c r="G60876" t="s">
        <v>48235</v>
      </c>
      <c r="H60876">
        <v>0</v>
      </c>
    </row>
    <row r="60877" spans="1:8" x14ac:dyDescent="0.3">
      <c r="A60877">
        <v>60876</v>
      </c>
      <c r="B60877" t="s">
        <v>48167</v>
      </c>
      <c r="C60877">
        <v>20210307</v>
      </c>
      <c r="D60877">
        <v>162</v>
      </c>
      <c r="E60877">
        <v>15553</v>
      </c>
      <c r="F60877">
        <v>4</v>
      </c>
      <c r="G60877" t="s">
        <v>48237</v>
      </c>
      <c r="H60877">
        <v>0</v>
      </c>
    </row>
    <row r="60878" spans="1:8" x14ac:dyDescent="0.3">
      <c r="A60878">
        <v>60877</v>
      </c>
      <c r="B60878" t="s">
        <v>48167</v>
      </c>
      <c r="C60878">
        <v>20210307</v>
      </c>
      <c r="D60878">
        <v>162</v>
      </c>
      <c r="E60878">
        <v>15554</v>
      </c>
      <c r="F60878">
        <v>1</v>
      </c>
      <c r="G60878" t="s">
        <v>48991</v>
      </c>
      <c r="H60878">
        <v>1</v>
      </c>
    </row>
    <row r="60879" spans="1:8" x14ac:dyDescent="0.3">
      <c r="A60879">
        <v>60878</v>
      </c>
      <c r="B60879" t="s">
        <v>48167</v>
      </c>
      <c r="C60879">
        <v>20210307</v>
      </c>
      <c r="D60879">
        <v>162</v>
      </c>
      <c r="E60879">
        <v>15554</v>
      </c>
      <c r="F60879">
        <v>2</v>
      </c>
      <c r="G60879" t="s">
        <v>48992</v>
      </c>
      <c r="H60879">
        <v>0</v>
      </c>
    </row>
    <row r="60880" spans="1:8" x14ac:dyDescent="0.3">
      <c r="A60880">
        <v>60879</v>
      </c>
      <c r="B60880" t="s">
        <v>48167</v>
      </c>
      <c r="C60880">
        <v>20210307</v>
      </c>
      <c r="D60880">
        <v>162</v>
      </c>
      <c r="E60880">
        <v>15554</v>
      </c>
      <c r="F60880">
        <v>3</v>
      </c>
      <c r="G60880" t="s">
        <v>4005</v>
      </c>
      <c r="H60880">
        <v>0</v>
      </c>
    </row>
    <row r="60881" spans="1:8" x14ac:dyDescent="0.3">
      <c r="A60881">
        <v>60880</v>
      </c>
      <c r="B60881" t="s">
        <v>48167</v>
      </c>
      <c r="C60881">
        <v>20210307</v>
      </c>
      <c r="D60881">
        <v>162</v>
      </c>
      <c r="E60881">
        <v>15554</v>
      </c>
      <c r="F60881">
        <v>4</v>
      </c>
      <c r="G60881" t="s">
        <v>48993</v>
      </c>
      <c r="H60881">
        <v>0</v>
      </c>
    </row>
    <row r="60882" spans="1:8" x14ac:dyDescent="0.3">
      <c r="A60882">
        <v>60881</v>
      </c>
      <c r="B60882" t="s">
        <v>48167</v>
      </c>
      <c r="C60882">
        <v>20210307</v>
      </c>
      <c r="D60882">
        <v>162</v>
      </c>
      <c r="E60882">
        <v>15555</v>
      </c>
      <c r="F60882">
        <v>1</v>
      </c>
      <c r="G60882" t="s">
        <v>8248</v>
      </c>
      <c r="H60882">
        <v>0</v>
      </c>
    </row>
    <row r="60883" spans="1:8" x14ac:dyDescent="0.3">
      <c r="A60883">
        <v>60882</v>
      </c>
      <c r="B60883" t="s">
        <v>48167</v>
      </c>
      <c r="C60883">
        <v>20210307</v>
      </c>
      <c r="D60883">
        <v>162</v>
      </c>
      <c r="E60883">
        <v>15555</v>
      </c>
      <c r="F60883">
        <v>2</v>
      </c>
      <c r="G60883" t="s">
        <v>7799</v>
      </c>
      <c r="H60883">
        <v>0</v>
      </c>
    </row>
    <row r="60884" spans="1:8" x14ac:dyDescent="0.3">
      <c r="A60884">
        <v>60883</v>
      </c>
      <c r="B60884" t="s">
        <v>48167</v>
      </c>
      <c r="C60884">
        <v>20210307</v>
      </c>
      <c r="D60884">
        <v>162</v>
      </c>
      <c r="E60884">
        <v>15555</v>
      </c>
      <c r="F60884">
        <v>3</v>
      </c>
      <c r="G60884" t="s">
        <v>7801</v>
      </c>
      <c r="H60884">
        <v>0</v>
      </c>
    </row>
    <row r="60885" spans="1:8" x14ac:dyDescent="0.3">
      <c r="A60885">
        <v>60884</v>
      </c>
      <c r="B60885" t="s">
        <v>48167</v>
      </c>
      <c r="C60885">
        <v>20210307</v>
      </c>
      <c r="D60885">
        <v>162</v>
      </c>
      <c r="E60885">
        <v>15555</v>
      </c>
      <c r="F60885">
        <v>4</v>
      </c>
      <c r="G60885" t="s">
        <v>48994</v>
      </c>
      <c r="H60885">
        <v>1</v>
      </c>
    </row>
    <row r="60886" spans="1:8" x14ac:dyDescent="0.3">
      <c r="A60886">
        <v>60885</v>
      </c>
      <c r="B60886" t="s">
        <v>48167</v>
      </c>
      <c r="C60886">
        <v>20210307</v>
      </c>
      <c r="D60886">
        <v>162</v>
      </c>
      <c r="E60886">
        <v>15556</v>
      </c>
      <c r="F60886">
        <v>1</v>
      </c>
      <c r="G60886" t="s">
        <v>48995</v>
      </c>
      <c r="H60886">
        <v>1</v>
      </c>
    </row>
    <row r="60887" spans="1:8" x14ac:dyDescent="0.3">
      <c r="A60887">
        <v>60886</v>
      </c>
      <c r="B60887" t="s">
        <v>48167</v>
      </c>
      <c r="C60887">
        <v>20210307</v>
      </c>
      <c r="D60887">
        <v>162</v>
      </c>
      <c r="E60887">
        <v>15556</v>
      </c>
      <c r="F60887">
        <v>2</v>
      </c>
      <c r="G60887" t="s">
        <v>48996</v>
      </c>
      <c r="H60887">
        <v>0</v>
      </c>
    </row>
    <row r="60888" spans="1:8" x14ac:dyDescent="0.3">
      <c r="A60888">
        <v>60887</v>
      </c>
      <c r="B60888" t="s">
        <v>48167</v>
      </c>
      <c r="C60888">
        <v>20210307</v>
      </c>
      <c r="D60888">
        <v>162</v>
      </c>
      <c r="E60888">
        <v>15556</v>
      </c>
      <c r="F60888">
        <v>3</v>
      </c>
      <c r="G60888" t="s">
        <v>48997</v>
      </c>
      <c r="H60888">
        <v>0</v>
      </c>
    </row>
    <row r="60889" spans="1:8" x14ac:dyDescent="0.3">
      <c r="A60889">
        <v>60888</v>
      </c>
      <c r="B60889" t="s">
        <v>48167</v>
      </c>
      <c r="C60889">
        <v>20210307</v>
      </c>
      <c r="D60889">
        <v>162</v>
      </c>
      <c r="E60889">
        <v>15556</v>
      </c>
      <c r="F60889">
        <v>4</v>
      </c>
      <c r="G60889" t="s">
        <v>48998</v>
      </c>
      <c r="H60889">
        <v>0</v>
      </c>
    </row>
    <row r="60890" spans="1:8" x14ac:dyDescent="0.3">
      <c r="A60890">
        <v>60889</v>
      </c>
      <c r="B60890" t="s">
        <v>48167</v>
      </c>
      <c r="C60890">
        <v>20210307</v>
      </c>
      <c r="D60890">
        <v>162</v>
      </c>
      <c r="E60890">
        <v>15557</v>
      </c>
      <c r="F60890">
        <v>1</v>
      </c>
      <c r="G60890" t="s">
        <v>48999</v>
      </c>
      <c r="H60890">
        <v>0</v>
      </c>
    </row>
    <row r="60891" spans="1:8" x14ac:dyDescent="0.3">
      <c r="A60891">
        <v>60890</v>
      </c>
      <c r="B60891" t="s">
        <v>48167</v>
      </c>
      <c r="C60891">
        <v>20210307</v>
      </c>
      <c r="D60891">
        <v>162</v>
      </c>
      <c r="E60891">
        <v>15557</v>
      </c>
      <c r="F60891">
        <v>2</v>
      </c>
      <c r="G60891" t="s">
        <v>15535</v>
      </c>
      <c r="H60891">
        <v>0</v>
      </c>
    </row>
    <row r="60892" spans="1:8" x14ac:dyDescent="0.3">
      <c r="A60892">
        <v>60891</v>
      </c>
      <c r="B60892" t="s">
        <v>48167</v>
      </c>
      <c r="C60892">
        <v>20210307</v>
      </c>
      <c r="D60892">
        <v>162</v>
      </c>
      <c r="E60892">
        <v>15557</v>
      </c>
      <c r="F60892">
        <v>3</v>
      </c>
      <c r="G60892" t="s">
        <v>15536</v>
      </c>
      <c r="H60892">
        <v>1</v>
      </c>
    </row>
    <row r="60893" spans="1:8" x14ac:dyDescent="0.3">
      <c r="A60893">
        <v>60892</v>
      </c>
      <c r="B60893" t="s">
        <v>48167</v>
      </c>
      <c r="C60893">
        <v>20210307</v>
      </c>
      <c r="D60893">
        <v>162</v>
      </c>
      <c r="E60893">
        <v>15557</v>
      </c>
      <c r="F60893">
        <v>4</v>
      </c>
      <c r="G60893" t="s">
        <v>49000</v>
      </c>
      <c r="H60893">
        <v>0</v>
      </c>
    </row>
    <row r="60894" spans="1:8" x14ac:dyDescent="0.3">
      <c r="A60894">
        <v>60893</v>
      </c>
      <c r="B60894" t="s">
        <v>48167</v>
      </c>
      <c r="C60894">
        <v>20210307</v>
      </c>
      <c r="D60894">
        <v>162</v>
      </c>
      <c r="E60894">
        <v>15558</v>
      </c>
      <c r="F60894">
        <v>1</v>
      </c>
      <c r="G60894" t="s">
        <v>49001</v>
      </c>
      <c r="H60894">
        <v>0</v>
      </c>
    </row>
    <row r="60895" spans="1:8" x14ac:dyDescent="0.3">
      <c r="A60895">
        <v>60894</v>
      </c>
      <c r="B60895" t="s">
        <v>48167</v>
      </c>
      <c r="C60895">
        <v>20210307</v>
      </c>
      <c r="D60895">
        <v>162</v>
      </c>
      <c r="E60895">
        <v>15558</v>
      </c>
      <c r="F60895">
        <v>2</v>
      </c>
      <c r="G60895" t="s">
        <v>49002</v>
      </c>
      <c r="H60895">
        <v>1</v>
      </c>
    </row>
    <row r="60896" spans="1:8" x14ac:dyDescent="0.3">
      <c r="A60896">
        <v>60895</v>
      </c>
      <c r="B60896" t="s">
        <v>48167</v>
      </c>
      <c r="C60896">
        <v>20210307</v>
      </c>
      <c r="D60896">
        <v>162</v>
      </c>
      <c r="E60896">
        <v>15558</v>
      </c>
      <c r="F60896">
        <v>3</v>
      </c>
      <c r="G60896" t="s">
        <v>49003</v>
      </c>
      <c r="H60896">
        <v>0</v>
      </c>
    </row>
    <row r="60897" spans="1:8" x14ac:dyDescent="0.3">
      <c r="A60897">
        <v>60896</v>
      </c>
      <c r="B60897" t="s">
        <v>48167</v>
      </c>
      <c r="C60897">
        <v>20210307</v>
      </c>
      <c r="D60897">
        <v>162</v>
      </c>
      <c r="E60897">
        <v>15558</v>
      </c>
      <c r="F60897">
        <v>4</v>
      </c>
      <c r="G60897" t="s">
        <v>49004</v>
      </c>
      <c r="H60897">
        <v>0</v>
      </c>
    </row>
    <row r="60898" spans="1:8" x14ac:dyDescent="0.3">
      <c r="A60898">
        <v>60897</v>
      </c>
      <c r="B60898" t="s">
        <v>48167</v>
      </c>
      <c r="C60898">
        <v>20210307</v>
      </c>
      <c r="D60898">
        <v>162</v>
      </c>
      <c r="E60898">
        <v>15559</v>
      </c>
      <c r="F60898">
        <v>1</v>
      </c>
      <c r="G60898" t="s">
        <v>49005</v>
      </c>
      <c r="H60898">
        <v>1</v>
      </c>
    </row>
    <row r="60899" spans="1:8" x14ac:dyDescent="0.3">
      <c r="A60899">
        <v>60898</v>
      </c>
      <c r="B60899" t="s">
        <v>48167</v>
      </c>
      <c r="C60899">
        <v>20210307</v>
      </c>
      <c r="D60899">
        <v>162</v>
      </c>
      <c r="E60899">
        <v>15559</v>
      </c>
      <c r="F60899">
        <v>2</v>
      </c>
      <c r="G60899" t="s">
        <v>49006</v>
      </c>
      <c r="H60899">
        <v>0</v>
      </c>
    </row>
    <row r="60900" spans="1:8" x14ac:dyDescent="0.3">
      <c r="A60900">
        <v>60899</v>
      </c>
      <c r="B60900" t="s">
        <v>48167</v>
      </c>
      <c r="C60900">
        <v>20210307</v>
      </c>
      <c r="D60900">
        <v>162</v>
      </c>
      <c r="E60900">
        <v>15559</v>
      </c>
      <c r="F60900">
        <v>3</v>
      </c>
      <c r="G60900" t="s">
        <v>49007</v>
      </c>
      <c r="H60900">
        <v>0</v>
      </c>
    </row>
    <row r="60901" spans="1:8" x14ac:dyDescent="0.3">
      <c r="A60901">
        <v>60900</v>
      </c>
      <c r="B60901" t="s">
        <v>48167</v>
      </c>
      <c r="C60901">
        <v>20210307</v>
      </c>
      <c r="D60901">
        <v>162</v>
      </c>
      <c r="E60901">
        <v>15559</v>
      </c>
      <c r="F60901">
        <v>4</v>
      </c>
      <c r="G60901" t="s">
        <v>49008</v>
      </c>
      <c r="H60901">
        <v>0</v>
      </c>
    </row>
    <row r="60902" spans="1:8" x14ac:dyDescent="0.3">
      <c r="A60902">
        <v>60901</v>
      </c>
      <c r="B60902" t="s">
        <v>48167</v>
      </c>
      <c r="C60902">
        <v>20210307</v>
      </c>
      <c r="D60902">
        <v>162</v>
      </c>
      <c r="E60902">
        <v>15560</v>
      </c>
      <c r="F60902">
        <v>1</v>
      </c>
      <c r="G60902" t="s">
        <v>49009</v>
      </c>
      <c r="H60902">
        <v>0</v>
      </c>
    </row>
    <row r="60903" spans="1:8" x14ac:dyDescent="0.3">
      <c r="A60903">
        <v>60902</v>
      </c>
      <c r="B60903" t="s">
        <v>48167</v>
      </c>
      <c r="C60903">
        <v>20210307</v>
      </c>
      <c r="D60903">
        <v>162</v>
      </c>
      <c r="E60903">
        <v>15560</v>
      </c>
      <c r="F60903">
        <v>2</v>
      </c>
      <c r="G60903" t="s">
        <v>49010</v>
      </c>
      <c r="H60903">
        <v>0</v>
      </c>
    </row>
    <row r="60904" spans="1:8" x14ac:dyDescent="0.3">
      <c r="A60904">
        <v>60903</v>
      </c>
      <c r="B60904" t="s">
        <v>48167</v>
      </c>
      <c r="C60904">
        <v>20210307</v>
      </c>
      <c r="D60904">
        <v>162</v>
      </c>
      <c r="E60904">
        <v>15560</v>
      </c>
      <c r="F60904">
        <v>3</v>
      </c>
      <c r="G60904" t="s">
        <v>49011</v>
      </c>
      <c r="H60904">
        <v>1</v>
      </c>
    </row>
    <row r="60905" spans="1:8" x14ac:dyDescent="0.3">
      <c r="A60905">
        <v>60904</v>
      </c>
      <c r="B60905" t="s">
        <v>48167</v>
      </c>
      <c r="C60905">
        <v>20210307</v>
      </c>
      <c r="D60905">
        <v>162</v>
      </c>
      <c r="E60905">
        <v>15560</v>
      </c>
      <c r="F60905">
        <v>4</v>
      </c>
      <c r="G60905" t="s">
        <v>49012</v>
      </c>
      <c r="H60905">
        <v>0</v>
      </c>
    </row>
    <row r="60906" spans="1:8" x14ac:dyDescent="0.3">
      <c r="A60906">
        <v>60905</v>
      </c>
      <c r="B60906" t="s">
        <v>48167</v>
      </c>
      <c r="C60906">
        <v>20210307</v>
      </c>
      <c r="D60906">
        <v>162</v>
      </c>
      <c r="E60906">
        <v>15561</v>
      </c>
      <c r="F60906">
        <v>1</v>
      </c>
      <c r="G60906" t="s">
        <v>2020</v>
      </c>
      <c r="H60906">
        <v>0</v>
      </c>
    </row>
    <row r="60907" spans="1:8" x14ac:dyDescent="0.3">
      <c r="A60907">
        <v>60906</v>
      </c>
      <c r="B60907" t="s">
        <v>48167</v>
      </c>
      <c r="C60907">
        <v>20210307</v>
      </c>
      <c r="D60907">
        <v>162</v>
      </c>
      <c r="E60907">
        <v>15561</v>
      </c>
      <c r="F60907">
        <v>2</v>
      </c>
      <c r="G60907" t="s">
        <v>1048</v>
      </c>
      <c r="H60907">
        <v>0</v>
      </c>
    </row>
    <row r="60908" spans="1:8" x14ac:dyDescent="0.3">
      <c r="A60908">
        <v>60907</v>
      </c>
      <c r="B60908" t="s">
        <v>48167</v>
      </c>
      <c r="C60908">
        <v>20210307</v>
      </c>
      <c r="D60908">
        <v>162</v>
      </c>
      <c r="E60908">
        <v>15561</v>
      </c>
      <c r="F60908">
        <v>3</v>
      </c>
      <c r="G60908" t="s">
        <v>49013</v>
      </c>
      <c r="H60908">
        <v>0</v>
      </c>
    </row>
    <row r="60909" spans="1:8" x14ac:dyDescent="0.3">
      <c r="A60909">
        <v>60908</v>
      </c>
      <c r="B60909" t="s">
        <v>48167</v>
      </c>
      <c r="C60909">
        <v>20210307</v>
      </c>
      <c r="D60909">
        <v>162</v>
      </c>
      <c r="E60909">
        <v>15561</v>
      </c>
      <c r="F60909">
        <v>4</v>
      </c>
      <c r="G60909" t="s">
        <v>30108</v>
      </c>
      <c r="H60909">
        <v>1</v>
      </c>
    </row>
    <row r="60910" spans="1:8" x14ac:dyDescent="0.3">
      <c r="A60910">
        <v>60909</v>
      </c>
      <c r="B60910" t="s">
        <v>48167</v>
      </c>
      <c r="C60910">
        <v>20210307</v>
      </c>
      <c r="D60910">
        <v>162</v>
      </c>
      <c r="E60910">
        <v>15562</v>
      </c>
      <c r="F60910">
        <v>1</v>
      </c>
      <c r="G60910" t="s">
        <v>49014</v>
      </c>
      <c r="H60910">
        <v>0</v>
      </c>
    </row>
    <row r="60911" spans="1:8" x14ac:dyDescent="0.3">
      <c r="A60911">
        <v>60910</v>
      </c>
      <c r="B60911" t="s">
        <v>48167</v>
      </c>
      <c r="C60911">
        <v>20210307</v>
      </c>
      <c r="D60911">
        <v>162</v>
      </c>
      <c r="E60911">
        <v>15562</v>
      </c>
      <c r="F60911">
        <v>2</v>
      </c>
      <c r="G60911" t="s">
        <v>49015</v>
      </c>
      <c r="H60911">
        <v>1</v>
      </c>
    </row>
    <row r="60912" spans="1:8" x14ac:dyDescent="0.3">
      <c r="A60912">
        <v>60911</v>
      </c>
      <c r="B60912" t="s">
        <v>48167</v>
      </c>
      <c r="C60912">
        <v>20210307</v>
      </c>
      <c r="D60912">
        <v>162</v>
      </c>
      <c r="E60912">
        <v>15562</v>
      </c>
      <c r="F60912">
        <v>3</v>
      </c>
      <c r="G60912" t="s">
        <v>49016</v>
      </c>
      <c r="H60912">
        <v>0</v>
      </c>
    </row>
    <row r="60913" spans="1:8" x14ac:dyDescent="0.3">
      <c r="A60913">
        <v>60912</v>
      </c>
      <c r="B60913" t="s">
        <v>48167</v>
      </c>
      <c r="C60913">
        <v>20210307</v>
      </c>
      <c r="D60913">
        <v>162</v>
      </c>
      <c r="E60913">
        <v>15562</v>
      </c>
      <c r="F60913">
        <v>4</v>
      </c>
      <c r="G60913" t="s">
        <v>49017</v>
      </c>
      <c r="H60913">
        <v>0</v>
      </c>
    </row>
    <row r="60914" spans="1:8" x14ac:dyDescent="0.3">
      <c r="A60914">
        <v>60913</v>
      </c>
      <c r="B60914" t="s">
        <v>48167</v>
      </c>
      <c r="C60914">
        <v>20210307</v>
      </c>
      <c r="D60914">
        <v>162</v>
      </c>
      <c r="E60914">
        <v>15563</v>
      </c>
      <c r="F60914">
        <v>1</v>
      </c>
      <c r="G60914" t="s">
        <v>653</v>
      </c>
      <c r="H60914">
        <v>1</v>
      </c>
    </row>
    <row r="60915" spans="1:8" x14ac:dyDescent="0.3">
      <c r="A60915">
        <v>60914</v>
      </c>
      <c r="B60915" t="s">
        <v>48167</v>
      </c>
      <c r="C60915">
        <v>20210307</v>
      </c>
      <c r="D60915">
        <v>162</v>
      </c>
      <c r="E60915">
        <v>15563</v>
      </c>
      <c r="F60915">
        <v>2</v>
      </c>
      <c r="G60915" t="s">
        <v>5650</v>
      </c>
      <c r="H60915">
        <v>0</v>
      </c>
    </row>
    <row r="60916" spans="1:8" x14ac:dyDescent="0.3">
      <c r="A60916">
        <v>60915</v>
      </c>
      <c r="B60916" t="s">
        <v>48167</v>
      </c>
      <c r="C60916">
        <v>20210307</v>
      </c>
      <c r="D60916">
        <v>162</v>
      </c>
      <c r="E60916">
        <v>15563</v>
      </c>
      <c r="F60916">
        <v>3</v>
      </c>
      <c r="G60916" t="s">
        <v>49018</v>
      </c>
      <c r="H60916">
        <v>0</v>
      </c>
    </row>
    <row r="60917" spans="1:8" x14ac:dyDescent="0.3">
      <c r="A60917">
        <v>60916</v>
      </c>
      <c r="B60917" t="s">
        <v>48167</v>
      </c>
      <c r="C60917">
        <v>20210307</v>
      </c>
      <c r="D60917">
        <v>162</v>
      </c>
      <c r="E60917">
        <v>15563</v>
      </c>
      <c r="F60917">
        <v>4</v>
      </c>
      <c r="G60917" t="s">
        <v>5651</v>
      </c>
      <c r="H60917">
        <v>0</v>
      </c>
    </row>
    <row r="60918" spans="1:8" x14ac:dyDescent="0.3">
      <c r="A60918">
        <v>60917</v>
      </c>
      <c r="B60918" t="s">
        <v>48167</v>
      </c>
      <c r="C60918">
        <v>20210307</v>
      </c>
      <c r="D60918">
        <v>162</v>
      </c>
      <c r="E60918">
        <v>15564</v>
      </c>
      <c r="F60918">
        <v>1</v>
      </c>
      <c r="G60918" t="s">
        <v>49019</v>
      </c>
      <c r="H60918">
        <v>0</v>
      </c>
    </row>
    <row r="60919" spans="1:8" x14ac:dyDescent="0.3">
      <c r="A60919">
        <v>60918</v>
      </c>
      <c r="B60919" t="s">
        <v>48167</v>
      </c>
      <c r="C60919">
        <v>20210307</v>
      </c>
      <c r="D60919">
        <v>162</v>
      </c>
      <c r="E60919">
        <v>15564</v>
      </c>
      <c r="F60919">
        <v>2</v>
      </c>
      <c r="G60919" t="s">
        <v>49020</v>
      </c>
      <c r="H60919">
        <v>0</v>
      </c>
    </row>
    <row r="60920" spans="1:8" x14ac:dyDescent="0.3">
      <c r="A60920">
        <v>60919</v>
      </c>
      <c r="B60920" t="s">
        <v>48167</v>
      </c>
      <c r="C60920">
        <v>20210307</v>
      </c>
      <c r="D60920">
        <v>162</v>
      </c>
      <c r="E60920">
        <v>15564</v>
      </c>
      <c r="F60920">
        <v>3</v>
      </c>
      <c r="G60920" t="s">
        <v>49021</v>
      </c>
      <c r="H60920">
        <v>1</v>
      </c>
    </row>
    <row r="60921" spans="1:8" x14ac:dyDescent="0.3">
      <c r="A60921">
        <v>60920</v>
      </c>
      <c r="B60921" t="s">
        <v>48167</v>
      </c>
      <c r="C60921">
        <v>20210307</v>
      </c>
      <c r="D60921">
        <v>162</v>
      </c>
      <c r="E60921">
        <v>15564</v>
      </c>
      <c r="F60921">
        <v>4</v>
      </c>
      <c r="G60921" t="s">
        <v>49022</v>
      </c>
      <c r="H60921">
        <v>0</v>
      </c>
    </row>
    <row r="60922" spans="1:8" x14ac:dyDescent="0.3">
      <c r="A60922">
        <v>60921</v>
      </c>
      <c r="B60922" t="s">
        <v>48167</v>
      </c>
      <c r="C60922">
        <v>20210307</v>
      </c>
      <c r="D60922">
        <v>162</v>
      </c>
      <c r="E60922">
        <v>15565</v>
      </c>
      <c r="F60922">
        <v>1</v>
      </c>
      <c r="G60922" t="s">
        <v>49023</v>
      </c>
      <c r="H60922">
        <v>0</v>
      </c>
    </row>
    <row r="60923" spans="1:8" x14ac:dyDescent="0.3">
      <c r="A60923">
        <v>60922</v>
      </c>
      <c r="B60923" t="s">
        <v>48167</v>
      </c>
      <c r="C60923">
        <v>20210307</v>
      </c>
      <c r="D60923">
        <v>162</v>
      </c>
      <c r="E60923">
        <v>15565</v>
      </c>
      <c r="F60923">
        <v>2</v>
      </c>
      <c r="G60923" t="s">
        <v>49024</v>
      </c>
      <c r="H60923">
        <v>0</v>
      </c>
    </row>
    <row r="60924" spans="1:8" x14ac:dyDescent="0.3">
      <c r="A60924">
        <v>60923</v>
      </c>
      <c r="B60924" t="s">
        <v>48167</v>
      </c>
      <c r="C60924">
        <v>20210307</v>
      </c>
      <c r="D60924">
        <v>162</v>
      </c>
      <c r="E60924">
        <v>15565</v>
      </c>
      <c r="F60924">
        <v>3</v>
      </c>
      <c r="G60924" t="s">
        <v>4244</v>
      </c>
      <c r="H60924">
        <v>0</v>
      </c>
    </row>
    <row r="60925" spans="1:8" x14ac:dyDescent="0.3">
      <c r="A60925">
        <v>60924</v>
      </c>
      <c r="B60925" t="s">
        <v>48167</v>
      </c>
      <c r="C60925">
        <v>20210307</v>
      </c>
      <c r="D60925">
        <v>162</v>
      </c>
      <c r="E60925">
        <v>15565</v>
      </c>
      <c r="F60925">
        <v>4</v>
      </c>
      <c r="G60925" t="s">
        <v>3627</v>
      </c>
      <c r="H60925">
        <v>1</v>
      </c>
    </row>
    <row r="60926" spans="1:8" x14ac:dyDescent="0.3">
      <c r="A60926">
        <v>60925</v>
      </c>
      <c r="B60926" t="s">
        <v>48167</v>
      </c>
      <c r="C60926">
        <v>20210307</v>
      </c>
      <c r="D60926">
        <v>162</v>
      </c>
      <c r="E60926">
        <v>15566</v>
      </c>
      <c r="F60926">
        <v>1</v>
      </c>
      <c r="G60926" t="s">
        <v>121</v>
      </c>
      <c r="H60926">
        <v>1</v>
      </c>
    </row>
    <row r="60927" spans="1:8" x14ac:dyDescent="0.3">
      <c r="A60927">
        <v>60926</v>
      </c>
      <c r="B60927" t="s">
        <v>48167</v>
      </c>
      <c r="C60927">
        <v>20210307</v>
      </c>
      <c r="D60927">
        <v>162</v>
      </c>
      <c r="E60927">
        <v>15566</v>
      </c>
      <c r="F60927">
        <v>2</v>
      </c>
      <c r="G60927" t="s">
        <v>122</v>
      </c>
      <c r="H60927">
        <v>0</v>
      </c>
    </row>
    <row r="60928" spans="1:8" x14ac:dyDescent="0.3">
      <c r="A60928">
        <v>60927</v>
      </c>
      <c r="B60928" t="s">
        <v>48167</v>
      </c>
      <c r="C60928">
        <v>20210307</v>
      </c>
      <c r="D60928">
        <v>162</v>
      </c>
      <c r="E60928">
        <v>15566</v>
      </c>
      <c r="F60928">
        <v>3</v>
      </c>
      <c r="G60928" t="s">
        <v>123</v>
      </c>
      <c r="H60928">
        <v>0</v>
      </c>
    </row>
    <row r="60929" spans="1:8" x14ac:dyDescent="0.3">
      <c r="A60929">
        <v>60928</v>
      </c>
      <c r="B60929" t="s">
        <v>48167</v>
      </c>
      <c r="C60929">
        <v>20210307</v>
      </c>
      <c r="D60929">
        <v>162</v>
      </c>
      <c r="E60929">
        <v>15566</v>
      </c>
      <c r="F60929">
        <v>4</v>
      </c>
      <c r="G60929" t="s">
        <v>124</v>
      </c>
      <c r="H60929">
        <v>0</v>
      </c>
    </row>
    <row r="60930" spans="1:8" x14ac:dyDescent="0.3">
      <c r="A60930">
        <v>60929</v>
      </c>
      <c r="B60930" t="s">
        <v>48167</v>
      </c>
      <c r="C60930">
        <v>20210307</v>
      </c>
      <c r="D60930">
        <v>162</v>
      </c>
      <c r="E60930">
        <v>15567</v>
      </c>
      <c r="F60930">
        <v>1</v>
      </c>
      <c r="G60930" t="s">
        <v>49025</v>
      </c>
      <c r="H60930">
        <v>0</v>
      </c>
    </row>
    <row r="60931" spans="1:8" x14ac:dyDescent="0.3">
      <c r="A60931">
        <v>60930</v>
      </c>
      <c r="B60931" t="s">
        <v>48167</v>
      </c>
      <c r="C60931">
        <v>20210307</v>
      </c>
      <c r="D60931">
        <v>162</v>
      </c>
      <c r="E60931">
        <v>15567</v>
      </c>
      <c r="F60931">
        <v>2</v>
      </c>
      <c r="G60931" t="s">
        <v>49026</v>
      </c>
      <c r="H60931">
        <v>1</v>
      </c>
    </row>
    <row r="60932" spans="1:8" x14ac:dyDescent="0.3">
      <c r="A60932">
        <v>60931</v>
      </c>
      <c r="B60932" t="s">
        <v>48167</v>
      </c>
      <c r="C60932">
        <v>20210307</v>
      </c>
      <c r="D60932">
        <v>162</v>
      </c>
      <c r="E60932">
        <v>15567</v>
      </c>
      <c r="F60932">
        <v>3</v>
      </c>
      <c r="G60932" t="s">
        <v>49027</v>
      </c>
      <c r="H60932">
        <v>0</v>
      </c>
    </row>
    <row r="60933" spans="1:8" x14ac:dyDescent="0.3">
      <c r="A60933">
        <v>60932</v>
      </c>
      <c r="B60933" t="s">
        <v>48167</v>
      </c>
      <c r="C60933">
        <v>20210307</v>
      </c>
      <c r="D60933">
        <v>162</v>
      </c>
      <c r="E60933">
        <v>15567</v>
      </c>
      <c r="F60933">
        <v>4</v>
      </c>
      <c r="G60933" t="s">
        <v>49028</v>
      </c>
      <c r="H60933">
        <v>0</v>
      </c>
    </row>
    <row r="60934" spans="1:8" x14ac:dyDescent="0.3">
      <c r="A60934">
        <v>60933</v>
      </c>
      <c r="B60934" t="s">
        <v>48167</v>
      </c>
      <c r="C60934">
        <v>20210307</v>
      </c>
      <c r="D60934">
        <v>162</v>
      </c>
      <c r="E60934">
        <v>15568</v>
      </c>
      <c r="F60934">
        <v>1</v>
      </c>
      <c r="G60934" t="s">
        <v>49029</v>
      </c>
      <c r="H60934">
        <v>0</v>
      </c>
    </row>
    <row r="60935" spans="1:8" x14ac:dyDescent="0.3">
      <c r="A60935">
        <v>60934</v>
      </c>
      <c r="B60935" t="s">
        <v>48167</v>
      </c>
      <c r="C60935">
        <v>20210307</v>
      </c>
      <c r="D60935">
        <v>162</v>
      </c>
      <c r="E60935">
        <v>15568</v>
      </c>
      <c r="F60935">
        <v>2</v>
      </c>
      <c r="G60935" t="s">
        <v>49030</v>
      </c>
      <c r="H60935">
        <v>0</v>
      </c>
    </row>
    <row r="60936" spans="1:8" x14ac:dyDescent="0.3">
      <c r="A60936">
        <v>60935</v>
      </c>
      <c r="B60936" t="s">
        <v>48167</v>
      </c>
      <c r="C60936">
        <v>20210307</v>
      </c>
      <c r="D60936">
        <v>162</v>
      </c>
      <c r="E60936">
        <v>15568</v>
      </c>
      <c r="F60936">
        <v>3</v>
      </c>
      <c r="G60936" t="s">
        <v>49031</v>
      </c>
      <c r="H60936">
        <v>0</v>
      </c>
    </row>
    <row r="60937" spans="1:8" x14ac:dyDescent="0.3">
      <c r="A60937">
        <v>60936</v>
      </c>
      <c r="B60937" t="s">
        <v>48167</v>
      </c>
      <c r="C60937">
        <v>20210307</v>
      </c>
      <c r="D60937">
        <v>162</v>
      </c>
      <c r="E60937">
        <v>15568</v>
      </c>
      <c r="F60937">
        <v>4</v>
      </c>
      <c r="G60937" t="s">
        <v>49032</v>
      </c>
      <c r="H60937">
        <v>1</v>
      </c>
    </row>
    <row r="60938" spans="1:8" x14ac:dyDescent="0.3">
      <c r="A60938">
        <v>60937</v>
      </c>
      <c r="B60938" t="s">
        <v>48167</v>
      </c>
      <c r="C60938">
        <v>20210307</v>
      </c>
      <c r="D60938">
        <v>162</v>
      </c>
      <c r="E60938">
        <v>15569</v>
      </c>
      <c r="F60938">
        <v>1</v>
      </c>
      <c r="G60938" t="s">
        <v>49033</v>
      </c>
      <c r="H60938">
        <v>1</v>
      </c>
    </row>
    <row r="60939" spans="1:8" x14ac:dyDescent="0.3">
      <c r="A60939">
        <v>60938</v>
      </c>
      <c r="B60939" t="s">
        <v>48167</v>
      </c>
      <c r="C60939">
        <v>20210307</v>
      </c>
      <c r="D60939">
        <v>162</v>
      </c>
      <c r="E60939">
        <v>15569</v>
      </c>
      <c r="F60939">
        <v>2</v>
      </c>
      <c r="G60939" t="s">
        <v>49034</v>
      </c>
      <c r="H60939">
        <v>0</v>
      </c>
    </row>
    <row r="60940" spans="1:8" x14ac:dyDescent="0.3">
      <c r="A60940">
        <v>60939</v>
      </c>
      <c r="B60940" t="s">
        <v>48167</v>
      </c>
      <c r="C60940">
        <v>20210307</v>
      </c>
      <c r="D60940">
        <v>162</v>
      </c>
      <c r="E60940">
        <v>15569</v>
      </c>
      <c r="F60940">
        <v>3</v>
      </c>
      <c r="G60940" t="s">
        <v>49035</v>
      </c>
      <c r="H60940">
        <v>0</v>
      </c>
    </row>
    <row r="60941" spans="1:8" x14ac:dyDescent="0.3">
      <c r="A60941">
        <v>60940</v>
      </c>
      <c r="B60941" t="s">
        <v>48167</v>
      </c>
      <c r="C60941">
        <v>20210307</v>
      </c>
      <c r="D60941">
        <v>162</v>
      </c>
      <c r="E60941">
        <v>15569</v>
      </c>
      <c r="F60941">
        <v>4</v>
      </c>
      <c r="G60941" t="s">
        <v>49036</v>
      </c>
      <c r="H60941">
        <v>0</v>
      </c>
    </row>
    <row r="60942" spans="1:8" x14ac:dyDescent="0.3">
      <c r="A60942">
        <v>60941</v>
      </c>
      <c r="B60942" t="s">
        <v>48167</v>
      </c>
      <c r="C60942">
        <v>20210307</v>
      </c>
      <c r="D60942">
        <v>162</v>
      </c>
      <c r="E60942">
        <v>15570</v>
      </c>
      <c r="F60942">
        <v>1</v>
      </c>
      <c r="G60942" t="s">
        <v>49037</v>
      </c>
      <c r="H60942">
        <v>0</v>
      </c>
    </row>
    <row r="60943" spans="1:8" x14ac:dyDescent="0.3">
      <c r="A60943">
        <v>60942</v>
      </c>
      <c r="B60943" t="s">
        <v>48167</v>
      </c>
      <c r="C60943">
        <v>20210307</v>
      </c>
      <c r="D60943">
        <v>162</v>
      </c>
      <c r="E60943">
        <v>15570</v>
      </c>
      <c r="F60943">
        <v>2</v>
      </c>
      <c r="G60943" t="s">
        <v>49038</v>
      </c>
      <c r="H60943">
        <v>0</v>
      </c>
    </row>
    <row r="60944" spans="1:8" x14ac:dyDescent="0.3">
      <c r="A60944">
        <v>60943</v>
      </c>
      <c r="B60944" t="s">
        <v>48167</v>
      </c>
      <c r="C60944">
        <v>20210307</v>
      </c>
      <c r="D60944">
        <v>162</v>
      </c>
      <c r="E60944">
        <v>15570</v>
      </c>
      <c r="F60944">
        <v>3</v>
      </c>
      <c r="G60944" t="s">
        <v>49039</v>
      </c>
      <c r="H60944">
        <v>0</v>
      </c>
    </row>
    <row r="60945" spans="1:8" x14ac:dyDescent="0.3">
      <c r="A60945">
        <v>60944</v>
      </c>
      <c r="B60945" t="s">
        <v>48167</v>
      </c>
      <c r="C60945">
        <v>20210307</v>
      </c>
      <c r="D60945">
        <v>162</v>
      </c>
      <c r="E60945">
        <v>15570</v>
      </c>
      <c r="F60945">
        <v>4</v>
      </c>
      <c r="G60945" t="s">
        <v>49040</v>
      </c>
      <c r="H60945">
        <v>1</v>
      </c>
    </row>
    <row r="60946" spans="1:8" x14ac:dyDescent="0.3">
      <c r="A60946">
        <v>60945</v>
      </c>
      <c r="B60946" t="s">
        <v>48167</v>
      </c>
      <c r="C60946">
        <v>20210307</v>
      </c>
      <c r="D60946">
        <v>162</v>
      </c>
      <c r="E60946">
        <v>15571</v>
      </c>
      <c r="F60946">
        <v>1</v>
      </c>
      <c r="G60946" t="s">
        <v>49041</v>
      </c>
      <c r="H60946">
        <v>0</v>
      </c>
    </row>
    <row r="60947" spans="1:8" x14ac:dyDescent="0.3">
      <c r="A60947">
        <v>60946</v>
      </c>
      <c r="B60947" t="s">
        <v>48167</v>
      </c>
      <c r="C60947">
        <v>20210307</v>
      </c>
      <c r="D60947">
        <v>162</v>
      </c>
      <c r="E60947">
        <v>15571</v>
      </c>
      <c r="F60947">
        <v>2</v>
      </c>
      <c r="G60947" t="s">
        <v>49042</v>
      </c>
      <c r="H60947">
        <v>0</v>
      </c>
    </row>
    <row r="60948" spans="1:8" x14ac:dyDescent="0.3">
      <c r="A60948">
        <v>60947</v>
      </c>
      <c r="B60948" t="s">
        <v>48167</v>
      </c>
      <c r="C60948">
        <v>20210307</v>
      </c>
      <c r="D60948">
        <v>162</v>
      </c>
      <c r="E60948">
        <v>15571</v>
      </c>
      <c r="F60948">
        <v>3</v>
      </c>
      <c r="G60948" t="s">
        <v>49043</v>
      </c>
      <c r="H60948">
        <v>0</v>
      </c>
    </row>
    <row r="60949" spans="1:8" x14ac:dyDescent="0.3">
      <c r="A60949">
        <v>60948</v>
      </c>
      <c r="B60949" t="s">
        <v>48167</v>
      </c>
      <c r="C60949">
        <v>20210307</v>
      </c>
      <c r="D60949">
        <v>162</v>
      </c>
      <c r="E60949">
        <v>15571</v>
      </c>
      <c r="F60949">
        <v>4</v>
      </c>
      <c r="G60949" t="s">
        <v>49044</v>
      </c>
      <c r="H60949">
        <v>1</v>
      </c>
    </row>
    <row r="60950" spans="1:8" x14ac:dyDescent="0.3">
      <c r="A60950">
        <v>60949</v>
      </c>
      <c r="B60950" t="s">
        <v>48167</v>
      </c>
      <c r="C60950">
        <v>20210307</v>
      </c>
      <c r="D60950">
        <v>162</v>
      </c>
      <c r="E60950">
        <v>15572</v>
      </c>
      <c r="F60950">
        <v>1</v>
      </c>
      <c r="G60950" t="s">
        <v>49045</v>
      </c>
      <c r="H60950">
        <v>0</v>
      </c>
    </row>
    <row r="60951" spans="1:8" x14ac:dyDescent="0.3">
      <c r="A60951">
        <v>60950</v>
      </c>
      <c r="B60951" t="s">
        <v>48167</v>
      </c>
      <c r="C60951">
        <v>20210307</v>
      </c>
      <c r="D60951">
        <v>162</v>
      </c>
      <c r="E60951">
        <v>15572</v>
      </c>
      <c r="F60951">
        <v>2</v>
      </c>
      <c r="G60951" t="s">
        <v>49046</v>
      </c>
      <c r="H60951">
        <v>0</v>
      </c>
    </row>
    <row r="60952" spans="1:8" x14ac:dyDescent="0.3">
      <c r="A60952">
        <v>60951</v>
      </c>
      <c r="B60952" t="s">
        <v>48167</v>
      </c>
      <c r="C60952">
        <v>20210307</v>
      </c>
      <c r="D60952">
        <v>162</v>
      </c>
      <c r="E60952">
        <v>15572</v>
      </c>
      <c r="F60952">
        <v>3</v>
      </c>
      <c r="G60952" t="s">
        <v>49047</v>
      </c>
      <c r="H60952">
        <v>1</v>
      </c>
    </row>
    <row r="60953" spans="1:8" x14ac:dyDescent="0.3">
      <c r="A60953">
        <v>60952</v>
      </c>
      <c r="B60953" t="s">
        <v>48167</v>
      </c>
      <c r="C60953">
        <v>20210307</v>
      </c>
      <c r="D60953">
        <v>162</v>
      </c>
      <c r="E60953">
        <v>15572</v>
      </c>
      <c r="F60953">
        <v>4</v>
      </c>
      <c r="G60953" t="s">
        <v>49048</v>
      </c>
      <c r="H60953">
        <v>0</v>
      </c>
    </row>
    <row r="60954" spans="1:8" x14ac:dyDescent="0.3">
      <c r="A60954">
        <v>60953</v>
      </c>
      <c r="B60954" t="s">
        <v>48167</v>
      </c>
      <c r="C60954">
        <v>20210307</v>
      </c>
      <c r="D60954">
        <v>162</v>
      </c>
      <c r="E60954">
        <v>15573</v>
      </c>
      <c r="F60954">
        <v>1</v>
      </c>
      <c r="G60954" t="s">
        <v>49049</v>
      </c>
      <c r="H60954">
        <v>0</v>
      </c>
    </row>
    <row r="60955" spans="1:8" x14ac:dyDescent="0.3">
      <c r="A60955">
        <v>60954</v>
      </c>
      <c r="B60955" t="s">
        <v>48167</v>
      </c>
      <c r="C60955">
        <v>20210307</v>
      </c>
      <c r="D60955">
        <v>162</v>
      </c>
      <c r="E60955">
        <v>15573</v>
      </c>
      <c r="F60955">
        <v>2</v>
      </c>
      <c r="G60955" t="s">
        <v>49050</v>
      </c>
      <c r="H60955">
        <v>0</v>
      </c>
    </row>
    <row r="60956" spans="1:8" x14ac:dyDescent="0.3">
      <c r="A60956">
        <v>60955</v>
      </c>
      <c r="B60956" t="s">
        <v>48167</v>
      </c>
      <c r="C60956">
        <v>20210307</v>
      </c>
      <c r="D60956">
        <v>162</v>
      </c>
      <c r="E60956">
        <v>15573</v>
      </c>
      <c r="F60956">
        <v>3</v>
      </c>
      <c r="G60956" t="s">
        <v>49051</v>
      </c>
      <c r="H60956">
        <v>1</v>
      </c>
    </row>
    <row r="60957" spans="1:8" x14ac:dyDescent="0.3">
      <c r="A60957">
        <v>60956</v>
      </c>
      <c r="B60957" t="s">
        <v>48167</v>
      </c>
      <c r="C60957">
        <v>20210307</v>
      </c>
      <c r="D60957">
        <v>162</v>
      </c>
      <c r="E60957">
        <v>15573</v>
      </c>
      <c r="F60957">
        <v>4</v>
      </c>
      <c r="G60957" t="s">
        <v>49052</v>
      </c>
      <c r="H60957">
        <v>0</v>
      </c>
    </row>
    <row r="60958" spans="1:8" x14ac:dyDescent="0.3">
      <c r="A60958">
        <v>60957</v>
      </c>
      <c r="B60958" t="s">
        <v>48167</v>
      </c>
      <c r="C60958">
        <v>20210307</v>
      </c>
      <c r="D60958">
        <v>162</v>
      </c>
      <c r="E60958">
        <v>15574</v>
      </c>
      <c r="F60958">
        <v>1</v>
      </c>
      <c r="G60958" t="s">
        <v>48805</v>
      </c>
      <c r="H60958">
        <v>0</v>
      </c>
    </row>
    <row r="60959" spans="1:8" x14ac:dyDescent="0.3">
      <c r="A60959">
        <v>60958</v>
      </c>
      <c r="B60959" t="s">
        <v>48167</v>
      </c>
      <c r="C60959">
        <v>20210307</v>
      </c>
      <c r="D60959">
        <v>162</v>
      </c>
      <c r="E60959">
        <v>15574</v>
      </c>
      <c r="F60959">
        <v>2</v>
      </c>
      <c r="G60959" t="s">
        <v>49053</v>
      </c>
      <c r="H60959">
        <v>0</v>
      </c>
    </row>
    <row r="60960" spans="1:8" x14ac:dyDescent="0.3">
      <c r="A60960">
        <v>60959</v>
      </c>
      <c r="B60960" t="s">
        <v>48167</v>
      </c>
      <c r="C60960">
        <v>20210307</v>
      </c>
      <c r="D60960">
        <v>162</v>
      </c>
      <c r="E60960">
        <v>15574</v>
      </c>
      <c r="F60960">
        <v>3</v>
      </c>
      <c r="G60960" t="s">
        <v>49054</v>
      </c>
      <c r="H60960">
        <v>0</v>
      </c>
    </row>
    <row r="60961" spans="1:8" x14ac:dyDescent="0.3">
      <c r="A60961">
        <v>60960</v>
      </c>
      <c r="B60961" t="s">
        <v>48167</v>
      </c>
      <c r="C60961">
        <v>20210307</v>
      </c>
      <c r="D60961">
        <v>162</v>
      </c>
      <c r="E60961">
        <v>15574</v>
      </c>
      <c r="F60961">
        <v>4</v>
      </c>
      <c r="G60961" t="s">
        <v>48806</v>
      </c>
      <c r="H60961">
        <v>1</v>
      </c>
    </row>
    <row r="60962" spans="1:8" x14ac:dyDescent="0.3">
      <c r="A60962">
        <v>60961</v>
      </c>
      <c r="B60962" t="s">
        <v>48167</v>
      </c>
      <c r="C60962">
        <v>20210307</v>
      </c>
      <c r="D60962">
        <v>162</v>
      </c>
      <c r="E60962">
        <v>15575</v>
      </c>
      <c r="F60962">
        <v>1</v>
      </c>
      <c r="G60962" t="s">
        <v>121</v>
      </c>
      <c r="H60962">
        <v>0</v>
      </c>
    </row>
    <row r="60963" spans="1:8" x14ac:dyDescent="0.3">
      <c r="A60963">
        <v>60962</v>
      </c>
      <c r="B60963" t="s">
        <v>48167</v>
      </c>
      <c r="C60963">
        <v>20210307</v>
      </c>
      <c r="D60963">
        <v>162</v>
      </c>
      <c r="E60963">
        <v>15575</v>
      </c>
      <c r="F60963">
        <v>2</v>
      </c>
      <c r="G60963" t="s">
        <v>123</v>
      </c>
      <c r="H60963">
        <v>0</v>
      </c>
    </row>
    <row r="60964" spans="1:8" x14ac:dyDescent="0.3">
      <c r="A60964">
        <v>60963</v>
      </c>
      <c r="B60964" t="s">
        <v>48167</v>
      </c>
      <c r="C60964">
        <v>20210307</v>
      </c>
      <c r="D60964">
        <v>162</v>
      </c>
      <c r="E60964">
        <v>15575</v>
      </c>
      <c r="F60964">
        <v>3</v>
      </c>
      <c r="G60964" t="s">
        <v>884</v>
      </c>
      <c r="H60964">
        <v>1</v>
      </c>
    </row>
    <row r="60965" spans="1:8" x14ac:dyDescent="0.3">
      <c r="A60965">
        <v>60964</v>
      </c>
      <c r="B60965" t="s">
        <v>48167</v>
      </c>
      <c r="C60965">
        <v>20210307</v>
      </c>
      <c r="D60965">
        <v>162</v>
      </c>
      <c r="E60965">
        <v>15575</v>
      </c>
      <c r="F60965">
        <v>4</v>
      </c>
      <c r="G60965" t="s">
        <v>1017</v>
      </c>
      <c r="H60965">
        <v>0</v>
      </c>
    </row>
    <row r="60966" spans="1:8" x14ac:dyDescent="0.3">
      <c r="A60966">
        <v>60965</v>
      </c>
      <c r="B60966" t="s">
        <v>48167</v>
      </c>
      <c r="C60966">
        <v>20210307</v>
      </c>
      <c r="D60966">
        <v>162</v>
      </c>
      <c r="E60966">
        <v>15576</v>
      </c>
      <c r="F60966">
        <v>1</v>
      </c>
      <c r="G60966" t="s">
        <v>48802</v>
      </c>
      <c r="H60966">
        <v>1</v>
      </c>
    </row>
    <row r="60967" spans="1:8" x14ac:dyDescent="0.3">
      <c r="A60967">
        <v>60966</v>
      </c>
      <c r="B60967" t="s">
        <v>48167</v>
      </c>
      <c r="C60967">
        <v>20210307</v>
      </c>
      <c r="D60967">
        <v>162</v>
      </c>
      <c r="E60967">
        <v>15576</v>
      </c>
      <c r="F60967">
        <v>2</v>
      </c>
      <c r="G60967" t="s">
        <v>48584</v>
      </c>
      <c r="H60967">
        <v>0</v>
      </c>
    </row>
    <row r="60968" spans="1:8" x14ac:dyDescent="0.3">
      <c r="A60968">
        <v>60967</v>
      </c>
      <c r="B60968" t="s">
        <v>48167</v>
      </c>
      <c r="C60968">
        <v>20210307</v>
      </c>
      <c r="D60968">
        <v>162</v>
      </c>
      <c r="E60968">
        <v>15576</v>
      </c>
      <c r="F60968">
        <v>3</v>
      </c>
      <c r="G60968" t="s">
        <v>48801</v>
      </c>
      <c r="H60968">
        <v>0</v>
      </c>
    </row>
    <row r="60969" spans="1:8" x14ac:dyDescent="0.3">
      <c r="A60969">
        <v>60968</v>
      </c>
      <c r="B60969" t="s">
        <v>48167</v>
      </c>
      <c r="C60969">
        <v>20210307</v>
      </c>
      <c r="D60969">
        <v>162</v>
      </c>
      <c r="E60969">
        <v>15576</v>
      </c>
      <c r="F60969">
        <v>4</v>
      </c>
      <c r="G60969" t="s">
        <v>48586</v>
      </c>
      <c r="H60969">
        <v>0</v>
      </c>
    </row>
    <row r="60970" spans="1:8" x14ac:dyDescent="0.3">
      <c r="A60970">
        <v>60969</v>
      </c>
      <c r="B60970" t="s">
        <v>48167</v>
      </c>
      <c r="C60970">
        <v>20210307</v>
      </c>
      <c r="D60970">
        <v>162</v>
      </c>
      <c r="E60970">
        <v>15577</v>
      </c>
      <c r="F60970">
        <v>1</v>
      </c>
      <c r="G60970" t="s">
        <v>3028</v>
      </c>
      <c r="H60970">
        <v>0</v>
      </c>
    </row>
    <row r="60971" spans="1:8" x14ac:dyDescent="0.3">
      <c r="A60971">
        <v>60970</v>
      </c>
      <c r="B60971" t="s">
        <v>48167</v>
      </c>
      <c r="C60971">
        <v>20210307</v>
      </c>
      <c r="D60971">
        <v>162</v>
      </c>
      <c r="E60971">
        <v>15577</v>
      </c>
      <c r="F60971">
        <v>2</v>
      </c>
      <c r="G60971" t="s">
        <v>3029</v>
      </c>
      <c r="H60971">
        <v>0</v>
      </c>
    </row>
    <row r="60972" spans="1:8" x14ac:dyDescent="0.3">
      <c r="A60972">
        <v>60971</v>
      </c>
      <c r="B60972" t="s">
        <v>48167</v>
      </c>
      <c r="C60972">
        <v>20210307</v>
      </c>
      <c r="D60972">
        <v>162</v>
      </c>
      <c r="E60972">
        <v>15577</v>
      </c>
      <c r="F60972">
        <v>3</v>
      </c>
      <c r="G60972" t="s">
        <v>49055</v>
      </c>
      <c r="H60972">
        <v>1</v>
      </c>
    </row>
    <row r="60973" spans="1:8" x14ac:dyDescent="0.3">
      <c r="A60973">
        <v>60972</v>
      </c>
      <c r="B60973" t="s">
        <v>48167</v>
      </c>
      <c r="C60973">
        <v>20210307</v>
      </c>
      <c r="D60973">
        <v>162</v>
      </c>
      <c r="E60973">
        <v>15577</v>
      </c>
      <c r="F60973">
        <v>4</v>
      </c>
      <c r="G60973" t="s">
        <v>49056</v>
      </c>
      <c r="H60973">
        <v>0</v>
      </c>
    </row>
    <row r="60974" spans="1:8" x14ac:dyDescent="0.3">
      <c r="A60974">
        <v>60973</v>
      </c>
      <c r="B60974" t="s">
        <v>48167</v>
      </c>
      <c r="C60974">
        <v>20210307</v>
      </c>
      <c r="D60974">
        <v>162</v>
      </c>
      <c r="E60974">
        <v>15578</v>
      </c>
      <c r="F60974">
        <v>1</v>
      </c>
      <c r="G60974" t="s">
        <v>49057</v>
      </c>
      <c r="H60974">
        <v>1</v>
      </c>
    </row>
    <row r="60975" spans="1:8" x14ac:dyDescent="0.3">
      <c r="A60975">
        <v>60974</v>
      </c>
      <c r="B60975" t="s">
        <v>48167</v>
      </c>
      <c r="C60975">
        <v>20210307</v>
      </c>
      <c r="D60975">
        <v>162</v>
      </c>
      <c r="E60975">
        <v>15578</v>
      </c>
      <c r="F60975">
        <v>2</v>
      </c>
      <c r="G60975" t="s">
        <v>49058</v>
      </c>
      <c r="H60975">
        <v>0</v>
      </c>
    </row>
    <row r="60976" spans="1:8" x14ac:dyDescent="0.3">
      <c r="A60976">
        <v>60975</v>
      </c>
      <c r="B60976" t="s">
        <v>48167</v>
      </c>
      <c r="C60976">
        <v>20210307</v>
      </c>
      <c r="D60976">
        <v>162</v>
      </c>
      <c r="E60976">
        <v>15578</v>
      </c>
      <c r="F60976">
        <v>3</v>
      </c>
      <c r="G60976" t="s">
        <v>49059</v>
      </c>
      <c r="H60976">
        <v>0</v>
      </c>
    </row>
    <row r="60977" spans="1:8" x14ac:dyDescent="0.3">
      <c r="A60977">
        <v>60976</v>
      </c>
      <c r="B60977" t="s">
        <v>48167</v>
      </c>
      <c r="C60977">
        <v>20210307</v>
      </c>
      <c r="D60977">
        <v>162</v>
      </c>
      <c r="E60977">
        <v>15578</v>
      </c>
      <c r="F60977">
        <v>4</v>
      </c>
      <c r="G60977" t="s">
        <v>49060</v>
      </c>
      <c r="H60977">
        <v>0</v>
      </c>
    </row>
    <row r="60978" spans="1:8" x14ac:dyDescent="0.3">
      <c r="A60978">
        <v>60977</v>
      </c>
      <c r="B60978" t="s">
        <v>48167</v>
      </c>
      <c r="C60978">
        <v>20210307</v>
      </c>
      <c r="D60978">
        <v>162</v>
      </c>
      <c r="E60978">
        <v>15579</v>
      </c>
      <c r="F60978">
        <v>1</v>
      </c>
      <c r="G60978" t="s">
        <v>591</v>
      </c>
      <c r="H60978">
        <v>0</v>
      </c>
    </row>
    <row r="60979" spans="1:8" x14ac:dyDescent="0.3">
      <c r="A60979">
        <v>60978</v>
      </c>
      <c r="B60979" t="s">
        <v>48167</v>
      </c>
      <c r="C60979">
        <v>20210307</v>
      </c>
      <c r="D60979">
        <v>162</v>
      </c>
      <c r="E60979">
        <v>15579</v>
      </c>
      <c r="F60979">
        <v>2</v>
      </c>
      <c r="G60979" t="s">
        <v>117</v>
      </c>
      <c r="H60979">
        <v>1</v>
      </c>
    </row>
    <row r="60980" spans="1:8" x14ac:dyDescent="0.3">
      <c r="A60980">
        <v>60979</v>
      </c>
      <c r="B60980" t="s">
        <v>48167</v>
      </c>
      <c r="C60980">
        <v>20210307</v>
      </c>
      <c r="D60980">
        <v>162</v>
      </c>
      <c r="E60980">
        <v>15579</v>
      </c>
      <c r="F60980">
        <v>3</v>
      </c>
      <c r="G60980" t="s">
        <v>748</v>
      </c>
      <c r="H60980">
        <v>0</v>
      </c>
    </row>
    <row r="60981" spans="1:8" x14ac:dyDescent="0.3">
      <c r="A60981">
        <v>60980</v>
      </c>
      <c r="B60981" t="s">
        <v>48167</v>
      </c>
      <c r="C60981">
        <v>20210307</v>
      </c>
      <c r="D60981">
        <v>162</v>
      </c>
      <c r="E60981">
        <v>15579</v>
      </c>
      <c r="F60981">
        <v>4</v>
      </c>
      <c r="G60981" t="s">
        <v>511</v>
      </c>
      <c r="H60981">
        <v>0</v>
      </c>
    </row>
    <row r="60982" spans="1:8" x14ac:dyDescent="0.3">
      <c r="A60982">
        <v>60981</v>
      </c>
      <c r="B60982" t="s">
        <v>48167</v>
      </c>
      <c r="C60982">
        <v>20210307</v>
      </c>
      <c r="D60982">
        <v>162</v>
      </c>
      <c r="E60982">
        <v>15580</v>
      </c>
      <c r="F60982">
        <v>1</v>
      </c>
      <c r="G60982" t="s">
        <v>49061</v>
      </c>
      <c r="H60982">
        <v>1</v>
      </c>
    </row>
    <row r="60983" spans="1:8" x14ac:dyDescent="0.3">
      <c r="A60983">
        <v>60982</v>
      </c>
      <c r="B60983" t="s">
        <v>48167</v>
      </c>
      <c r="C60983">
        <v>20210307</v>
      </c>
      <c r="D60983">
        <v>162</v>
      </c>
      <c r="E60983">
        <v>15580</v>
      </c>
      <c r="F60983">
        <v>2</v>
      </c>
      <c r="G60983" t="s">
        <v>49062</v>
      </c>
      <c r="H60983">
        <v>0</v>
      </c>
    </row>
    <row r="60984" spans="1:8" x14ac:dyDescent="0.3">
      <c r="A60984">
        <v>60983</v>
      </c>
      <c r="B60984" t="s">
        <v>48167</v>
      </c>
      <c r="C60984">
        <v>20210307</v>
      </c>
      <c r="D60984">
        <v>162</v>
      </c>
      <c r="E60984">
        <v>15580</v>
      </c>
      <c r="F60984">
        <v>3</v>
      </c>
      <c r="G60984" t="s">
        <v>49063</v>
      </c>
      <c r="H60984">
        <v>0</v>
      </c>
    </row>
    <row r="60985" spans="1:8" x14ac:dyDescent="0.3">
      <c r="A60985">
        <v>60984</v>
      </c>
      <c r="B60985" t="s">
        <v>48167</v>
      </c>
      <c r="C60985">
        <v>20210307</v>
      </c>
      <c r="D60985">
        <v>162</v>
      </c>
      <c r="E60985">
        <v>15580</v>
      </c>
      <c r="F60985">
        <v>4</v>
      </c>
      <c r="G60985" t="s">
        <v>49064</v>
      </c>
      <c r="H60985">
        <v>0</v>
      </c>
    </row>
    <row r="60986" spans="1:8" x14ac:dyDescent="0.3">
      <c r="A60986">
        <v>60985</v>
      </c>
      <c r="B60986" t="s">
        <v>48167</v>
      </c>
      <c r="C60986">
        <v>20210307</v>
      </c>
      <c r="D60986">
        <v>162</v>
      </c>
      <c r="E60986">
        <v>15581</v>
      </c>
      <c r="F60986">
        <v>1</v>
      </c>
      <c r="G60986" t="s">
        <v>49065</v>
      </c>
      <c r="H60986">
        <v>1</v>
      </c>
    </row>
    <row r="60987" spans="1:8" x14ac:dyDescent="0.3">
      <c r="A60987">
        <v>60986</v>
      </c>
      <c r="B60987" t="s">
        <v>48167</v>
      </c>
      <c r="C60987">
        <v>20210307</v>
      </c>
      <c r="D60987">
        <v>162</v>
      </c>
      <c r="E60987">
        <v>15581</v>
      </c>
      <c r="F60987">
        <v>2</v>
      </c>
      <c r="G60987" t="s">
        <v>49066</v>
      </c>
      <c r="H60987">
        <v>0</v>
      </c>
    </row>
    <row r="60988" spans="1:8" x14ac:dyDescent="0.3">
      <c r="A60988">
        <v>60987</v>
      </c>
      <c r="B60988" t="s">
        <v>48167</v>
      </c>
      <c r="C60988">
        <v>20210307</v>
      </c>
      <c r="D60988">
        <v>162</v>
      </c>
      <c r="E60988">
        <v>15581</v>
      </c>
      <c r="F60988">
        <v>3</v>
      </c>
      <c r="G60988" t="s">
        <v>49067</v>
      </c>
      <c r="H60988">
        <v>0</v>
      </c>
    </row>
    <row r="60989" spans="1:8" x14ac:dyDescent="0.3">
      <c r="A60989">
        <v>60988</v>
      </c>
      <c r="B60989" t="s">
        <v>48167</v>
      </c>
      <c r="C60989">
        <v>20210307</v>
      </c>
      <c r="D60989">
        <v>162</v>
      </c>
      <c r="E60989">
        <v>15581</v>
      </c>
      <c r="F60989">
        <v>4</v>
      </c>
      <c r="G60989" t="s">
        <v>49068</v>
      </c>
      <c r="H60989">
        <v>0</v>
      </c>
    </row>
    <row r="60990" spans="1:8" x14ac:dyDescent="0.3">
      <c r="A60990">
        <v>60989</v>
      </c>
      <c r="B60990" t="s">
        <v>48167</v>
      </c>
      <c r="C60990">
        <v>20210307</v>
      </c>
      <c r="D60990">
        <v>162</v>
      </c>
      <c r="E60990">
        <v>15582</v>
      </c>
      <c r="F60990">
        <v>1</v>
      </c>
      <c r="G60990" t="s">
        <v>49069</v>
      </c>
      <c r="H60990">
        <v>1</v>
      </c>
    </row>
    <row r="60991" spans="1:8" x14ac:dyDescent="0.3">
      <c r="A60991">
        <v>60990</v>
      </c>
      <c r="B60991" t="s">
        <v>48167</v>
      </c>
      <c r="C60991">
        <v>20210307</v>
      </c>
      <c r="D60991">
        <v>162</v>
      </c>
      <c r="E60991">
        <v>15582</v>
      </c>
      <c r="F60991">
        <v>2</v>
      </c>
      <c r="G60991" t="s">
        <v>49070</v>
      </c>
      <c r="H60991">
        <v>0</v>
      </c>
    </row>
    <row r="60992" spans="1:8" x14ac:dyDescent="0.3">
      <c r="A60992">
        <v>60991</v>
      </c>
      <c r="B60992" t="s">
        <v>48167</v>
      </c>
      <c r="C60992">
        <v>20210307</v>
      </c>
      <c r="D60992">
        <v>162</v>
      </c>
      <c r="E60992">
        <v>15582</v>
      </c>
      <c r="F60992">
        <v>3</v>
      </c>
      <c r="G60992" t="s">
        <v>48286</v>
      </c>
      <c r="H60992">
        <v>0</v>
      </c>
    </row>
    <row r="60993" spans="1:8" x14ac:dyDescent="0.3">
      <c r="A60993">
        <v>60992</v>
      </c>
      <c r="B60993" t="s">
        <v>48167</v>
      </c>
      <c r="C60993">
        <v>20210307</v>
      </c>
      <c r="D60993">
        <v>162</v>
      </c>
      <c r="E60993">
        <v>15582</v>
      </c>
      <c r="F60993">
        <v>4</v>
      </c>
      <c r="G60993" t="s">
        <v>48287</v>
      </c>
      <c r="H60993">
        <v>0</v>
      </c>
    </row>
    <row r="60994" spans="1:8" x14ac:dyDescent="0.3">
      <c r="A60994">
        <v>60993</v>
      </c>
      <c r="B60994" t="s">
        <v>48167</v>
      </c>
      <c r="C60994">
        <v>20210307</v>
      </c>
      <c r="D60994">
        <v>162</v>
      </c>
      <c r="E60994">
        <v>15583</v>
      </c>
      <c r="F60994">
        <v>1</v>
      </c>
      <c r="G60994" t="s">
        <v>49071</v>
      </c>
      <c r="H60994">
        <v>1</v>
      </c>
    </row>
    <row r="60995" spans="1:8" x14ac:dyDescent="0.3">
      <c r="A60995">
        <v>60994</v>
      </c>
      <c r="B60995" t="s">
        <v>48167</v>
      </c>
      <c r="C60995">
        <v>20210307</v>
      </c>
      <c r="D60995">
        <v>162</v>
      </c>
      <c r="E60995">
        <v>15583</v>
      </c>
      <c r="F60995">
        <v>2</v>
      </c>
      <c r="G60995" t="s">
        <v>49072</v>
      </c>
      <c r="H60995">
        <v>0</v>
      </c>
    </row>
    <row r="60996" spans="1:8" x14ac:dyDescent="0.3">
      <c r="A60996">
        <v>60995</v>
      </c>
      <c r="B60996" t="s">
        <v>48167</v>
      </c>
      <c r="C60996">
        <v>20210307</v>
      </c>
      <c r="D60996">
        <v>162</v>
      </c>
      <c r="E60996">
        <v>15583</v>
      </c>
      <c r="F60996">
        <v>3</v>
      </c>
      <c r="G60996" t="s">
        <v>49073</v>
      </c>
      <c r="H60996">
        <v>0</v>
      </c>
    </row>
    <row r="60997" spans="1:8" x14ac:dyDescent="0.3">
      <c r="A60997">
        <v>60996</v>
      </c>
      <c r="B60997" t="s">
        <v>48167</v>
      </c>
      <c r="C60997">
        <v>20210307</v>
      </c>
      <c r="D60997">
        <v>162</v>
      </c>
      <c r="E60997">
        <v>15583</v>
      </c>
      <c r="F60997">
        <v>4</v>
      </c>
      <c r="G60997" t="s">
        <v>49074</v>
      </c>
      <c r="H60997">
        <v>0</v>
      </c>
    </row>
    <row r="60998" spans="1:8" x14ac:dyDescent="0.3">
      <c r="A60998">
        <v>60997</v>
      </c>
      <c r="B60998" t="s">
        <v>48167</v>
      </c>
      <c r="C60998">
        <v>20210307</v>
      </c>
      <c r="D60998">
        <v>162</v>
      </c>
      <c r="E60998">
        <v>15584</v>
      </c>
      <c r="F60998">
        <v>1</v>
      </c>
      <c r="G60998" t="s">
        <v>49075</v>
      </c>
      <c r="H60998">
        <v>0</v>
      </c>
    </row>
    <row r="60999" spans="1:8" x14ac:dyDescent="0.3">
      <c r="A60999">
        <v>60998</v>
      </c>
      <c r="B60999" t="s">
        <v>48167</v>
      </c>
      <c r="C60999">
        <v>20210307</v>
      </c>
      <c r="D60999">
        <v>162</v>
      </c>
      <c r="E60999">
        <v>15584</v>
      </c>
      <c r="F60999">
        <v>2</v>
      </c>
      <c r="G60999" t="s">
        <v>49076</v>
      </c>
      <c r="H60999">
        <v>0</v>
      </c>
    </row>
    <row r="61000" spans="1:8" x14ac:dyDescent="0.3">
      <c r="A61000">
        <v>60999</v>
      </c>
      <c r="B61000" t="s">
        <v>48167</v>
      </c>
      <c r="C61000">
        <v>20210307</v>
      </c>
      <c r="D61000">
        <v>162</v>
      </c>
      <c r="E61000">
        <v>15584</v>
      </c>
      <c r="F61000">
        <v>3</v>
      </c>
      <c r="G61000" t="s">
        <v>49077</v>
      </c>
      <c r="H61000">
        <v>1</v>
      </c>
    </row>
    <row r="61001" spans="1:8" x14ac:dyDescent="0.3">
      <c r="A61001">
        <v>61000</v>
      </c>
      <c r="B61001" t="s">
        <v>48167</v>
      </c>
      <c r="C61001">
        <v>20210307</v>
      </c>
      <c r="D61001">
        <v>162</v>
      </c>
      <c r="E61001">
        <v>15584</v>
      </c>
      <c r="F61001">
        <v>4</v>
      </c>
      <c r="G61001" t="s">
        <v>49078</v>
      </c>
      <c r="H61001">
        <v>0</v>
      </c>
    </row>
    <row r="61002" spans="1:8" x14ac:dyDescent="0.3">
      <c r="A61002">
        <v>61001</v>
      </c>
      <c r="B61002" t="s">
        <v>48167</v>
      </c>
      <c r="C61002">
        <v>20210307</v>
      </c>
      <c r="D61002">
        <v>162</v>
      </c>
      <c r="E61002">
        <v>15585</v>
      </c>
      <c r="F61002">
        <v>1</v>
      </c>
      <c r="G61002" t="s">
        <v>49079</v>
      </c>
      <c r="H61002">
        <v>1</v>
      </c>
    </row>
    <row r="61003" spans="1:8" x14ac:dyDescent="0.3">
      <c r="A61003">
        <v>61002</v>
      </c>
      <c r="B61003" t="s">
        <v>48167</v>
      </c>
      <c r="C61003">
        <v>20210307</v>
      </c>
      <c r="D61003">
        <v>162</v>
      </c>
      <c r="E61003">
        <v>15585</v>
      </c>
      <c r="F61003">
        <v>2</v>
      </c>
      <c r="G61003" t="s">
        <v>49080</v>
      </c>
      <c r="H61003">
        <v>0</v>
      </c>
    </row>
    <row r="61004" spans="1:8" x14ac:dyDescent="0.3">
      <c r="A61004">
        <v>61003</v>
      </c>
      <c r="B61004" t="s">
        <v>48167</v>
      </c>
      <c r="C61004">
        <v>20210307</v>
      </c>
      <c r="D61004">
        <v>162</v>
      </c>
      <c r="E61004">
        <v>15585</v>
      </c>
      <c r="F61004">
        <v>3</v>
      </c>
      <c r="G61004" t="s">
        <v>49081</v>
      </c>
      <c r="H61004">
        <v>0</v>
      </c>
    </row>
    <row r="61005" spans="1:8" x14ac:dyDescent="0.3">
      <c r="A61005">
        <v>61004</v>
      </c>
      <c r="B61005" t="s">
        <v>48167</v>
      </c>
      <c r="C61005">
        <v>20210307</v>
      </c>
      <c r="D61005">
        <v>162</v>
      </c>
      <c r="E61005">
        <v>15585</v>
      </c>
      <c r="F61005">
        <v>4</v>
      </c>
      <c r="G61005" t="s">
        <v>49082</v>
      </c>
      <c r="H61005">
        <v>0</v>
      </c>
    </row>
    <row r="61006" spans="1:8" x14ac:dyDescent="0.3">
      <c r="A61006">
        <v>61005</v>
      </c>
      <c r="B61006" t="s">
        <v>48167</v>
      </c>
      <c r="C61006">
        <v>20210307</v>
      </c>
      <c r="D61006">
        <v>162</v>
      </c>
      <c r="E61006">
        <v>15586</v>
      </c>
      <c r="F61006">
        <v>1</v>
      </c>
      <c r="G61006" t="s">
        <v>49083</v>
      </c>
      <c r="H61006">
        <v>0</v>
      </c>
    </row>
    <row r="61007" spans="1:8" x14ac:dyDescent="0.3">
      <c r="A61007">
        <v>61006</v>
      </c>
      <c r="B61007" t="s">
        <v>48167</v>
      </c>
      <c r="C61007">
        <v>20210307</v>
      </c>
      <c r="D61007">
        <v>162</v>
      </c>
      <c r="E61007">
        <v>15586</v>
      </c>
      <c r="F61007">
        <v>2</v>
      </c>
      <c r="G61007" t="s">
        <v>49084</v>
      </c>
      <c r="H61007">
        <v>0</v>
      </c>
    </row>
    <row r="61008" spans="1:8" x14ac:dyDescent="0.3">
      <c r="A61008">
        <v>61007</v>
      </c>
      <c r="B61008" t="s">
        <v>48167</v>
      </c>
      <c r="C61008">
        <v>20210307</v>
      </c>
      <c r="D61008">
        <v>162</v>
      </c>
      <c r="E61008">
        <v>15586</v>
      </c>
      <c r="F61008">
        <v>3</v>
      </c>
      <c r="G61008" t="s">
        <v>49085</v>
      </c>
      <c r="H61008">
        <v>1</v>
      </c>
    </row>
    <row r="61009" spans="1:8" x14ac:dyDescent="0.3">
      <c r="A61009">
        <v>61008</v>
      </c>
      <c r="B61009" t="s">
        <v>48167</v>
      </c>
      <c r="C61009">
        <v>20210307</v>
      </c>
      <c r="D61009">
        <v>162</v>
      </c>
      <c r="E61009">
        <v>15586</v>
      </c>
      <c r="F61009">
        <v>4</v>
      </c>
      <c r="G61009" t="s">
        <v>49086</v>
      </c>
      <c r="H61009">
        <v>0</v>
      </c>
    </row>
    <row r="61010" spans="1:8" x14ac:dyDescent="0.3">
      <c r="A61010">
        <v>61009</v>
      </c>
      <c r="B61010" t="s">
        <v>48167</v>
      </c>
      <c r="C61010">
        <v>20210307</v>
      </c>
      <c r="D61010">
        <v>162</v>
      </c>
      <c r="E61010">
        <v>15587</v>
      </c>
      <c r="F61010">
        <v>1</v>
      </c>
      <c r="G61010" t="s">
        <v>49087</v>
      </c>
      <c r="H61010">
        <v>0</v>
      </c>
    </row>
    <row r="61011" spans="1:8" x14ac:dyDescent="0.3">
      <c r="A61011">
        <v>61010</v>
      </c>
      <c r="B61011" t="s">
        <v>48167</v>
      </c>
      <c r="C61011">
        <v>20210307</v>
      </c>
      <c r="D61011">
        <v>162</v>
      </c>
      <c r="E61011">
        <v>15587</v>
      </c>
      <c r="F61011">
        <v>2</v>
      </c>
      <c r="G61011" t="s">
        <v>49088</v>
      </c>
      <c r="H61011">
        <v>0</v>
      </c>
    </row>
    <row r="61012" spans="1:8" x14ac:dyDescent="0.3">
      <c r="A61012">
        <v>61011</v>
      </c>
      <c r="B61012" t="s">
        <v>48167</v>
      </c>
      <c r="C61012">
        <v>20210307</v>
      </c>
      <c r="D61012">
        <v>162</v>
      </c>
      <c r="E61012">
        <v>15587</v>
      </c>
      <c r="F61012">
        <v>3</v>
      </c>
      <c r="G61012" t="s">
        <v>49089</v>
      </c>
      <c r="H61012">
        <v>1</v>
      </c>
    </row>
    <row r="61013" spans="1:8" x14ac:dyDescent="0.3">
      <c r="A61013">
        <v>61012</v>
      </c>
      <c r="B61013" t="s">
        <v>48167</v>
      </c>
      <c r="C61013">
        <v>20210307</v>
      </c>
      <c r="D61013">
        <v>162</v>
      </c>
      <c r="E61013">
        <v>15587</v>
      </c>
      <c r="F61013">
        <v>4</v>
      </c>
      <c r="G61013" t="s">
        <v>49090</v>
      </c>
      <c r="H61013">
        <v>0</v>
      </c>
    </row>
    <row r="61014" spans="1:8" x14ac:dyDescent="0.3">
      <c r="A61014">
        <v>61013</v>
      </c>
      <c r="B61014" t="s">
        <v>48167</v>
      </c>
      <c r="C61014">
        <v>20210307</v>
      </c>
      <c r="D61014">
        <v>162</v>
      </c>
      <c r="E61014">
        <v>15588</v>
      </c>
      <c r="F61014">
        <v>1</v>
      </c>
      <c r="G61014" t="s">
        <v>49091</v>
      </c>
      <c r="H61014">
        <v>1</v>
      </c>
    </row>
    <row r="61015" spans="1:8" x14ac:dyDescent="0.3">
      <c r="A61015">
        <v>61014</v>
      </c>
      <c r="B61015" t="s">
        <v>48167</v>
      </c>
      <c r="C61015">
        <v>20210307</v>
      </c>
      <c r="D61015">
        <v>162</v>
      </c>
      <c r="E61015">
        <v>15588</v>
      </c>
      <c r="F61015">
        <v>2</v>
      </c>
      <c r="G61015" t="s">
        <v>30666</v>
      </c>
      <c r="H61015">
        <v>0</v>
      </c>
    </row>
    <row r="61016" spans="1:8" x14ac:dyDescent="0.3">
      <c r="A61016">
        <v>61015</v>
      </c>
      <c r="B61016" t="s">
        <v>48167</v>
      </c>
      <c r="C61016">
        <v>20210307</v>
      </c>
      <c r="D61016">
        <v>162</v>
      </c>
      <c r="E61016">
        <v>15588</v>
      </c>
      <c r="F61016">
        <v>3</v>
      </c>
      <c r="G61016" t="s">
        <v>29788</v>
      </c>
      <c r="H61016">
        <v>0</v>
      </c>
    </row>
    <row r="61017" spans="1:8" x14ac:dyDescent="0.3">
      <c r="A61017">
        <v>61016</v>
      </c>
      <c r="B61017" t="s">
        <v>48167</v>
      </c>
      <c r="C61017">
        <v>20210307</v>
      </c>
      <c r="D61017">
        <v>162</v>
      </c>
      <c r="E61017">
        <v>15588</v>
      </c>
      <c r="F61017">
        <v>4</v>
      </c>
      <c r="G61017" t="s">
        <v>49092</v>
      </c>
      <c r="H61017">
        <v>0</v>
      </c>
    </row>
    <row r="61018" spans="1:8" x14ac:dyDescent="0.3">
      <c r="A61018">
        <v>61017</v>
      </c>
      <c r="B61018" t="s">
        <v>48167</v>
      </c>
      <c r="C61018">
        <v>20210307</v>
      </c>
      <c r="D61018">
        <v>162</v>
      </c>
      <c r="E61018">
        <v>15589</v>
      </c>
      <c r="F61018">
        <v>1</v>
      </c>
      <c r="G61018" t="s">
        <v>49093</v>
      </c>
      <c r="H61018">
        <v>0</v>
      </c>
    </row>
    <row r="61019" spans="1:8" x14ac:dyDescent="0.3">
      <c r="A61019">
        <v>61018</v>
      </c>
      <c r="B61019" t="s">
        <v>48167</v>
      </c>
      <c r="C61019">
        <v>20210307</v>
      </c>
      <c r="D61019">
        <v>162</v>
      </c>
      <c r="E61019">
        <v>15589</v>
      </c>
      <c r="F61019">
        <v>2</v>
      </c>
      <c r="G61019" t="s">
        <v>49094</v>
      </c>
      <c r="H61019">
        <v>0</v>
      </c>
    </row>
    <row r="61020" spans="1:8" x14ac:dyDescent="0.3">
      <c r="A61020">
        <v>61019</v>
      </c>
      <c r="B61020" t="s">
        <v>48167</v>
      </c>
      <c r="C61020">
        <v>20210307</v>
      </c>
      <c r="D61020">
        <v>162</v>
      </c>
      <c r="E61020">
        <v>15589</v>
      </c>
      <c r="F61020">
        <v>3</v>
      </c>
      <c r="G61020" t="s">
        <v>49095</v>
      </c>
      <c r="H61020">
        <v>0</v>
      </c>
    </row>
    <row r="61021" spans="1:8" x14ac:dyDescent="0.3">
      <c r="A61021">
        <v>61020</v>
      </c>
      <c r="B61021" t="s">
        <v>48167</v>
      </c>
      <c r="C61021">
        <v>20210307</v>
      </c>
      <c r="D61021">
        <v>162</v>
      </c>
      <c r="E61021">
        <v>15589</v>
      </c>
      <c r="F61021">
        <v>4</v>
      </c>
      <c r="G61021" t="s">
        <v>49096</v>
      </c>
      <c r="H61021">
        <v>1</v>
      </c>
    </row>
    <row r="61022" spans="1:8" x14ac:dyDescent="0.3">
      <c r="A61022">
        <v>61021</v>
      </c>
      <c r="B61022" t="s">
        <v>48167</v>
      </c>
      <c r="C61022">
        <v>20210307</v>
      </c>
      <c r="D61022">
        <v>162</v>
      </c>
      <c r="E61022">
        <v>15590</v>
      </c>
      <c r="F61022">
        <v>1</v>
      </c>
      <c r="G61022" t="s">
        <v>49097</v>
      </c>
      <c r="H61022">
        <v>0</v>
      </c>
    </row>
    <row r="61023" spans="1:8" x14ac:dyDescent="0.3">
      <c r="A61023">
        <v>61022</v>
      </c>
      <c r="B61023" t="s">
        <v>48167</v>
      </c>
      <c r="C61023">
        <v>20210307</v>
      </c>
      <c r="D61023">
        <v>162</v>
      </c>
      <c r="E61023">
        <v>15590</v>
      </c>
      <c r="F61023">
        <v>2</v>
      </c>
      <c r="G61023" t="s">
        <v>48397</v>
      </c>
      <c r="H61023">
        <v>0</v>
      </c>
    </row>
    <row r="61024" spans="1:8" x14ac:dyDescent="0.3">
      <c r="A61024">
        <v>61023</v>
      </c>
      <c r="B61024" t="s">
        <v>48167</v>
      </c>
      <c r="C61024">
        <v>20210307</v>
      </c>
      <c r="D61024">
        <v>162</v>
      </c>
      <c r="E61024">
        <v>15590</v>
      </c>
      <c r="F61024">
        <v>3</v>
      </c>
      <c r="G61024" t="s">
        <v>49098</v>
      </c>
      <c r="H61024">
        <v>1</v>
      </c>
    </row>
    <row r="61025" spans="1:8" x14ac:dyDescent="0.3">
      <c r="A61025">
        <v>61024</v>
      </c>
      <c r="B61025" t="s">
        <v>48167</v>
      </c>
      <c r="C61025">
        <v>20210307</v>
      </c>
      <c r="D61025">
        <v>162</v>
      </c>
      <c r="E61025">
        <v>15590</v>
      </c>
      <c r="F61025">
        <v>4</v>
      </c>
      <c r="G61025" t="s">
        <v>49099</v>
      </c>
      <c r="H61025">
        <v>0</v>
      </c>
    </row>
    <row r="61026" spans="1:8" x14ac:dyDescent="0.3">
      <c r="A61026">
        <v>61025</v>
      </c>
      <c r="B61026" t="s">
        <v>48167</v>
      </c>
      <c r="C61026">
        <v>20210307</v>
      </c>
      <c r="D61026">
        <v>162</v>
      </c>
      <c r="E61026">
        <v>15591</v>
      </c>
      <c r="F61026">
        <v>1</v>
      </c>
      <c r="G61026" t="s">
        <v>3894</v>
      </c>
      <c r="H61026">
        <v>0</v>
      </c>
    </row>
    <row r="61027" spans="1:8" x14ac:dyDescent="0.3">
      <c r="A61027">
        <v>61026</v>
      </c>
      <c r="B61027" t="s">
        <v>48167</v>
      </c>
      <c r="C61027">
        <v>20210307</v>
      </c>
      <c r="D61027">
        <v>162</v>
      </c>
      <c r="E61027">
        <v>15591</v>
      </c>
      <c r="F61027">
        <v>2</v>
      </c>
      <c r="G61027" t="s">
        <v>998</v>
      </c>
      <c r="H61027">
        <v>0</v>
      </c>
    </row>
    <row r="61028" spans="1:8" x14ac:dyDescent="0.3">
      <c r="A61028">
        <v>61027</v>
      </c>
      <c r="B61028" t="s">
        <v>48167</v>
      </c>
      <c r="C61028">
        <v>20210307</v>
      </c>
      <c r="D61028">
        <v>162</v>
      </c>
      <c r="E61028">
        <v>15591</v>
      </c>
      <c r="F61028">
        <v>3</v>
      </c>
      <c r="G61028" t="s">
        <v>2482</v>
      </c>
      <c r="H61028">
        <v>0</v>
      </c>
    </row>
    <row r="61029" spans="1:8" x14ac:dyDescent="0.3">
      <c r="A61029">
        <v>61028</v>
      </c>
      <c r="B61029" t="s">
        <v>48167</v>
      </c>
      <c r="C61029">
        <v>20210307</v>
      </c>
      <c r="D61029">
        <v>162</v>
      </c>
      <c r="E61029">
        <v>15591</v>
      </c>
      <c r="F61029">
        <v>4</v>
      </c>
      <c r="G61029" t="s">
        <v>49100</v>
      </c>
      <c r="H61029">
        <v>1</v>
      </c>
    </row>
    <row r="61030" spans="1:8" x14ac:dyDescent="0.3">
      <c r="A61030">
        <v>61029</v>
      </c>
      <c r="B61030" t="s">
        <v>48167</v>
      </c>
      <c r="C61030">
        <v>20210307</v>
      </c>
      <c r="D61030">
        <v>162</v>
      </c>
      <c r="E61030">
        <v>15592</v>
      </c>
      <c r="F61030">
        <v>1</v>
      </c>
      <c r="G61030" t="s">
        <v>49101</v>
      </c>
      <c r="H61030">
        <v>1</v>
      </c>
    </row>
    <row r="61031" spans="1:8" x14ac:dyDescent="0.3">
      <c r="A61031">
        <v>61030</v>
      </c>
      <c r="B61031" t="s">
        <v>48167</v>
      </c>
      <c r="C61031">
        <v>20210307</v>
      </c>
      <c r="D61031">
        <v>162</v>
      </c>
      <c r="E61031">
        <v>15592</v>
      </c>
      <c r="F61031">
        <v>2</v>
      </c>
      <c r="G61031" t="s">
        <v>49102</v>
      </c>
      <c r="H61031">
        <v>0</v>
      </c>
    </row>
    <row r="61032" spans="1:8" x14ac:dyDescent="0.3">
      <c r="A61032">
        <v>61031</v>
      </c>
      <c r="B61032" t="s">
        <v>48167</v>
      </c>
      <c r="C61032">
        <v>20210307</v>
      </c>
      <c r="D61032">
        <v>162</v>
      </c>
      <c r="E61032">
        <v>15592</v>
      </c>
      <c r="F61032">
        <v>3</v>
      </c>
      <c r="G61032" t="s">
        <v>49103</v>
      </c>
      <c r="H61032">
        <v>0</v>
      </c>
    </row>
    <row r="61033" spans="1:8" x14ac:dyDescent="0.3">
      <c r="A61033">
        <v>61032</v>
      </c>
      <c r="B61033" t="s">
        <v>48167</v>
      </c>
      <c r="C61033">
        <v>20210307</v>
      </c>
      <c r="D61033">
        <v>162</v>
      </c>
      <c r="E61033">
        <v>15592</v>
      </c>
      <c r="F61033">
        <v>4</v>
      </c>
      <c r="G61033" t="s">
        <v>49104</v>
      </c>
      <c r="H61033">
        <v>0</v>
      </c>
    </row>
    <row r="61034" spans="1:8" x14ac:dyDescent="0.3">
      <c r="A61034">
        <v>61033</v>
      </c>
      <c r="B61034" t="s">
        <v>48167</v>
      </c>
      <c r="C61034">
        <v>20210307</v>
      </c>
      <c r="D61034">
        <v>162</v>
      </c>
      <c r="E61034">
        <v>15593</v>
      </c>
      <c r="F61034">
        <v>1</v>
      </c>
      <c r="G61034" t="s">
        <v>747</v>
      </c>
      <c r="H61034">
        <v>0</v>
      </c>
    </row>
    <row r="61035" spans="1:8" x14ac:dyDescent="0.3">
      <c r="A61035">
        <v>61034</v>
      </c>
      <c r="B61035" t="s">
        <v>48167</v>
      </c>
      <c r="C61035">
        <v>20210307</v>
      </c>
      <c r="D61035">
        <v>162</v>
      </c>
      <c r="E61035">
        <v>15593</v>
      </c>
      <c r="F61035">
        <v>2</v>
      </c>
      <c r="G61035" t="s">
        <v>2233</v>
      </c>
      <c r="H61035">
        <v>0</v>
      </c>
    </row>
    <row r="61036" spans="1:8" x14ac:dyDescent="0.3">
      <c r="A61036">
        <v>61035</v>
      </c>
      <c r="B61036" t="s">
        <v>48167</v>
      </c>
      <c r="C61036">
        <v>20210307</v>
      </c>
      <c r="D61036">
        <v>162</v>
      </c>
      <c r="E61036">
        <v>15593</v>
      </c>
      <c r="F61036">
        <v>3</v>
      </c>
      <c r="G61036" t="s">
        <v>119</v>
      </c>
      <c r="H61036">
        <v>0</v>
      </c>
    </row>
    <row r="61037" spans="1:8" x14ac:dyDescent="0.3">
      <c r="A61037">
        <v>61036</v>
      </c>
      <c r="B61037" t="s">
        <v>48167</v>
      </c>
      <c r="C61037">
        <v>20210307</v>
      </c>
      <c r="D61037">
        <v>162</v>
      </c>
      <c r="E61037">
        <v>15593</v>
      </c>
      <c r="F61037">
        <v>4</v>
      </c>
      <c r="G61037" t="s">
        <v>117</v>
      </c>
      <c r="H61037">
        <v>1</v>
      </c>
    </row>
    <row r="61038" spans="1:8" x14ac:dyDescent="0.3">
      <c r="A61038">
        <v>61037</v>
      </c>
      <c r="B61038" t="s">
        <v>48167</v>
      </c>
      <c r="C61038">
        <v>20210307</v>
      </c>
      <c r="D61038">
        <v>162</v>
      </c>
      <c r="E61038">
        <v>15594</v>
      </c>
      <c r="F61038">
        <v>1</v>
      </c>
      <c r="G61038" t="s">
        <v>49105</v>
      </c>
      <c r="H61038">
        <v>0</v>
      </c>
    </row>
    <row r="61039" spans="1:8" x14ac:dyDescent="0.3">
      <c r="A61039">
        <v>61038</v>
      </c>
      <c r="B61039" t="s">
        <v>48167</v>
      </c>
      <c r="C61039">
        <v>20210307</v>
      </c>
      <c r="D61039">
        <v>162</v>
      </c>
      <c r="E61039">
        <v>15595</v>
      </c>
      <c r="F61039">
        <v>1</v>
      </c>
      <c r="G61039" t="s">
        <v>49106</v>
      </c>
      <c r="H61039">
        <v>0</v>
      </c>
    </row>
    <row r="61040" spans="1:8" x14ac:dyDescent="0.3">
      <c r="A61040">
        <v>61039</v>
      </c>
      <c r="B61040" t="s">
        <v>48167</v>
      </c>
      <c r="C61040">
        <v>20210307</v>
      </c>
      <c r="D61040">
        <v>162</v>
      </c>
      <c r="E61040">
        <v>15595</v>
      </c>
      <c r="F61040">
        <v>2</v>
      </c>
      <c r="G61040" t="s">
        <v>2526</v>
      </c>
      <c r="H61040">
        <v>1</v>
      </c>
    </row>
    <row r="61041" spans="1:8" x14ac:dyDescent="0.3">
      <c r="A61041">
        <v>61040</v>
      </c>
      <c r="B61041" t="s">
        <v>48167</v>
      </c>
      <c r="C61041">
        <v>20210307</v>
      </c>
      <c r="D61041">
        <v>162</v>
      </c>
      <c r="E61041">
        <v>15595</v>
      </c>
      <c r="F61041">
        <v>3</v>
      </c>
      <c r="G61041" t="s">
        <v>2527</v>
      </c>
      <c r="H61041">
        <v>0</v>
      </c>
    </row>
    <row r="61042" spans="1:8" x14ac:dyDescent="0.3">
      <c r="A61042">
        <v>61041</v>
      </c>
      <c r="B61042" t="s">
        <v>48167</v>
      </c>
      <c r="C61042">
        <v>20210307</v>
      </c>
      <c r="D61042">
        <v>162</v>
      </c>
      <c r="E61042">
        <v>15595</v>
      </c>
      <c r="F61042">
        <v>4</v>
      </c>
      <c r="G61042" t="s">
        <v>49107</v>
      </c>
      <c r="H61042">
        <v>0</v>
      </c>
    </row>
    <row r="61043" spans="1:8" x14ac:dyDescent="0.3">
      <c r="A61043">
        <v>61042</v>
      </c>
      <c r="B61043" t="s">
        <v>48167</v>
      </c>
      <c r="C61043">
        <v>20210307</v>
      </c>
      <c r="D61043">
        <v>162</v>
      </c>
      <c r="E61043">
        <v>15596</v>
      </c>
      <c r="F61043">
        <v>1</v>
      </c>
      <c r="G61043" t="s">
        <v>49108</v>
      </c>
      <c r="H61043">
        <v>0</v>
      </c>
    </row>
    <row r="61044" spans="1:8" x14ac:dyDescent="0.3">
      <c r="A61044">
        <v>61043</v>
      </c>
      <c r="B61044" t="s">
        <v>48167</v>
      </c>
      <c r="C61044">
        <v>20210307</v>
      </c>
      <c r="D61044">
        <v>162</v>
      </c>
      <c r="E61044">
        <v>15596</v>
      </c>
      <c r="F61044">
        <v>2</v>
      </c>
      <c r="G61044" t="s">
        <v>49109</v>
      </c>
      <c r="H61044">
        <v>1</v>
      </c>
    </row>
    <row r="61045" spans="1:8" x14ac:dyDescent="0.3">
      <c r="A61045">
        <v>61044</v>
      </c>
      <c r="B61045" t="s">
        <v>48167</v>
      </c>
      <c r="C61045">
        <v>20210307</v>
      </c>
      <c r="D61045">
        <v>162</v>
      </c>
      <c r="E61045">
        <v>15596</v>
      </c>
      <c r="F61045">
        <v>3</v>
      </c>
      <c r="G61045" t="s">
        <v>49110</v>
      </c>
      <c r="H61045">
        <v>0</v>
      </c>
    </row>
    <row r="61046" spans="1:8" x14ac:dyDescent="0.3">
      <c r="A61046">
        <v>61045</v>
      </c>
      <c r="B61046" t="s">
        <v>48167</v>
      </c>
      <c r="C61046">
        <v>20210307</v>
      </c>
      <c r="D61046">
        <v>162</v>
      </c>
      <c r="E61046">
        <v>15596</v>
      </c>
      <c r="F61046">
        <v>4</v>
      </c>
      <c r="G61046" t="s">
        <v>49111</v>
      </c>
      <c r="H61046">
        <v>0</v>
      </c>
    </row>
    <row r="61047" spans="1:8" x14ac:dyDescent="0.3">
      <c r="A61047">
        <v>61046</v>
      </c>
      <c r="B61047" t="s">
        <v>48167</v>
      </c>
      <c r="C61047">
        <v>20210307</v>
      </c>
      <c r="D61047">
        <v>162</v>
      </c>
      <c r="E61047">
        <v>15597</v>
      </c>
      <c r="F61047">
        <v>1</v>
      </c>
      <c r="G61047" t="s">
        <v>7010</v>
      </c>
      <c r="H61047">
        <v>0</v>
      </c>
    </row>
    <row r="61048" spans="1:8" x14ac:dyDescent="0.3">
      <c r="A61048">
        <v>61047</v>
      </c>
      <c r="B61048" t="s">
        <v>48167</v>
      </c>
      <c r="C61048">
        <v>20210307</v>
      </c>
      <c r="D61048">
        <v>162</v>
      </c>
      <c r="E61048">
        <v>15597</v>
      </c>
      <c r="F61048">
        <v>2</v>
      </c>
      <c r="G61048" t="s">
        <v>7011</v>
      </c>
      <c r="H61048">
        <v>0</v>
      </c>
    </row>
    <row r="61049" spans="1:8" x14ac:dyDescent="0.3">
      <c r="A61049">
        <v>61048</v>
      </c>
      <c r="B61049" t="s">
        <v>48167</v>
      </c>
      <c r="C61049">
        <v>20210307</v>
      </c>
      <c r="D61049">
        <v>162</v>
      </c>
      <c r="E61049">
        <v>15597</v>
      </c>
      <c r="F61049">
        <v>3</v>
      </c>
      <c r="G61049" t="s">
        <v>7012</v>
      </c>
      <c r="H61049">
        <v>0</v>
      </c>
    </row>
    <row r="61050" spans="1:8" x14ac:dyDescent="0.3">
      <c r="A61050">
        <v>61049</v>
      </c>
      <c r="B61050" t="s">
        <v>48167</v>
      </c>
      <c r="C61050">
        <v>20210307</v>
      </c>
      <c r="D61050">
        <v>162</v>
      </c>
      <c r="E61050">
        <v>15597</v>
      </c>
      <c r="F61050">
        <v>4</v>
      </c>
      <c r="G61050" t="s">
        <v>7013</v>
      </c>
      <c r="H61050">
        <v>1</v>
      </c>
    </row>
    <row r="61051" spans="1:8" x14ac:dyDescent="0.3">
      <c r="A61051">
        <v>61050</v>
      </c>
      <c r="B61051" t="s">
        <v>48167</v>
      </c>
      <c r="C61051">
        <v>20210307</v>
      </c>
      <c r="D61051">
        <v>162</v>
      </c>
      <c r="E61051">
        <v>15598</v>
      </c>
      <c r="F61051">
        <v>1</v>
      </c>
      <c r="G61051" t="s">
        <v>6986</v>
      </c>
      <c r="H61051">
        <v>0</v>
      </c>
    </row>
    <row r="61052" spans="1:8" x14ac:dyDescent="0.3">
      <c r="A61052">
        <v>61051</v>
      </c>
      <c r="B61052" t="s">
        <v>48167</v>
      </c>
      <c r="C61052">
        <v>20210307</v>
      </c>
      <c r="D61052">
        <v>162</v>
      </c>
      <c r="E61052">
        <v>15598</v>
      </c>
      <c r="F61052">
        <v>2</v>
      </c>
      <c r="G61052" t="s">
        <v>6987</v>
      </c>
      <c r="H61052">
        <v>0</v>
      </c>
    </row>
    <row r="61053" spans="1:8" x14ac:dyDescent="0.3">
      <c r="A61053">
        <v>61052</v>
      </c>
      <c r="B61053" t="s">
        <v>48167</v>
      </c>
      <c r="C61053">
        <v>20210307</v>
      </c>
      <c r="D61053">
        <v>162</v>
      </c>
      <c r="E61053">
        <v>15598</v>
      </c>
      <c r="F61053">
        <v>3</v>
      </c>
      <c r="G61053" t="s">
        <v>6988</v>
      </c>
      <c r="H61053">
        <v>1</v>
      </c>
    </row>
    <row r="61054" spans="1:8" x14ac:dyDescent="0.3">
      <c r="A61054">
        <v>61053</v>
      </c>
      <c r="B61054" t="s">
        <v>48167</v>
      </c>
      <c r="C61054">
        <v>20210307</v>
      </c>
      <c r="D61054">
        <v>162</v>
      </c>
      <c r="E61054">
        <v>15598</v>
      </c>
      <c r="F61054">
        <v>4</v>
      </c>
      <c r="G61054" t="s">
        <v>6989</v>
      </c>
      <c r="H61054">
        <v>0</v>
      </c>
    </row>
    <row r="61055" spans="1:8" x14ac:dyDescent="0.3">
      <c r="A61055">
        <v>61054</v>
      </c>
      <c r="B61055" t="s">
        <v>48167</v>
      </c>
      <c r="C61055">
        <v>20210307</v>
      </c>
      <c r="D61055">
        <v>162</v>
      </c>
      <c r="E61055">
        <v>15599</v>
      </c>
      <c r="F61055">
        <v>1</v>
      </c>
      <c r="G61055" t="s">
        <v>7006</v>
      </c>
      <c r="H61055">
        <v>1</v>
      </c>
    </row>
    <row r="61056" spans="1:8" x14ac:dyDescent="0.3">
      <c r="A61056">
        <v>61055</v>
      </c>
      <c r="B61056" t="s">
        <v>48167</v>
      </c>
      <c r="C61056">
        <v>20210307</v>
      </c>
      <c r="D61056">
        <v>162</v>
      </c>
      <c r="E61056">
        <v>15599</v>
      </c>
      <c r="F61056">
        <v>2</v>
      </c>
      <c r="G61056" t="s">
        <v>7007</v>
      </c>
      <c r="H61056">
        <v>0</v>
      </c>
    </row>
    <row r="61057" spans="1:8" x14ac:dyDescent="0.3">
      <c r="A61057">
        <v>61056</v>
      </c>
      <c r="B61057" t="s">
        <v>48167</v>
      </c>
      <c r="C61057">
        <v>20210307</v>
      </c>
      <c r="D61057">
        <v>162</v>
      </c>
      <c r="E61057">
        <v>15599</v>
      </c>
      <c r="F61057">
        <v>3</v>
      </c>
      <c r="G61057" t="s">
        <v>7008</v>
      </c>
      <c r="H61057">
        <v>0</v>
      </c>
    </row>
    <row r="61058" spans="1:8" x14ac:dyDescent="0.3">
      <c r="A61058">
        <v>61057</v>
      </c>
      <c r="B61058" t="s">
        <v>48167</v>
      </c>
      <c r="C61058">
        <v>20210307</v>
      </c>
      <c r="D61058">
        <v>162</v>
      </c>
      <c r="E61058">
        <v>15599</v>
      </c>
      <c r="F61058">
        <v>4</v>
      </c>
      <c r="G61058" t="s">
        <v>7009</v>
      </c>
      <c r="H61058">
        <v>0</v>
      </c>
    </row>
    <row r="61059" spans="1:8" x14ac:dyDescent="0.3">
      <c r="A61059">
        <v>61058</v>
      </c>
      <c r="B61059" t="s">
        <v>48167</v>
      </c>
      <c r="C61059">
        <v>20210307</v>
      </c>
      <c r="D61059">
        <v>162</v>
      </c>
      <c r="E61059">
        <v>15600</v>
      </c>
      <c r="F61059">
        <v>1</v>
      </c>
      <c r="G61059" t="s">
        <v>6130</v>
      </c>
      <c r="H61059">
        <v>1</v>
      </c>
    </row>
    <row r="61060" spans="1:8" x14ac:dyDescent="0.3">
      <c r="A61060">
        <v>61059</v>
      </c>
      <c r="B61060" t="s">
        <v>48167</v>
      </c>
      <c r="C61060">
        <v>20210307</v>
      </c>
      <c r="D61060">
        <v>162</v>
      </c>
      <c r="E61060">
        <v>15600</v>
      </c>
      <c r="F61060">
        <v>2</v>
      </c>
      <c r="G61060" t="s">
        <v>49112</v>
      </c>
      <c r="H61060">
        <v>0</v>
      </c>
    </row>
    <row r="61061" spans="1:8" x14ac:dyDescent="0.3">
      <c r="A61061">
        <v>61060</v>
      </c>
      <c r="B61061" t="s">
        <v>48167</v>
      </c>
      <c r="C61061">
        <v>20210307</v>
      </c>
      <c r="D61061">
        <v>162</v>
      </c>
      <c r="E61061">
        <v>15600</v>
      </c>
      <c r="F61061">
        <v>3</v>
      </c>
      <c r="G61061" t="s">
        <v>6526</v>
      </c>
      <c r="H61061">
        <v>0</v>
      </c>
    </row>
    <row r="61062" spans="1:8" x14ac:dyDescent="0.3">
      <c r="A61062">
        <v>61061</v>
      </c>
      <c r="B61062" t="s">
        <v>48167</v>
      </c>
      <c r="C61062">
        <v>20210307</v>
      </c>
      <c r="D61062">
        <v>162</v>
      </c>
      <c r="E61062">
        <v>15600</v>
      </c>
      <c r="F61062">
        <v>4</v>
      </c>
      <c r="G61062" t="s">
        <v>6957</v>
      </c>
      <c r="H61062">
        <v>0</v>
      </c>
    </row>
    <row r="61063" spans="1:8" x14ac:dyDescent="0.3">
      <c r="A61063">
        <v>61062</v>
      </c>
      <c r="B61063" t="s">
        <v>48167</v>
      </c>
      <c r="C61063">
        <v>20210307</v>
      </c>
      <c r="D61063">
        <v>162</v>
      </c>
      <c r="E61063">
        <v>15601</v>
      </c>
      <c r="F61063">
        <v>1</v>
      </c>
      <c r="G61063" t="s">
        <v>6990</v>
      </c>
      <c r="H61063">
        <v>0</v>
      </c>
    </row>
    <row r="61064" spans="1:8" x14ac:dyDescent="0.3">
      <c r="A61064">
        <v>61063</v>
      </c>
      <c r="B61064" t="s">
        <v>48167</v>
      </c>
      <c r="C61064">
        <v>20210307</v>
      </c>
      <c r="D61064">
        <v>162</v>
      </c>
      <c r="E61064">
        <v>15601</v>
      </c>
      <c r="F61064">
        <v>2</v>
      </c>
      <c r="G61064" t="s">
        <v>6991</v>
      </c>
      <c r="H61064">
        <v>0</v>
      </c>
    </row>
    <row r="61065" spans="1:8" x14ac:dyDescent="0.3">
      <c r="A61065">
        <v>61064</v>
      </c>
      <c r="B61065" t="s">
        <v>48167</v>
      </c>
      <c r="C61065">
        <v>20210307</v>
      </c>
      <c r="D61065">
        <v>162</v>
      </c>
      <c r="E61065">
        <v>15601</v>
      </c>
      <c r="F61065">
        <v>3</v>
      </c>
      <c r="G61065" t="s">
        <v>6992</v>
      </c>
      <c r="H61065">
        <v>0</v>
      </c>
    </row>
    <row r="61066" spans="1:8" x14ac:dyDescent="0.3">
      <c r="A61066">
        <v>61065</v>
      </c>
      <c r="B61066" t="s">
        <v>48167</v>
      </c>
      <c r="C61066">
        <v>20210307</v>
      </c>
      <c r="D61066">
        <v>162</v>
      </c>
      <c r="E61066">
        <v>15601</v>
      </c>
      <c r="F61066">
        <v>4</v>
      </c>
      <c r="G61066" t="s">
        <v>6993</v>
      </c>
      <c r="H61066">
        <v>1</v>
      </c>
    </row>
    <row r="61067" spans="1:8" x14ac:dyDescent="0.3">
      <c r="A61067">
        <v>61066</v>
      </c>
      <c r="B61067" t="s">
        <v>48167</v>
      </c>
      <c r="C61067">
        <v>20210307</v>
      </c>
      <c r="D61067">
        <v>162</v>
      </c>
      <c r="E61067">
        <v>15602</v>
      </c>
      <c r="F61067">
        <v>1</v>
      </c>
      <c r="G61067" t="s">
        <v>6549</v>
      </c>
      <c r="H61067">
        <v>0</v>
      </c>
    </row>
    <row r="61068" spans="1:8" x14ac:dyDescent="0.3">
      <c r="A61068">
        <v>61067</v>
      </c>
      <c r="B61068" t="s">
        <v>48167</v>
      </c>
      <c r="C61068">
        <v>20210307</v>
      </c>
      <c r="D61068">
        <v>162</v>
      </c>
      <c r="E61068">
        <v>15602</v>
      </c>
      <c r="F61068">
        <v>2</v>
      </c>
      <c r="G61068" t="s">
        <v>6945</v>
      </c>
      <c r="H61068">
        <v>1</v>
      </c>
    </row>
    <row r="61069" spans="1:8" x14ac:dyDescent="0.3">
      <c r="A61069">
        <v>61068</v>
      </c>
      <c r="B61069" t="s">
        <v>48167</v>
      </c>
      <c r="C61069">
        <v>20210307</v>
      </c>
      <c r="D61069">
        <v>162</v>
      </c>
      <c r="E61069">
        <v>15602</v>
      </c>
      <c r="F61069">
        <v>3</v>
      </c>
      <c r="G61069" t="s">
        <v>6946</v>
      </c>
      <c r="H61069">
        <v>0</v>
      </c>
    </row>
    <row r="61070" spans="1:8" x14ac:dyDescent="0.3">
      <c r="A61070">
        <v>61069</v>
      </c>
      <c r="B61070" t="s">
        <v>48167</v>
      </c>
      <c r="C61070">
        <v>20210307</v>
      </c>
      <c r="D61070">
        <v>162</v>
      </c>
      <c r="E61070">
        <v>15602</v>
      </c>
      <c r="F61070">
        <v>4</v>
      </c>
      <c r="G61070" t="s">
        <v>6947</v>
      </c>
      <c r="H61070">
        <v>0</v>
      </c>
    </row>
    <row r="61071" spans="1:8" x14ac:dyDescent="0.3">
      <c r="A61071">
        <v>61070</v>
      </c>
      <c r="B61071" t="s">
        <v>48167</v>
      </c>
      <c r="C61071">
        <v>20210307</v>
      </c>
      <c r="D61071">
        <v>162</v>
      </c>
      <c r="E61071">
        <v>15603</v>
      </c>
      <c r="F61071">
        <v>1</v>
      </c>
      <c r="G61071" t="s">
        <v>6958</v>
      </c>
      <c r="H61071">
        <v>1</v>
      </c>
    </row>
    <row r="61072" spans="1:8" x14ac:dyDescent="0.3">
      <c r="A61072">
        <v>61071</v>
      </c>
      <c r="B61072" t="s">
        <v>48167</v>
      </c>
      <c r="C61072">
        <v>20210307</v>
      </c>
      <c r="D61072">
        <v>162</v>
      </c>
      <c r="E61072">
        <v>15603</v>
      </c>
      <c r="F61072">
        <v>2</v>
      </c>
      <c r="G61072" t="s">
        <v>6959</v>
      </c>
      <c r="H61072">
        <v>0</v>
      </c>
    </row>
    <row r="61073" spans="1:8" x14ac:dyDescent="0.3">
      <c r="A61073">
        <v>61072</v>
      </c>
      <c r="B61073" t="s">
        <v>48167</v>
      </c>
      <c r="C61073">
        <v>20210307</v>
      </c>
      <c r="D61073">
        <v>162</v>
      </c>
      <c r="E61073">
        <v>15603</v>
      </c>
      <c r="F61073">
        <v>3</v>
      </c>
      <c r="G61073" t="s">
        <v>6960</v>
      </c>
      <c r="H61073">
        <v>0</v>
      </c>
    </row>
    <row r="61074" spans="1:8" x14ac:dyDescent="0.3">
      <c r="A61074">
        <v>61073</v>
      </c>
      <c r="B61074" t="s">
        <v>48167</v>
      </c>
      <c r="C61074">
        <v>20210307</v>
      </c>
      <c r="D61074">
        <v>162</v>
      </c>
      <c r="E61074">
        <v>15603</v>
      </c>
      <c r="F61074">
        <v>4</v>
      </c>
      <c r="G61074" t="s">
        <v>6961</v>
      </c>
      <c r="H61074">
        <v>0</v>
      </c>
    </row>
    <row r="61075" spans="1:8" x14ac:dyDescent="0.3">
      <c r="A61075">
        <v>61074</v>
      </c>
      <c r="B61075" t="s">
        <v>48167</v>
      </c>
      <c r="C61075">
        <v>20210307</v>
      </c>
      <c r="D61075">
        <v>162</v>
      </c>
      <c r="E61075">
        <v>15604</v>
      </c>
      <c r="F61075">
        <v>1</v>
      </c>
      <c r="G61075" t="s">
        <v>49113</v>
      </c>
      <c r="H61075">
        <v>0</v>
      </c>
    </row>
    <row r="61076" spans="1:8" x14ac:dyDescent="0.3">
      <c r="A61076">
        <v>61075</v>
      </c>
      <c r="B61076" t="s">
        <v>48167</v>
      </c>
      <c r="C61076">
        <v>20210307</v>
      </c>
      <c r="D61076">
        <v>162</v>
      </c>
      <c r="E61076">
        <v>15604</v>
      </c>
      <c r="F61076">
        <v>2</v>
      </c>
      <c r="G61076" t="s">
        <v>7003</v>
      </c>
      <c r="H61076">
        <v>0</v>
      </c>
    </row>
    <row r="61077" spans="1:8" x14ac:dyDescent="0.3">
      <c r="A61077">
        <v>61076</v>
      </c>
      <c r="B61077" t="s">
        <v>48167</v>
      </c>
      <c r="C61077">
        <v>20210307</v>
      </c>
      <c r="D61077">
        <v>162</v>
      </c>
      <c r="E61077">
        <v>15604</v>
      </c>
      <c r="F61077">
        <v>3</v>
      </c>
      <c r="G61077" t="s">
        <v>7004</v>
      </c>
      <c r="H61077">
        <v>1</v>
      </c>
    </row>
    <row r="61078" spans="1:8" x14ac:dyDescent="0.3">
      <c r="A61078">
        <v>61077</v>
      </c>
      <c r="B61078" t="s">
        <v>48167</v>
      </c>
      <c r="C61078">
        <v>20210307</v>
      </c>
      <c r="D61078">
        <v>162</v>
      </c>
      <c r="E61078">
        <v>15604</v>
      </c>
      <c r="F61078">
        <v>4</v>
      </c>
      <c r="G61078" t="s">
        <v>7005</v>
      </c>
      <c r="H61078">
        <v>0</v>
      </c>
    </row>
    <row r="61079" spans="1:8" x14ac:dyDescent="0.3">
      <c r="A61079">
        <v>61078</v>
      </c>
      <c r="B61079" t="s">
        <v>48167</v>
      </c>
      <c r="C61079">
        <v>20210307</v>
      </c>
      <c r="D61079">
        <v>162</v>
      </c>
      <c r="E61079">
        <v>15605</v>
      </c>
      <c r="F61079">
        <v>1</v>
      </c>
      <c r="G61079" t="s">
        <v>6962</v>
      </c>
      <c r="H61079">
        <v>0</v>
      </c>
    </row>
    <row r="61080" spans="1:8" x14ac:dyDescent="0.3">
      <c r="A61080">
        <v>61079</v>
      </c>
      <c r="B61080" t="s">
        <v>48167</v>
      </c>
      <c r="C61080">
        <v>20210307</v>
      </c>
      <c r="D61080">
        <v>162</v>
      </c>
      <c r="E61080">
        <v>15605</v>
      </c>
      <c r="F61080">
        <v>2</v>
      </c>
      <c r="G61080" t="s">
        <v>6963</v>
      </c>
      <c r="H61080">
        <v>0</v>
      </c>
    </row>
    <row r="61081" spans="1:8" x14ac:dyDescent="0.3">
      <c r="A61081">
        <v>61080</v>
      </c>
      <c r="B61081" t="s">
        <v>48167</v>
      </c>
      <c r="C61081">
        <v>20210307</v>
      </c>
      <c r="D61081">
        <v>162</v>
      </c>
      <c r="E61081">
        <v>15605</v>
      </c>
      <c r="F61081">
        <v>3</v>
      </c>
      <c r="G61081" t="s">
        <v>49114</v>
      </c>
      <c r="H61081">
        <v>0</v>
      </c>
    </row>
    <row r="61082" spans="1:8" x14ac:dyDescent="0.3">
      <c r="A61082">
        <v>61081</v>
      </c>
      <c r="B61082" t="s">
        <v>48167</v>
      </c>
      <c r="C61082">
        <v>20210307</v>
      </c>
      <c r="D61082">
        <v>162</v>
      </c>
      <c r="E61082">
        <v>15605</v>
      </c>
      <c r="F61082">
        <v>4</v>
      </c>
      <c r="G61082" t="s">
        <v>6965</v>
      </c>
      <c r="H61082">
        <v>1</v>
      </c>
    </row>
    <row r="61083" spans="1:8" x14ac:dyDescent="0.3">
      <c r="A61083">
        <v>61082</v>
      </c>
      <c r="B61083" t="s">
        <v>48167</v>
      </c>
      <c r="C61083">
        <v>20210307</v>
      </c>
      <c r="D61083">
        <v>162</v>
      </c>
      <c r="E61083">
        <v>15606</v>
      </c>
      <c r="F61083">
        <v>1</v>
      </c>
      <c r="G61083" t="s">
        <v>6952</v>
      </c>
      <c r="H61083">
        <v>0</v>
      </c>
    </row>
    <row r="61084" spans="1:8" x14ac:dyDescent="0.3">
      <c r="A61084">
        <v>61083</v>
      </c>
      <c r="B61084" t="s">
        <v>48167</v>
      </c>
      <c r="C61084">
        <v>20210307</v>
      </c>
      <c r="D61084">
        <v>162</v>
      </c>
      <c r="E61084">
        <v>15606</v>
      </c>
      <c r="F61084">
        <v>2</v>
      </c>
      <c r="G61084" t="s">
        <v>6953</v>
      </c>
      <c r="H61084">
        <v>0</v>
      </c>
    </row>
    <row r="61085" spans="1:8" x14ac:dyDescent="0.3">
      <c r="A61085">
        <v>61084</v>
      </c>
      <c r="B61085" t="s">
        <v>48167</v>
      </c>
      <c r="C61085">
        <v>20210307</v>
      </c>
      <c r="D61085">
        <v>162</v>
      </c>
      <c r="E61085">
        <v>15606</v>
      </c>
      <c r="F61085">
        <v>3</v>
      </c>
      <c r="G61085" t="s">
        <v>6954</v>
      </c>
      <c r="H61085">
        <v>0</v>
      </c>
    </row>
    <row r="61086" spans="1:8" x14ac:dyDescent="0.3">
      <c r="A61086">
        <v>61085</v>
      </c>
      <c r="B61086" t="s">
        <v>48167</v>
      </c>
      <c r="C61086">
        <v>20210307</v>
      </c>
      <c r="D61086">
        <v>162</v>
      </c>
      <c r="E61086">
        <v>15606</v>
      </c>
      <c r="F61086">
        <v>4</v>
      </c>
      <c r="G61086" t="s">
        <v>6955</v>
      </c>
      <c r="H61086">
        <v>1</v>
      </c>
    </row>
    <row r="61087" spans="1:8" x14ac:dyDescent="0.3">
      <c r="A61087">
        <v>61086</v>
      </c>
      <c r="B61087" t="s">
        <v>48167</v>
      </c>
      <c r="C61087">
        <v>20210307</v>
      </c>
      <c r="D61087">
        <v>162</v>
      </c>
      <c r="E61087">
        <v>15607</v>
      </c>
      <c r="F61087">
        <v>1</v>
      </c>
      <c r="G61087" t="s">
        <v>6998</v>
      </c>
      <c r="H61087">
        <v>1</v>
      </c>
    </row>
    <row r="61088" spans="1:8" x14ac:dyDescent="0.3">
      <c r="A61088">
        <v>61087</v>
      </c>
      <c r="B61088" t="s">
        <v>48167</v>
      </c>
      <c r="C61088">
        <v>20210307</v>
      </c>
      <c r="D61088">
        <v>162</v>
      </c>
      <c r="E61088">
        <v>15607</v>
      </c>
      <c r="F61088">
        <v>2</v>
      </c>
      <c r="G61088" t="s">
        <v>6999</v>
      </c>
      <c r="H61088">
        <v>0</v>
      </c>
    </row>
    <row r="61089" spans="1:8" x14ac:dyDescent="0.3">
      <c r="A61089">
        <v>61088</v>
      </c>
      <c r="B61089" t="s">
        <v>48167</v>
      </c>
      <c r="C61089">
        <v>20210307</v>
      </c>
      <c r="D61089">
        <v>162</v>
      </c>
      <c r="E61089">
        <v>15607</v>
      </c>
      <c r="F61089">
        <v>3</v>
      </c>
      <c r="G61089" t="s">
        <v>7000</v>
      </c>
      <c r="H61089">
        <v>0</v>
      </c>
    </row>
    <row r="61090" spans="1:8" x14ac:dyDescent="0.3">
      <c r="A61090">
        <v>61089</v>
      </c>
      <c r="B61090" t="s">
        <v>48167</v>
      </c>
      <c r="C61090">
        <v>20210307</v>
      </c>
      <c r="D61090">
        <v>162</v>
      </c>
      <c r="E61090">
        <v>15607</v>
      </c>
      <c r="F61090">
        <v>4</v>
      </c>
      <c r="G61090" t="s">
        <v>7001</v>
      </c>
      <c r="H61090">
        <v>0</v>
      </c>
    </row>
    <row r="61091" spans="1:8" x14ac:dyDescent="0.3">
      <c r="A61091">
        <v>61090</v>
      </c>
      <c r="B61091" t="s">
        <v>48167</v>
      </c>
      <c r="C61091">
        <v>20210307</v>
      </c>
      <c r="D61091">
        <v>162</v>
      </c>
      <c r="E61091">
        <v>15608</v>
      </c>
      <c r="F61091">
        <v>1</v>
      </c>
      <c r="G61091" t="s">
        <v>49115</v>
      </c>
      <c r="H61091">
        <v>0</v>
      </c>
    </row>
    <row r="61092" spans="1:8" x14ac:dyDescent="0.3">
      <c r="A61092">
        <v>61091</v>
      </c>
      <c r="B61092" t="s">
        <v>48167</v>
      </c>
      <c r="C61092">
        <v>20210307</v>
      </c>
      <c r="D61092">
        <v>162</v>
      </c>
      <c r="E61092">
        <v>15608</v>
      </c>
      <c r="F61092">
        <v>2</v>
      </c>
      <c r="G61092" t="s">
        <v>6983</v>
      </c>
      <c r="H61092">
        <v>0</v>
      </c>
    </row>
    <row r="61093" spans="1:8" x14ac:dyDescent="0.3">
      <c r="A61093">
        <v>61092</v>
      </c>
      <c r="B61093" t="s">
        <v>48167</v>
      </c>
      <c r="C61093">
        <v>20210307</v>
      </c>
      <c r="D61093">
        <v>162</v>
      </c>
      <c r="E61093">
        <v>15608</v>
      </c>
      <c r="F61093">
        <v>3</v>
      </c>
      <c r="G61093" t="s">
        <v>6984</v>
      </c>
      <c r="H61093">
        <v>1</v>
      </c>
    </row>
    <row r="61094" spans="1:8" x14ac:dyDescent="0.3">
      <c r="A61094">
        <v>61093</v>
      </c>
      <c r="B61094" t="s">
        <v>48167</v>
      </c>
      <c r="C61094">
        <v>20210307</v>
      </c>
      <c r="D61094">
        <v>162</v>
      </c>
      <c r="E61094">
        <v>15608</v>
      </c>
      <c r="F61094">
        <v>4</v>
      </c>
      <c r="G61094" t="s">
        <v>6985</v>
      </c>
      <c r="H61094">
        <v>0</v>
      </c>
    </row>
    <row r="61095" spans="1:8" x14ac:dyDescent="0.3">
      <c r="A61095">
        <v>61094</v>
      </c>
      <c r="B61095" t="s">
        <v>48167</v>
      </c>
      <c r="C61095">
        <v>20210307</v>
      </c>
      <c r="D61095">
        <v>162</v>
      </c>
      <c r="E61095">
        <v>15609</v>
      </c>
      <c r="F61095">
        <v>1</v>
      </c>
      <c r="G61095" t="s">
        <v>6978</v>
      </c>
      <c r="H61095">
        <v>1</v>
      </c>
    </row>
    <row r="61096" spans="1:8" x14ac:dyDescent="0.3">
      <c r="A61096">
        <v>61095</v>
      </c>
      <c r="B61096" t="s">
        <v>48167</v>
      </c>
      <c r="C61096">
        <v>20210307</v>
      </c>
      <c r="D61096">
        <v>162</v>
      </c>
      <c r="E61096">
        <v>15609</v>
      </c>
      <c r="F61096">
        <v>2</v>
      </c>
      <c r="G61096" t="s">
        <v>6979</v>
      </c>
      <c r="H61096">
        <v>0</v>
      </c>
    </row>
    <row r="61097" spans="1:8" x14ac:dyDescent="0.3">
      <c r="A61097">
        <v>61096</v>
      </c>
      <c r="B61097" t="s">
        <v>48167</v>
      </c>
      <c r="C61097">
        <v>20210307</v>
      </c>
      <c r="D61097">
        <v>162</v>
      </c>
      <c r="E61097">
        <v>15609</v>
      </c>
      <c r="F61097">
        <v>3</v>
      </c>
      <c r="G61097" t="s">
        <v>6980</v>
      </c>
      <c r="H61097">
        <v>0</v>
      </c>
    </row>
    <row r="61098" spans="1:8" x14ac:dyDescent="0.3">
      <c r="A61098">
        <v>61097</v>
      </c>
      <c r="B61098" t="s">
        <v>48167</v>
      </c>
      <c r="C61098">
        <v>20210307</v>
      </c>
      <c r="D61098">
        <v>162</v>
      </c>
      <c r="E61098">
        <v>15609</v>
      </c>
      <c r="F61098">
        <v>4</v>
      </c>
      <c r="G61098" t="s">
        <v>6981</v>
      </c>
      <c r="H61098">
        <v>0</v>
      </c>
    </row>
    <row r="61099" spans="1:8" x14ac:dyDescent="0.3">
      <c r="A61099">
        <v>61098</v>
      </c>
      <c r="B61099" t="s">
        <v>48167</v>
      </c>
      <c r="C61099">
        <v>20210307</v>
      </c>
      <c r="D61099">
        <v>162</v>
      </c>
      <c r="E61099">
        <v>15610</v>
      </c>
      <c r="F61099">
        <v>1</v>
      </c>
      <c r="G61099" t="s">
        <v>7014</v>
      </c>
      <c r="H61099">
        <v>0</v>
      </c>
    </row>
    <row r="61100" spans="1:8" x14ac:dyDescent="0.3">
      <c r="A61100">
        <v>61099</v>
      </c>
      <c r="B61100" t="s">
        <v>48167</v>
      </c>
      <c r="C61100">
        <v>20210307</v>
      </c>
      <c r="D61100">
        <v>162</v>
      </c>
      <c r="E61100">
        <v>15610</v>
      </c>
      <c r="F61100">
        <v>2</v>
      </c>
      <c r="G61100" t="s">
        <v>7015</v>
      </c>
      <c r="H61100">
        <v>1</v>
      </c>
    </row>
    <row r="61101" spans="1:8" x14ac:dyDescent="0.3">
      <c r="A61101">
        <v>61100</v>
      </c>
      <c r="B61101" t="s">
        <v>48167</v>
      </c>
      <c r="C61101">
        <v>20210307</v>
      </c>
      <c r="D61101">
        <v>162</v>
      </c>
      <c r="E61101">
        <v>15610</v>
      </c>
      <c r="F61101">
        <v>3</v>
      </c>
      <c r="G61101" t="s">
        <v>7016</v>
      </c>
      <c r="H61101">
        <v>0</v>
      </c>
    </row>
    <row r="61102" spans="1:8" x14ac:dyDescent="0.3">
      <c r="A61102">
        <v>61101</v>
      </c>
      <c r="B61102" t="s">
        <v>48167</v>
      </c>
      <c r="C61102">
        <v>20210307</v>
      </c>
      <c r="D61102">
        <v>162</v>
      </c>
      <c r="E61102">
        <v>15610</v>
      </c>
      <c r="F61102">
        <v>4</v>
      </c>
      <c r="G61102" t="s">
        <v>7017</v>
      </c>
      <c r="H61102">
        <v>0</v>
      </c>
    </row>
    <row r="61103" spans="1:8" x14ac:dyDescent="0.3">
      <c r="A61103">
        <v>61102</v>
      </c>
      <c r="B61103" t="s">
        <v>48167</v>
      </c>
      <c r="C61103">
        <v>20210307</v>
      </c>
      <c r="D61103">
        <v>162</v>
      </c>
      <c r="E61103">
        <v>15611</v>
      </c>
      <c r="F61103">
        <v>1</v>
      </c>
      <c r="G61103" t="s">
        <v>6994</v>
      </c>
      <c r="H61103">
        <v>0</v>
      </c>
    </row>
    <row r="61104" spans="1:8" x14ac:dyDescent="0.3">
      <c r="A61104">
        <v>61103</v>
      </c>
      <c r="B61104" t="s">
        <v>48167</v>
      </c>
      <c r="C61104">
        <v>20210307</v>
      </c>
      <c r="D61104">
        <v>162</v>
      </c>
      <c r="E61104">
        <v>15611</v>
      </c>
      <c r="F61104">
        <v>2</v>
      </c>
      <c r="G61104" t="s">
        <v>6995</v>
      </c>
      <c r="H61104">
        <v>1</v>
      </c>
    </row>
    <row r="61105" spans="1:8" x14ac:dyDescent="0.3">
      <c r="A61105">
        <v>61104</v>
      </c>
      <c r="B61105" t="s">
        <v>48167</v>
      </c>
      <c r="C61105">
        <v>20210307</v>
      </c>
      <c r="D61105">
        <v>162</v>
      </c>
      <c r="E61105">
        <v>15611</v>
      </c>
      <c r="F61105">
        <v>3</v>
      </c>
      <c r="G61105" t="s">
        <v>6996</v>
      </c>
      <c r="H61105">
        <v>0</v>
      </c>
    </row>
    <row r="61106" spans="1:8" x14ac:dyDescent="0.3">
      <c r="A61106">
        <v>61105</v>
      </c>
      <c r="B61106" t="s">
        <v>48167</v>
      </c>
      <c r="C61106">
        <v>20210307</v>
      </c>
      <c r="D61106">
        <v>162</v>
      </c>
      <c r="E61106">
        <v>15611</v>
      </c>
      <c r="F61106">
        <v>4</v>
      </c>
      <c r="G61106" t="s">
        <v>6997</v>
      </c>
      <c r="H61106">
        <v>0</v>
      </c>
    </row>
    <row r="61107" spans="1:8" x14ac:dyDescent="0.3">
      <c r="A61107">
        <v>61106</v>
      </c>
      <c r="B61107" t="s">
        <v>48167</v>
      </c>
      <c r="C61107">
        <v>20210307</v>
      </c>
      <c r="D61107">
        <v>162</v>
      </c>
      <c r="E61107">
        <v>15612</v>
      </c>
      <c r="F61107">
        <v>1</v>
      </c>
      <c r="G61107" t="s">
        <v>6974</v>
      </c>
      <c r="H61107">
        <v>0</v>
      </c>
    </row>
    <row r="61108" spans="1:8" x14ac:dyDescent="0.3">
      <c r="A61108">
        <v>61107</v>
      </c>
      <c r="B61108" t="s">
        <v>48167</v>
      </c>
      <c r="C61108">
        <v>20210307</v>
      </c>
      <c r="D61108">
        <v>162</v>
      </c>
      <c r="E61108">
        <v>15612</v>
      </c>
      <c r="F61108">
        <v>2</v>
      </c>
      <c r="G61108" t="s">
        <v>6975</v>
      </c>
      <c r="H61108">
        <v>0</v>
      </c>
    </row>
    <row r="61109" spans="1:8" x14ac:dyDescent="0.3">
      <c r="A61109">
        <v>61108</v>
      </c>
      <c r="B61109" t="s">
        <v>48167</v>
      </c>
      <c r="C61109">
        <v>20210307</v>
      </c>
      <c r="D61109">
        <v>162</v>
      </c>
      <c r="E61109">
        <v>15612</v>
      </c>
      <c r="F61109">
        <v>3</v>
      </c>
      <c r="G61109" t="s">
        <v>6976</v>
      </c>
      <c r="H61109">
        <v>0</v>
      </c>
    </row>
    <row r="61110" spans="1:8" x14ac:dyDescent="0.3">
      <c r="A61110">
        <v>61109</v>
      </c>
      <c r="B61110" t="s">
        <v>48167</v>
      </c>
      <c r="C61110">
        <v>20210307</v>
      </c>
      <c r="D61110">
        <v>162</v>
      </c>
      <c r="E61110">
        <v>15612</v>
      </c>
      <c r="F61110">
        <v>4</v>
      </c>
      <c r="G61110" t="s">
        <v>6977</v>
      </c>
      <c r="H61110">
        <v>1</v>
      </c>
    </row>
    <row r="61111" spans="1:8" x14ac:dyDescent="0.3">
      <c r="A61111">
        <v>61110</v>
      </c>
      <c r="B61111" t="s">
        <v>48167</v>
      </c>
      <c r="C61111">
        <v>20210307</v>
      </c>
      <c r="D61111">
        <v>162</v>
      </c>
      <c r="E61111">
        <v>15613</v>
      </c>
      <c r="F61111">
        <v>1</v>
      </c>
      <c r="G61111" t="s">
        <v>6970</v>
      </c>
      <c r="H61111">
        <v>0</v>
      </c>
    </row>
    <row r="61112" spans="1:8" x14ac:dyDescent="0.3">
      <c r="A61112">
        <v>61111</v>
      </c>
      <c r="B61112" t="s">
        <v>48167</v>
      </c>
      <c r="C61112">
        <v>20210307</v>
      </c>
      <c r="D61112">
        <v>162</v>
      </c>
      <c r="E61112">
        <v>15613</v>
      </c>
      <c r="F61112">
        <v>2</v>
      </c>
      <c r="G61112" t="s">
        <v>6971</v>
      </c>
      <c r="H61112">
        <v>0</v>
      </c>
    </row>
    <row r="61113" spans="1:8" x14ac:dyDescent="0.3">
      <c r="A61113">
        <v>61112</v>
      </c>
      <c r="B61113" t="s">
        <v>48167</v>
      </c>
      <c r="C61113">
        <v>20210307</v>
      </c>
      <c r="D61113">
        <v>162</v>
      </c>
      <c r="E61113">
        <v>15613</v>
      </c>
      <c r="F61113">
        <v>3</v>
      </c>
      <c r="G61113" t="s">
        <v>6972</v>
      </c>
      <c r="H61113">
        <v>0</v>
      </c>
    </row>
    <row r="61114" spans="1:8" x14ac:dyDescent="0.3">
      <c r="A61114">
        <v>61113</v>
      </c>
      <c r="B61114" t="s">
        <v>48167</v>
      </c>
      <c r="C61114">
        <v>20210307</v>
      </c>
      <c r="D61114">
        <v>162</v>
      </c>
      <c r="E61114">
        <v>15613</v>
      </c>
      <c r="F61114">
        <v>4</v>
      </c>
      <c r="G61114" t="s">
        <v>6973</v>
      </c>
      <c r="H61114">
        <v>1</v>
      </c>
    </row>
    <row r="61115" spans="1:8" x14ac:dyDescent="0.3">
      <c r="A61115">
        <v>61114</v>
      </c>
      <c r="B61115" t="s">
        <v>48167</v>
      </c>
      <c r="C61115">
        <v>20210307</v>
      </c>
      <c r="D61115">
        <v>162</v>
      </c>
      <c r="E61115">
        <v>15614</v>
      </c>
      <c r="F61115">
        <v>1</v>
      </c>
      <c r="G61115" t="s">
        <v>6941</v>
      </c>
      <c r="H61115">
        <v>0</v>
      </c>
    </row>
    <row r="61116" spans="1:8" x14ac:dyDescent="0.3">
      <c r="A61116">
        <v>61115</v>
      </c>
      <c r="B61116" t="s">
        <v>48167</v>
      </c>
      <c r="C61116">
        <v>20210307</v>
      </c>
      <c r="D61116">
        <v>162</v>
      </c>
      <c r="E61116">
        <v>15614</v>
      </c>
      <c r="F61116">
        <v>2</v>
      </c>
      <c r="G61116" t="s">
        <v>6942</v>
      </c>
      <c r="H61116">
        <v>1</v>
      </c>
    </row>
    <row r="61117" spans="1:8" x14ac:dyDescent="0.3">
      <c r="A61117">
        <v>61116</v>
      </c>
      <c r="B61117" t="s">
        <v>48167</v>
      </c>
      <c r="C61117">
        <v>20210307</v>
      </c>
      <c r="D61117">
        <v>162</v>
      </c>
      <c r="E61117">
        <v>15614</v>
      </c>
      <c r="F61117">
        <v>3</v>
      </c>
      <c r="G61117" t="s">
        <v>6943</v>
      </c>
      <c r="H61117">
        <v>0</v>
      </c>
    </row>
    <row r="61118" spans="1:8" x14ac:dyDescent="0.3">
      <c r="A61118">
        <v>61117</v>
      </c>
      <c r="B61118" t="s">
        <v>48167</v>
      </c>
      <c r="C61118">
        <v>20210307</v>
      </c>
      <c r="D61118">
        <v>162</v>
      </c>
      <c r="E61118">
        <v>15614</v>
      </c>
      <c r="F61118">
        <v>4</v>
      </c>
      <c r="G61118" t="s">
        <v>49116</v>
      </c>
      <c r="H61118">
        <v>0</v>
      </c>
    </row>
    <row r="61119" spans="1:8" x14ac:dyDescent="0.3">
      <c r="A61119">
        <v>61118</v>
      </c>
      <c r="B61119" t="s">
        <v>48167</v>
      </c>
      <c r="C61119">
        <v>20210307</v>
      </c>
      <c r="D61119">
        <v>162</v>
      </c>
      <c r="E61119">
        <v>15615</v>
      </c>
      <c r="F61119">
        <v>1</v>
      </c>
      <c r="G61119" t="s">
        <v>6966</v>
      </c>
      <c r="H61119">
        <v>0</v>
      </c>
    </row>
    <row r="61120" spans="1:8" x14ac:dyDescent="0.3">
      <c r="A61120">
        <v>61119</v>
      </c>
      <c r="B61120" t="s">
        <v>48167</v>
      </c>
      <c r="C61120">
        <v>20210307</v>
      </c>
      <c r="D61120">
        <v>162</v>
      </c>
      <c r="E61120">
        <v>15615</v>
      </c>
      <c r="F61120">
        <v>2</v>
      </c>
      <c r="G61120" t="s">
        <v>6967</v>
      </c>
      <c r="H61120">
        <v>0</v>
      </c>
    </row>
    <row r="61121" spans="1:8" x14ac:dyDescent="0.3">
      <c r="A61121">
        <v>61120</v>
      </c>
      <c r="B61121" t="s">
        <v>48167</v>
      </c>
      <c r="C61121">
        <v>20210307</v>
      </c>
      <c r="D61121">
        <v>162</v>
      </c>
      <c r="E61121">
        <v>15615</v>
      </c>
      <c r="F61121">
        <v>3</v>
      </c>
      <c r="G61121" t="s">
        <v>6968</v>
      </c>
      <c r="H61121">
        <v>1</v>
      </c>
    </row>
    <row r="61122" spans="1:8" x14ac:dyDescent="0.3">
      <c r="A61122">
        <v>61121</v>
      </c>
      <c r="B61122" t="s">
        <v>48167</v>
      </c>
      <c r="C61122">
        <v>20210307</v>
      </c>
      <c r="D61122">
        <v>162</v>
      </c>
      <c r="E61122">
        <v>15615</v>
      </c>
      <c r="F61122">
        <v>4</v>
      </c>
      <c r="G61122" t="s">
        <v>6969</v>
      </c>
      <c r="H61122">
        <v>0</v>
      </c>
    </row>
    <row r="61123" spans="1:8" x14ac:dyDescent="0.3">
      <c r="A61123">
        <v>61122</v>
      </c>
      <c r="B61123" t="s">
        <v>48167</v>
      </c>
      <c r="C61123">
        <v>20210307</v>
      </c>
      <c r="D61123">
        <v>162</v>
      </c>
      <c r="E61123">
        <v>15616</v>
      </c>
      <c r="F61123">
        <v>1</v>
      </c>
      <c r="G61123" t="s">
        <v>6948</v>
      </c>
      <c r="H61123">
        <v>1</v>
      </c>
    </row>
    <row r="61124" spans="1:8" x14ac:dyDescent="0.3">
      <c r="A61124">
        <v>61123</v>
      </c>
      <c r="B61124" t="s">
        <v>48167</v>
      </c>
      <c r="C61124">
        <v>20210307</v>
      </c>
      <c r="D61124">
        <v>162</v>
      </c>
      <c r="E61124">
        <v>15616</v>
      </c>
      <c r="F61124">
        <v>2</v>
      </c>
      <c r="G61124" t="s">
        <v>6949</v>
      </c>
      <c r="H61124">
        <v>0</v>
      </c>
    </row>
    <row r="61125" spans="1:8" x14ac:dyDescent="0.3">
      <c r="A61125">
        <v>61124</v>
      </c>
      <c r="B61125" t="s">
        <v>48167</v>
      </c>
      <c r="C61125">
        <v>20210307</v>
      </c>
      <c r="D61125">
        <v>162</v>
      </c>
      <c r="E61125">
        <v>15616</v>
      </c>
      <c r="F61125">
        <v>3</v>
      </c>
      <c r="G61125" t="s">
        <v>6950</v>
      </c>
      <c r="H61125">
        <v>0</v>
      </c>
    </row>
    <row r="61126" spans="1:8" x14ac:dyDescent="0.3">
      <c r="A61126">
        <v>61125</v>
      </c>
      <c r="B61126" t="s">
        <v>48167</v>
      </c>
      <c r="C61126">
        <v>20210307</v>
      </c>
      <c r="D61126">
        <v>162</v>
      </c>
      <c r="E61126">
        <v>15616</v>
      </c>
      <c r="F61126">
        <v>4</v>
      </c>
      <c r="G61126" t="s">
        <v>6951</v>
      </c>
      <c r="H61126">
        <v>0</v>
      </c>
    </row>
    <row r="61127" spans="1:8" x14ac:dyDescent="0.3">
      <c r="A61127">
        <v>61126</v>
      </c>
      <c r="B61127" t="s">
        <v>48167</v>
      </c>
      <c r="C61127">
        <v>20210515</v>
      </c>
      <c r="D61127">
        <v>163</v>
      </c>
      <c r="E61127">
        <v>15617</v>
      </c>
      <c r="F61127">
        <v>1</v>
      </c>
      <c r="G61127" t="s">
        <v>5821</v>
      </c>
      <c r="H61127">
        <v>0</v>
      </c>
    </row>
    <row r="61128" spans="1:8" x14ac:dyDescent="0.3">
      <c r="A61128">
        <v>61127</v>
      </c>
      <c r="B61128" t="s">
        <v>48167</v>
      </c>
      <c r="C61128">
        <v>20210515</v>
      </c>
      <c r="D61128">
        <v>163</v>
      </c>
      <c r="E61128">
        <v>15617</v>
      </c>
      <c r="F61128">
        <v>2</v>
      </c>
      <c r="G61128" t="s">
        <v>49117</v>
      </c>
      <c r="H61128">
        <v>0</v>
      </c>
    </row>
    <row r="61129" spans="1:8" x14ac:dyDescent="0.3">
      <c r="A61129">
        <v>61128</v>
      </c>
      <c r="B61129" t="s">
        <v>48167</v>
      </c>
      <c r="C61129">
        <v>20210515</v>
      </c>
      <c r="D61129">
        <v>163</v>
      </c>
      <c r="E61129">
        <v>15617</v>
      </c>
      <c r="F61129">
        <v>3</v>
      </c>
      <c r="G61129" t="s">
        <v>8338</v>
      </c>
      <c r="H61129">
        <v>0</v>
      </c>
    </row>
    <row r="61130" spans="1:8" x14ac:dyDescent="0.3">
      <c r="A61130">
        <v>61129</v>
      </c>
      <c r="B61130" t="s">
        <v>48167</v>
      </c>
      <c r="C61130">
        <v>20210515</v>
      </c>
      <c r="D61130">
        <v>163</v>
      </c>
      <c r="E61130">
        <v>15617</v>
      </c>
      <c r="F61130">
        <v>4</v>
      </c>
      <c r="G61130" t="s">
        <v>49118</v>
      </c>
      <c r="H61130">
        <v>1</v>
      </c>
    </row>
    <row r="61131" spans="1:8" x14ac:dyDescent="0.3">
      <c r="A61131">
        <v>61130</v>
      </c>
      <c r="B61131" t="s">
        <v>48167</v>
      </c>
      <c r="C61131">
        <v>20210515</v>
      </c>
      <c r="D61131">
        <v>163</v>
      </c>
      <c r="E61131">
        <v>15618</v>
      </c>
      <c r="F61131">
        <v>1</v>
      </c>
      <c r="G61131" t="s">
        <v>49119</v>
      </c>
      <c r="H61131">
        <v>0</v>
      </c>
    </row>
    <row r="61132" spans="1:8" x14ac:dyDescent="0.3">
      <c r="A61132">
        <v>61131</v>
      </c>
      <c r="B61132" t="s">
        <v>48167</v>
      </c>
      <c r="C61132">
        <v>20210515</v>
      </c>
      <c r="D61132">
        <v>163</v>
      </c>
      <c r="E61132">
        <v>15618</v>
      </c>
      <c r="F61132">
        <v>2</v>
      </c>
      <c r="G61132" t="s">
        <v>49120</v>
      </c>
      <c r="H61132">
        <v>0</v>
      </c>
    </row>
    <row r="61133" spans="1:8" x14ac:dyDescent="0.3">
      <c r="A61133">
        <v>61132</v>
      </c>
      <c r="B61133" t="s">
        <v>48167</v>
      </c>
      <c r="C61133">
        <v>20210515</v>
      </c>
      <c r="D61133">
        <v>163</v>
      </c>
      <c r="E61133">
        <v>15618</v>
      </c>
      <c r="F61133">
        <v>3</v>
      </c>
      <c r="G61133" t="s">
        <v>49121</v>
      </c>
      <c r="H61133">
        <v>0</v>
      </c>
    </row>
    <row r="61134" spans="1:8" x14ac:dyDescent="0.3">
      <c r="A61134">
        <v>61133</v>
      </c>
      <c r="B61134" t="s">
        <v>48167</v>
      </c>
      <c r="C61134">
        <v>20210515</v>
      </c>
      <c r="D61134">
        <v>163</v>
      </c>
      <c r="E61134">
        <v>15618</v>
      </c>
      <c r="F61134">
        <v>4</v>
      </c>
      <c r="G61134" t="s">
        <v>49122</v>
      </c>
      <c r="H61134">
        <v>1</v>
      </c>
    </row>
    <row r="61135" spans="1:8" x14ac:dyDescent="0.3">
      <c r="A61135">
        <v>61134</v>
      </c>
      <c r="B61135" t="s">
        <v>48167</v>
      </c>
      <c r="C61135">
        <v>20210515</v>
      </c>
      <c r="D61135">
        <v>163</v>
      </c>
      <c r="E61135">
        <v>15619</v>
      </c>
      <c r="F61135">
        <v>1</v>
      </c>
      <c r="G61135" t="s">
        <v>49123</v>
      </c>
      <c r="H61135">
        <v>0</v>
      </c>
    </row>
    <row r="61136" spans="1:8" x14ac:dyDescent="0.3">
      <c r="A61136">
        <v>61135</v>
      </c>
      <c r="B61136" t="s">
        <v>48167</v>
      </c>
      <c r="C61136">
        <v>20210515</v>
      </c>
      <c r="D61136">
        <v>163</v>
      </c>
      <c r="E61136">
        <v>15619</v>
      </c>
      <c r="F61136">
        <v>2</v>
      </c>
      <c r="G61136" t="s">
        <v>49124</v>
      </c>
      <c r="H61136">
        <v>0</v>
      </c>
    </row>
    <row r="61137" spans="1:8" x14ac:dyDescent="0.3">
      <c r="A61137">
        <v>61136</v>
      </c>
      <c r="B61137" t="s">
        <v>48167</v>
      </c>
      <c r="C61137">
        <v>20210515</v>
      </c>
      <c r="D61137">
        <v>163</v>
      </c>
      <c r="E61137">
        <v>15619</v>
      </c>
      <c r="F61137">
        <v>3</v>
      </c>
      <c r="G61137" t="s">
        <v>49125</v>
      </c>
      <c r="H61137">
        <v>1</v>
      </c>
    </row>
    <row r="61138" spans="1:8" x14ac:dyDescent="0.3">
      <c r="A61138">
        <v>61137</v>
      </c>
      <c r="B61138" t="s">
        <v>48167</v>
      </c>
      <c r="C61138">
        <v>20210515</v>
      </c>
      <c r="D61138">
        <v>163</v>
      </c>
      <c r="E61138">
        <v>15619</v>
      </c>
      <c r="F61138">
        <v>4</v>
      </c>
      <c r="G61138" t="s">
        <v>49126</v>
      </c>
      <c r="H61138">
        <v>0</v>
      </c>
    </row>
    <row r="61139" spans="1:8" x14ac:dyDescent="0.3">
      <c r="A61139">
        <v>61138</v>
      </c>
      <c r="B61139" t="s">
        <v>48167</v>
      </c>
      <c r="C61139">
        <v>20210515</v>
      </c>
      <c r="D61139">
        <v>163</v>
      </c>
      <c r="E61139">
        <v>15620</v>
      </c>
      <c r="F61139">
        <v>1</v>
      </c>
      <c r="G61139" t="s">
        <v>49127</v>
      </c>
      <c r="H61139">
        <v>0</v>
      </c>
    </row>
    <row r="61140" spans="1:8" x14ac:dyDescent="0.3">
      <c r="A61140">
        <v>61139</v>
      </c>
      <c r="B61140" t="s">
        <v>48167</v>
      </c>
      <c r="C61140">
        <v>20210515</v>
      </c>
      <c r="D61140">
        <v>163</v>
      </c>
      <c r="E61140">
        <v>15620</v>
      </c>
      <c r="F61140">
        <v>2</v>
      </c>
      <c r="G61140" t="s">
        <v>7951</v>
      </c>
      <c r="H61140">
        <v>0</v>
      </c>
    </row>
    <row r="61141" spans="1:8" x14ac:dyDescent="0.3">
      <c r="A61141">
        <v>61140</v>
      </c>
      <c r="B61141" t="s">
        <v>48167</v>
      </c>
      <c r="C61141">
        <v>20210515</v>
      </c>
      <c r="D61141">
        <v>163</v>
      </c>
      <c r="E61141">
        <v>15620</v>
      </c>
      <c r="F61141">
        <v>3</v>
      </c>
      <c r="G61141" t="s">
        <v>49128</v>
      </c>
      <c r="H61141">
        <v>1</v>
      </c>
    </row>
    <row r="61142" spans="1:8" x14ac:dyDescent="0.3">
      <c r="A61142">
        <v>61141</v>
      </c>
      <c r="B61142" t="s">
        <v>48167</v>
      </c>
      <c r="C61142">
        <v>20210515</v>
      </c>
      <c r="D61142">
        <v>163</v>
      </c>
      <c r="E61142">
        <v>15620</v>
      </c>
      <c r="F61142">
        <v>4</v>
      </c>
      <c r="G61142" t="s">
        <v>49129</v>
      </c>
      <c r="H61142">
        <v>0</v>
      </c>
    </row>
    <row r="61143" spans="1:8" x14ac:dyDescent="0.3">
      <c r="A61143">
        <v>61142</v>
      </c>
      <c r="B61143" t="s">
        <v>48167</v>
      </c>
      <c r="C61143">
        <v>20210515</v>
      </c>
      <c r="D61143">
        <v>163</v>
      </c>
      <c r="E61143">
        <v>15621</v>
      </c>
      <c r="F61143">
        <v>1</v>
      </c>
      <c r="G61143" t="s">
        <v>5802</v>
      </c>
      <c r="H61143">
        <v>0</v>
      </c>
    </row>
    <row r="61144" spans="1:8" x14ac:dyDescent="0.3">
      <c r="A61144">
        <v>61143</v>
      </c>
      <c r="B61144" t="s">
        <v>48167</v>
      </c>
      <c r="C61144">
        <v>20210515</v>
      </c>
      <c r="D61144">
        <v>163</v>
      </c>
      <c r="E61144">
        <v>15621</v>
      </c>
      <c r="F61144">
        <v>2</v>
      </c>
      <c r="G61144" t="s">
        <v>5803</v>
      </c>
      <c r="H61144">
        <v>0</v>
      </c>
    </row>
    <row r="61145" spans="1:8" x14ac:dyDescent="0.3">
      <c r="A61145">
        <v>61144</v>
      </c>
      <c r="B61145" t="s">
        <v>48167</v>
      </c>
      <c r="C61145">
        <v>20210515</v>
      </c>
      <c r="D61145">
        <v>163</v>
      </c>
      <c r="E61145">
        <v>15621</v>
      </c>
      <c r="F61145">
        <v>3</v>
      </c>
      <c r="G61145" t="s">
        <v>5805</v>
      </c>
      <c r="H61145">
        <v>1</v>
      </c>
    </row>
    <row r="61146" spans="1:8" x14ac:dyDescent="0.3">
      <c r="A61146">
        <v>61145</v>
      </c>
      <c r="B61146" t="s">
        <v>48167</v>
      </c>
      <c r="C61146">
        <v>20210515</v>
      </c>
      <c r="D61146">
        <v>163</v>
      </c>
      <c r="E61146">
        <v>15621</v>
      </c>
      <c r="F61146">
        <v>4</v>
      </c>
      <c r="G61146" t="s">
        <v>49130</v>
      </c>
      <c r="H61146">
        <v>0</v>
      </c>
    </row>
    <row r="61147" spans="1:8" x14ac:dyDescent="0.3">
      <c r="A61147">
        <v>61146</v>
      </c>
      <c r="B61147" t="s">
        <v>48167</v>
      </c>
      <c r="C61147">
        <v>20210515</v>
      </c>
      <c r="D61147">
        <v>163</v>
      </c>
      <c r="E61147">
        <v>15622</v>
      </c>
      <c r="F61147">
        <v>1</v>
      </c>
      <c r="G61147" t="s">
        <v>49131</v>
      </c>
      <c r="H61147">
        <v>0</v>
      </c>
    </row>
    <row r="61148" spans="1:8" x14ac:dyDescent="0.3">
      <c r="A61148">
        <v>61147</v>
      </c>
      <c r="B61148" t="s">
        <v>48167</v>
      </c>
      <c r="C61148">
        <v>20210515</v>
      </c>
      <c r="D61148">
        <v>163</v>
      </c>
      <c r="E61148">
        <v>15622</v>
      </c>
      <c r="F61148">
        <v>2</v>
      </c>
      <c r="G61148" t="s">
        <v>49132</v>
      </c>
      <c r="H61148">
        <v>1</v>
      </c>
    </row>
    <row r="61149" spans="1:8" x14ac:dyDescent="0.3">
      <c r="A61149">
        <v>61148</v>
      </c>
      <c r="B61149" t="s">
        <v>48167</v>
      </c>
      <c r="C61149">
        <v>20210515</v>
      </c>
      <c r="D61149">
        <v>163</v>
      </c>
      <c r="E61149">
        <v>15622</v>
      </c>
      <c r="F61149">
        <v>3</v>
      </c>
      <c r="G61149" t="s">
        <v>49133</v>
      </c>
      <c r="H61149">
        <v>0</v>
      </c>
    </row>
    <row r="61150" spans="1:8" x14ac:dyDescent="0.3">
      <c r="A61150">
        <v>61149</v>
      </c>
      <c r="B61150" t="s">
        <v>48167</v>
      </c>
      <c r="C61150">
        <v>20210515</v>
      </c>
      <c r="D61150">
        <v>163</v>
      </c>
      <c r="E61150">
        <v>15622</v>
      </c>
      <c r="F61150">
        <v>4</v>
      </c>
      <c r="G61150" t="s">
        <v>49134</v>
      </c>
      <c r="H61150">
        <v>0</v>
      </c>
    </row>
    <row r="61151" spans="1:8" x14ac:dyDescent="0.3">
      <c r="A61151">
        <v>61150</v>
      </c>
      <c r="B61151" t="s">
        <v>48167</v>
      </c>
      <c r="C61151">
        <v>20210515</v>
      </c>
      <c r="D61151">
        <v>163</v>
      </c>
      <c r="E61151">
        <v>15623</v>
      </c>
      <c r="F61151">
        <v>1</v>
      </c>
      <c r="G61151" t="s">
        <v>20587</v>
      </c>
      <c r="H61151">
        <v>1</v>
      </c>
    </row>
    <row r="61152" spans="1:8" x14ac:dyDescent="0.3">
      <c r="A61152">
        <v>61151</v>
      </c>
      <c r="B61152" t="s">
        <v>48167</v>
      </c>
      <c r="C61152">
        <v>20210515</v>
      </c>
      <c r="D61152">
        <v>163</v>
      </c>
      <c r="E61152">
        <v>15623</v>
      </c>
      <c r="F61152">
        <v>2</v>
      </c>
      <c r="G61152" t="s">
        <v>7052</v>
      </c>
      <c r="H61152">
        <v>0</v>
      </c>
    </row>
    <row r="61153" spans="1:8" x14ac:dyDescent="0.3">
      <c r="A61153">
        <v>61152</v>
      </c>
      <c r="B61153" t="s">
        <v>48167</v>
      </c>
      <c r="C61153">
        <v>20210515</v>
      </c>
      <c r="D61153">
        <v>163</v>
      </c>
      <c r="E61153">
        <v>15623</v>
      </c>
      <c r="F61153">
        <v>3</v>
      </c>
      <c r="G61153" t="s">
        <v>30671</v>
      </c>
      <c r="H61153">
        <v>0</v>
      </c>
    </row>
    <row r="61154" spans="1:8" x14ac:dyDescent="0.3">
      <c r="A61154">
        <v>61153</v>
      </c>
      <c r="B61154" t="s">
        <v>48167</v>
      </c>
      <c r="C61154">
        <v>20210515</v>
      </c>
      <c r="D61154">
        <v>163</v>
      </c>
      <c r="E61154">
        <v>15623</v>
      </c>
      <c r="F61154">
        <v>4</v>
      </c>
      <c r="G61154" t="s">
        <v>41131</v>
      </c>
      <c r="H61154">
        <v>0</v>
      </c>
    </row>
    <row r="61155" spans="1:8" x14ac:dyDescent="0.3">
      <c r="A61155">
        <v>61154</v>
      </c>
      <c r="B61155" t="s">
        <v>48167</v>
      </c>
      <c r="C61155">
        <v>20210515</v>
      </c>
      <c r="D61155">
        <v>163</v>
      </c>
      <c r="E61155">
        <v>15624</v>
      </c>
      <c r="F61155">
        <v>1</v>
      </c>
      <c r="G61155" t="s">
        <v>49135</v>
      </c>
      <c r="H61155">
        <v>0</v>
      </c>
    </row>
    <row r="61156" spans="1:8" x14ac:dyDescent="0.3">
      <c r="A61156">
        <v>61155</v>
      </c>
      <c r="B61156" t="s">
        <v>48167</v>
      </c>
      <c r="C61156">
        <v>20210515</v>
      </c>
      <c r="D61156">
        <v>163</v>
      </c>
      <c r="E61156">
        <v>15624</v>
      </c>
      <c r="F61156">
        <v>2</v>
      </c>
      <c r="G61156" t="s">
        <v>49136</v>
      </c>
      <c r="H61156">
        <v>1</v>
      </c>
    </row>
    <row r="61157" spans="1:8" x14ac:dyDescent="0.3">
      <c r="A61157">
        <v>61156</v>
      </c>
      <c r="B61157" t="s">
        <v>48167</v>
      </c>
      <c r="C61157">
        <v>20210515</v>
      </c>
      <c r="D61157">
        <v>163</v>
      </c>
      <c r="E61157">
        <v>15624</v>
      </c>
      <c r="F61157">
        <v>3</v>
      </c>
      <c r="G61157" t="s">
        <v>49137</v>
      </c>
      <c r="H61157">
        <v>0</v>
      </c>
    </row>
    <row r="61158" spans="1:8" x14ac:dyDescent="0.3">
      <c r="A61158">
        <v>61157</v>
      </c>
      <c r="B61158" t="s">
        <v>48167</v>
      </c>
      <c r="C61158">
        <v>20210515</v>
      </c>
      <c r="D61158">
        <v>163</v>
      </c>
      <c r="E61158">
        <v>15624</v>
      </c>
      <c r="F61158">
        <v>4</v>
      </c>
      <c r="G61158" t="s">
        <v>49138</v>
      </c>
      <c r="H61158">
        <v>0</v>
      </c>
    </row>
    <row r="61159" spans="1:8" x14ac:dyDescent="0.3">
      <c r="A61159">
        <v>61158</v>
      </c>
      <c r="B61159" t="s">
        <v>48167</v>
      </c>
      <c r="C61159">
        <v>20210515</v>
      </c>
      <c r="D61159">
        <v>163</v>
      </c>
      <c r="E61159">
        <v>15625</v>
      </c>
      <c r="F61159">
        <v>1</v>
      </c>
      <c r="G61159" t="s">
        <v>49139</v>
      </c>
      <c r="H61159">
        <v>0</v>
      </c>
    </row>
    <row r="61160" spans="1:8" x14ac:dyDescent="0.3">
      <c r="A61160">
        <v>61159</v>
      </c>
      <c r="B61160" t="s">
        <v>48167</v>
      </c>
      <c r="C61160">
        <v>20210515</v>
      </c>
      <c r="D61160">
        <v>163</v>
      </c>
      <c r="E61160">
        <v>15625</v>
      </c>
      <c r="F61160">
        <v>2</v>
      </c>
      <c r="G61160" t="s">
        <v>49140</v>
      </c>
      <c r="H61160">
        <v>0</v>
      </c>
    </row>
    <row r="61161" spans="1:8" x14ac:dyDescent="0.3">
      <c r="A61161">
        <v>61160</v>
      </c>
      <c r="B61161" t="s">
        <v>48167</v>
      </c>
      <c r="C61161">
        <v>20210515</v>
      </c>
      <c r="D61161">
        <v>163</v>
      </c>
      <c r="E61161">
        <v>15625</v>
      </c>
      <c r="F61161">
        <v>3</v>
      </c>
      <c r="G61161" t="s">
        <v>49141</v>
      </c>
      <c r="H61161">
        <v>1</v>
      </c>
    </row>
    <row r="61162" spans="1:8" x14ac:dyDescent="0.3">
      <c r="A61162">
        <v>61161</v>
      </c>
      <c r="B61162" t="s">
        <v>48167</v>
      </c>
      <c r="C61162">
        <v>20210515</v>
      </c>
      <c r="D61162">
        <v>163</v>
      </c>
      <c r="E61162">
        <v>15625</v>
      </c>
      <c r="F61162">
        <v>4</v>
      </c>
      <c r="G61162" t="s">
        <v>49142</v>
      </c>
      <c r="H61162">
        <v>0</v>
      </c>
    </row>
    <row r="61163" spans="1:8" x14ac:dyDescent="0.3">
      <c r="A61163">
        <v>61162</v>
      </c>
      <c r="B61163" t="s">
        <v>48167</v>
      </c>
      <c r="C61163">
        <v>20210515</v>
      </c>
      <c r="D61163">
        <v>163</v>
      </c>
      <c r="E61163">
        <v>15626</v>
      </c>
      <c r="F61163">
        <v>1</v>
      </c>
      <c r="G61163" t="s">
        <v>49143</v>
      </c>
      <c r="H61163">
        <v>1</v>
      </c>
    </row>
    <row r="61164" spans="1:8" x14ac:dyDescent="0.3">
      <c r="A61164">
        <v>61163</v>
      </c>
      <c r="B61164" t="s">
        <v>48167</v>
      </c>
      <c r="C61164">
        <v>20210515</v>
      </c>
      <c r="D61164">
        <v>163</v>
      </c>
      <c r="E61164">
        <v>15626</v>
      </c>
      <c r="F61164">
        <v>2</v>
      </c>
      <c r="G61164" t="s">
        <v>49144</v>
      </c>
      <c r="H61164">
        <v>0</v>
      </c>
    </row>
    <row r="61165" spans="1:8" x14ac:dyDescent="0.3">
      <c r="A61165">
        <v>61164</v>
      </c>
      <c r="B61165" t="s">
        <v>48167</v>
      </c>
      <c r="C61165">
        <v>20210515</v>
      </c>
      <c r="D61165">
        <v>163</v>
      </c>
      <c r="E61165">
        <v>15626</v>
      </c>
      <c r="F61165">
        <v>3</v>
      </c>
      <c r="G61165" t="s">
        <v>49145</v>
      </c>
      <c r="H61165">
        <v>0</v>
      </c>
    </row>
    <row r="61166" spans="1:8" x14ac:dyDescent="0.3">
      <c r="A61166">
        <v>61165</v>
      </c>
      <c r="B61166" t="s">
        <v>48167</v>
      </c>
      <c r="C61166">
        <v>20210515</v>
      </c>
      <c r="D61166">
        <v>163</v>
      </c>
      <c r="E61166">
        <v>15626</v>
      </c>
      <c r="F61166">
        <v>4</v>
      </c>
      <c r="G61166" t="s">
        <v>49146</v>
      </c>
      <c r="H61166">
        <v>0</v>
      </c>
    </row>
    <row r="61167" spans="1:8" x14ac:dyDescent="0.3">
      <c r="A61167">
        <v>61166</v>
      </c>
      <c r="B61167" t="s">
        <v>48167</v>
      </c>
      <c r="C61167">
        <v>20210515</v>
      </c>
      <c r="D61167">
        <v>163</v>
      </c>
      <c r="E61167">
        <v>15627</v>
      </c>
      <c r="F61167">
        <v>1</v>
      </c>
      <c r="G61167" t="s">
        <v>49147</v>
      </c>
      <c r="H61167">
        <v>0</v>
      </c>
    </row>
    <row r="61168" spans="1:8" x14ac:dyDescent="0.3">
      <c r="A61168">
        <v>61167</v>
      </c>
      <c r="B61168" t="s">
        <v>48167</v>
      </c>
      <c r="C61168">
        <v>20210515</v>
      </c>
      <c r="D61168">
        <v>163</v>
      </c>
      <c r="E61168">
        <v>15627</v>
      </c>
      <c r="F61168">
        <v>2</v>
      </c>
      <c r="G61168" t="s">
        <v>49148</v>
      </c>
      <c r="H61168">
        <v>1</v>
      </c>
    </row>
    <row r="61169" spans="1:8" x14ac:dyDescent="0.3">
      <c r="A61169">
        <v>61168</v>
      </c>
      <c r="B61169" t="s">
        <v>48167</v>
      </c>
      <c r="C61169">
        <v>20210515</v>
      </c>
      <c r="D61169">
        <v>163</v>
      </c>
      <c r="E61169">
        <v>15627</v>
      </c>
      <c r="F61169">
        <v>3</v>
      </c>
      <c r="G61169" t="s">
        <v>49149</v>
      </c>
      <c r="H61169">
        <v>0</v>
      </c>
    </row>
    <row r="61170" spans="1:8" x14ac:dyDescent="0.3">
      <c r="A61170">
        <v>61169</v>
      </c>
      <c r="B61170" t="s">
        <v>48167</v>
      </c>
      <c r="C61170">
        <v>20210515</v>
      </c>
      <c r="D61170">
        <v>163</v>
      </c>
      <c r="E61170">
        <v>15627</v>
      </c>
      <c r="F61170">
        <v>4</v>
      </c>
      <c r="G61170" t="s">
        <v>49150</v>
      </c>
      <c r="H61170">
        <v>0</v>
      </c>
    </row>
    <row r="61171" spans="1:8" x14ac:dyDescent="0.3">
      <c r="A61171">
        <v>61170</v>
      </c>
      <c r="B61171" t="s">
        <v>48167</v>
      </c>
      <c r="C61171">
        <v>20210515</v>
      </c>
      <c r="D61171">
        <v>163</v>
      </c>
      <c r="E61171">
        <v>15628</v>
      </c>
      <c r="F61171">
        <v>1</v>
      </c>
      <c r="G61171" t="s">
        <v>49151</v>
      </c>
      <c r="H61171">
        <v>0</v>
      </c>
    </row>
    <row r="61172" spans="1:8" x14ac:dyDescent="0.3">
      <c r="A61172">
        <v>61171</v>
      </c>
      <c r="B61172" t="s">
        <v>48167</v>
      </c>
      <c r="C61172">
        <v>20210515</v>
      </c>
      <c r="D61172">
        <v>163</v>
      </c>
      <c r="E61172">
        <v>15628</v>
      </c>
      <c r="F61172">
        <v>2</v>
      </c>
      <c r="G61172" t="s">
        <v>49152</v>
      </c>
      <c r="H61172">
        <v>0</v>
      </c>
    </row>
    <row r="61173" spans="1:8" x14ac:dyDescent="0.3">
      <c r="A61173">
        <v>61172</v>
      </c>
      <c r="B61173" t="s">
        <v>48167</v>
      </c>
      <c r="C61173">
        <v>20210515</v>
      </c>
      <c r="D61173">
        <v>163</v>
      </c>
      <c r="E61173">
        <v>15628</v>
      </c>
      <c r="F61173">
        <v>3</v>
      </c>
      <c r="G61173" t="s">
        <v>8731</v>
      </c>
      <c r="H61173">
        <v>1</v>
      </c>
    </row>
    <row r="61174" spans="1:8" x14ac:dyDescent="0.3">
      <c r="A61174">
        <v>61173</v>
      </c>
      <c r="B61174" t="s">
        <v>48167</v>
      </c>
      <c r="C61174">
        <v>20210515</v>
      </c>
      <c r="D61174">
        <v>163</v>
      </c>
      <c r="E61174">
        <v>15628</v>
      </c>
      <c r="F61174">
        <v>4</v>
      </c>
      <c r="G61174" t="s">
        <v>48170</v>
      </c>
      <c r="H61174">
        <v>0</v>
      </c>
    </row>
    <row r="61175" spans="1:8" x14ac:dyDescent="0.3">
      <c r="A61175">
        <v>61174</v>
      </c>
      <c r="B61175" t="s">
        <v>48167</v>
      </c>
      <c r="C61175">
        <v>20210515</v>
      </c>
      <c r="D61175">
        <v>163</v>
      </c>
      <c r="E61175">
        <v>15629</v>
      </c>
      <c r="F61175">
        <v>1</v>
      </c>
      <c r="G61175" t="s">
        <v>49153</v>
      </c>
      <c r="H61175">
        <v>0</v>
      </c>
    </row>
    <row r="61176" spans="1:8" x14ac:dyDescent="0.3">
      <c r="A61176">
        <v>61175</v>
      </c>
      <c r="B61176" t="s">
        <v>48167</v>
      </c>
      <c r="C61176">
        <v>20210515</v>
      </c>
      <c r="D61176">
        <v>163</v>
      </c>
      <c r="E61176">
        <v>15629</v>
      </c>
      <c r="F61176">
        <v>2</v>
      </c>
      <c r="G61176" t="s">
        <v>49154</v>
      </c>
      <c r="H61176">
        <v>0</v>
      </c>
    </row>
    <row r="61177" spans="1:8" x14ac:dyDescent="0.3">
      <c r="A61177">
        <v>61176</v>
      </c>
      <c r="B61177" t="s">
        <v>48167</v>
      </c>
      <c r="C61177">
        <v>20210515</v>
      </c>
      <c r="D61177">
        <v>163</v>
      </c>
      <c r="E61177">
        <v>15629</v>
      </c>
      <c r="F61177">
        <v>3</v>
      </c>
      <c r="G61177" t="s">
        <v>49155</v>
      </c>
      <c r="H61177">
        <v>1</v>
      </c>
    </row>
    <row r="61178" spans="1:8" x14ac:dyDescent="0.3">
      <c r="A61178">
        <v>61177</v>
      </c>
      <c r="B61178" t="s">
        <v>48167</v>
      </c>
      <c r="C61178">
        <v>20210515</v>
      </c>
      <c r="D61178">
        <v>163</v>
      </c>
      <c r="E61178">
        <v>15629</v>
      </c>
      <c r="F61178">
        <v>4</v>
      </c>
      <c r="G61178" t="s">
        <v>49156</v>
      </c>
      <c r="H61178">
        <v>0</v>
      </c>
    </row>
    <row r="61179" spans="1:8" x14ac:dyDescent="0.3">
      <c r="A61179">
        <v>61178</v>
      </c>
      <c r="B61179" t="s">
        <v>48167</v>
      </c>
      <c r="C61179">
        <v>20210515</v>
      </c>
      <c r="D61179">
        <v>163</v>
      </c>
      <c r="E61179">
        <v>15631</v>
      </c>
      <c r="F61179">
        <v>1</v>
      </c>
      <c r="G61179" t="s">
        <v>49157</v>
      </c>
      <c r="H61179">
        <v>0</v>
      </c>
    </row>
    <row r="61180" spans="1:8" x14ac:dyDescent="0.3">
      <c r="A61180">
        <v>61179</v>
      </c>
      <c r="B61180" t="s">
        <v>48167</v>
      </c>
      <c r="C61180">
        <v>20210515</v>
      </c>
      <c r="D61180">
        <v>163</v>
      </c>
      <c r="E61180">
        <v>15631</v>
      </c>
      <c r="F61180">
        <v>2</v>
      </c>
      <c r="G61180" t="s">
        <v>49158</v>
      </c>
      <c r="H61180">
        <v>1</v>
      </c>
    </row>
    <row r="61181" spans="1:8" x14ac:dyDescent="0.3">
      <c r="A61181">
        <v>61180</v>
      </c>
      <c r="B61181" t="s">
        <v>48167</v>
      </c>
      <c r="C61181">
        <v>20210515</v>
      </c>
      <c r="D61181">
        <v>163</v>
      </c>
      <c r="E61181">
        <v>15631</v>
      </c>
      <c r="F61181">
        <v>3</v>
      </c>
      <c r="G61181" t="s">
        <v>49159</v>
      </c>
      <c r="H61181">
        <v>0</v>
      </c>
    </row>
    <row r="61182" spans="1:8" x14ac:dyDescent="0.3">
      <c r="A61182">
        <v>61181</v>
      </c>
      <c r="B61182" t="s">
        <v>48167</v>
      </c>
      <c r="C61182">
        <v>20210515</v>
      </c>
      <c r="D61182">
        <v>163</v>
      </c>
      <c r="E61182">
        <v>15631</v>
      </c>
      <c r="F61182">
        <v>4</v>
      </c>
      <c r="G61182" t="s">
        <v>49160</v>
      </c>
      <c r="H61182">
        <v>0</v>
      </c>
    </row>
    <row r="61183" spans="1:8" x14ac:dyDescent="0.3">
      <c r="A61183">
        <v>61182</v>
      </c>
      <c r="B61183" t="s">
        <v>48167</v>
      </c>
      <c r="C61183">
        <v>20210515</v>
      </c>
      <c r="D61183">
        <v>163</v>
      </c>
      <c r="E61183">
        <v>15632</v>
      </c>
      <c r="F61183">
        <v>1</v>
      </c>
      <c r="G61183" t="s">
        <v>49161</v>
      </c>
      <c r="H61183">
        <v>0</v>
      </c>
    </row>
    <row r="61184" spans="1:8" x14ac:dyDescent="0.3">
      <c r="A61184">
        <v>61183</v>
      </c>
      <c r="B61184" t="s">
        <v>48167</v>
      </c>
      <c r="C61184">
        <v>20210515</v>
      </c>
      <c r="D61184">
        <v>163</v>
      </c>
      <c r="E61184">
        <v>15632</v>
      </c>
      <c r="F61184">
        <v>2</v>
      </c>
      <c r="G61184" t="s">
        <v>49162</v>
      </c>
      <c r="H61184">
        <v>0</v>
      </c>
    </row>
    <row r="61185" spans="1:8" x14ac:dyDescent="0.3">
      <c r="A61185">
        <v>61184</v>
      </c>
      <c r="B61185" t="s">
        <v>48167</v>
      </c>
      <c r="C61185">
        <v>20210515</v>
      </c>
      <c r="D61185">
        <v>163</v>
      </c>
      <c r="E61185">
        <v>15632</v>
      </c>
      <c r="F61185">
        <v>3</v>
      </c>
      <c r="G61185" t="s">
        <v>49163</v>
      </c>
      <c r="H61185">
        <v>0</v>
      </c>
    </row>
    <row r="61186" spans="1:8" x14ac:dyDescent="0.3">
      <c r="A61186">
        <v>61185</v>
      </c>
      <c r="B61186" t="s">
        <v>48167</v>
      </c>
      <c r="C61186">
        <v>20210515</v>
      </c>
      <c r="D61186">
        <v>163</v>
      </c>
      <c r="E61186">
        <v>15632</v>
      </c>
      <c r="F61186">
        <v>4</v>
      </c>
      <c r="G61186" t="s">
        <v>49164</v>
      </c>
      <c r="H61186">
        <v>1</v>
      </c>
    </row>
    <row r="61187" spans="1:8" x14ac:dyDescent="0.3">
      <c r="A61187">
        <v>61186</v>
      </c>
      <c r="B61187" t="s">
        <v>48167</v>
      </c>
      <c r="C61187">
        <v>20210515</v>
      </c>
      <c r="D61187">
        <v>163</v>
      </c>
      <c r="E61187">
        <v>15633</v>
      </c>
      <c r="F61187">
        <v>1</v>
      </c>
      <c r="G61187" t="s">
        <v>49165</v>
      </c>
      <c r="H61187">
        <v>0</v>
      </c>
    </row>
    <row r="61188" spans="1:8" x14ac:dyDescent="0.3">
      <c r="A61188">
        <v>61187</v>
      </c>
      <c r="B61188" t="s">
        <v>48167</v>
      </c>
      <c r="C61188">
        <v>20210515</v>
      </c>
      <c r="D61188">
        <v>163</v>
      </c>
      <c r="E61188">
        <v>15633</v>
      </c>
      <c r="F61188">
        <v>2</v>
      </c>
      <c r="G61188" t="s">
        <v>49166</v>
      </c>
      <c r="H61188">
        <v>0</v>
      </c>
    </row>
    <row r="61189" spans="1:8" x14ac:dyDescent="0.3">
      <c r="A61189">
        <v>61188</v>
      </c>
      <c r="B61189" t="s">
        <v>48167</v>
      </c>
      <c r="C61189">
        <v>20210515</v>
      </c>
      <c r="D61189">
        <v>163</v>
      </c>
      <c r="E61189">
        <v>15633</v>
      </c>
      <c r="F61189">
        <v>3</v>
      </c>
      <c r="G61189" t="s">
        <v>7457</v>
      </c>
      <c r="H61189">
        <v>0</v>
      </c>
    </row>
    <row r="61190" spans="1:8" x14ac:dyDescent="0.3">
      <c r="A61190">
        <v>61189</v>
      </c>
      <c r="B61190" t="s">
        <v>48167</v>
      </c>
      <c r="C61190">
        <v>20210515</v>
      </c>
      <c r="D61190">
        <v>163</v>
      </c>
      <c r="E61190">
        <v>15633</v>
      </c>
      <c r="F61190">
        <v>4</v>
      </c>
      <c r="G61190" t="s">
        <v>49167</v>
      </c>
      <c r="H61190">
        <v>1</v>
      </c>
    </row>
    <row r="61191" spans="1:8" x14ac:dyDescent="0.3">
      <c r="A61191">
        <v>61190</v>
      </c>
      <c r="B61191" t="s">
        <v>48167</v>
      </c>
      <c r="C61191">
        <v>20210515</v>
      </c>
      <c r="D61191">
        <v>163</v>
      </c>
      <c r="E61191">
        <v>15634</v>
      </c>
      <c r="F61191">
        <v>1</v>
      </c>
      <c r="G61191" t="s">
        <v>49168</v>
      </c>
      <c r="H61191">
        <v>1</v>
      </c>
    </row>
    <row r="61192" spans="1:8" x14ac:dyDescent="0.3">
      <c r="A61192">
        <v>61191</v>
      </c>
      <c r="B61192" t="s">
        <v>48167</v>
      </c>
      <c r="C61192">
        <v>20210515</v>
      </c>
      <c r="D61192">
        <v>163</v>
      </c>
      <c r="E61192">
        <v>15634</v>
      </c>
      <c r="F61192">
        <v>2</v>
      </c>
      <c r="G61192" t="s">
        <v>49169</v>
      </c>
      <c r="H61192">
        <v>0</v>
      </c>
    </row>
    <row r="61193" spans="1:8" x14ac:dyDescent="0.3">
      <c r="A61193">
        <v>61192</v>
      </c>
      <c r="B61193" t="s">
        <v>48167</v>
      </c>
      <c r="C61193">
        <v>20210515</v>
      </c>
      <c r="D61193">
        <v>163</v>
      </c>
      <c r="E61193">
        <v>15634</v>
      </c>
      <c r="F61193">
        <v>3</v>
      </c>
      <c r="G61193" t="s">
        <v>8681</v>
      </c>
      <c r="H61193">
        <v>0</v>
      </c>
    </row>
    <row r="61194" spans="1:8" x14ac:dyDescent="0.3">
      <c r="A61194">
        <v>61193</v>
      </c>
      <c r="B61194" t="s">
        <v>48167</v>
      </c>
      <c r="C61194">
        <v>20210515</v>
      </c>
      <c r="D61194">
        <v>163</v>
      </c>
      <c r="E61194">
        <v>15634</v>
      </c>
      <c r="F61194">
        <v>4</v>
      </c>
      <c r="G61194" t="s">
        <v>49170</v>
      </c>
      <c r="H61194">
        <v>0</v>
      </c>
    </row>
    <row r="61195" spans="1:8" x14ac:dyDescent="0.3">
      <c r="A61195">
        <v>61194</v>
      </c>
      <c r="B61195" t="s">
        <v>48167</v>
      </c>
      <c r="C61195">
        <v>20210515</v>
      </c>
      <c r="D61195">
        <v>163</v>
      </c>
      <c r="E61195">
        <v>15635</v>
      </c>
      <c r="F61195">
        <v>1</v>
      </c>
      <c r="G61195" t="s">
        <v>49171</v>
      </c>
      <c r="H61195">
        <v>1</v>
      </c>
    </row>
    <row r="61196" spans="1:8" x14ac:dyDescent="0.3">
      <c r="A61196">
        <v>61195</v>
      </c>
      <c r="B61196" t="s">
        <v>48167</v>
      </c>
      <c r="C61196">
        <v>20210515</v>
      </c>
      <c r="D61196">
        <v>163</v>
      </c>
      <c r="E61196">
        <v>15635</v>
      </c>
      <c r="F61196">
        <v>2</v>
      </c>
      <c r="G61196" t="s">
        <v>49172</v>
      </c>
      <c r="H61196">
        <v>0</v>
      </c>
    </row>
    <row r="61197" spans="1:8" x14ac:dyDescent="0.3">
      <c r="A61197">
        <v>61196</v>
      </c>
      <c r="B61197" t="s">
        <v>48167</v>
      </c>
      <c r="C61197">
        <v>20210515</v>
      </c>
      <c r="D61197">
        <v>163</v>
      </c>
      <c r="E61197">
        <v>15635</v>
      </c>
      <c r="F61197">
        <v>3</v>
      </c>
      <c r="G61197" t="s">
        <v>49173</v>
      </c>
      <c r="H61197">
        <v>0</v>
      </c>
    </row>
    <row r="61198" spans="1:8" x14ac:dyDescent="0.3">
      <c r="A61198">
        <v>61197</v>
      </c>
      <c r="B61198" t="s">
        <v>48167</v>
      </c>
      <c r="C61198">
        <v>20210515</v>
      </c>
      <c r="D61198">
        <v>163</v>
      </c>
      <c r="E61198">
        <v>15635</v>
      </c>
      <c r="F61198">
        <v>4</v>
      </c>
      <c r="G61198" t="s">
        <v>49174</v>
      </c>
      <c r="H61198">
        <v>0</v>
      </c>
    </row>
    <row r="61199" spans="1:8" x14ac:dyDescent="0.3">
      <c r="A61199">
        <v>61198</v>
      </c>
      <c r="B61199" t="s">
        <v>48167</v>
      </c>
      <c r="C61199">
        <v>20210515</v>
      </c>
      <c r="D61199">
        <v>163</v>
      </c>
      <c r="E61199">
        <v>15636</v>
      </c>
      <c r="F61199">
        <v>1</v>
      </c>
      <c r="G61199" t="s">
        <v>48259</v>
      </c>
      <c r="H61199">
        <v>0</v>
      </c>
    </row>
    <row r="61200" spans="1:8" x14ac:dyDescent="0.3">
      <c r="A61200">
        <v>61199</v>
      </c>
      <c r="B61200" t="s">
        <v>48167</v>
      </c>
      <c r="C61200">
        <v>20210515</v>
      </c>
      <c r="D61200">
        <v>163</v>
      </c>
      <c r="E61200">
        <v>15636</v>
      </c>
      <c r="F61200">
        <v>2</v>
      </c>
      <c r="G61200" t="s">
        <v>6208</v>
      </c>
      <c r="H61200">
        <v>1</v>
      </c>
    </row>
    <row r="61201" spans="1:8" x14ac:dyDescent="0.3">
      <c r="A61201">
        <v>61200</v>
      </c>
      <c r="B61201" t="s">
        <v>48167</v>
      </c>
      <c r="C61201">
        <v>20210515</v>
      </c>
      <c r="D61201">
        <v>163</v>
      </c>
      <c r="E61201">
        <v>15636</v>
      </c>
      <c r="F61201">
        <v>3</v>
      </c>
      <c r="G61201" t="s">
        <v>48258</v>
      </c>
      <c r="H61201">
        <v>0</v>
      </c>
    </row>
    <row r="61202" spans="1:8" x14ac:dyDescent="0.3">
      <c r="A61202">
        <v>61201</v>
      </c>
      <c r="B61202" t="s">
        <v>48167</v>
      </c>
      <c r="C61202">
        <v>20210515</v>
      </c>
      <c r="D61202">
        <v>163</v>
      </c>
      <c r="E61202">
        <v>15636</v>
      </c>
      <c r="F61202">
        <v>4</v>
      </c>
      <c r="G61202" t="s">
        <v>48757</v>
      </c>
      <c r="H61202">
        <v>0</v>
      </c>
    </row>
    <row r="61203" spans="1:8" x14ac:dyDescent="0.3">
      <c r="A61203">
        <v>61202</v>
      </c>
      <c r="B61203" t="s">
        <v>48167</v>
      </c>
      <c r="C61203">
        <v>20210515</v>
      </c>
      <c r="D61203">
        <v>163</v>
      </c>
      <c r="E61203">
        <v>15637</v>
      </c>
      <c r="F61203">
        <v>1</v>
      </c>
      <c r="G61203" t="s">
        <v>6364</v>
      </c>
      <c r="H61203">
        <v>0</v>
      </c>
    </row>
    <row r="61204" spans="1:8" x14ac:dyDescent="0.3">
      <c r="A61204">
        <v>61203</v>
      </c>
      <c r="B61204" t="s">
        <v>48167</v>
      </c>
      <c r="C61204">
        <v>20210515</v>
      </c>
      <c r="D61204">
        <v>163</v>
      </c>
      <c r="E61204">
        <v>15637</v>
      </c>
      <c r="F61204">
        <v>2</v>
      </c>
      <c r="G61204" t="s">
        <v>7160</v>
      </c>
      <c r="H61204">
        <v>1</v>
      </c>
    </row>
    <row r="61205" spans="1:8" x14ac:dyDescent="0.3">
      <c r="A61205">
        <v>61204</v>
      </c>
      <c r="B61205" t="s">
        <v>48167</v>
      </c>
      <c r="C61205">
        <v>20210515</v>
      </c>
      <c r="D61205">
        <v>163</v>
      </c>
      <c r="E61205">
        <v>15637</v>
      </c>
      <c r="F61205">
        <v>3</v>
      </c>
      <c r="G61205" t="s">
        <v>7161</v>
      </c>
      <c r="H61205">
        <v>0</v>
      </c>
    </row>
    <row r="61206" spans="1:8" x14ac:dyDescent="0.3">
      <c r="A61206">
        <v>61205</v>
      </c>
      <c r="B61206" t="s">
        <v>48167</v>
      </c>
      <c r="C61206">
        <v>20210515</v>
      </c>
      <c r="D61206">
        <v>163</v>
      </c>
      <c r="E61206">
        <v>15637</v>
      </c>
      <c r="F61206">
        <v>4</v>
      </c>
      <c r="G61206" t="s">
        <v>7162</v>
      </c>
      <c r="H61206">
        <v>0</v>
      </c>
    </row>
    <row r="61207" spans="1:8" x14ac:dyDescent="0.3">
      <c r="A61207">
        <v>61206</v>
      </c>
      <c r="B61207" t="s">
        <v>48167</v>
      </c>
      <c r="C61207">
        <v>20210515</v>
      </c>
      <c r="D61207">
        <v>163</v>
      </c>
      <c r="E61207">
        <v>15638</v>
      </c>
      <c r="F61207">
        <v>1</v>
      </c>
      <c r="G61207" t="s">
        <v>1068</v>
      </c>
      <c r="H61207">
        <v>1</v>
      </c>
    </row>
    <row r="61208" spans="1:8" x14ac:dyDescent="0.3">
      <c r="A61208">
        <v>61207</v>
      </c>
      <c r="B61208" t="s">
        <v>48167</v>
      </c>
      <c r="C61208">
        <v>20210515</v>
      </c>
      <c r="D61208">
        <v>163</v>
      </c>
      <c r="E61208">
        <v>15638</v>
      </c>
      <c r="F61208">
        <v>2</v>
      </c>
      <c r="G61208" t="s">
        <v>7175</v>
      </c>
      <c r="H61208">
        <v>0</v>
      </c>
    </row>
    <row r="61209" spans="1:8" x14ac:dyDescent="0.3">
      <c r="A61209">
        <v>61208</v>
      </c>
      <c r="B61209" t="s">
        <v>48167</v>
      </c>
      <c r="C61209">
        <v>20210515</v>
      </c>
      <c r="D61209">
        <v>163</v>
      </c>
      <c r="E61209">
        <v>15638</v>
      </c>
      <c r="F61209">
        <v>3</v>
      </c>
      <c r="G61209" t="s">
        <v>7176</v>
      </c>
      <c r="H61209">
        <v>0</v>
      </c>
    </row>
    <row r="61210" spans="1:8" x14ac:dyDescent="0.3">
      <c r="A61210">
        <v>61209</v>
      </c>
      <c r="B61210" t="s">
        <v>48167</v>
      </c>
      <c r="C61210">
        <v>20210515</v>
      </c>
      <c r="D61210">
        <v>163</v>
      </c>
      <c r="E61210">
        <v>15638</v>
      </c>
      <c r="F61210">
        <v>4</v>
      </c>
      <c r="G61210" t="s">
        <v>7177</v>
      </c>
      <c r="H61210">
        <v>0</v>
      </c>
    </row>
    <row r="61211" spans="1:8" x14ac:dyDescent="0.3">
      <c r="A61211">
        <v>61210</v>
      </c>
      <c r="B61211" t="s">
        <v>48167</v>
      </c>
      <c r="C61211">
        <v>20210515</v>
      </c>
      <c r="D61211">
        <v>163</v>
      </c>
      <c r="E61211">
        <v>15639</v>
      </c>
      <c r="F61211">
        <v>1</v>
      </c>
      <c r="G61211" t="s">
        <v>49175</v>
      </c>
      <c r="H61211">
        <v>0</v>
      </c>
    </row>
    <row r="61212" spans="1:8" x14ac:dyDescent="0.3">
      <c r="A61212">
        <v>61211</v>
      </c>
      <c r="B61212" t="s">
        <v>48167</v>
      </c>
      <c r="C61212">
        <v>20210515</v>
      </c>
      <c r="D61212">
        <v>163</v>
      </c>
      <c r="E61212">
        <v>15639</v>
      </c>
      <c r="F61212">
        <v>2</v>
      </c>
      <c r="G61212" t="s">
        <v>49176</v>
      </c>
      <c r="H61212">
        <v>0</v>
      </c>
    </row>
    <row r="61213" spans="1:8" x14ac:dyDescent="0.3">
      <c r="A61213">
        <v>61212</v>
      </c>
      <c r="B61213" t="s">
        <v>48167</v>
      </c>
      <c r="C61213">
        <v>20210515</v>
      </c>
      <c r="D61213">
        <v>163</v>
      </c>
      <c r="E61213">
        <v>15639</v>
      </c>
      <c r="F61213">
        <v>3</v>
      </c>
      <c r="G61213" t="s">
        <v>49177</v>
      </c>
      <c r="H61213">
        <v>1</v>
      </c>
    </row>
    <row r="61214" spans="1:8" x14ac:dyDescent="0.3">
      <c r="A61214">
        <v>61213</v>
      </c>
      <c r="B61214" t="s">
        <v>48167</v>
      </c>
      <c r="C61214">
        <v>20210515</v>
      </c>
      <c r="D61214">
        <v>163</v>
      </c>
      <c r="E61214">
        <v>15639</v>
      </c>
      <c r="F61214">
        <v>4</v>
      </c>
      <c r="G61214" t="s">
        <v>49178</v>
      </c>
      <c r="H61214">
        <v>0</v>
      </c>
    </row>
    <row r="61215" spans="1:8" x14ac:dyDescent="0.3">
      <c r="A61215">
        <v>61214</v>
      </c>
      <c r="B61215" t="s">
        <v>48167</v>
      </c>
      <c r="C61215">
        <v>20210515</v>
      </c>
      <c r="D61215">
        <v>163</v>
      </c>
      <c r="E61215">
        <v>15640</v>
      </c>
      <c r="F61215">
        <v>1</v>
      </c>
      <c r="G61215" t="s">
        <v>7185</v>
      </c>
      <c r="H61215">
        <v>0</v>
      </c>
    </row>
    <row r="61216" spans="1:8" x14ac:dyDescent="0.3">
      <c r="A61216">
        <v>61215</v>
      </c>
      <c r="B61216" t="s">
        <v>48167</v>
      </c>
      <c r="C61216">
        <v>20210515</v>
      </c>
      <c r="D61216">
        <v>163</v>
      </c>
      <c r="E61216">
        <v>15640</v>
      </c>
      <c r="F61216">
        <v>2</v>
      </c>
      <c r="G61216" t="s">
        <v>7186</v>
      </c>
      <c r="H61216">
        <v>1</v>
      </c>
    </row>
    <row r="61217" spans="1:8" x14ac:dyDescent="0.3">
      <c r="A61217">
        <v>61216</v>
      </c>
      <c r="B61217" t="s">
        <v>48167</v>
      </c>
      <c r="C61217">
        <v>20210515</v>
      </c>
      <c r="D61217">
        <v>163</v>
      </c>
      <c r="E61217">
        <v>15640</v>
      </c>
      <c r="F61217">
        <v>3</v>
      </c>
      <c r="G61217" t="s">
        <v>7187</v>
      </c>
      <c r="H61217">
        <v>0</v>
      </c>
    </row>
    <row r="61218" spans="1:8" x14ac:dyDescent="0.3">
      <c r="A61218">
        <v>61217</v>
      </c>
      <c r="B61218" t="s">
        <v>48167</v>
      </c>
      <c r="C61218">
        <v>20210515</v>
      </c>
      <c r="D61218">
        <v>163</v>
      </c>
      <c r="E61218">
        <v>15640</v>
      </c>
      <c r="F61218">
        <v>4</v>
      </c>
      <c r="G61218" t="s">
        <v>7188</v>
      </c>
      <c r="H61218">
        <v>0</v>
      </c>
    </row>
    <row r="61219" spans="1:8" x14ac:dyDescent="0.3">
      <c r="A61219">
        <v>61218</v>
      </c>
      <c r="B61219" t="s">
        <v>48167</v>
      </c>
      <c r="C61219">
        <v>20210515</v>
      </c>
      <c r="D61219">
        <v>163</v>
      </c>
      <c r="E61219">
        <v>15641</v>
      </c>
      <c r="F61219">
        <v>1</v>
      </c>
      <c r="G61219" t="s">
        <v>7209</v>
      </c>
      <c r="H61219">
        <v>0</v>
      </c>
    </row>
    <row r="61220" spans="1:8" x14ac:dyDescent="0.3">
      <c r="A61220">
        <v>61219</v>
      </c>
      <c r="B61220" t="s">
        <v>48167</v>
      </c>
      <c r="C61220">
        <v>20210515</v>
      </c>
      <c r="D61220">
        <v>163</v>
      </c>
      <c r="E61220">
        <v>15641</v>
      </c>
      <c r="F61220">
        <v>2</v>
      </c>
      <c r="G61220" t="s">
        <v>7210</v>
      </c>
      <c r="H61220">
        <v>0</v>
      </c>
    </row>
    <row r="61221" spans="1:8" x14ac:dyDescent="0.3">
      <c r="A61221">
        <v>61220</v>
      </c>
      <c r="B61221" t="s">
        <v>48167</v>
      </c>
      <c r="C61221">
        <v>20210515</v>
      </c>
      <c r="D61221">
        <v>163</v>
      </c>
      <c r="E61221">
        <v>15641</v>
      </c>
      <c r="F61221">
        <v>3</v>
      </c>
      <c r="G61221" t="s">
        <v>7211</v>
      </c>
      <c r="H61221">
        <v>0</v>
      </c>
    </row>
    <row r="61222" spans="1:8" x14ac:dyDescent="0.3">
      <c r="A61222">
        <v>61221</v>
      </c>
      <c r="B61222" t="s">
        <v>48167</v>
      </c>
      <c r="C61222">
        <v>20210515</v>
      </c>
      <c r="D61222">
        <v>163</v>
      </c>
      <c r="E61222">
        <v>15641</v>
      </c>
      <c r="F61222">
        <v>4</v>
      </c>
      <c r="G61222" t="s">
        <v>7212</v>
      </c>
      <c r="H61222">
        <v>1</v>
      </c>
    </row>
    <row r="61223" spans="1:8" x14ac:dyDescent="0.3">
      <c r="A61223">
        <v>61222</v>
      </c>
      <c r="B61223" t="s">
        <v>48167</v>
      </c>
      <c r="C61223">
        <v>20210515</v>
      </c>
      <c r="D61223">
        <v>163</v>
      </c>
      <c r="E61223">
        <v>15642</v>
      </c>
      <c r="F61223">
        <v>1</v>
      </c>
      <c r="G61223" t="s">
        <v>7225</v>
      </c>
      <c r="H61223">
        <v>0</v>
      </c>
    </row>
    <row r="61224" spans="1:8" x14ac:dyDescent="0.3">
      <c r="A61224">
        <v>61223</v>
      </c>
      <c r="B61224" t="s">
        <v>48167</v>
      </c>
      <c r="C61224">
        <v>20210515</v>
      </c>
      <c r="D61224">
        <v>163</v>
      </c>
      <c r="E61224">
        <v>15642</v>
      </c>
      <c r="F61224">
        <v>2</v>
      </c>
      <c r="G61224" t="s">
        <v>7226</v>
      </c>
      <c r="H61224">
        <v>1</v>
      </c>
    </row>
    <row r="61225" spans="1:8" x14ac:dyDescent="0.3">
      <c r="A61225">
        <v>61224</v>
      </c>
      <c r="B61225" t="s">
        <v>48167</v>
      </c>
      <c r="C61225">
        <v>20210515</v>
      </c>
      <c r="D61225">
        <v>163</v>
      </c>
      <c r="E61225">
        <v>15642</v>
      </c>
      <c r="F61225">
        <v>3</v>
      </c>
      <c r="G61225" t="s">
        <v>7227</v>
      </c>
      <c r="H61225">
        <v>0</v>
      </c>
    </row>
    <row r="61226" spans="1:8" x14ac:dyDescent="0.3">
      <c r="A61226">
        <v>61225</v>
      </c>
      <c r="B61226" t="s">
        <v>48167</v>
      </c>
      <c r="C61226">
        <v>20210515</v>
      </c>
      <c r="D61226">
        <v>163</v>
      </c>
      <c r="E61226">
        <v>15642</v>
      </c>
      <c r="F61226">
        <v>4</v>
      </c>
      <c r="G61226" t="s">
        <v>7228</v>
      </c>
      <c r="H61226">
        <v>0</v>
      </c>
    </row>
    <row r="61227" spans="1:8" x14ac:dyDescent="0.3">
      <c r="A61227">
        <v>61226</v>
      </c>
      <c r="B61227" t="s">
        <v>48167</v>
      </c>
      <c r="C61227">
        <v>20210515</v>
      </c>
      <c r="D61227">
        <v>163</v>
      </c>
      <c r="E61227">
        <v>15643</v>
      </c>
      <c r="F61227">
        <v>1</v>
      </c>
      <c r="G61227" t="s">
        <v>2399</v>
      </c>
      <c r="H61227">
        <v>0</v>
      </c>
    </row>
    <row r="61228" spans="1:8" x14ac:dyDescent="0.3">
      <c r="A61228">
        <v>61227</v>
      </c>
      <c r="B61228" t="s">
        <v>48167</v>
      </c>
      <c r="C61228">
        <v>20210515</v>
      </c>
      <c r="D61228">
        <v>163</v>
      </c>
      <c r="E61228">
        <v>15643</v>
      </c>
      <c r="F61228">
        <v>2</v>
      </c>
      <c r="G61228" t="s">
        <v>7178</v>
      </c>
      <c r="H61228">
        <v>0</v>
      </c>
    </row>
    <row r="61229" spans="1:8" x14ac:dyDescent="0.3">
      <c r="A61229">
        <v>61228</v>
      </c>
      <c r="B61229" t="s">
        <v>48167</v>
      </c>
      <c r="C61229">
        <v>20210515</v>
      </c>
      <c r="D61229">
        <v>163</v>
      </c>
      <c r="E61229">
        <v>15643</v>
      </c>
      <c r="F61229">
        <v>3</v>
      </c>
      <c r="G61229" t="s">
        <v>7179</v>
      </c>
      <c r="H61229">
        <v>1</v>
      </c>
    </row>
    <row r="61230" spans="1:8" x14ac:dyDescent="0.3">
      <c r="A61230">
        <v>61229</v>
      </c>
      <c r="B61230" t="s">
        <v>48167</v>
      </c>
      <c r="C61230">
        <v>20210515</v>
      </c>
      <c r="D61230">
        <v>163</v>
      </c>
      <c r="E61230">
        <v>15643</v>
      </c>
      <c r="F61230">
        <v>4</v>
      </c>
      <c r="G61230" t="s">
        <v>7180</v>
      </c>
      <c r="H61230">
        <v>0</v>
      </c>
    </row>
    <row r="61231" spans="1:8" x14ac:dyDescent="0.3">
      <c r="A61231">
        <v>61230</v>
      </c>
      <c r="B61231" t="s">
        <v>48167</v>
      </c>
      <c r="C61231">
        <v>20210515</v>
      </c>
      <c r="D61231">
        <v>163</v>
      </c>
      <c r="E61231">
        <v>15644</v>
      </c>
      <c r="F61231">
        <v>1</v>
      </c>
      <c r="G61231" t="s">
        <v>7156</v>
      </c>
      <c r="H61231">
        <v>0</v>
      </c>
    </row>
    <row r="61232" spans="1:8" x14ac:dyDescent="0.3">
      <c r="A61232">
        <v>61231</v>
      </c>
      <c r="B61232" t="s">
        <v>48167</v>
      </c>
      <c r="C61232">
        <v>20210515</v>
      </c>
      <c r="D61232">
        <v>163</v>
      </c>
      <c r="E61232">
        <v>15644</v>
      </c>
      <c r="F61232">
        <v>2</v>
      </c>
      <c r="G61232" t="s">
        <v>7157</v>
      </c>
      <c r="H61232">
        <v>0</v>
      </c>
    </row>
    <row r="61233" spans="1:8" x14ac:dyDescent="0.3">
      <c r="A61233">
        <v>61232</v>
      </c>
      <c r="B61233" t="s">
        <v>48167</v>
      </c>
      <c r="C61233">
        <v>20210515</v>
      </c>
      <c r="D61233">
        <v>163</v>
      </c>
      <c r="E61233">
        <v>15644</v>
      </c>
      <c r="F61233">
        <v>3</v>
      </c>
      <c r="G61233" t="s">
        <v>7158</v>
      </c>
      <c r="H61233">
        <v>1</v>
      </c>
    </row>
    <row r="61234" spans="1:8" x14ac:dyDescent="0.3">
      <c r="A61234">
        <v>61233</v>
      </c>
      <c r="B61234" t="s">
        <v>48167</v>
      </c>
      <c r="C61234">
        <v>20210515</v>
      </c>
      <c r="D61234">
        <v>163</v>
      </c>
      <c r="E61234">
        <v>15644</v>
      </c>
      <c r="F61234">
        <v>4</v>
      </c>
      <c r="G61234" t="s">
        <v>7159</v>
      </c>
      <c r="H61234">
        <v>0</v>
      </c>
    </row>
    <row r="61235" spans="1:8" x14ac:dyDescent="0.3">
      <c r="A61235">
        <v>61234</v>
      </c>
      <c r="B61235" t="s">
        <v>48167</v>
      </c>
      <c r="C61235">
        <v>20210515</v>
      </c>
      <c r="D61235">
        <v>163</v>
      </c>
      <c r="E61235">
        <v>15645</v>
      </c>
      <c r="F61235">
        <v>1</v>
      </c>
      <c r="G61235" t="s">
        <v>7171</v>
      </c>
      <c r="H61235">
        <v>0</v>
      </c>
    </row>
    <row r="61236" spans="1:8" x14ac:dyDescent="0.3">
      <c r="A61236">
        <v>61235</v>
      </c>
      <c r="B61236" t="s">
        <v>48167</v>
      </c>
      <c r="C61236">
        <v>20210515</v>
      </c>
      <c r="D61236">
        <v>163</v>
      </c>
      <c r="E61236">
        <v>15645</v>
      </c>
      <c r="F61236">
        <v>2</v>
      </c>
      <c r="G61236" t="s">
        <v>7172</v>
      </c>
      <c r="H61236">
        <v>0</v>
      </c>
    </row>
    <row r="61237" spans="1:8" x14ac:dyDescent="0.3">
      <c r="A61237">
        <v>61236</v>
      </c>
      <c r="B61237" t="s">
        <v>48167</v>
      </c>
      <c r="C61237">
        <v>20210515</v>
      </c>
      <c r="D61237">
        <v>163</v>
      </c>
      <c r="E61237">
        <v>15645</v>
      </c>
      <c r="F61237">
        <v>3</v>
      </c>
      <c r="G61237" t="s">
        <v>7173</v>
      </c>
      <c r="H61237">
        <v>0</v>
      </c>
    </row>
    <row r="61238" spans="1:8" x14ac:dyDescent="0.3">
      <c r="A61238">
        <v>61237</v>
      </c>
      <c r="B61238" t="s">
        <v>48167</v>
      </c>
      <c r="C61238">
        <v>20210515</v>
      </c>
      <c r="D61238">
        <v>163</v>
      </c>
      <c r="E61238">
        <v>15645</v>
      </c>
      <c r="F61238">
        <v>4</v>
      </c>
      <c r="G61238" t="s">
        <v>7174</v>
      </c>
      <c r="H61238">
        <v>1</v>
      </c>
    </row>
    <row r="61239" spans="1:8" x14ac:dyDescent="0.3">
      <c r="A61239">
        <v>61238</v>
      </c>
      <c r="B61239" t="s">
        <v>48167</v>
      </c>
      <c r="C61239">
        <v>20210515</v>
      </c>
      <c r="D61239">
        <v>163</v>
      </c>
      <c r="E61239">
        <v>15646</v>
      </c>
      <c r="F61239">
        <v>1</v>
      </c>
      <c r="G61239" t="s">
        <v>7201</v>
      </c>
      <c r="H61239">
        <v>0</v>
      </c>
    </row>
    <row r="61240" spans="1:8" x14ac:dyDescent="0.3">
      <c r="A61240">
        <v>61239</v>
      </c>
      <c r="B61240" t="s">
        <v>48167</v>
      </c>
      <c r="C61240">
        <v>20210515</v>
      </c>
      <c r="D61240">
        <v>163</v>
      </c>
      <c r="E61240">
        <v>15646</v>
      </c>
      <c r="F61240">
        <v>2</v>
      </c>
      <c r="G61240" t="s">
        <v>7202</v>
      </c>
      <c r="H61240">
        <v>0</v>
      </c>
    </row>
    <row r="61241" spans="1:8" x14ac:dyDescent="0.3">
      <c r="A61241">
        <v>61240</v>
      </c>
      <c r="B61241" t="s">
        <v>48167</v>
      </c>
      <c r="C61241">
        <v>20210515</v>
      </c>
      <c r="D61241">
        <v>163</v>
      </c>
      <c r="E61241">
        <v>15646</v>
      </c>
      <c r="F61241">
        <v>3</v>
      </c>
      <c r="G61241" t="s">
        <v>7203</v>
      </c>
      <c r="H61241">
        <v>1</v>
      </c>
    </row>
    <row r="61242" spans="1:8" x14ac:dyDescent="0.3">
      <c r="A61242">
        <v>61241</v>
      </c>
      <c r="B61242" t="s">
        <v>48167</v>
      </c>
      <c r="C61242">
        <v>20210515</v>
      </c>
      <c r="D61242">
        <v>163</v>
      </c>
      <c r="E61242">
        <v>15646</v>
      </c>
      <c r="F61242">
        <v>4</v>
      </c>
      <c r="G61242" t="s">
        <v>7204</v>
      </c>
      <c r="H61242">
        <v>0</v>
      </c>
    </row>
    <row r="61243" spans="1:8" x14ac:dyDescent="0.3">
      <c r="A61243">
        <v>61242</v>
      </c>
      <c r="B61243" t="s">
        <v>48167</v>
      </c>
      <c r="C61243">
        <v>20210515</v>
      </c>
      <c r="D61243">
        <v>163</v>
      </c>
      <c r="E61243">
        <v>15647</v>
      </c>
      <c r="F61243">
        <v>1</v>
      </c>
      <c r="G61243" t="s">
        <v>7197</v>
      </c>
      <c r="H61243">
        <v>1</v>
      </c>
    </row>
    <row r="61244" spans="1:8" x14ac:dyDescent="0.3">
      <c r="A61244">
        <v>61243</v>
      </c>
      <c r="B61244" t="s">
        <v>48167</v>
      </c>
      <c r="C61244">
        <v>20210515</v>
      </c>
      <c r="D61244">
        <v>163</v>
      </c>
      <c r="E61244">
        <v>15647</v>
      </c>
      <c r="F61244">
        <v>2</v>
      </c>
      <c r="G61244" t="s">
        <v>7198</v>
      </c>
      <c r="H61244">
        <v>0</v>
      </c>
    </row>
    <row r="61245" spans="1:8" x14ac:dyDescent="0.3">
      <c r="A61245">
        <v>61244</v>
      </c>
      <c r="B61245" t="s">
        <v>48167</v>
      </c>
      <c r="C61245">
        <v>20210515</v>
      </c>
      <c r="D61245">
        <v>163</v>
      </c>
      <c r="E61245">
        <v>15647</v>
      </c>
      <c r="F61245">
        <v>3</v>
      </c>
      <c r="G61245" t="s">
        <v>7199</v>
      </c>
      <c r="H61245">
        <v>0</v>
      </c>
    </row>
    <row r="61246" spans="1:8" x14ac:dyDescent="0.3">
      <c r="A61246">
        <v>61245</v>
      </c>
      <c r="B61246" t="s">
        <v>48167</v>
      </c>
      <c r="C61246">
        <v>20210515</v>
      </c>
      <c r="D61246">
        <v>163</v>
      </c>
      <c r="E61246">
        <v>15647</v>
      </c>
      <c r="F61246">
        <v>4</v>
      </c>
      <c r="G61246" t="s">
        <v>7200</v>
      </c>
      <c r="H61246">
        <v>0</v>
      </c>
    </row>
    <row r="61247" spans="1:8" x14ac:dyDescent="0.3">
      <c r="A61247">
        <v>61246</v>
      </c>
      <c r="B61247" t="s">
        <v>48167</v>
      </c>
      <c r="C61247">
        <v>20210515</v>
      </c>
      <c r="D61247">
        <v>163</v>
      </c>
      <c r="E61247">
        <v>15648</v>
      </c>
      <c r="F61247">
        <v>1</v>
      </c>
      <c r="G61247" t="s">
        <v>7152</v>
      </c>
      <c r="H61247">
        <v>0</v>
      </c>
    </row>
    <row r="61248" spans="1:8" x14ac:dyDescent="0.3">
      <c r="A61248">
        <v>61247</v>
      </c>
      <c r="B61248" t="s">
        <v>48167</v>
      </c>
      <c r="C61248">
        <v>20210515</v>
      </c>
      <c r="D61248">
        <v>163</v>
      </c>
      <c r="E61248">
        <v>15648</v>
      </c>
      <c r="F61248">
        <v>2</v>
      </c>
      <c r="G61248" t="s">
        <v>7153</v>
      </c>
      <c r="H61248">
        <v>0</v>
      </c>
    </row>
    <row r="61249" spans="1:8" x14ac:dyDescent="0.3">
      <c r="A61249">
        <v>61248</v>
      </c>
      <c r="B61249" t="s">
        <v>48167</v>
      </c>
      <c r="C61249">
        <v>20210515</v>
      </c>
      <c r="D61249">
        <v>163</v>
      </c>
      <c r="E61249">
        <v>15648</v>
      </c>
      <c r="F61249">
        <v>3</v>
      </c>
      <c r="G61249" t="s">
        <v>49179</v>
      </c>
      <c r="H61249">
        <v>1</v>
      </c>
    </row>
    <row r="61250" spans="1:8" x14ac:dyDescent="0.3">
      <c r="A61250">
        <v>61249</v>
      </c>
      <c r="B61250" t="s">
        <v>48167</v>
      </c>
      <c r="C61250">
        <v>20210515</v>
      </c>
      <c r="D61250">
        <v>163</v>
      </c>
      <c r="E61250">
        <v>15648</v>
      </c>
      <c r="F61250">
        <v>4</v>
      </c>
      <c r="G61250" t="s">
        <v>7155</v>
      </c>
      <c r="H61250">
        <v>0</v>
      </c>
    </row>
    <row r="61251" spans="1:8" x14ac:dyDescent="0.3">
      <c r="A61251">
        <v>61250</v>
      </c>
      <c r="B61251" t="s">
        <v>48167</v>
      </c>
      <c r="C61251">
        <v>20210515</v>
      </c>
      <c r="D61251">
        <v>163</v>
      </c>
      <c r="E61251">
        <v>15649</v>
      </c>
      <c r="F61251">
        <v>1</v>
      </c>
      <c r="G61251" t="s">
        <v>7205</v>
      </c>
      <c r="H61251">
        <v>0</v>
      </c>
    </row>
    <row r="61252" spans="1:8" x14ac:dyDescent="0.3">
      <c r="A61252">
        <v>61251</v>
      </c>
      <c r="B61252" t="s">
        <v>48167</v>
      </c>
      <c r="C61252">
        <v>20210515</v>
      </c>
      <c r="D61252">
        <v>163</v>
      </c>
      <c r="E61252">
        <v>15649</v>
      </c>
      <c r="F61252">
        <v>2</v>
      </c>
      <c r="G61252" t="s">
        <v>7206</v>
      </c>
      <c r="H61252">
        <v>1</v>
      </c>
    </row>
    <row r="61253" spans="1:8" x14ac:dyDescent="0.3">
      <c r="A61253">
        <v>61252</v>
      </c>
      <c r="B61253" t="s">
        <v>48167</v>
      </c>
      <c r="C61253">
        <v>20210515</v>
      </c>
      <c r="D61253">
        <v>163</v>
      </c>
      <c r="E61253">
        <v>15649</v>
      </c>
      <c r="F61253">
        <v>3</v>
      </c>
      <c r="G61253" t="s">
        <v>7207</v>
      </c>
      <c r="H61253">
        <v>0</v>
      </c>
    </row>
    <row r="61254" spans="1:8" x14ac:dyDescent="0.3">
      <c r="A61254">
        <v>61253</v>
      </c>
      <c r="B61254" t="s">
        <v>48167</v>
      </c>
      <c r="C61254">
        <v>20210515</v>
      </c>
      <c r="D61254">
        <v>163</v>
      </c>
      <c r="E61254">
        <v>15649</v>
      </c>
      <c r="F61254">
        <v>4</v>
      </c>
      <c r="G61254" t="s">
        <v>7208</v>
      </c>
      <c r="H61254">
        <v>0</v>
      </c>
    </row>
    <row r="61255" spans="1:8" x14ac:dyDescent="0.3">
      <c r="A61255">
        <v>61254</v>
      </c>
      <c r="B61255" t="s">
        <v>48167</v>
      </c>
      <c r="C61255">
        <v>20210515</v>
      </c>
      <c r="D61255">
        <v>163</v>
      </c>
      <c r="E61255">
        <v>15650</v>
      </c>
      <c r="F61255">
        <v>1</v>
      </c>
      <c r="G61255" t="s">
        <v>7163</v>
      </c>
      <c r="H61255">
        <v>0</v>
      </c>
    </row>
    <row r="61256" spans="1:8" x14ac:dyDescent="0.3">
      <c r="A61256">
        <v>61255</v>
      </c>
      <c r="B61256" t="s">
        <v>48167</v>
      </c>
      <c r="C61256">
        <v>20210515</v>
      </c>
      <c r="D61256">
        <v>163</v>
      </c>
      <c r="E61256">
        <v>15650</v>
      </c>
      <c r="F61256">
        <v>2</v>
      </c>
      <c r="G61256" t="s">
        <v>7164</v>
      </c>
      <c r="H61256">
        <v>1</v>
      </c>
    </row>
    <row r="61257" spans="1:8" x14ac:dyDescent="0.3">
      <c r="A61257">
        <v>61256</v>
      </c>
      <c r="B61257" t="s">
        <v>48167</v>
      </c>
      <c r="C61257">
        <v>20210515</v>
      </c>
      <c r="D61257">
        <v>163</v>
      </c>
      <c r="E61257">
        <v>15650</v>
      </c>
      <c r="F61257">
        <v>3</v>
      </c>
      <c r="G61257" t="s">
        <v>7165</v>
      </c>
      <c r="H61257">
        <v>0</v>
      </c>
    </row>
    <row r="61258" spans="1:8" x14ac:dyDescent="0.3">
      <c r="A61258">
        <v>61257</v>
      </c>
      <c r="B61258" t="s">
        <v>48167</v>
      </c>
      <c r="C61258">
        <v>20210515</v>
      </c>
      <c r="D61258">
        <v>163</v>
      </c>
      <c r="E61258">
        <v>15650</v>
      </c>
      <c r="F61258">
        <v>4</v>
      </c>
      <c r="G61258" t="s">
        <v>7166</v>
      </c>
      <c r="H61258">
        <v>0</v>
      </c>
    </row>
    <row r="61259" spans="1:8" x14ac:dyDescent="0.3">
      <c r="A61259">
        <v>61258</v>
      </c>
      <c r="B61259" t="s">
        <v>48167</v>
      </c>
      <c r="C61259">
        <v>20210515</v>
      </c>
      <c r="D61259">
        <v>163</v>
      </c>
      <c r="E61259">
        <v>15651</v>
      </c>
      <c r="F61259">
        <v>1</v>
      </c>
      <c r="G61259" t="s">
        <v>49180</v>
      </c>
      <c r="H61259">
        <v>0</v>
      </c>
    </row>
    <row r="61260" spans="1:8" x14ac:dyDescent="0.3">
      <c r="A61260">
        <v>61259</v>
      </c>
      <c r="B61260" t="s">
        <v>48167</v>
      </c>
      <c r="C61260">
        <v>20210515</v>
      </c>
      <c r="D61260">
        <v>163</v>
      </c>
      <c r="E61260">
        <v>15651</v>
      </c>
      <c r="F61260">
        <v>2</v>
      </c>
      <c r="G61260" t="s">
        <v>49181</v>
      </c>
      <c r="H61260">
        <v>0</v>
      </c>
    </row>
    <row r="61261" spans="1:8" x14ac:dyDescent="0.3">
      <c r="A61261">
        <v>61260</v>
      </c>
      <c r="B61261" t="s">
        <v>48167</v>
      </c>
      <c r="C61261">
        <v>20210515</v>
      </c>
      <c r="D61261">
        <v>163</v>
      </c>
      <c r="E61261">
        <v>15651</v>
      </c>
      <c r="F61261">
        <v>3</v>
      </c>
      <c r="G61261" t="s">
        <v>49182</v>
      </c>
      <c r="H61261">
        <v>1</v>
      </c>
    </row>
    <row r="61262" spans="1:8" x14ac:dyDescent="0.3">
      <c r="A61262">
        <v>61261</v>
      </c>
      <c r="B61262" t="s">
        <v>48167</v>
      </c>
      <c r="C61262">
        <v>20210515</v>
      </c>
      <c r="D61262">
        <v>163</v>
      </c>
      <c r="E61262">
        <v>15651</v>
      </c>
      <c r="F61262">
        <v>4</v>
      </c>
      <c r="G61262" t="s">
        <v>49183</v>
      </c>
      <c r="H61262">
        <v>0</v>
      </c>
    </row>
    <row r="61263" spans="1:8" x14ac:dyDescent="0.3">
      <c r="A61263">
        <v>61262</v>
      </c>
      <c r="B61263" t="s">
        <v>48167</v>
      </c>
      <c r="C61263">
        <v>20210515</v>
      </c>
      <c r="D61263">
        <v>163</v>
      </c>
      <c r="E61263">
        <v>15652</v>
      </c>
      <c r="F61263">
        <v>1</v>
      </c>
      <c r="G61263" t="s">
        <v>7193</v>
      </c>
      <c r="H61263">
        <v>1</v>
      </c>
    </row>
    <row r="61264" spans="1:8" x14ac:dyDescent="0.3">
      <c r="A61264">
        <v>61263</v>
      </c>
      <c r="B61264" t="s">
        <v>48167</v>
      </c>
      <c r="C61264">
        <v>20210515</v>
      </c>
      <c r="D61264">
        <v>163</v>
      </c>
      <c r="E61264">
        <v>15652</v>
      </c>
      <c r="F61264">
        <v>2</v>
      </c>
      <c r="G61264" t="s">
        <v>7194</v>
      </c>
      <c r="H61264">
        <v>0</v>
      </c>
    </row>
    <row r="61265" spans="1:8" x14ac:dyDescent="0.3">
      <c r="A61265">
        <v>61264</v>
      </c>
      <c r="B61265" t="s">
        <v>48167</v>
      </c>
      <c r="C61265">
        <v>20210515</v>
      </c>
      <c r="D61265">
        <v>163</v>
      </c>
      <c r="E61265">
        <v>15652</v>
      </c>
      <c r="F61265">
        <v>3</v>
      </c>
      <c r="G61265" t="s">
        <v>7195</v>
      </c>
      <c r="H61265">
        <v>0</v>
      </c>
    </row>
    <row r="61266" spans="1:8" x14ac:dyDescent="0.3">
      <c r="A61266">
        <v>61265</v>
      </c>
      <c r="B61266" t="s">
        <v>48167</v>
      </c>
      <c r="C61266">
        <v>20210515</v>
      </c>
      <c r="D61266">
        <v>163</v>
      </c>
      <c r="E61266">
        <v>15652</v>
      </c>
      <c r="F61266">
        <v>4</v>
      </c>
      <c r="G61266" t="s">
        <v>7196</v>
      </c>
      <c r="H61266">
        <v>0</v>
      </c>
    </row>
    <row r="61267" spans="1:8" x14ac:dyDescent="0.3">
      <c r="A61267">
        <v>61266</v>
      </c>
      <c r="B61267" t="s">
        <v>48167</v>
      </c>
      <c r="C61267">
        <v>20210515</v>
      </c>
      <c r="D61267">
        <v>163</v>
      </c>
      <c r="E61267">
        <v>15653</v>
      </c>
      <c r="F61267">
        <v>1</v>
      </c>
      <c r="G61267" t="s">
        <v>7181</v>
      </c>
      <c r="H61267">
        <v>1</v>
      </c>
    </row>
    <row r="61268" spans="1:8" x14ac:dyDescent="0.3">
      <c r="A61268">
        <v>61267</v>
      </c>
      <c r="B61268" t="s">
        <v>48167</v>
      </c>
      <c r="C61268">
        <v>20210515</v>
      </c>
      <c r="D61268">
        <v>163</v>
      </c>
      <c r="E61268">
        <v>15653</v>
      </c>
      <c r="F61268">
        <v>2</v>
      </c>
      <c r="G61268" t="s">
        <v>7182</v>
      </c>
      <c r="H61268">
        <v>0</v>
      </c>
    </row>
    <row r="61269" spans="1:8" x14ac:dyDescent="0.3">
      <c r="A61269">
        <v>61268</v>
      </c>
      <c r="B61269" t="s">
        <v>48167</v>
      </c>
      <c r="C61269">
        <v>20210515</v>
      </c>
      <c r="D61269">
        <v>163</v>
      </c>
      <c r="E61269">
        <v>15653</v>
      </c>
      <c r="F61269">
        <v>3</v>
      </c>
      <c r="G61269" t="s">
        <v>7183</v>
      </c>
      <c r="H61269">
        <v>0</v>
      </c>
    </row>
    <row r="61270" spans="1:8" x14ac:dyDescent="0.3">
      <c r="A61270">
        <v>61269</v>
      </c>
      <c r="B61270" t="s">
        <v>48167</v>
      </c>
      <c r="C61270">
        <v>20210515</v>
      </c>
      <c r="D61270">
        <v>163</v>
      </c>
      <c r="E61270">
        <v>15653</v>
      </c>
      <c r="F61270">
        <v>4</v>
      </c>
      <c r="G61270" t="s">
        <v>7184</v>
      </c>
      <c r="H61270">
        <v>0</v>
      </c>
    </row>
    <row r="61271" spans="1:8" x14ac:dyDescent="0.3">
      <c r="A61271">
        <v>61270</v>
      </c>
      <c r="B61271" t="s">
        <v>48167</v>
      </c>
      <c r="C61271">
        <v>20210515</v>
      </c>
      <c r="D61271">
        <v>163</v>
      </c>
      <c r="E61271">
        <v>15654</v>
      </c>
      <c r="F61271">
        <v>1</v>
      </c>
      <c r="G61271" t="s">
        <v>7221</v>
      </c>
      <c r="H61271">
        <v>0</v>
      </c>
    </row>
    <row r="61272" spans="1:8" x14ac:dyDescent="0.3">
      <c r="A61272">
        <v>61271</v>
      </c>
      <c r="B61272" t="s">
        <v>48167</v>
      </c>
      <c r="C61272">
        <v>20210515</v>
      </c>
      <c r="D61272">
        <v>163</v>
      </c>
      <c r="E61272">
        <v>15654</v>
      </c>
      <c r="F61272">
        <v>2</v>
      </c>
      <c r="G61272" t="s">
        <v>7222</v>
      </c>
      <c r="H61272">
        <v>0</v>
      </c>
    </row>
    <row r="61273" spans="1:8" x14ac:dyDescent="0.3">
      <c r="A61273">
        <v>61272</v>
      </c>
      <c r="B61273" t="s">
        <v>48167</v>
      </c>
      <c r="C61273">
        <v>20210515</v>
      </c>
      <c r="D61273">
        <v>163</v>
      </c>
      <c r="E61273">
        <v>15654</v>
      </c>
      <c r="F61273">
        <v>3</v>
      </c>
      <c r="G61273" t="s">
        <v>7223</v>
      </c>
      <c r="H61273">
        <v>0</v>
      </c>
    </row>
    <row r="61274" spans="1:8" x14ac:dyDescent="0.3">
      <c r="A61274">
        <v>61273</v>
      </c>
      <c r="B61274" t="s">
        <v>48167</v>
      </c>
      <c r="C61274">
        <v>20210515</v>
      </c>
      <c r="D61274">
        <v>163</v>
      </c>
      <c r="E61274">
        <v>15654</v>
      </c>
      <c r="F61274">
        <v>4</v>
      </c>
      <c r="G61274" t="s">
        <v>7224</v>
      </c>
      <c r="H61274">
        <v>1</v>
      </c>
    </row>
    <row r="61275" spans="1:8" x14ac:dyDescent="0.3">
      <c r="A61275">
        <v>61274</v>
      </c>
      <c r="B61275" t="s">
        <v>48167</v>
      </c>
      <c r="C61275">
        <v>20210515</v>
      </c>
      <c r="D61275">
        <v>163</v>
      </c>
      <c r="E61275">
        <v>15655</v>
      </c>
      <c r="F61275">
        <v>1</v>
      </c>
      <c r="G61275" t="s">
        <v>7217</v>
      </c>
      <c r="H61275">
        <v>0</v>
      </c>
    </row>
    <row r="61276" spans="1:8" x14ac:dyDescent="0.3">
      <c r="A61276">
        <v>61275</v>
      </c>
      <c r="B61276" t="s">
        <v>48167</v>
      </c>
      <c r="C61276">
        <v>20210515</v>
      </c>
      <c r="D61276">
        <v>163</v>
      </c>
      <c r="E61276">
        <v>15655</v>
      </c>
      <c r="F61276">
        <v>2</v>
      </c>
      <c r="G61276" t="s">
        <v>7218</v>
      </c>
      <c r="H61276">
        <v>1</v>
      </c>
    </row>
    <row r="61277" spans="1:8" x14ac:dyDescent="0.3">
      <c r="A61277">
        <v>61276</v>
      </c>
      <c r="B61277" t="s">
        <v>48167</v>
      </c>
      <c r="C61277">
        <v>20210515</v>
      </c>
      <c r="D61277">
        <v>163</v>
      </c>
      <c r="E61277">
        <v>15655</v>
      </c>
      <c r="F61277">
        <v>3</v>
      </c>
      <c r="G61277" t="s">
        <v>7219</v>
      </c>
      <c r="H61277">
        <v>0</v>
      </c>
    </row>
    <row r="61278" spans="1:8" x14ac:dyDescent="0.3">
      <c r="A61278">
        <v>61277</v>
      </c>
      <c r="B61278" t="s">
        <v>48167</v>
      </c>
      <c r="C61278">
        <v>20210515</v>
      </c>
      <c r="D61278">
        <v>163</v>
      </c>
      <c r="E61278">
        <v>15655</v>
      </c>
      <c r="F61278">
        <v>4</v>
      </c>
      <c r="G61278" t="s">
        <v>7220</v>
      </c>
      <c r="H61278">
        <v>0</v>
      </c>
    </row>
    <row r="61279" spans="1:8" x14ac:dyDescent="0.3">
      <c r="A61279">
        <v>61278</v>
      </c>
      <c r="B61279" t="s">
        <v>48167</v>
      </c>
      <c r="C61279">
        <v>20210515</v>
      </c>
      <c r="D61279">
        <v>163</v>
      </c>
      <c r="E61279">
        <v>15656</v>
      </c>
      <c r="F61279">
        <v>1</v>
      </c>
      <c r="G61279" t="s">
        <v>7213</v>
      </c>
      <c r="H61279">
        <v>0</v>
      </c>
    </row>
    <row r="61280" spans="1:8" x14ac:dyDescent="0.3">
      <c r="A61280">
        <v>61279</v>
      </c>
      <c r="B61280" t="s">
        <v>48167</v>
      </c>
      <c r="C61280">
        <v>20210515</v>
      </c>
      <c r="D61280">
        <v>163</v>
      </c>
      <c r="E61280">
        <v>15656</v>
      </c>
      <c r="F61280">
        <v>2</v>
      </c>
      <c r="G61280" t="s">
        <v>7214</v>
      </c>
      <c r="H61280">
        <v>0</v>
      </c>
    </row>
    <row r="61281" spans="1:8" x14ac:dyDescent="0.3">
      <c r="A61281">
        <v>61280</v>
      </c>
      <c r="B61281" t="s">
        <v>48167</v>
      </c>
      <c r="C61281">
        <v>20210515</v>
      </c>
      <c r="D61281">
        <v>163</v>
      </c>
      <c r="E61281">
        <v>15656</v>
      </c>
      <c r="F61281">
        <v>3</v>
      </c>
      <c r="G61281" t="s">
        <v>7215</v>
      </c>
      <c r="H61281">
        <v>1</v>
      </c>
    </row>
    <row r="61282" spans="1:8" x14ac:dyDescent="0.3">
      <c r="A61282">
        <v>61281</v>
      </c>
      <c r="B61282" t="s">
        <v>48167</v>
      </c>
      <c r="C61282">
        <v>20210515</v>
      </c>
      <c r="D61282">
        <v>163</v>
      </c>
      <c r="E61282">
        <v>15656</v>
      </c>
      <c r="F61282">
        <v>4</v>
      </c>
      <c r="G61282" t="s">
        <v>7216</v>
      </c>
      <c r="H61282">
        <v>0</v>
      </c>
    </row>
    <row r="61283" spans="1:8" x14ac:dyDescent="0.3">
      <c r="A61283">
        <v>61282</v>
      </c>
      <c r="B61283" t="s">
        <v>48167</v>
      </c>
      <c r="C61283">
        <v>20210515</v>
      </c>
      <c r="D61283">
        <v>163</v>
      </c>
      <c r="E61283">
        <v>15657</v>
      </c>
      <c r="F61283">
        <v>1</v>
      </c>
      <c r="G61283" t="s">
        <v>48523</v>
      </c>
      <c r="H61283">
        <v>0</v>
      </c>
    </row>
    <row r="61284" spans="1:8" x14ac:dyDescent="0.3">
      <c r="A61284">
        <v>61283</v>
      </c>
      <c r="B61284" t="s">
        <v>48167</v>
      </c>
      <c r="C61284">
        <v>20210515</v>
      </c>
      <c r="D61284">
        <v>163</v>
      </c>
      <c r="E61284">
        <v>15657</v>
      </c>
      <c r="F61284">
        <v>2</v>
      </c>
      <c r="G61284" t="s">
        <v>49184</v>
      </c>
      <c r="H61284">
        <v>1</v>
      </c>
    </row>
    <row r="61285" spans="1:8" x14ac:dyDescent="0.3">
      <c r="A61285">
        <v>61284</v>
      </c>
      <c r="B61285" t="s">
        <v>48167</v>
      </c>
      <c r="C61285">
        <v>20210515</v>
      </c>
      <c r="D61285">
        <v>163</v>
      </c>
      <c r="E61285">
        <v>15657</v>
      </c>
      <c r="F61285">
        <v>3</v>
      </c>
      <c r="G61285" t="s">
        <v>49185</v>
      </c>
      <c r="H61285">
        <v>0</v>
      </c>
    </row>
    <row r="61286" spans="1:8" x14ac:dyDescent="0.3">
      <c r="A61286">
        <v>61285</v>
      </c>
      <c r="B61286" t="s">
        <v>48167</v>
      </c>
      <c r="C61286">
        <v>20210515</v>
      </c>
      <c r="D61286">
        <v>163</v>
      </c>
      <c r="E61286">
        <v>15657</v>
      </c>
      <c r="F61286">
        <v>4</v>
      </c>
      <c r="G61286" t="s">
        <v>7801</v>
      </c>
      <c r="H61286">
        <v>0</v>
      </c>
    </row>
    <row r="61287" spans="1:8" x14ac:dyDescent="0.3">
      <c r="A61287">
        <v>61286</v>
      </c>
      <c r="B61287" t="s">
        <v>48167</v>
      </c>
      <c r="C61287">
        <v>20210515</v>
      </c>
      <c r="D61287">
        <v>163</v>
      </c>
      <c r="E61287">
        <v>15658</v>
      </c>
      <c r="F61287">
        <v>1</v>
      </c>
      <c r="G61287" t="s">
        <v>4112</v>
      </c>
      <c r="H61287">
        <v>1</v>
      </c>
    </row>
    <row r="61288" spans="1:8" x14ac:dyDescent="0.3">
      <c r="A61288">
        <v>61287</v>
      </c>
      <c r="B61288" t="s">
        <v>48167</v>
      </c>
      <c r="C61288">
        <v>20210515</v>
      </c>
      <c r="D61288">
        <v>163</v>
      </c>
      <c r="E61288">
        <v>15658</v>
      </c>
      <c r="F61288">
        <v>2</v>
      </c>
      <c r="G61288" t="s">
        <v>49186</v>
      </c>
      <c r="H61288">
        <v>0</v>
      </c>
    </row>
    <row r="61289" spans="1:8" x14ac:dyDescent="0.3">
      <c r="A61289">
        <v>61288</v>
      </c>
      <c r="B61289" t="s">
        <v>48167</v>
      </c>
      <c r="C61289">
        <v>20210515</v>
      </c>
      <c r="D61289">
        <v>163</v>
      </c>
      <c r="E61289">
        <v>15658</v>
      </c>
      <c r="F61289">
        <v>3</v>
      </c>
      <c r="G61289" t="s">
        <v>5037</v>
      </c>
      <c r="H61289">
        <v>0</v>
      </c>
    </row>
    <row r="61290" spans="1:8" x14ac:dyDescent="0.3">
      <c r="A61290">
        <v>61289</v>
      </c>
      <c r="B61290" t="s">
        <v>48167</v>
      </c>
      <c r="C61290">
        <v>20210515</v>
      </c>
      <c r="D61290">
        <v>163</v>
      </c>
      <c r="E61290">
        <v>15658</v>
      </c>
      <c r="F61290">
        <v>4</v>
      </c>
      <c r="G61290" t="s">
        <v>49187</v>
      </c>
      <c r="H61290">
        <v>0</v>
      </c>
    </row>
    <row r="61291" spans="1:8" x14ac:dyDescent="0.3">
      <c r="A61291">
        <v>61290</v>
      </c>
      <c r="B61291" t="s">
        <v>48167</v>
      </c>
      <c r="C61291">
        <v>20210515</v>
      </c>
      <c r="D61291">
        <v>163</v>
      </c>
      <c r="E61291">
        <v>15659</v>
      </c>
      <c r="F61291">
        <v>1</v>
      </c>
      <c r="G61291" t="s">
        <v>49188</v>
      </c>
      <c r="H61291">
        <v>0</v>
      </c>
    </row>
    <row r="61292" spans="1:8" x14ac:dyDescent="0.3">
      <c r="A61292">
        <v>61291</v>
      </c>
      <c r="B61292" t="s">
        <v>48167</v>
      </c>
      <c r="C61292">
        <v>20210515</v>
      </c>
      <c r="D61292">
        <v>163</v>
      </c>
      <c r="E61292">
        <v>15659</v>
      </c>
      <c r="F61292">
        <v>2</v>
      </c>
      <c r="G61292" t="s">
        <v>49189</v>
      </c>
      <c r="H61292">
        <v>0</v>
      </c>
    </row>
    <row r="61293" spans="1:8" x14ac:dyDescent="0.3">
      <c r="A61293">
        <v>61292</v>
      </c>
      <c r="B61293" t="s">
        <v>48167</v>
      </c>
      <c r="C61293">
        <v>20210515</v>
      </c>
      <c r="D61293">
        <v>163</v>
      </c>
      <c r="E61293">
        <v>15659</v>
      </c>
      <c r="F61293">
        <v>3</v>
      </c>
      <c r="G61293" t="s">
        <v>48519</v>
      </c>
      <c r="H61293">
        <v>1</v>
      </c>
    </row>
    <row r="61294" spans="1:8" x14ac:dyDescent="0.3">
      <c r="A61294">
        <v>61293</v>
      </c>
      <c r="B61294" t="s">
        <v>48167</v>
      </c>
      <c r="C61294">
        <v>20210515</v>
      </c>
      <c r="D61294">
        <v>163</v>
      </c>
      <c r="E61294">
        <v>15659</v>
      </c>
      <c r="F61294">
        <v>4</v>
      </c>
      <c r="G61294" t="s">
        <v>49190</v>
      </c>
      <c r="H61294">
        <v>0</v>
      </c>
    </row>
    <row r="61295" spans="1:8" x14ac:dyDescent="0.3">
      <c r="A61295">
        <v>61294</v>
      </c>
      <c r="B61295" t="s">
        <v>48167</v>
      </c>
      <c r="C61295">
        <v>20210515</v>
      </c>
      <c r="D61295">
        <v>163</v>
      </c>
      <c r="E61295">
        <v>15660</v>
      </c>
      <c r="F61295">
        <v>1</v>
      </c>
      <c r="G61295" t="s">
        <v>6628</v>
      </c>
      <c r="H61295">
        <v>0</v>
      </c>
    </row>
    <row r="61296" spans="1:8" x14ac:dyDescent="0.3">
      <c r="A61296">
        <v>61295</v>
      </c>
      <c r="B61296" t="s">
        <v>48167</v>
      </c>
      <c r="C61296">
        <v>20210515</v>
      </c>
      <c r="D61296">
        <v>163</v>
      </c>
      <c r="E61296">
        <v>15660</v>
      </c>
      <c r="F61296">
        <v>2</v>
      </c>
      <c r="G61296" t="s">
        <v>49191</v>
      </c>
      <c r="H61296">
        <v>1</v>
      </c>
    </row>
    <row r="61297" spans="1:8" x14ac:dyDescent="0.3">
      <c r="A61297">
        <v>61296</v>
      </c>
      <c r="B61297" t="s">
        <v>48167</v>
      </c>
      <c r="C61297">
        <v>20210515</v>
      </c>
      <c r="D61297">
        <v>163</v>
      </c>
      <c r="E61297">
        <v>15660</v>
      </c>
      <c r="F61297">
        <v>3</v>
      </c>
      <c r="G61297" t="s">
        <v>49192</v>
      </c>
      <c r="H61297">
        <v>0</v>
      </c>
    </row>
    <row r="61298" spans="1:8" x14ac:dyDescent="0.3">
      <c r="A61298">
        <v>61297</v>
      </c>
      <c r="B61298" t="s">
        <v>48167</v>
      </c>
      <c r="C61298">
        <v>20210515</v>
      </c>
      <c r="D61298">
        <v>163</v>
      </c>
      <c r="E61298">
        <v>15660</v>
      </c>
      <c r="F61298">
        <v>4</v>
      </c>
      <c r="G61298" t="s">
        <v>49193</v>
      </c>
      <c r="H61298">
        <v>0</v>
      </c>
    </row>
    <row r="61299" spans="1:8" x14ac:dyDescent="0.3">
      <c r="A61299">
        <v>61298</v>
      </c>
      <c r="B61299" t="s">
        <v>48167</v>
      </c>
      <c r="C61299">
        <v>20210515</v>
      </c>
      <c r="D61299">
        <v>163</v>
      </c>
      <c r="E61299">
        <v>15661</v>
      </c>
      <c r="F61299">
        <v>1</v>
      </c>
      <c r="G61299" t="s">
        <v>26036</v>
      </c>
      <c r="H61299">
        <v>0</v>
      </c>
    </row>
    <row r="61300" spans="1:8" x14ac:dyDescent="0.3">
      <c r="A61300">
        <v>61299</v>
      </c>
      <c r="B61300" t="s">
        <v>48167</v>
      </c>
      <c r="C61300">
        <v>20210515</v>
      </c>
      <c r="D61300">
        <v>163</v>
      </c>
      <c r="E61300">
        <v>15661</v>
      </c>
      <c r="F61300">
        <v>2</v>
      </c>
      <c r="G61300" t="s">
        <v>7799</v>
      </c>
      <c r="H61300">
        <v>0</v>
      </c>
    </row>
    <row r="61301" spans="1:8" x14ac:dyDescent="0.3">
      <c r="A61301">
        <v>61300</v>
      </c>
      <c r="B61301" t="s">
        <v>48167</v>
      </c>
      <c r="C61301">
        <v>20210515</v>
      </c>
      <c r="D61301">
        <v>163</v>
      </c>
      <c r="E61301">
        <v>15661</v>
      </c>
      <c r="F61301">
        <v>3</v>
      </c>
      <c r="G61301" t="s">
        <v>48526</v>
      </c>
      <c r="H61301">
        <v>0</v>
      </c>
    </row>
    <row r="61302" spans="1:8" x14ac:dyDescent="0.3">
      <c r="A61302">
        <v>61301</v>
      </c>
      <c r="B61302" t="s">
        <v>48167</v>
      </c>
      <c r="C61302">
        <v>20210515</v>
      </c>
      <c r="D61302">
        <v>163</v>
      </c>
      <c r="E61302">
        <v>15661</v>
      </c>
      <c r="F61302">
        <v>4</v>
      </c>
      <c r="G61302" t="s">
        <v>49194</v>
      </c>
      <c r="H61302">
        <v>1</v>
      </c>
    </row>
    <row r="61303" spans="1:8" x14ac:dyDescent="0.3">
      <c r="A61303">
        <v>61302</v>
      </c>
      <c r="B61303" t="s">
        <v>48167</v>
      </c>
      <c r="C61303">
        <v>20210515</v>
      </c>
      <c r="D61303">
        <v>163</v>
      </c>
      <c r="E61303">
        <v>15662</v>
      </c>
      <c r="F61303">
        <v>1</v>
      </c>
      <c r="G61303" t="s">
        <v>237</v>
      </c>
      <c r="H61303">
        <v>0</v>
      </c>
    </row>
    <row r="61304" spans="1:8" x14ac:dyDescent="0.3">
      <c r="A61304">
        <v>61303</v>
      </c>
      <c r="B61304" t="s">
        <v>48167</v>
      </c>
      <c r="C61304">
        <v>20210515</v>
      </c>
      <c r="D61304">
        <v>163</v>
      </c>
      <c r="E61304">
        <v>15662</v>
      </c>
      <c r="F61304">
        <v>2</v>
      </c>
      <c r="G61304" t="s">
        <v>403</v>
      </c>
      <c r="H61304">
        <v>0</v>
      </c>
    </row>
    <row r="61305" spans="1:8" x14ac:dyDescent="0.3">
      <c r="A61305">
        <v>61304</v>
      </c>
      <c r="B61305" t="s">
        <v>48167</v>
      </c>
      <c r="C61305">
        <v>20210515</v>
      </c>
      <c r="D61305">
        <v>163</v>
      </c>
      <c r="E61305">
        <v>15662</v>
      </c>
      <c r="F61305">
        <v>3</v>
      </c>
      <c r="G61305" t="s">
        <v>1492</v>
      </c>
      <c r="H61305">
        <v>1</v>
      </c>
    </row>
    <row r="61306" spans="1:8" x14ac:dyDescent="0.3">
      <c r="A61306">
        <v>61305</v>
      </c>
      <c r="B61306" t="s">
        <v>48167</v>
      </c>
      <c r="C61306">
        <v>20210515</v>
      </c>
      <c r="D61306">
        <v>163</v>
      </c>
      <c r="E61306">
        <v>15662</v>
      </c>
      <c r="F61306">
        <v>4</v>
      </c>
      <c r="G61306" t="s">
        <v>404</v>
      </c>
      <c r="H61306">
        <v>0</v>
      </c>
    </row>
    <row r="61307" spans="1:8" x14ac:dyDescent="0.3">
      <c r="A61307">
        <v>61306</v>
      </c>
      <c r="B61307" t="s">
        <v>48167</v>
      </c>
      <c r="C61307">
        <v>20210515</v>
      </c>
      <c r="D61307">
        <v>163</v>
      </c>
      <c r="E61307">
        <v>15663</v>
      </c>
      <c r="F61307">
        <v>1</v>
      </c>
      <c r="G61307" t="s">
        <v>48523</v>
      </c>
      <c r="H61307">
        <v>0</v>
      </c>
    </row>
    <row r="61308" spans="1:8" x14ac:dyDescent="0.3">
      <c r="A61308">
        <v>61307</v>
      </c>
      <c r="B61308" t="s">
        <v>48167</v>
      </c>
      <c r="C61308">
        <v>20210515</v>
      </c>
      <c r="D61308">
        <v>163</v>
      </c>
      <c r="E61308">
        <v>15663</v>
      </c>
      <c r="F61308">
        <v>2</v>
      </c>
      <c r="G61308" t="s">
        <v>49184</v>
      </c>
      <c r="H61308">
        <v>0</v>
      </c>
    </row>
    <row r="61309" spans="1:8" x14ac:dyDescent="0.3">
      <c r="A61309">
        <v>61308</v>
      </c>
      <c r="B61309" t="s">
        <v>48167</v>
      </c>
      <c r="C61309">
        <v>20210515</v>
      </c>
      <c r="D61309">
        <v>163</v>
      </c>
      <c r="E61309">
        <v>15663</v>
      </c>
      <c r="F61309">
        <v>3</v>
      </c>
      <c r="G61309" t="s">
        <v>49185</v>
      </c>
      <c r="H61309">
        <v>1</v>
      </c>
    </row>
    <row r="61310" spans="1:8" x14ac:dyDescent="0.3">
      <c r="A61310">
        <v>61309</v>
      </c>
      <c r="B61310" t="s">
        <v>48167</v>
      </c>
      <c r="C61310">
        <v>20210515</v>
      </c>
      <c r="D61310">
        <v>163</v>
      </c>
      <c r="E61310">
        <v>15663</v>
      </c>
      <c r="F61310">
        <v>4</v>
      </c>
      <c r="G61310" t="s">
        <v>49195</v>
      </c>
      <c r="H61310">
        <v>0</v>
      </c>
    </row>
    <row r="61311" spans="1:8" x14ac:dyDescent="0.3">
      <c r="A61311">
        <v>61310</v>
      </c>
      <c r="B61311" t="s">
        <v>48167</v>
      </c>
      <c r="C61311">
        <v>20210515</v>
      </c>
      <c r="D61311">
        <v>163</v>
      </c>
      <c r="E61311">
        <v>15664</v>
      </c>
      <c r="F61311">
        <v>1</v>
      </c>
      <c r="G61311" t="s">
        <v>9159</v>
      </c>
      <c r="H61311">
        <v>1</v>
      </c>
    </row>
    <row r="61312" spans="1:8" x14ac:dyDescent="0.3">
      <c r="A61312">
        <v>61311</v>
      </c>
      <c r="B61312" t="s">
        <v>48167</v>
      </c>
      <c r="C61312">
        <v>20210515</v>
      </c>
      <c r="D61312">
        <v>163</v>
      </c>
      <c r="E61312">
        <v>15664</v>
      </c>
      <c r="F61312">
        <v>2</v>
      </c>
      <c r="G61312" t="s">
        <v>39674</v>
      </c>
      <c r="H61312">
        <v>0</v>
      </c>
    </row>
    <row r="61313" spans="1:8" x14ac:dyDescent="0.3">
      <c r="A61313">
        <v>61312</v>
      </c>
      <c r="B61313" t="s">
        <v>48167</v>
      </c>
      <c r="C61313">
        <v>20210515</v>
      </c>
      <c r="D61313">
        <v>163</v>
      </c>
      <c r="E61313">
        <v>15664</v>
      </c>
      <c r="F61313">
        <v>3</v>
      </c>
      <c r="G61313" t="s">
        <v>25608</v>
      </c>
      <c r="H61313">
        <v>0</v>
      </c>
    </row>
    <row r="61314" spans="1:8" x14ac:dyDescent="0.3">
      <c r="A61314">
        <v>61313</v>
      </c>
      <c r="B61314" t="s">
        <v>48167</v>
      </c>
      <c r="C61314">
        <v>20210515</v>
      </c>
      <c r="D61314">
        <v>163</v>
      </c>
      <c r="E61314">
        <v>15664</v>
      </c>
      <c r="F61314">
        <v>4</v>
      </c>
      <c r="G61314" t="s">
        <v>39959</v>
      </c>
      <c r="H61314">
        <v>0</v>
      </c>
    </row>
    <row r="61315" spans="1:8" x14ac:dyDescent="0.3">
      <c r="A61315">
        <v>61314</v>
      </c>
      <c r="B61315" t="s">
        <v>48167</v>
      </c>
      <c r="C61315">
        <v>20210515</v>
      </c>
      <c r="D61315">
        <v>163</v>
      </c>
      <c r="E61315">
        <v>15665</v>
      </c>
      <c r="F61315">
        <v>1</v>
      </c>
      <c r="G61315" t="s">
        <v>48266</v>
      </c>
      <c r="H61315">
        <v>0</v>
      </c>
    </row>
    <row r="61316" spans="1:8" x14ac:dyDescent="0.3">
      <c r="A61316">
        <v>61315</v>
      </c>
      <c r="B61316" t="s">
        <v>48167</v>
      </c>
      <c r="C61316">
        <v>20210515</v>
      </c>
      <c r="D61316">
        <v>163</v>
      </c>
      <c r="E61316">
        <v>15665</v>
      </c>
      <c r="F61316">
        <v>2</v>
      </c>
      <c r="G61316" t="s">
        <v>49196</v>
      </c>
      <c r="H61316">
        <v>0</v>
      </c>
    </row>
    <row r="61317" spans="1:8" x14ac:dyDescent="0.3">
      <c r="A61317">
        <v>61316</v>
      </c>
      <c r="B61317" t="s">
        <v>48167</v>
      </c>
      <c r="C61317">
        <v>20210515</v>
      </c>
      <c r="D61317">
        <v>163</v>
      </c>
      <c r="E61317">
        <v>15665</v>
      </c>
      <c r="F61317">
        <v>3</v>
      </c>
      <c r="G61317" t="s">
        <v>49197</v>
      </c>
      <c r="H61317">
        <v>0</v>
      </c>
    </row>
    <row r="61318" spans="1:8" x14ac:dyDescent="0.3">
      <c r="A61318">
        <v>61317</v>
      </c>
      <c r="B61318" t="s">
        <v>48167</v>
      </c>
      <c r="C61318">
        <v>20210515</v>
      </c>
      <c r="D61318">
        <v>163</v>
      </c>
      <c r="E61318">
        <v>15665</v>
      </c>
      <c r="F61318">
        <v>4</v>
      </c>
      <c r="G61318" t="s">
        <v>27939</v>
      </c>
      <c r="H61318">
        <v>1</v>
      </c>
    </row>
    <row r="61319" spans="1:8" x14ac:dyDescent="0.3">
      <c r="A61319">
        <v>61318</v>
      </c>
      <c r="B61319" t="s">
        <v>48167</v>
      </c>
      <c r="C61319">
        <v>20210515</v>
      </c>
      <c r="D61319">
        <v>163</v>
      </c>
      <c r="E61319">
        <v>15666</v>
      </c>
      <c r="F61319">
        <v>1</v>
      </c>
      <c r="G61319" t="s">
        <v>49198</v>
      </c>
      <c r="H61319">
        <v>0</v>
      </c>
    </row>
    <row r="61320" spans="1:8" x14ac:dyDescent="0.3">
      <c r="A61320">
        <v>61319</v>
      </c>
      <c r="B61320" t="s">
        <v>48167</v>
      </c>
      <c r="C61320">
        <v>20210515</v>
      </c>
      <c r="D61320">
        <v>163</v>
      </c>
      <c r="E61320">
        <v>15666</v>
      </c>
      <c r="F61320">
        <v>2</v>
      </c>
      <c r="G61320" t="s">
        <v>48733</v>
      </c>
      <c r="H61320">
        <v>0</v>
      </c>
    </row>
    <row r="61321" spans="1:8" x14ac:dyDescent="0.3">
      <c r="A61321">
        <v>61320</v>
      </c>
      <c r="B61321" t="s">
        <v>48167</v>
      </c>
      <c r="C61321">
        <v>20210515</v>
      </c>
      <c r="D61321">
        <v>163</v>
      </c>
      <c r="E61321">
        <v>15666</v>
      </c>
      <c r="F61321">
        <v>3</v>
      </c>
      <c r="G61321" t="s">
        <v>49199</v>
      </c>
      <c r="H61321">
        <v>0</v>
      </c>
    </row>
    <row r="61322" spans="1:8" x14ac:dyDescent="0.3">
      <c r="A61322">
        <v>61321</v>
      </c>
      <c r="B61322" t="s">
        <v>48167</v>
      </c>
      <c r="C61322">
        <v>20210515</v>
      </c>
      <c r="D61322">
        <v>163</v>
      </c>
      <c r="E61322">
        <v>15666</v>
      </c>
      <c r="F61322">
        <v>4</v>
      </c>
      <c r="G61322" t="s">
        <v>49200</v>
      </c>
      <c r="H61322">
        <v>1</v>
      </c>
    </row>
    <row r="61323" spans="1:8" x14ac:dyDescent="0.3">
      <c r="A61323">
        <v>61322</v>
      </c>
      <c r="B61323" t="s">
        <v>48167</v>
      </c>
      <c r="C61323">
        <v>20210515</v>
      </c>
      <c r="D61323">
        <v>163</v>
      </c>
      <c r="E61323">
        <v>15667</v>
      </c>
      <c r="F61323">
        <v>1</v>
      </c>
      <c r="G61323" t="s">
        <v>25842</v>
      </c>
      <c r="H61323">
        <v>0</v>
      </c>
    </row>
    <row r="61324" spans="1:8" x14ac:dyDescent="0.3">
      <c r="A61324">
        <v>61323</v>
      </c>
      <c r="B61324" t="s">
        <v>48167</v>
      </c>
      <c r="C61324">
        <v>20210515</v>
      </c>
      <c r="D61324">
        <v>163</v>
      </c>
      <c r="E61324">
        <v>15667</v>
      </c>
      <c r="F61324">
        <v>2</v>
      </c>
      <c r="G61324" t="s">
        <v>5672</v>
      </c>
      <c r="H61324">
        <v>1</v>
      </c>
    </row>
    <row r="61325" spans="1:8" x14ac:dyDescent="0.3">
      <c r="A61325">
        <v>61324</v>
      </c>
      <c r="B61325" t="s">
        <v>48167</v>
      </c>
      <c r="C61325">
        <v>20210515</v>
      </c>
      <c r="D61325">
        <v>163</v>
      </c>
      <c r="E61325">
        <v>15667</v>
      </c>
      <c r="F61325">
        <v>3</v>
      </c>
      <c r="G61325" t="s">
        <v>27168</v>
      </c>
      <c r="H61325">
        <v>0</v>
      </c>
    </row>
    <row r="61326" spans="1:8" x14ac:dyDescent="0.3">
      <c r="A61326">
        <v>61325</v>
      </c>
      <c r="B61326" t="s">
        <v>48167</v>
      </c>
      <c r="C61326">
        <v>20210515</v>
      </c>
      <c r="D61326">
        <v>163</v>
      </c>
      <c r="E61326">
        <v>15667</v>
      </c>
      <c r="F61326">
        <v>4</v>
      </c>
      <c r="G61326" t="s">
        <v>49201</v>
      </c>
      <c r="H61326">
        <v>0</v>
      </c>
    </row>
    <row r="61327" spans="1:8" x14ac:dyDescent="0.3">
      <c r="A61327">
        <v>61326</v>
      </c>
      <c r="B61327" t="s">
        <v>48167</v>
      </c>
      <c r="C61327">
        <v>20210515</v>
      </c>
      <c r="D61327">
        <v>163</v>
      </c>
      <c r="E61327">
        <v>15668</v>
      </c>
      <c r="F61327">
        <v>1</v>
      </c>
      <c r="G61327" t="s">
        <v>49202</v>
      </c>
      <c r="H61327">
        <v>1</v>
      </c>
    </row>
    <row r="61328" spans="1:8" x14ac:dyDescent="0.3">
      <c r="A61328">
        <v>61327</v>
      </c>
      <c r="B61328" t="s">
        <v>48167</v>
      </c>
      <c r="C61328">
        <v>20210515</v>
      </c>
      <c r="D61328">
        <v>163</v>
      </c>
      <c r="E61328">
        <v>15668</v>
      </c>
      <c r="F61328">
        <v>2</v>
      </c>
      <c r="G61328" t="s">
        <v>49203</v>
      </c>
      <c r="H61328">
        <v>0</v>
      </c>
    </row>
    <row r="61329" spans="1:8" x14ac:dyDescent="0.3">
      <c r="A61329">
        <v>61328</v>
      </c>
      <c r="B61329" t="s">
        <v>48167</v>
      </c>
      <c r="C61329">
        <v>20210515</v>
      </c>
      <c r="D61329">
        <v>163</v>
      </c>
      <c r="E61329">
        <v>15668</v>
      </c>
      <c r="F61329">
        <v>3</v>
      </c>
      <c r="G61329" t="s">
        <v>49204</v>
      </c>
      <c r="H61329">
        <v>0</v>
      </c>
    </row>
    <row r="61330" spans="1:8" x14ac:dyDescent="0.3">
      <c r="A61330">
        <v>61329</v>
      </c>
      <c r="B61330" t="s">
        <v>48167</v>
      </c>
      <c r="C61330">
        <v>20210515</v>
      </c>
      <c r="D61330">
        <v>163</v>
      </c>
      <c r="E61330">
        <v>15668</v>
      </c>
      <c r="F61330">
        <v>4</v>
      </c>
      <c r="G61330" t="s">
        <v>49205</v>
      </c>
      <c r="H61330">
        <v>0</v>
      </c>
    </row>
    <row r="61331" spans="1:8" x14ac:dyDescent="0.3">
      <c r="A61331">
        <v>61330</v>
      </c>
      <c r="B61331" t="s">
        <v>48167</v>
      </c>
      <c r="C61331">
        <v>20210515</v>
      </c>
      <c r="D61331">
        <v>163</v>
      </c>
      <c r="E61331">
        <v>15669</v>
      </c>
      <c r="F61331">
        <v>1</v>
      </c>
      <c r="G61331" t="s">
        <v>49206</v>
      </c>
      <c r="H61331">
        <v>0</v>
      </c>
    </row>
    <row r="61332" spans="1:8" x14ac:dyDescent="0.3">
      <c r="A61332">
        <v>61331</v>
      </c>
      <c r="B61332" t="s">
        <v>48167</v>
      </c>
      <c r="C61332">
        <v>20210515</v>
      </c>
      <c r="D61332">
        <v>163</v>
      </c>
      <c r="E61332">
        <v>15669</v>
      </c>
      <c r="F61332">
        <v>2</v>
      </c>
      <c r="G61332" t="s">
        <v>49207</v>
      </c>
      <c r="H61332">
        <v>1</v>
      </c>
    </row>
    <row r="61333" spans="1:8" x14ac:dyDescent="0.3">
      <c r="A61333">
        <v>61332</v>
      </c>
      <c r="B61333" t="s">
        <v>48167</v>
      </c>
      <c r="C61333">
        <v>20210515</v>
      </c>
      <c r="D61333">
        <v>163</v>
      </c>
      <c r="E61333">
        <v>15669</v>
      </c>
      <c r="F61333">
        <v>3</v>
      </c>
      <c r="G61333" t="s">
        <v>49208</v>
      </c>
      <c r="H61333">
        <v>0</v>
      </c>
    </row>
    <row r="61334" spans="1:8" x14ac:dyDescent="0.3">
      <c r="A61334">
        <v>61333</v>
      </c>
      <c r="B61334" t="s">
        <v>48167</v>
      </c>
      <c r="C61334">
        <v>20210515</v>
      </c>
      <c r="D61334">
        <v>163</v>
      </c>
      <c r="E61334">
        <v>15669</v>
      </c>
      <c r="F61334">
        <v>4</v>
      </c>
      <c r="G61334" t="s">
        <v>49209</v>
      </c>
      <c r="H61334">
        <v>0</v>
      </c>
    </row>
    <row r="61335" spans="1:8" x14ac:dyDescent="0.3">
      <c r="A61335">
        <v>61334</v>
      </c>
      <c r="B61335" t="s">
        <v>48167</v>
      </c>
      <c r="C61335">
        <v>20210515</v>
      </c>
      <c r="D61335">
        <v>163</v>
      </c>
      <c r="E61335">
        <v>15670</v>
      </c>
      <c r="F61335">
        <v>1</v>
      </c>
      <c r="G61335" t="s">
        <v>49210</v>
      </c>
      <c r="H61335">
        <v>1</v>
      </c>
    </row>
    <row r="61336" spans="1:8" x14ac:dyDescent="0.3">
      <c r="A61336">
        <v>61335</v>
      </c>
      <c r="B61336" t="s">
        <v>48167</v>
      </c>
      <c r="C61336">
        <v>20210515</v>
      </c>
      <c r="D61336">
        <v>163</v>
      </c>
      <c r="E61336">
        <v>15670</v>
      </c>
      <c r="F61336">
        <v>2</v>
      </c>
      <c r="G61336" t="s">
        <v>49211</v>
      </c>
      <c r="H61336">
        <v>0</v>
      </c>
    </row>
    <row r="61337" spans="1:8" x14ac:dyDescent="0.3">
      <c r="A61337">
        <v>61336</v>
      </c>
      <c r="B61337" t="s">
        <v>48167</v>
      </c>
      <c r="C61337">
        <v>20210515</v>
      </c>
      <c r="D61337">
        <v>163</v>
      </c>
      <c r="E61337">
        <v>15670</v>
      </c>
      <c r="F61337">
        <v>3</v>
      </c>
      <c r="G61337" t="s">
        <v>49212</v>
      </c>
      <c r="H61337">
        <v>0</v>
      </c>
    </row>
    <row r="61338" spans="1:8" x14ac:dyDescent="0.3">
      <c r="A61338">
        <v>61337</v>
      </c>
      <c r="B61338" t="s">
        <v>48167</v>
      </c>
      <c r="C61338">
        <v>20210515</v>
      </c>
      <c r="D61338">
        <v>163</v>
      </c>
      <c r="E61338">
        <v>15670</v>
      </c>
      <c r="F61338">
        <v>4</v>
      </c>
      <c r="G61338" t="s">
        <v>49213</v>
      </c>
      <c r="H61338">
        <v>0</v>
      </c>
    </row>
    <row r="61339" spans="1:8" x14ac:dyDescent="0.3">
      <c r="A61339">
        <v>61338</v>
      </c>
      <c r="B61339" t="s">
        <v>48167</v>
      </c>
      <c r="C61339">
        <v>20210515</v>
      </c>
      <c r="D61339">
        <v>163</v>
      </c>
      <c r="E61339">
        <v>15671</v>
      </c>
      <c r="F61339">
        <v>1</v>
      </c>
      <c r="G61339" t="s">
        <v>49214</v>
      </c>
      <c r="H61339">
        <v>0</v>
      </c>
    </row>
    <row r="61340" spans="1:8" x14ac:dyDescent="0.3">
      <c r="A61340">
        <v>61339</v>
      </c>
      <c r="B61340" t="s">
        <v>48167</v>
      </c>
      <c r="C61340">
        <v>20210515</v>
      </c>
      <c r="D61340">
        <v>163</v>
      </c>
      <c r="E61340">
        <v>15671</v>
      </c>
      <c r="F61340">
        <v>2</v>
      </c>
      <c r="G61340" t="s">
        <v>49215</v>
      </c>
      <c r="H61340">
        <v>0</v>
      </c>
    </row>
    <row r="61341" spans="1:8" x14ac:dyDescent="0.3">
      <c r="A61341">
        <v>61340</v>
      </c>
      <c r="B61341" t="s">
        <v>48167</v>
      </c>
      <c r="C61341">
        <v>20210515</v>
      </c>
      <c r="D61341">
        <v>163</v>
      </c>
      <c r="E61341">
        <v>15671</v>
      </c>
      <c r="F61341">
        <v>3</v>
      </c>
      <c r="G61341" t="s">
        <v>49216</v>
      </c>
      <c r="H61341">
        <v>1</v>
      </c>
    </row>
    <row r="61342" spans="1:8" x14ac:dyDescent="0.3">
      <c r="A61342">
        <v>61341</v>
      </c>
      <c r="B61342" t="s">
        <v>48167</v>
      </c>
      <c r="C61342">
        <v>20210515</v>
      </c>
      <c r="D61342">
        <v>163</v>
      </c>
      <c r="E61342">
        <v>15671</v>
      </c>
      <c r="F61342">
        <v>4</v>
      </c>
      <c r="G61342" t="s">
        <v>49217</v>
      </c>
      <c r="H61342">
        <v>0</v>
      </c>
    </row>
    <row r="61343" spans="1:8" x14ac:dyDescent="0.3">
      <c r="A61343">
        <v>61342</v>
      </c>
      <c r="B61343" t="s">
        <v>48167</v>
      </c>
      <c r="C61343">
        <v>20210515</v>
      </c>
      <c r="D61343">
        <v>163</v>
      </c>
      <c r="E61343">
        <v>15672</v>
      </c>
      <c r="F61343">
        <v>1</v>
      </c>
      <c r="G61343" t="s">
        <v>7799</v>
      </c>
      <c r="H61343">
        <v>0</v>
      </c>
    </row>
    <row r="61344" spans="1:8" x14ac:dyDescent="0.3">
      <c r="A61344">
        <v>61343</v>
      </c>
      <c r="B61344" t="s">
        <v>48167</v>
      </c>
      <c r="C61344">
        <v>20210515</v>
      </c>
      <c r="D61344">
        <v>163</v>
      </c>
      <c r="E61344">
        <v>15672</v>
      </c>
      <c r="F61344">
        <v>2</v>
      </c>
      <c r="G61344" t="s">
        <v>26994</v>
      </c>
      <c r="H61344">
        <v>0</v>
      </c>
    </row>
    <row r="61345" spans="1:8" x14ac:dyDescent="0.3">
      <c r="A61345">
        <v>61344</v>
      </c>
      <c r="B61345" t="s">
        <v>48167</v>
      </c>
      <c r="C61345">
        <v>20210515</v>
      </c>
      <c r="D61345">
        <v>163</v>
      </c>
      <c r="E61345">
        <v>15672</v>
      </c>
      <c r="F61345">
        <v>3</v>
      </c>
      <c r="G61345" t="s">
        <v>7801</v>
      </c>
      <c r="H61345">
        <v>0</v>
      </c>
    </row>
    <row r="61346" spans="1:8" x14ac:dyDescent="0.3">
      <c r="A61346">
        <v>61345</v>
      </c>
      <c r="B61346" t="s">
        <v>48167</v>
      </c>
      <c r="C61346">
        <v>20210515</v>
      </c>
      <c r="D61346">
        <v>163</v>
      </c>
      <c r="E61346">
        <v>15672</v>
      </c>
      <c r="F61346">
        <v>4</v>
      </c>
      <c r="G61346" t="s">
        <v>49218</v>
      </c>
      <c r="H61346">
        <v>1</v>
      </c>
    </row>
    <row r="61347" spans="1:8" x14ac:dyDescent="0.3">
      <c r="A61347">
        <v>61346</v>
      </c>
      <c r="B61347" t="s">
        <v>48167</v>
      </c>
      <c r="C61347">
        <v>20210515</v>
      </c>
      <c r="D61347">
        <v>163</v>
      </c>
      <c r="E61347">
        <v>15673</v>
      </c>
      <c r="F61347">
        <v>1</v>
      </c>
      <c r="G61347" t="s">
        <v>48235</v>
      </c>
      <c r="H61347">
        <v>0</v>
      </c>
    </row>
    <row r="61348" spans="1:8" x14ac:dyDescent="0.3">
      <c r="A61348">
        <v>61347</v>
      </c>
      <c r="B61348" t="s">
        <v>48167</v>
      </c>
      <c r="C61348">
        <v>20210515</v>
      </c>
      <c r="D61348">
        <v>163</v>
      </c>
      <c r="E61348">
        <v>15673</v>
      </c>
      <c r="F61348">
        <v>2</v>
      </c>
      <c r="G61348" t="s">
        <v>48237</v>
      </c>
      <c r="H61348">
        <v>0</v>
      </c>
    </row>
    <row r="61349" spans="1:8" x14ac:dyDescent="0.3">
      <c r="A61349">
        <v>61348</v>
      </c>
      <c r="B61349" t="s">
        <v>48167</v>
      </c>
      <c r="C61349">
        <v>20210515</v>
      </c>
      <c r="D61349">
        <v>163</v>
      </c>
      <c r="E61349">
        <v>15673</v>
      </c>
      <c r="F61349">
        <v>3</v>
      </c>
      <c r="G61349" t="s">
        <v>48513</v>
      </c>
      <c r="H61349">
        <v>0</v>
      </c>
    </row>
    <row r="61350" spans="1:8" x14ac:dyDescent="0.3">
      <c r="A61350">
        <v>61349</v>
      </c>
      <c r="B61350" t="s">
        <v>48167</v>
      </c>
      <c r="C61350">
        <v>20210515</v>
      </c>
      <c r="D61350">
        <v>163</v>
      </c>
      <c r="E61350">
        <v>15673</v>
      </c>
      <c r="F61350">
        <v>4</v>
      </c>
      <c r="G61350" t="s">
        <v>48514</v>
      </c>
      <c r="H61350">
        <v>1</v>
      </c>
    </row>
    <row r="61351" spans="1:8" x14ac:dyDescent="0.3">
      <c r="A61351">
        <v>61350</v>
      </c>
      <c r="B61351" t="s">
        <v>48167</v>
      </c>
      <c r="C61351">
        <v>20210515</v>
      </c>
      <c r="D61351">
        <v>163</v>
      </c>
      <c r="E61351">
        <v>15674</v>
      </c>
      <c r="F61351">
        <v>1</v>
      </c>
      <c r="G61351" t="s">
        <v>49219</v>
      </c>
      <c r="H61351">
        <v>0</v>
      </c>
    </row>
    <row r="61352" spans="1:8" x14ac:dyDescent="0.3">
      <c r="A61352">
        <v>61351</v>
      </c>
      <c r="B61352" t="s">
        <v>48167</v>
      </c>
      <c r="C61352">
        <v>20210515</v>
      </c>
      <c r="D61352">
        <v>163</v>
      </c>
      <c r="E61352">
        <v>15674</v>
      </c>
      <c r="F61352">
        <v>2</v>
      </c>
      <c r="G61352" t="s">
        <v>49220</v>
      </c>
      <c r="H61352">
        <v>1</v>
      </c>
    </row>
    <row r="61353" spans="1:8" x14ac:dyDescent="0.3">
      <c r="A61353">
        <v>61352</v>
      </c>
      <c r="B61353" t="s">
        <v>48167</v>
      </c>
      <c r="C61353">
        <v>20210515</v>
      </c>
      <c r="D61353">
        <v>163</v>
      </c>
      <c r="E61353">
        <v>15674</v>
      </c>
      <c r="F61353">
        <v>3</v>
      </c>
      <c r="G61353" t="s">
        <v>49221</v>
      </c>
      <c r="H61353">
        <v>0</v>
      </c>
    </row>
    <row r="61354" spans="1:8" x14ac:dyDescent="0.3">
      <c r="A61354">
        <v>61353</v>
      </c>
      <c r="B61354" t="s">
        <v>48167</v>
      </c>
      <c r="C61354">
        <v>20210515</v>
      </c>
      <c r="D61354">
        <v>163</v>
      </c>
      <c r="E61354">
        <v>15674</v>
      </c>
      <c r="F61354">
        <v>4</v>
      </c>
      <c r="G61354" t="s">
        <v>49222</v>
      </c>
      <c r="H61354">
        <v>0</v>
      </c>
    </row>
    <row r="61355" spans="1:8" x14ac:dyDescent="0.3">
      <c r="A61355">
        <v>61354</v>
      </c>
      <c r="B61355" t="s">
        <v>48167</v>
      </c>
      <c r="C61355">
        <v>20210515</v>
      </c>
      <c r="D61355">
        <v>163</v>
      </c>
      <c r="E61355">
        <v>15675</v>
      </c>
      <c r="F61355">
        <v>1</v>
      </c>
      <c r="G61355" t="s">
        <v>49223</v>
      </c>
      <c r="H61355">
        <v>0</v>
      </c>
    </row>
    <row r="61356" spans="1:8" x14ac:dyDescent="0.3">
      <c r="A61356">
        <v>61355</v>
      </c>
      <c r="B61356" t="s">
        <v>48167</v>
      </c>
      <c r="C61356">
        <v>20210515</v>
      </c>
      <c r="D61356">
        <v>163</v>
      </c>
      <c r="E61356">
        <v>15675</v>
      </c>
      <c r="F61356">
        <v>2</v>
      </c>
      <c r="G61356" t="s">
        <v>49224</v>
      </c>
      <c r="H61356">
        <v>0</v>
      </c>
    </row>
    <row r="61357" spans="1:8" x14ac:dyDescent="0.3">
      <c r="A61357">
        <v>61356</v>
      </c>
      <c r="B61357" t="s">
        <v>48167</v>
      </c>
      <c r="C61357">
        <v>20210515</v>
      </c>
      <c r="D61357">
        <v>163</v>
      </c>
      <c r="E61357">
        <v>15675</v>
      </c>
      <c r="F61357">
        <v>3</v>
      </c>
      <c r="G61357" t="s">
        <v>49225</v>
      </c>
      <c r="H61357">
        <v>0</v>
      </c>
    </row>
    <row r="61358" spans="1:8" x14ac:dyDescent="0.3">
      <c r="A61358">
        <v>61357</v>
      </c>
      <c r="B61358" t="s">
        <v>48167</v>
      </c>
      <c r="C61358">
        <v>20210515</v>
      </c>
      <c r="D61358">
        <v>163</v>
      </c>
      <c r="E61358">
        <v>15675</v>
      </c>
      <c r="F61358">
        <v>4</v>
      </c>
      <c r="G61358" t="s">
        <v>49226</v>
      </c>
      <c r="H61358">
        <v>1</v>
      </c>
    </row>
    <row r="61359" spans="1:8" x14ac:dyDescent="0.3">
      <c r="A61359">
        <v>61358</v>
      </c>
      <c r="B61359" t="s">
        <v>48167</v>
      </c>
      <c r="C61359">
        <v>20210515</v>
      </c>
      <c r="D61359">
        <v>163</v>
      </c>
      <c r="E61359">
        <v>15676</v>
      </c>
      <c r="F61359">
        <v>1</v>
      </c>
      <c r="G61359" t="s">
        <v>49227</v>
      </c>
      <c r="H61359">
        <v>0</v>
      </c>
    </row>
    <row r="61360" spans="1:8" x14ac:dyDescent="0.3">
      <c r="A61360">
        <v>61359</v>
      </c>
      <c r="B61360" t="s">
        <v>48167</v>
      </c>
      <c r="C61360">
        <v>20210515</v>
      </c>
      <c r="D61360">
        <v>163</v>
      </c>
      <c r="E61360">
        <v>15676</v>
      </c>
      <c r="F61360">
        <v>2</v>
      </c>
      <c r="G61360" t="s">
        <v>49228</v>
      </c>
      <c r="H61360">
        <v>0</v>
      </c>
    </row>
    <row r="61361" spans="1:8" x14ac:dyDescent="0.3">
      <c r="A61361">
        <v>61360</v>
      </c>
      <c r="B61361" t="s">
        <v>48167</v>
      </c>
      <c r="C61361">
        <v>20210515</v>
      </c>
      <c r="D61361">
        <v>163</v>
      </c>
      <c r="E61361">
        <v>15676</v>
      </c>
      <c r="F61361">
        <v>3</v>
      </c>
      <c r="G61361" t="s">
        <v>49229</v>
      </c>
      <c r="H61361">
        <v>1</v>
      </c>
    </row>
    <row r="61362" spans="1:8" x14ac:dyDescent="0.3">
      <c r="A61362">
        <v>61361</v>
      </c>
      <c r="B61362" t="s">
        <v>48167</v>
      </c>
      <c r="C61362">
        <v>20210515</v>
      </c>
      <c r="D61362">
        <v>163</v>
      </c>
      <c r="E61362">
        <v>15676</v>
      </c>
      <c r="F61362">
        <v>4</v>
      </c>
      <c r="G61362" t="s">
        <v>49230</v>
      </c>
      <c r="H61362">
        <v>0</v>
      </c>
    </row>
    <row r="61363" spans="1:8" x14ac:dyDescent="0.3">
      <c r="A61363">
        <v>61362</v>
      </c>
      <c r="B61363" t="s">
        <v>48167</v>
      </c>
      <c r="C61363">
        <v>20210515</v>
      </c>
      <c r="D61363">
        <v>163</v>
      </c>
      <c r="E61363">
        <v>15677</v>
      </c>
      <c r="F61363">
        <v>1</v>
      </c>
      <c r="G61363" t="s">
        <v>49231</v>
      </c>
      <c r="H61363">
        <v>1</v>
      </c>
    </row>
    <row r="61364" spans="1:8" x14ac:dyDescent="0.3">
      <c r="A61364">
        <v>61363</v>
      </c>
      <c r="B61364" t="s">
        <v>48167</v>
      </c>
      <c r="C61364">
        <v>20210515</v>
      </c>
      <c r="D61364">
        <v>163</v>
      </c>
      <c r="E61364">
        <v>15677</v>
      </c>
      <c r="F61364">
        <v>2</v>
      </c>
      <c r="G61364" t="s">
        <v>49232</v>
      </c>
      <c r="H61364">
        <v>0</v>
      </c>
    </row>
    <row r="61365" spans="1:8" x14ac:dyDescent="0.3">
      <c r="A61365">
        <v>61364</v>
      </c>
      <c r="B61365" t="s">
        <v>48167</v>
      </c>
      <c r="C61365">
        <v>20210515</v>
      </c>
      <c r="D61365">
        <v>163</v>
      </c>
      <c r="E61365">
        <v>15677</v>
      </c>
      <c r="F61365">
        <v>3</v>
      </c>
      <c r="G61365" t="s">
        <v>49233</v>
      </c>
      <c r="H61365">
        <v>0</v>
      </c>
    </row>
    <row r="61366" spans="1:8" x14ac:dyDescent="0.3">
      <c r="A61366">
        <v>61365</v>
      </c>
      <c r="B61366" t="s">
        <v>48167</v>
      </c>
      <c r="C61366">
        <v>20210515</v>
      </c>
      <c r="D61366">
        <v>163</v>
      </c>
      <c r="E61366">
        <v>15677</v>
      </c>
      <c r="F61366">
        <v>4</v>
      </c>
      <c r="G61366" t="s">
        <v>49234</v>
      </c>
      <c r="H61366">
        <v>0</v>
      </c>
    </row>
    <row r="61367" spans="1:8" x14ac:dyDescent="0.3">
      <c r="A61367">
        <v>61366</v>
      </c>
      <c r="B61367" t="s">
        <v>48167</v>
      </c>
      <c r="C61367">
        <v>20210515</v>
      </c>
      <c r="D61367">
        <v>163</v>
      </c>
      <c r="E61367">
        <v>15678</v>
      </c>
      <c r="F61367">
        <v>1</v>
      </c>
      <c r="G61367" t="s">
        <v>3409</v>
      </c>
      <c r="H61367">
        <v>1</v>
      </c>
    </row>
    <row r="61368" spans="1:8" x14ac:dyDescent="0.3">
      <c r="A61368">
        <v>61367</v>
      </c>
      <c r="B61368" t="s">
        <v>48167</v>
      </c>
      <c r="C61368">
        <v>20210515</v>
      </c>
      <c r="D61368">
        <v>163</v>
      </c>
      <c r="E61368">
        <v>15678</v>
      </c>
      <c r="F61368">
        <v>2</v>
      </c>
      <c r="G61368" t="s">
        <v>418</v>
      </c>
      <c r="H61368">
        <v>0</v>
      </c>
    </row>
    <row r="61369" spans="1:8" x14ac:dyDescent="0.3">
      <c r="A61369">
        <v>61368</v>
      </c>
      <c r="B61369" t="s">
        <v>48167</v>
      </c>
      <c r="C61369">
        <v>20210515</v>
      </c>
      <c r="D61369">
        <v>163</v>
      </c>
      <c r="E61369">
        <v>15678</v>
      </c>
      <c r="F61369">
        <v>3</v>
      </c>
      <c r="G61369" t="s">
        <v>4808</v>
      </c>
      <c r="H61369">
        <v>0</v>
      </c>
    </row>
    <row r="61370" spans="1:8" x14ac:dyDescent="0.3">
      <c r="A61370">
        <v>61369</v>
      </c>
      <c r="B61370" t="s">
        <v>48167</v>
      </c>
      <c r="C61370">
        <v>20210515</v>
      </c>
      <c r="D61370">
        <v>163</v>
      </c>
      <c r="E61370">
        <v>15678</v>
      </c>
      <c r="F61370">
        <v>4</v>
      </c>
      <c r="G61370" t="s">
        <v>124</v>
      </c>
      <c r="H61370">
        <v>0</v>
      </c>
    </row>
    <row r="61371" spans="1:8" x14ac:dyDescent="0.3">
      <c r="A61371">
        <v>61370</v>
      </c>
      <c r="B61371" t="s">
        <v>48167</v>
      </c>
      <c r="C61371">
        <v>20210515</v>
      </c>
      <c r="D61371">
        <v>163</v>
      </c>
      <c r="E61371">
        <v>15679</v>
      </c>
      <c r="F61371">
        <v>1</v>
      </c>
      <c r="G61371" t="s">
        <v>49235</v>
      </c>
      <c r="H61371">
        <v>0</v>
      </c>
    </row>
    <row r="61372" spans="1:8" x14ac:dyDescent="0.3">
      <c r="A61372">
        <v>61371</v>
      </c>
      <c r="B61372" t="s">
        <v>48167</v>
      </c>
      <c r="C61372">
        <v>20210515</v>
      </c>
      <c r="D61372">
        <v>163</v>
      </c>
      <c r="E61372">
        <v>15679</v>
      </c>
      <c r="F61372">
        <v>2</v>
      </c>
      <c r="G61372" t="s">
        <v>49236</v>
      </c>
      <c r="H61372">
        <v>0</v>
      </c>
    </row>
    <row r="61373" spans="1:8" x14ac:dyDescent="0.3">
      <c r="A61373">
        <v>61372</v>
      </c>
      <c r="B61373" t="s">
        <v>48167</v>
      </c>
      <c r="C61373">
        <v>20210515</v>
      </c>
      <c r="D61373">
        <v>163</v>
      </c>
      <c r="E61373">
        <v>15679</v>
      </c>
      <c r="F61373">
        <v>3</v>
      </c>
      <c r="G61373" t="s">
        <v>49237</v>
      </c>
      <c r="H61373">
        <v>1</v>
      </c>
    </row>
    <row r="61374" spans="1:8" x14ac:dyDescent="0.3">
      <c r="A61374">
        <v>61373</v>
      </c>
      <c r="B61374" t="s">
        <v>48167</v>
      </c>
      <c r="C61374">
        <v>20210515</v>
      </c>
      <c r="D61374">
        <v>163</v>
      </c>
      <c r="E61374">
        <v>15679</v>
      </c>
      <c r="F61374">
        <v>4</v>
      </c>
      <c r="G61374" t="s">
        <v>49238</v>
      </c>
      <c r="H61374">
        <v>0</v>
      </c>
    </row>
    <row r="61375" spans="1:8" x14ac:dyDescent="0.3">
      <c r="A61375">
        <v>61374</v>
      </c>
      <c r="B61375" t="s">
        <v>48167</v>
      </c>
      <c r="C61375">
        <v>20210515</v>
      </c>
      <c r="D61375">
        <v>163</v>
      </c>
      <c r="E61375">
        <v>15680</v>
      </c>
      <c r="F61375">
        <v>1</v>
      </c>
      <c r="G61375" t="s">
        <v>49239</v>
      </c>
      <c r="H61375">
        <v>0</v>
      </c>
    </row>
    <row r="61376" spans="1:8" x14ac:dyDescent="0.3">
      <c r="A61376">
        <v>61375</v>
      </c>
      <c r="B61376" t="s">
        <v>48167</v>
      </c>
      <c r="C61376">
        <v>20210515</v>
      </c>
      <c r="D61376">
        <v>163</v>
      </c>
      <c r="E61376">
        <v>15680</v>
      </c>
      <c r="F61376">
        <v>2</v>
      </c>
      <c r="G61376" t="s">
        <v>49240</v>
      </c>
      <c r="H61376">
        <v>1</v>
      </c>
    </row>
    <row r="61377" spans="1:8" x14ac:dyDescent="0.3">
      <c r="A61377">
        <v>61376</v>
      </c>
      <c r="B61377" t="s">
        <v>48167</v>
      </c>
      <c r="C61377">
        <v>20210515</v>
      </c>
      <c r="D61377">
        <v>163</v>
      </c>
      <c r="E61377">
        <v>15680</v>
      </c>
      <c r="F61377">
        <v>3</v>
      </c>
      <c r="G61377" t="s">
        <v>49241</v>
      </c>
      <c r="H61377">
        <v>0</v>
      </c>
    </row>
    <row r="61378" spans="1:8" x14ac:dyDescent="0.3">
      <c r="A61378">
        <v>61377</v>
      </c>
      <c r="B61378" t="s">
        <v>48167</v>
      </c>
      <c r="C61378">
        <v>20210515</v>
      </c>
      <c r="D61378">
        <v>163</v>
      </c>
      <c r="E61378">
        <v>15680</v>
      </c>
      <c r="F61378">
        <v>4</v>
      </c>
      <c r="G61378" t="s">
        <v>49242</v>
      </c>
      <c r="H61378">
        <v>0</v>
      </c>
    </row>
    <row r="61379" spans="1:8" x14ac:dyDescent="0.3">
      <c r="A61379">
        <v>61378</v>
      </c>
      <c r="B61379" t="s">
        <v>48167</v>
      </c>
      <c r="C61379">
        <v>20210515</v>
      </c>
      <c r="D61379">
        <v>163</v>
      </c>
      <c r="E61379">
        <v>15681</v>
      </c>
      <c r="F61379">
        <v>1</v>
      </c>
      <c r="G61379" t="s">
        <v>49243</v>
      </c>
      <c r="H61379">
        <v>0</v>
      </c>
    </row>
    <row r="61380" spans="1:8" x14ac:dyDescent="0.3">
      <c r="A61380">
        <v>61379</v>
      </c>
      <c r="B61380" t="s">
        <v>48167</v>
      </c>
      <c r="C61380">
        <v>20210515</v>
      </c>
      <c r="D61380">
        <v>163</v>
      </c>
      <c r="E61380">
        <v>15681</v>
      </c>
      <c r="F61380">
        <v>2</v>
      </c>
      <c r="G61380" t="s">
        <v>49244</v>
      </c>
      <c r="H61380">
        <v>0</v>
      </c>
    </row>
    <row r="61381" spans="1:8" x14ac:dyDescent="0.3">
      <c r="A61381">
        <v>61380</v>
      </c>
      <c r="B61381" t="s">
        <v>48167</v>
      </c>
      <c r="C61381">
        <v>20210515</v>
      </c>
      <c r="D61381">
        <v>163</v>
      </c>
      <c r="E61381">
        <v>15681</v>
      </c>
      <c r="F61381">
        <v>3</v>
      </c>
      <c r="G61381" t="s">
        <v>49245</v>
      </c>
      <c r="H61381">
        <v>0</v>
      </c>
    </row>
    <row r="61382" spans="1:8" x14ac:dyDescent="0.3">
      <c r="A61382">
        <v>61381</v>
      </c>
      <c r="B61382" t="s">
        <v>48167</v>
      </c>
      <c r="C61382">
        <v>20210515</v>
      </c>
      <c r="D61382">
        <v>163</v>
      </c>
      <c r="E61382">
        <v>15681</v>
      </c>
      <c r="F61382">
        <v>4</v>
      </c>
      <c r="G61382" t="s">
        <v>49246</v>
      </c>
      <c r="H61382">
        <v>1</v>
      </c>
    </row>
    <row r="61383" spans="1:8" x14ac:dyDescent="0.3">
      <c r="A61383">
        <v>61382</v>
      </c>
      <c r="B61383" t="s">
        <v>48167</v>
      </c>
      <c r="C61383">
        <v>20210515</v>
      </c>
      <c r="D61383">
        <v>163</v>
      </c>
      <c r="E61383">
        <v>15682</v>
      </c>
      <c r="F61383">
        <v>1</v>
      </c>
      <c r="G61383" t="s">
        <v>49247</v>
      </c>
      <c r="H61383">
        <v>1</v>
      </c>
    </row>
    <row r="61384" spans="1:8" x14ac:dyDescent="0.3">
      <c r="A61384">
        <v>61383</v>
      </c>
      <c r="B61384" t="s">
        <v>48167</v>
      </c>
      <c r="C61384">
        <v>20210515</v>
      </c>
      <c r="D61384">
        <v>163</v>
      </c>
      <c r="E61384">
        <v>15682</v>
      </c>
      <c r="F61384">
        <v>2</v>
      </c>
      <c r="G61384" t="s">
        <v>49248</v>
      </c>
      <c r="H61384">
        <v>0</v>
      </c>
    </row>
    <row r="61385" spans="1:8" x14ac:dyDescent="0.3">
      <c r="A61385">
        <v>61384</v>
      </c>
      <c r="B61385" t="s">
        <v>48167</v>
      </c>
      <c r="C61385">
        <v>20210515</v>
      </c>
      <c r="D61385">
        <v>163</v>
      </c>
      <c r="E61385">
        <v>15682</v>
      </c>
      <c r="F61385">
        <v>3</v>
      </c>
      <c r="G61385" t="s">
        <v>49249</v>
      </c>
      <c r="H61385">
        <v>0</v>
      </c>
    </row>
    <row r="61386" spans="1:8" x14ac:dyDescent="0.3">
      <c r="A61386">
        <v>61385</v>
      </c>
      <c r="B61386" t="s">
        <v>48167</v>
      </c>
      <c r="C61386">
        <v>20210515</v>
      </c>
      <c r="D61386">
        <v>163</v>
      </c>
      <c r="E61386">
        <v>15682</v>
      </c>
      <c r="F61386">
        <v>4</v>
      </c>
      <c r="G61386" t="s">
        <v>49250</v>
      </c>
      <c r="H61386">
        <v>0</v>
      </c>
    </row>
    <row r="61387" spans="1:8" x14ac:dyDescent="0.3">
      <c r="A61387">
        <v>61386</v>
      </c>
      <c r="B61387" t="s">
        <v>48167</v>
      </c>
      <c r="C61387">
        <v>20210515</v>
      </c>
      <c r="D61387">
        <v>163</v>
      </c>
      <c r="E61387">
        <v>15683</v>
      </c>
      <c r="F61387">
        <v>1</v>
      </c>
      <c r="G61387" t="s">
        <v>49251</v>
      </c>
      <c r="H61387">
        <v>1</v>
      </c>
    </row>
    <row r="61388" spans="1:8" x14ac:dyDescent="0.3">
      <c r="A61388">
        <v>61387</v>
      </c>
      <c r="B61388" t="s">
        <v>48167</v>
      </c>
      <c r="C61388">
        <v>20210515</v>
      </c>
      <c r="D61388">
        <v>163</v>
      </c>
      <c r="E61388">
        <v>15683</v>
      </c>
      <c r="F61388">
        <v>2</v>
      </c>
      <c r="G61388" t="s">
        <v>49252</v>
      </c>
      <c r="H61388">
        <v>0</v>
      </c>
    </row>
    <row r="61389" spans="1:8" x14ac:dyDescent="0.3">
      <c r="A61389">
        <v>61388</v>
      </c>
      <c r="B61389" t="s">
        <v>48167</v>
      </c>
      <c r="C61389">
        <v>20210515</v>
      </c>
      <c r="D61389">
        <v>163</v>
      </c>
      <c r="E61389">
        <v>15683</v>
      </c>
      <c r="F61389">
        <v>3</v>
      </c>
      <c r="G61389" t="s">
        <v>49253</v>
      </c>
      <c r="H61389">
        <v>0</v>
      </c>
    </row>
    <row r="61390" spans="1:8" x14ac:dyDescent="0.3">
      <c r="A61390">
        <v>61389</v>
      </c>
      <c r="B61390" t="s">
        <v>48167</v>
      </c>
      <c r="C61390">
        <v>20210515</v>
      </c>
      <c r="D61390">
        <v>163</v>
      </c>
      <c r="E61390">
        <v>15683</v>
      </c>
      <c r="F61390">
        <v>4</v>
      </c>
      <c r="G61390" t="s">
        <v>49254</v>
      </c>
      <c r="H61390">
        <v>0</v>
      </c>
    </row>
    <row r="61391" spans="1:8" x14ac:dyDescent="0.3">
      <c r="A61391">
        <v>61390</v>
      </c>
      <c r="B61391" t="s">
        <v>48167</v>
      </c>
      <c r="C61391">
        <v>20210515</v>
      </c>
      <c r="D61391">
        <v>163</v>
      </c>
      <c r="E61391">
        <v>15684</v>
      </c>
      <c r="F61391">
        <v>1</v>
      </c>
      <c r="G61391" t="s">
        <v>49255</v>
      </c>
      <c r="H61391">
        <v>0</v>
      </c>
    </row>
    <row r="61392" spans="1:8" x14ac:dyDescent="0.3">
      <c r="A61392">
        <v>61391</v>
      </c>
      <c r="B61392" t="s">
        <v>48167</v>
      </c>
      <c r="C61392">
        <v>20210515</v>
      </c>
      <c r="D61392">
        <v>163</v>
      </c>
      <c r="E61392">
        <v>15684</v>
      </c>
      <c r="F61392">
        <v>2</v>
      </c>
      <c r="G61392" t="s">
        <v>49256</v>
      </c>
      <c r="H61392">
        <v>0</v>
      </c>
    </row>
    <row r="61393" spans="1:8" x14ac:dyDescent="0.3">
      <c r="A61393">
        <v>61392</v>
      </c>
      <c r="B61393" t="s">
        <v>48167</v>
      </c>
      <c r="C61393">
        <v>20210515</v>
      </c>
      <c r="D61393">
        <v>163</v>
      </c>
      <c r="E61393">
        <v>15684</v>
      </c>
      <c r="F61393">
        <v>3</v>
      </c>
      <c r="G61393" t="s">
        <v>49257</v>
      </c>
      <c r="H61393">
        <v>1</v>
      </c>
    </row>
    <row r="61394" spans="1:8" x14ac:dyDescent="0.3">
      <c r="A61394">
        <v>61393</v>
      </c>
      <c r="B61394" t="s">
        <v>48167</v>
      </c>
      <c r="C61394">
        <v>20210515</v>
      </c>
      <c r="D61394">
        <v>163</v>
      </c>
      <c r="E61394">
        <v>15684</v>
      </c>
      <c r="F61394">
        <v>4</v>
      </c>
      <c r="G61394" t="s">
        <v>49258</v>
      </c>
      <c r="H61394">
        <v>0</v>
      </c>
    </row>
    <row r="61395" spans="1:8" x14ac:dyDescent="0.3">
      <c r="A61395">
        <v>61394</v>
      </c>
      <c r="B61395" t="s">
        <v>48167</v>
      </c>
      <c r="C61395">
        <v>20210515</v>
      </c>
      <c r="D61395">
        <v>163</v>
      </c>
      <c r="E61395">
        <v>15685</v>
      </c>
      <c r="F61395">
        <v>1</v>
      </c>
      <c r="G61395" t="s">
        <v>49259</v>
      </c>
      <c r="H61395">
        <v>0</v>
      </c>
    </row>
    <row r="61396" spans="1:8" x14ac:dyDescent="0.3">
      <c r="A61396">
        <v>61395</v>
      </c>
      <c r="B61396" t="s">
        <v>48167</v>
      </c>
      <c r="C61396">
        <v>20210515</v>
      </c>
      <c r="D61396">
        <v>163</v>
      </c>
      <c r="E61396">
        <v>15685</v>
      </c>
      <c r="F61396">
        <v>2</v>
      </c>
      <c r="G61396" t="s">
        <v>49260</v>
      </c>
      <c r="H61396">
        <v>0</v>
      </c>
    </row>
    <row r="61397" spans="1:8" x14ac:dyDescent="0.3">
      <c r="A61397">
        <v>61396</v>
      </c>
      <c r="B61397" t="s">
        <v>48167</v>
      </c>
      <c r="C61397">
        <v>20210515</v>
      </c>
      <c r="D61397">
        <v>163</v>
      </c>
      <c r="E61397">
        <v>15685</v>
      </c>
      <c r="F61397">
        <v>3</v>
      </c>
      <c r="G61397" t="s">
        <v>49261</v>
      </c>
      <c r="H61397">
        <v>0</v>
      </c>
    </row>
    <row r="61398" spans="1:8" x14ac:dyDescent="0.3">
      <c r="A61398">
        <v>61397</v>
      </c>
      <c r="B61398" t="s">
        <v>48167</v>
      </c>
      <c r="C61398">
        <v>20210515</v>
      </c>
      <c r="D61398">
        <v>163</v>
      </c>
      <c r="E61398">
        <v>15685</v>
      </c>
      <c r="F61398">
        <v>4</v>
      </c>
      <c r="G61398" t="s">
        <v>49262</v>
      </c>
      <c r="H61398">
        <v>1</v>
      </c>
    </row>
    <row r="61399" spans="1:8" x14ac:dyDescent="0.3">
      <c r="A61399">
        <v>61398</v>
      </c>
      <c r="B61399" t="s">
        <v>48167</v>
      </c>
      <c r="C61399">
        <v>20210515</v>
      </c>
      <c r="D61399">
        <v>163</v>
      </c>
      <c r="E61399">
        <v>15686</v>
      </c>
      <c r="F61399">
        <v>1</v>
      </c>
      <c r="G61399" t="s">
        <v>49263</v>
      </c>
      <c r="H61399">
        <v>1</v>
      </c>
    </row>
    <row r="61400" spans="1:8" x14ac:dyDescent="0.3">
      <c r="A61400">
        <v>61399</v>
      </c>
      <c r="B61400" t="s">
        <v>48167</v>
      </c>
      <c r="C61400">
        <v>20210515</v>
      </c>
      <c r="D61400">
        <v>163</v>
      </c>
      <c r="E61400">
        <v>15686</v>
      </c>
      <c r="F61400">
        <v>2</v>
      </c>
      <c r="G61400" t="s">
        <v>49264</v>
      </c>
      <c r="H61400">
        <v>0</v>
      </c>
    </row>
    <row r="61401" spans="1:8" x14ac:dyDescent="0.3">
      <c r="A61401">
        <v>61400</v>
      </c>
      <c r="B61401" t="s">
        <v>48167</v>
      </c>
      <c r="C61401">
        <v>20210515</v>
      </c>
      <c r="D61401">
        <v>163</v>
      </c>
      <c r="E61401">
        <v>15686</v>
      </c>
      <c r="F61401">
        <v>3</v>
      </c>
      <c r="G61401" t="s">
        <v>49265</v>
      </c>
      <c r="H61401">
        <v>0</v>
      </c>
    </row>
    <row r="61402" spans="1:8" x14ac:dyDescent="0.3">
      <c r="A61402">
        <v>61401</v>
      </c>
      <c r="B61402" t="s">
        <v>48167</v>
      </c>
      <c r="C61402">
        <v>20210515</v>
      </c>
      <c r="D61402">
        <v>163</v>
      </c>
      <c r="E61402">
        <v>15686</v>
      </c>
      <c r="F61402">
        <v>4</v>
      </c>
      <c r="G61402" t="s">
        <v>49266</v>
      </c>
      <c r="H61402">
        <v>0</v>
      </c>
    </row>
    <row r="61403" spans="1:8" x14ac:dyDescent="0.3">
      <c r="A61403">
        <v>61402</v>
      </c>
      <c r="B61403" t="s">
        <v>48167</v>
      </c>
      <c r="C61403">
        <v>20210515</v>
      </c>
      <c r="D61403">
        <v>163</v>
      </c>
      <c r="E61403">
        <v>15687</v>
      </c>
      <c r="F61403">
        <v>1</v>
      </c>
      <c r="G61403" t="s">
        <v>49267</v>
      </c>
      <c r="H61403">
        <v>0</v>
      </c>
    </row>
    <row r="61404" spans="1:8" x14ac:dyDescent="0.3">
      <c r="A61404">
        <v>61403</v>
      </c>
      <c r="B61404" t="s">
        <v>48167</v>
      </c>
      <c r="C61404">
        <v>20210515</v>
      </c>
      <c r="D61404">
        <v>163</v>
      </c>
      <c r="E61404">
        <v>15687</v>
      </c>
      <c r="F61404">
        <v>2</v>
      </c>
      <c r="G61404" t="s">
        <v>49268</v>
      </c>
      <c r="H61404">
        <v>0</v>
      </c>
    </row>
    <row r="61405" spans="1:8" x14ac:dyDescent="0.3">
      <c r="A61405">
        <v>61404</v>
      </c>
      <c r="B61405" t="s">
        <v>48167</v>
      </c>
      <c r="C61405">
        <v>20210515</v>
      </c>
      <c r="D61405">
        <v>163</v>
      </c>
      <c r="E61405">
        <v>15687</v>
      </c>
      <c r="F61405">
        <v>3</v>
      </c>
      <c r="G61405" t="s">
        <v>49269</v>
      </c>
      <c r="H61405">
        <v>0</v>
      </c>
    </row>
    <row r="61406" spans="1:8" x14ac:dyDescent="0.3">
      <c r="A61406">
        <v>61405</v>
      </c>
      <c r="B61406" t="s">
        <v>48167</v>
      </c>
      <c r="C61406">
        <v>20210515</v>
      </c>
      <c r="D61406">
        <v>163</v>
      </c>
      <c r="E61406">
        <v>15687</v>
      </c>
      <c r="F61406">
        <v>4</v>
      </c>
      <c r="G61406" t="s">
        <v>49270</v>
      </c>
      <c r="H61406">
        <v>1</v>
      </c>
    </row>
    <row r="61407" spans="1:8" x14ac:dyDescent="0.3">
      <c r="A61407">
        <v>61406</v>
      </c>
      <c r="B61407" t="s">
        <v>48167</v>
      </c>
      <c r="C61407">
        <v>20210515</v>
      </c>
      <c r="D61407">
        <v>163</v>
      </c>
      <c r="E61407">
        <v>15688</v>
      </c>
      <c r="F61407">
        <v>1</v>
      </c>
      <c r="G61407" t="s">
        <v>49271</v>
      </c>
      <c r="H61407">
        <v>0</v>
      </c>
    </row>
    <row r="61408" spans="1:8" x14ac:dyDescent="0.3">
      <c r="A61408">
        <v>61407</v>
      </c>
      <c r="B61408" t="s">
        <v>48167</v>
      </c>
      <c r="C61408">
        <v>20210515</v>
      </c>
      <c r="D61408">
        <v>163</v>
      </c>
      <c r="E61408">
        <v>15688</v>
      </c>
      <c r="F61408">
        <v>2</v>
      </c>
      <c r="G61408" t="s">
        <v>49272</v>
      </c>
      <c r="H61408">
        <v>0</v>
      </c>
    </row>
    <row r="61409" spans="1:8" x14ac:dyDescent="0.3">
      <c r="A61409">
        <v>61408</v>
      </c>
      <c r="B61409" t="s">
        <v>48167</v>
      </c>
      <c r="C61409">
        <v>20210515</v>
      </c>
      <c r="D61409">
        <v>163</v>
      </c>
      <c r="E61409">
        <v>15688</v>
      </c>
      <c r="F61409">
        <v>3</v>
      </c>
      <c r="G61409" t="s">
        <v>49273</v>
      </c>
      <c r="H61409">
        <v>0</v>
      </c>
    </row>
    <row r="61410" spans="1:8" x14ac:dyDescent="0.3">
      <c r="A61410">
        <v>61409</v>
      </c>
      <c r="B61410" t="s">
        <v>48167</v>
      </c>
      <c r="C61410">
        <v>20210515</v>
      </c>
      <c r="D61410">
        <v>163</v>
      </c>
      <c r="E61410">
        <v>15688</v>
      </c>
      <c r="F61410">
        <v>4</v>
      </c>
      <c r="G61410" t="s">
        <v>49274</v>
      </c>
      <c r="H61410">
        <v>1</v>
      </c>
    </row>
    <row r="61411" spans="1:8" x14ac:dyDescent="0.3">
      <c r="A61411">
        <v>61410</v>
      </c>
      <c r="B61411" t="s">
        <v>48167</v>
      </c>
      <c r="C61411">
        <v>20210515</v>
      </c>
      <c r="D61411">
        <v>163</v>
      </c>
      <c r="E61411">
        <v>15689</v>
      </c>
      <c r="F61411">
        <v>1</v>
      </c>
      <c r="G61411" t="s">
        <v>1814</v>
      </c>
      <c r="H61411">
        <v>0</v>
      </c>
    </row>
    <row r="61412" spans="1:8" x14ac:dyDescent="0.3">
      <c r="A61412">
        <v>61411</v>
      </c>
      <c r="B61412" t="s">
        <v>48167</v>
      </c>
      <c r="C61412">
        <v>20210515</v>
      </c>
      <c r="D61412">
        <v>163</v>
      </c>
      <c r="E61412">
        <v>15689</v>
      </c>
      <c r="F61412">
        <v>2</v>
      </c>
      <c r="G61412" t="s">
        <v>49275</v>
      </c>
      <c r="H61412">
        <v>0</v>
      </c>
    </row>
    <row r="61413" spans="1:8" x14ac:dyDescent="0.3">
      <c r="A61413">
        <v>61412</v>
      </c>
      <c r="B61413" t="s">
        <v>48167</v>
      </c>
      <c r="C61413">
        <v>20210515</v>
      </c>
      <c r="D61413">
        <v>163</v>
      </c>
      <c r="E61413">
        <v>15689</v>
      </c>
      <c r="F61413">
        <v>3</v>
      </c>
      <c r="G61413" t="s">
        <v>49276</v>
      </c>
      <c r="H61413">
        <v>1</v>
      </c>
    </row>
    <row r="61414" spans="1:8" x14ac:dyDescent="0.3">
      <c r="A61414">
        <v>61413</v>
      </c>
      <c r="B61414" t="s">
        <v>48167</v>
      </c>
      <c r="C61414">
        <v>20210515</v>
      </c>
      <c r="D61414">
        <v>163</v>
      </c>
      <c r="E61414">
        <v>15689</v>
      </c>
      <c r="F61414">
        <v>4</v>
      </c>
      <c r="G61414" t="s">
        <v>49277</v>
      </c>
      <c r="H61414">
        <v>0</v>
      </c>
    </row>
    <row r="61415" spans="1:8" x14ac:dyDescent="0.3">
      <c r="A61415">
        <v>61414</v>
      </c>
      <c r="B61415" t="s">
        <v>48167</v>
      </c>
      <c r="C61415">
        <v>20210515</v>
      </c>
      <c r="D61415">
        <v>163</v>
      </c>
      <c r="E61415">
        <v>15690</v>
      </c>
      <c r="F61415">
        <v>1</v>
      </c>
      <c r="G61415" t="s">
        <v>49278</v>
      </c>
      <c r="H61415">
        <v>0</v>
      </c>
    </row>
    <row r="61416" spans="1:8" x14ac:dyDescent="0.3">
      <c r="A61416">
        <v>61415</v>
      </c>
      <c r="B61416" t="s">
        <v>48167</v>
      </c>
      <c r="C61416">
        <v>20210515</v>
      </c>
      <c r="D61416">
        <v>163</v>
      </c>
      <c r="E61416">
        <v>15690</v>
      </c>
      <c r="F61416">
        <v>2</v>
      </c>
      <c r="G61416" t="s">
        <v>49279</v>
      </c>
      <c r="H61416">
        <v>0</v>
      </c>
    </row>
    <row r="61417" spans="1:8" x14ac:dyDescent="0.3">
      <c r="A61417">
        <v>61416</v>
      </c>
      <c r="B61417" t="s">
        <v>48167</v>
      </c>
      <c r="C61417">
        <v>20210515</v>
      </c>
      <c r="D61417">
        <v>163</v>
      </c>
      <c r="E61417">
        <v>15690</v>
      </c>
      <c r="F61417">
        <v>3</v>
      </c>
      <c r="G61417" t="s">
        <v>49280</v>
      </c>
      <c r="H61417">
        <v>0</v>
      </c>
    </row>
    <row r="61418" spans="1:8" x14ac:dyDescent="0.3">
      <c r="A61418">
        <v>61417</v>
      </c>
      <c r="B61418" t="s">
        <v>48167</v>
      </c>
      <c r="C61418">
        <v>20210515</v>
      </c>
      <c r="D61418">
        <v>163</v>
      </c>
      <c r="E61418">
        <v>15690</v>
      </c>
      <c r="F61418">
        <v>4</v>
      </c>
      <c r="G61418" t="s">
        <v>49281</v>
      </c>
      <c r="H61418">
        <v>1</v>
      </c>
    </row>
    <row r="61419" spans="1:8" x14ac:dyDescent="0.3">
      <c r="A61419">
        <v>61418</v>
      </c>
      <c r="B61419" t="s">
        <v>48167</v>
      </c>
      <c r="C61419">
        <v>20210515</v>
      </c>
      <c r="D61419">
        <v>163</v>
      </c>
      <c r="E61419">
        <v>15691</v>
      </c>
      <c r="F61419">
        <v>1</v>
      </c>
      <c r="G61419" t="s">
        <v>49282</v>
      </c>
      <c r="H61419">
        <v>0</v>
      </c>
    </row>
    <row r="61420" spans="1:8" x14ac:dyDescent="0.3">
      <c r="A61420">
        <v>61419</v>
      </c>
      <c r="B61420" t="s">
        <v>48167</v>
      </c>
      <c r="C61420">
        <v>20210515</v>
      </c>
      <c r="D61420">
        <v>163</v>
      </c>
      <c r="E61420">
        <v>15691</v>
      </c>
      <c r="F61420">
        <v>2</v>
      </c>
      <c r="G61420" t="s">
        <v>49283</v>
      </c>
      <c r="H61420">
        <v>0</v>
      </c>
    </row>
    <row r="61421" spans="1:8" x14ac:dyDescent="0.3">
      <c r="A61421">
        <v>61420</v>
      </c>
      <c r="B61421" t="s">
        <v>48167</v>
      </c>
      <c r="C61421">
        <v>20210515</v>
      </c>
      <c r="D61421">
        <v>163</v>
      </c>
      <c r="E61421">
        <v>15691</v>
      </c>
      <c r="F61421">
        <v>3</v>
      </c>
      <c r="G61421" t="s">
        <v>49284</v>
      </c>
      <c r="H61421">
        <v>0</v>
      </c>
    </row>
    <row r="61422" spans="1:8" x14ac:dyDescent="0.3">
      <c r="A61422">
        <v>61421</v>
      </c>
      <c r="B61422" t="s">
        <v>48167</v>
      </c>
      <c r="C61422">
        <v>20210515</v>
      </c>
      <c r="D61422">
        <v>163</v>
      </c>
      <c r="E61422">
        <v>15691</v>
      </c>
      <c r="F61422">
        <v>4</v>
      </c>
      <c r="G61422" t="s">
        <v>49285</v>
      </c>
      <c r="H61422">
        <v>1</v>
      </c>
    </row>
    <row r="61423" spans="1:8" x14ac:dyDescent="0.3">
      <c r="A61423">
        <v>61422</v>
      </c>
      <c r="B61423" t="s">
        <v>48167</v>
      </c>
      <c r="C61423">
        <v>20210515</v>
      </c>
      <c r="D61423">
        <v>163</v>
      </c>
      <c r="E61423">
        <v>15692</v>
      </c>
      <c r="F61423">
        <v>1</v>
      </c>
      <c r="G61423" t="s">
        <v>49286</v>
      </c>
      <c r="H61423">
        <v>1</v>
      </c>
    </row>
    <row r="61424" spans="1:8" x14ac:dyDescent="0.3">
      <c r="A61424">
        <v>61423</v>
      </c>
      <c r="B61424" t="s">
        <v>48167</v>
      </c>
      <c r="C61424">
        <v>20210515</v>
      </c>
      <c r="D61424">
        <v>163</v>
      </c>
      <c r="E61424">
        <v>15692</v>
      </c>
      <c r="F61424">
        <v>2</v>
      </c>
      <c r="G61424" t="s">
        <v>49287</v>
      </c>
      <c r="H61424">
        <v>0</v>
      </c>
    </row>
    <row r="61425" spans="1:8" x14ac:dyDescent="0.3">
      <c r="A61425">
        <v>61424</v>
      </c>
      <c r="B61425" t="s">
        <v>48167</v>
      </c>
      <c r="C61425">
        <v>20210515</v>
      </c>
      <c r="D61425">
        <v>163</v>
      </c>
      <c r="E61425">
        <v>15692</v>
      </c>
      <c r="F61425">
        <v>3</v>
      </c>
      <c r="G61425" t="s">
        <v>49288</v>
      </c>
      <c r="H61425">
        <v>0</v>
      </c>
    </row>
    <row r="61426" spans="1:8" x14ac:dyDescent="0.3">
      <c r="A61426">
        <v>61425</v>
      </c>
      <c r="B61426" t="s">
        <v>48167</v>
      </c>
      <c r="C61426">
        <v>20210515</v>
      </c>
      <c r="D61426">
        <v>163</v>
      </c>
      <c r="E61426">
        <v>15692</v>
      </c>
      <c r="F61426">
        <v>4</v>
      </c>
      <c r="G61426" t="s">
        <v>49289</v>
      </c>
      <c r="H61426">
        <v>0</v>
      </c>
    </row>
    <row r="61427" spans="1:8" x14ac:dyDescent="0.3">
      <c r="A61427">
        <v>61426</v>
      </c>
      <c r="B61427" t="s">
        <v>48167</v>
      </c>
      <c r="C61427">
        <v>20210515</v>
      </c>
      <c r="D61427">
        <v>163</v>
      </c>
      <c r="E61427">
        <v>15693</v>
      </c>
      <c r="F61427">
        <v>1</v>
      </c>
      <c r="G61427" t="s">
        <v>49290</v>
      </c>
      <c r="H61427">
        <v>0</v>
      </c>
    </row>
    <row r="61428" spans="1:8" x14ac:dyDescent="0.3">
      <c r="A61428">
        <v>61427</v>
      </c>
      <c r="B61428" t="s">
        <v>48167</v>
      </c>
      <c r="C61428">
        <v>20210515</v>
      </c>
      <c r="D61428">
        <v>163</v>
      </c>
      <c r="E61428">
        <v>15693</v>
      </c>
      <c r="F61428">
        <v>2</v>
      </c>
      <c r="G61428" t="s">
        <v>49291</v>
      </c>
      <c r="H61428">
        <v>0</v>
      </c>
    </row>
    <row r="61429" spans="1:8" x14ac:dyDescent="0.3">
      <c r="A61429">
        <v>61428</v>
      </c>
      <c r="B61429" t="s">
        <v>48167</v>
      </c>
      <c r="C61429">
        <v>20210515</v>
      </c>
      <c r="D61429">
        <v>163</v>
      </c>
      <c r="E61429">
        <v>15693</v>
      </c>
      <c r="F61429">
        <v>3</v>
      </c>
      <c r="G61429" t="s">
        <v>49292</v>
      </c>
      <c r="H61429">
        <v>1</v>
      </c>
    </row>
    <row r="61430" spans="1:8" x14ac:dyDescent="0.3">
      <c r="A61430">
        <v>61429</v>
      </c>
      <c r="B61430" t="s">
        <v>48167</v>
      </c>
      <c r="C61430">
        <v>20210515</v>
      </c>
      <c r="D61430">
        <v>163</v>
      </c>
      <c r="E61430">
        <v>15693</v>
      </c>
      <c r="F61430">
        <v>4</v>
      </c>
      <c r="G61430" t="s">
        <v>49293</v>
      </c>
      <c r="H61430">
        <v>0</v>
      </c>
    </row>
    <row r="61431" spans="1:8" x14ac:dyDescent="0.3">
      <c r="A61431">
        <v>61430</v>
      </c>
      <c r="B61431" t="s">
        <v>48167</v>
      </c>
      <c r="C61431">
        <v>20210515</v>
      </c>
      <c r="D61431">
        <v>163</v>
      </c>
      <c r="E61431">
        <v>15694</v>
      </c>
      <c r="F61431">
        <v>1</v>
      </c>
      <c r="G61431" t="s">
        <v>49294</v>
      </c>
      <c r="H61431">
        <v>0</v>
      </c>
    </row>
    <row r="61432" spans="1:8" x14ac:dyDescent="0.3">
      <c r="A61432">
        <v>61431</v>
      </c>
      <c r="B61432" t="s">
        <v>48167</v>
      </c>
      <c r="C61432">
        <v>20210515</v>
      </c>
      <c r="D61432">
        <v>163</v>
      </c>
      <c r="E61432">
        <v>15694</v>
      </c>
      <c r="F61432">
        <v>2</v>
      </c>
      <c r="G61432" t="s">
        <v>49295</v>
      </c>
      <c r="H61432">
        <v>0</v>
      </c>
    </row>
    <row r="61433" spans="1:8" x14ac:dyDescent="0.3">
      <c r="A61433">
        <v>61432</v>
      </c>
      <c r="B61433" t="s">
        <v>48167</v>
      </c>
      <c r="C61433">
        <v>20210515</v>
      </c>
      <c r="D61433">
        <v>163</v>
      </c>
      <c r="E61433">
        <v>15694</v>
      </c>
      <c r="F61433">
        <v>3</v>
      </c>
      <c r="G61433" t="s">
        <v>49296</v>
      </c>
      <c r="H61433">
        <v>1</v>
      </c>
    </row>
    <row r="61434" spans="1:8" x14ac:dyDescent="0.3">
      <c r="A61434">
        <v>61433</v>
      </c>
      <c r="B61434" t="s">
        <v>48167</v>
      </c>
      <c r="C61434">
        <v>20210515</v>
      </c>
      <c r="D61434">
        <v>163</v>
      </c>
      <c r="E61434">
        <v>15694</v>
      </c>
      <c r="F61434">
        <v>4</v>
      </c>
      <c r="G61434" t="s">
        <v>49297</v>
      </c>
      <c r="H61434">
        <v>0</v>
      </c>
    </row>
    <row r="61435" spans="1:8" x14ac:dyDescent="0.3">
      <c r="A61435">
        <v>61434</v>
      </c>
      <c r="B61435" t="s">
        <v>48167</v>
      </c>
      <c r="C61435">
        <v>20210515</v>
      </c>
      <c r="D61435">
        <v>163</v>
      </c>
      <c r="E61435">
        <v>15695</v>
      </c>
      <c r="F61435">
        <v>1</v>
      </c>
      <c r="G61435" t="s">
        <v>49298</v>
      </c>
      <c r="H61435">
        <v>0</v>
      </c>
    </row>
    <row r="61436" spans="1:8" x14ac:dyDescent="0.3">
      <c r="A61436">
        <v>61435</v>
      </c>
      <c r="B61436" t="s">
        <v>48167</v>
      </c>
      <c r="C61436">
        <v>20210515</v>
      </c>
      <c r="D61436">
        <v>163</v>
      </c>
      <c r="E61436">
        <v>15695</v>
      </c>
      <c r="F61436">
        <v>2</v>
      </c>
      <c r="G61436" t="s">
        <v>49299</v>
      </c>
      <c r="H61436">
        <v>0</v>
      </c>
    </row>
    <row r="61437" spans="1:8" x14ac:dyDescent="0.3">
      <c r="A61437">
        <v>61436</v>
      </c>
      <c r="B61437" t="s">
        <v>48167</v>
      </c>
      <c r="C61437">
        <v>20210515</v>
      </c>
      <c r="D61437">
        <v>163</v>
      </c>
      <c r="E61437">
        <v>15695</v>
      </c>
      <c r="F61437">
        <v>3</v>
      </c>
      <c r="G61437" t="s">
        <v>49300</v>
      </c>
      <c r="H61437">
        <v>1</v>
      </c>
    </row>
    <row r="61438" spans="1:8" x14ac:dyDescent="0.3">
      <c r="A61438">
        <v>61437</v>
      </c>
      <c r="B61438" t="s">
        <v>48167</v>
      </c>
      <c r="C61438">
        <v>20210515</v>
      </c>
      <c r="D61438">
        <v>163</v>
      </c>
      <c r="E61438">
        <v>15695</v>
      </c>
      <c r="F61438">
        <v>4</v>
      </c>
      <c r="G61438" t="s">
        <v>48800</v>
      </c>
      <c r="H61438">
        <v>0</v>
      </c>
    </row>
    <row r="61439" spans="1:8" x14ac:dyDescent="0.3">
      <c r="A61439">
        <v>61438</v>
      </c>
      <c r="B61439" t="s">
        <v>48167</v>
      </c>
      <c r="C61439">
        <v>20210515</v>
      </c>
      <c r="D61439">
        <v>163</v>
      </c>
      <c r="E61439">
        <v>15696</v>
      </c>
      <c r="F61439">
        <v>1</v>
      </c>
      <c r="G61439" t="s">
        <v>49301</v>
      </c>
      <c r="H61439">
        <v>0</v>
      </c>
    </row>
    <row r="61440" spans="1:8" x14ac:dyDescent="0.3">
      <c r="A61440">
        <v>61439</v>
      </c>
      <c r="B61440" t="s">
        <v>48167</v>
      </c>
      <c r="C61440">
        <v>20210515</v>
      </c>
      <c r="D61440">
        <v>163</v>
      </c>
      <c r="E61440">
        <v>15696</v>
      </c>
      <c r="F61440">
        <v>2</v>
      </c>
      <c r="G61440" t="s">
        <v>49302</v>
      </c>
      <c r="H61440">
        <v>0</v>
      </c>
    </row>
    <row r="61441" spans="1:8" x14ac:dyDescent="0.3">
      <c r="A61441">
        <v>61440</v>
      </c>
      <c r="B61441" t="s">
        <v>48167</v>
      </c>
      <c r="C61441">
        <v>20210515</v>
      </c>
      <c r="D61441">
        <v>163</v>
      </c>
      <c r="E61441">
        <v>15696</v>
      </c>
      <c r="F61441">
        <v>3</v>
      </c>
      <c r="G61441" t="s">
        <v>49303</v>
      </c>
      <c r="H61441">
        <v>1</v>
      </c>
    </row>
    <row r="61442" spans="1:8" x14ac:dyDescent="0.3">
      <c r="A61442">
        <v>61441</v>
      </c>
      <c r="B61442" t="s">
        <v>48167</v>
      </c>
      <c r="C61442">
        <v>20210515</v>
      </c>
      <c r="D61442">
        <v>163</v>
      </c>
      <c r="E61442">
        <v>15696</v>
      </c>
      <c r="F61442">
        <v>4</v>
      </c>
      <c r="G61442" t="s">
        <v>49304</v>
      </c>
      <c r="H61442">
        <v>0</v>
      </c>
    </row>
    <row r="61443" spans="1:8" x14ac:dyDescent="0.3">
      <c r="A61443">
        <v>61442</v>
      </c>
      <c r="B61443" t="s">
        <v>48167</v>
      </c>
      <c r="C61443">
        <v>20210515</v>
      </c>
      <c r="D61443">
        <v>163</v>
      </c>
      <c r="E61443">
        <v>15697</v>
      </c>
      <c r="F61443">
        <v>1</v>
      </c>
      <c r="G61443" t="s">
        <v>4092</v>
      </c>
      <c r="H61443">
        <v>0</v>
      </c>
    </row>
    <row r="61444" spans="1:8" x14ac:dyDescent="0.3">
      <c r="A61444">
        <v>61443</v>
      </c>
      <c r="B61444" t="s">
        <v>48167</v>
      </c>
      <c r="C61444">
        <v>20210515</v>
      </c>
      <c r="D61444">
        <v>163</v>
      </c>
      <c r="E61444">
        <v>15697</v>
      </c>
      <c r="F61444">
        <v>2</v>
      </c>
      <c r="G61444" t="s">
        <v>27017</v>
      </c>
      <c r="H61444">
        <v>0</v>
      </c>
    </row>
    <row r="61445" spans="1:8" x14ac:dyDescent="0.3">
      <c r="A61445">
        <v>61444</v>
      </c>
      <c r="B61445" t="s">
        <v>48167</v>
      </c>
      <c r="C61445">
        <v>20210515</v>
      </c>
      <c r="D61445">
        <v>163</v>
      </c>
      <c r="E61445">
        <v>15697</v>
      </c>
      <c r="F61445">
        <v>3</v>
      </c>
      <c r="G61445" t="s">
        <v>4093</v>
      </c>
      <c r="H61445">
        <v>0</v>
      </c>
    </row>
    <row r="61446" spans="1:8" x14ac:dyDescent="0.3">
      <c r="A61446">
        <v>61445</v>
      </c>
      <c r="B61446" t="s">
        <v>48167</v>
      </c>
      <c r="C61446">
        <v>20210515</v>
      </c>
      <c r="D61446">
        <v>163</v>
      </c>
      <c r="E61446">
        <v>15697</v>
      </c>
      <c r="F61446">
        <v>4</v>
      </c>
      <c r="G61446" t="s">
        <v>49305</v>
      </c>
      <c r="H61446">
        <v>1</v>
      </c>
    </row>
    <row r="61447" spans="1:8" x14ac:dyDescent="0.3">
      <c r="A61447">
        <v>61446</v>
      </c>
      <c r="B61447" t="s">
        <v>48167</v>
      </c>
      <c r="C61447">
        <v>20210515</v>
      </c>
      <c r="D61447">
        <v>163</v>
      </c>
      <c r="E61447">
        <v>15698</v>
      </c>
      <c r="F61447">
        <v>1</v>
      </c>
      <c r="G61447" t="s">
        <v>49306</v>
      </c>
      <c r="H61447">
        <v>0</v>
      </c>
    </row>
    <row r="61448" spans="1:8" x14ac:dyDescent="0.3">
      <c r="A61448">
        <v>61447</v>
      </c>
      <c r="B61448" t="s">
        <v>48167</v>
      </c>
      <c r="C61448">
        <v>20210515</v>
      </c>
      <c r="D61448">
        <v>163</v>
      </c>
      <c r="E61448">
        <v>15698</v>
      </c>
      <c r="F61448">
        <v>2</v>
      </c>
      <c r="G61448" t="s">
        <v>30666</v>
      </c>
      <c r="H61448">
        <v>1</v>
      </c>
    </row>
    <row r="61449" spans="1:8" x14ac:dyDescent="0.3">
      <c r="A61449">
        <v>61448</v>
      </c>
      <c r="B61449" t="s">
        <v>48167</v>
      </c>
      <c r="C61449">
        <v>20210515</v>
      </c>
      <c r="D61449">
        <v>163</v>
      </c>
      <c r="E61449">
        <v>15698</v>
      </c>
      <c r="F61449">
        <v>3</v>
      </c>
      <c r="G61449" t="s">
        <v>243</v>
      </c>
      <c r="H61449">
        <v>0</v>
      </c>
    </row>
    <row r="61450" spans="1:8" x14ac:dyDescent="0.3">
      <c r="A61450">
        <v>61449</v>
      </c>
      <c r="B61450" t="s">
        <v>48167</v>
      </c>
      <c r="C61450">
        <v>20210515</v>
      </c>
      <c r="D61450">
        <v>163</v>
      </c>
      <c r="E61450">
        <v>15698</v>
      </c>
      <c r="F61450">
        <v>4</v>
      </c>
      <c r="G61450" t="s">
        <v>281</v>
      </c>
      <c r="H61450">
        <v>0</v>
      </c>
    </row>
    <row r="61451" spans="1:8" x14ac:dyDescent="0.3">
      <c r="A61451">
        <v>61450</v>
      </c>
      <c r="B61451" t="s">
        <v>48167</v>
      </c>
      <c r="C61451">
        <v>20210515</v>
      </c>
      <c r="D61451">
        <v>163</v>
      </c>
      <c r="E61451">
        <v>15699</v>
      </c>
      <c r="F61451">
        <v>1</v>
      </c>
      <c r="G61451" t="s">
        <v>49307</v>
      </c>
      <c r="H61451">
        <v>0</v>
      </c>
    </row>
    <row r="61452" spans="1:8" x14ac:dyDescent="0.3">
      <c r="A61452">
        <v>61451</v>
      </c>
      <c r="B61452" t="s">
        <v>48167</v>
      </c>
      <c r="C61452">
        <v>20210515</v>
      </c>
      <c r="D61452">
        <v>163</v>
      </c>
      <c r="E61452">
        <v>15699</v>
      </c>
      <c r="F61452">
        <v>2</v>
      </c>
      <c r="G61452" t="s">
        <v>49308</v>
      </c>
      <c r="H61452">
        <v>0</v>
      </c>
    </row>
    <row r="61453" spans="1:8" x14ac:dyDescent="0.3">
      <c r="A61453">
        <v>61452</v>
      </c>
      <c r="B61453" t="s">
        <v>48167</v>
      </c>
      <c r="C61453">
        <v>20210515</v>
      </c>
      <c r="D61453">
        <v>163</v>
      </c>
      <c r="E61453">
        <v>15699</v>
      </c>
      <c r="F61453">
        <v>3</v>
      </c>
      <c r="G61453" t="s">
        <v>49309</v>
      </c>
      <c r="H61453">
        <v>0</v>
      </c>
    </row>
    <row r="61454" spans="1:8" x14ac:dyDescent="0.3">
      <c r="A61454">
        <v>61453</v>
      </c>
      <c r="B61454" t="s">
        <v>48167</v>
      </c>
      <c r="C61454">
        <v>20210515</v>
      </c>
      <c r="D61454">
        <v>163</v>
      </c>
      <c r="E61454">
        <v>15699</v>
      </c>
      <c r="F61454">
        <v>4</v>
      </c>
      <c r="G61454" t="s">
        <v>49310</v>
      </c>
      <c r="H61454">
        <v>1</v>
      </c>
    </row>
    <row r="61455" spans="1:8" x14ac:dyDescent="0.3">
      <c r="A61455">
        <v>61454</v>
      </c>
      <c r="B61455" t="s">
        <v>48167</v>
      </c>
      <c r="C61455">
        <v>20210515</v>
      </c>
      <c r="D61455">
        <v>163</v>
      </c>
      <c r="E61455">
        <v>15700</v>
      </c>
      <c r="F61455">
        <v>1</v>
      </c>
      <c r="G61455" t="s">
        <v>49311</v>
      </c>
      <c r="H61455">
        <v>1</v>
      </c>
    </row>
    <row r="61456" spans="1:8" x14ac:dyDescent="0.3">
      <c r="A61456">
        <v>61455</v>
      </c>
      <c r="B61456" t="s">
        <v>48167</v>
      </c>
      <c r="C61456">
        <v>20210515</v>
      </c>
      <c r="D61456">
        <v>163</v>
      </c>
      <c r="E61456">
        <v>15700</v>
      </c>
      <c r="F61456">
        <v>2</v>
      </c>
      <c r="G61456" t="s">
        <v>49312</v>
      </c>
      <c r="H61456">
        <v>0</v>
      </c>
    </row>
    <row r="61457" spans="1:8" x14ac:dyDescent="0.3">
      <c r="A61457">
        <v>61456</v>
      </c>
      <c r="B61457" t="s">
        <v>48167</v>
      </c>
      <c r="C61457">
        <v>20210515</v>
      </c>
      <c r="D61457">
        <v>163</v>
      </c>
      <c r="E61457">
        <v>15700</v>
      </c>
      <c r="F61457">
        <v>3</v>
      </c>
      <c r="G61457" t="s">
        <v>49313</v>
      </c>
      <c r="H61457">
        <v>0</v>
      </c>
    </row>
    <row r="61458" spans="1:8" x14ac:dyDescent="0.3">
      <c r="A61458">
        <v>61457</v>
      </c>
      <c r="B61458" t="s">
        <v>48167</v>
      </c>
      <c r="C61458">
        <v>20210515</v>
      </c>
      <c r="D61458">
        <v>163</v>
      </c>
      <c r="E61458">
        <v>15700</v>
      </c>
      <c r="F61458">
        <v>4</v>
      </c>
      <c r="G61458" t="s">
        <v>49314</v>
      </c>
      <c r="H61458">
        <v>0</v>
      </c>
    </row>
    <row r="61459" spans="1:8" x14ac:dyDescent="0.3">
      <c r="A61459">
        <v>61458</v>
      </c>
      <c r="B61459" t="s">
        <v>48167</v>
      </c>
      <c r="C61459">
        <v>20210515</v>
      </c>
      <c r="D61459">
        <v>163</v>
      </c>
      <c r="E61459">
        <v>15701</v>
      </c>
      <c r="F61459">
        <v>1</v>
      </c>
      <c r="G61459" t="s">
        <v>49315</v>
      </c>
      <c r="H61459">
        <v>0</v>
      </c>
    </row>
    <row r="61460" spans="1:8" x14ac:dyDescent="0.3">
      <c r="A61460">
        <v>61459</v>
      </c>
      <c r="B61460" t="s">
        <v>48167</v>
      </c>
      <c r="C61460">
        <v>20210515</v>
      </c>
      <c r="D61460">
        <v>163</v>
      </c>
      <c r="E61460">
        <v>15701</v>
      </c>
      <c r="F61460">
        <v>2</v>
      </c>
      <c r="G61460" t="s">
        <v>49316</v>
      </c>
      <c r="H61460">
        <v>1</v>
      </c>
    </row>
    <row r="61461" spans="1:8" x14ac:dyDescent="0.3">
      <c r="A61461">
        <v>61460</v>
      </c>
      <c r="B61461" t="s">
        <v>48167</v>
      </c>
      <c r="C61461">
        <v>20210515</v>
      </c>
      <c r="D61461">
        <v>163</v>
      </c>
      <c r="E61461">
        <v>15701</v>
      </c>
      <c r="F61461">
        <v>3</v>
      </c>
      <c r="G61461" t="s">
        <v>49317</v>
      </c>
      <c r="H61461">
        <v>0</v>
      </c>
    </row>
    <row r="61462" spans="1:8" x14ac:dyDescent="0.3">
      <c r="A61462">
        <v>61461</v>
      </c>
      <c r="B61462" t="s">
        <v>48167</v>
      </c>
      <c r="C61462">
        <v>20210515</v>
      </c>
      <c r="D61462">
        <v>163</v>
      </c>
      <c r="E61462">
        <v>15701</v>
      </c>
      <c r="F61462">
        <v>4</v>
      </c>
      <c r="G61462" t="s">
        <v>49318</v>
      </c>
      <c r="H61462">
        <v>0</v>
      </c>
    </row>
    <row r="61463" spans="1:8" x14ac:dyDescent="0.3">
      <c r="A61463">
        <v>61462</v>
      </c>
      <c r="B61463" t="s">
        <v>48167</v>
      </c>
      <c r="C61463">
        <v>20210515</v>
      </c>
      <c r="D61463">
        <v>163</v>
      </c>
      <c r="E61463">
        <v>15702</v>
      </c>
      <c r="F61463">
        <v>1</v>
      </c>
      <c r="G61463" t="s">
        <v>49319</v>
      </c>
      <c r="H61463">
        <v>0</v>
      </c>
    </row>
    <row r="61464" spans="1:8" x14ac:dyDescent="0.3">
      <c r="A61464">
        <v>61463</v>
      </c>
      <c r="B61464" t="s">
        <v>48167</v>
      </c>
      <c r="C61464">
        <v>20210515</v>
      </c>
      <c r="D61464">
        <v>163</v>
      </c>
      <c r="E61464">
        <v>15702</v>
      </c>
      <c r="F61464">
        <v>2</v>
      </c>
      <c r="G61464" t="s">
        <v>49320</v>
      </c>
      <c r="H61464">
        <v>0</v>
      </c>
    </row>
    <row r="61465" spans="1:8" x14ac:dyDescent="0.3">
      <c r="A61465">
        <v>61464</v>
      </c>
      <c r="B61465" t="s">
        <v>48167</v>
      </c>
      <c r="C61465">
        <v>20210515</v>
      </c>
      <c r="D61465">
        <v>163</v>
      </c>
      <c r="E61465">
        <v>15702</v>
      </c>
      <c r="F61465">
        <v>3</v>
      </c>
      <c r="G61465" t="s">
        <v>49321</v>
      </c>
      <c r="H61465">
        <v>1</v>
      </c>
    </row>
    <row r="61466" spans="1:8" x14ac:dyDescent="0.3">
      <c r="A61466">
        <v>61465</v>
      </c>
      <c r="B61466" t="s">
        <v>48167</v>
      </c>
      <c r="C61466">
        <v>20210515</v>
      </c>
      <c r="D61466">
        <v>163</v>
      </c>
      <c r="E61466">
        <v>15702</v>
      </c>
      <c r="F61466">
        <v>4</v>
      </c>
      <c r="G61466" t="s">
        <v>49322</v>
      </c>
      <c r="H61466">
        <v>0</v>
      </c>
    </row>
    <row r="61467" spans="1:8" x14ac:dyDescent="0.3">
      <c r="A61467">
        <v>61466</v>
      </c>
      <c r="B61467" t="s">
        <v>48167</v>
      </c>
      <c r="C61467">
        <v>20210515</v>
      </c>
      <c r="D61467">
        <v>163</v>
      </c>
      <c r="E61467">
        <v>15703</v>
      </c>
      <c r="F61467">
        <v>1</v>
      </c>
      <c r="G61467" t="s">
        <v>31115</v>
      </c>
      <c r="H61467">
        <v>0</v>
      </c>
    </row>
    <row r="61468" spans="1:8" x14ac:dyDescent="0.3">
      <c r="A61468">
        <v>61467</v>
      </c>
      <c r="B61468" t="s">
        <v>48167</v>
      </c>
      <c r="C61468">
        <v>20210515</v>
      </c>
      <c r="D61468">
        <v>163</v>
      </c>
      <c r="E61468">
        <v>15703</v>
      </c>
      <c r="F61468">
        <v>2</v>
      </c>
      <c r="G61468" t="s">
        <v>49323</v>
      </c>
      <c r="H61468">
        <v>0</v>
      </c>
    </row>
    <row r="61469" spans="1:8" x14ac:dyDescent="0.3">
      <c r="A61469">
        <v>61468</v>
      </c>
      <c r="B61469" t="s">
        <v>48167</v>
      </c>
      <c r="C61469">
        <v>20210515</v>
      </c>
      <c r="D61469">
        <v>163</v>
      </c>
      <c r="E61469">
        <v>15703</v>
      </c>
      <c r="F61469">
        <v>3</v>
      </c>
      <c r="G61469" t="s">
        <v>49324</v>
      </c>
      <c r="H61469">
        <v>0</v>
      </c>
    </row>
    <row r="61470" spans="1:8" x14ac:dyDescent="0.3">
      <c r="A61470">
        <v>61469</v>
      </c>
      <c r="B61470" t="s">
        <v>48167</v>
      </c>
      <c r="C61470">
        <v>20210515</v>
      </c>
      <c r="D61470">
        <v>163</v>
      </c>
      <c r="E61470">
        <v>15703</v>
      </c>
      <c r="F61470">
        <v>4</v>
      </c>
      <c r="G61470" t="s">
        <v>38847</v>
      </c>
      <c r="H61470">
        <v>1</v>
      </c>
    </row>
    <row r="61471" spans="1:8" x14ac:dyDescent="0.3">
      <c r="A61471">
        <v>61470</v>
      </c>
      <c r="B61471" t="s">
        <v>48167</v>
      </c>
      <c r="C61471">
        <v>20210515</v>
      </c>
      <c r="D61471">
        <v>163</v>
      </c>
      <c r="E61471">
        <v>15704</v>
      </c>
      <c r="F61471">
        <v>1</v>
      </c>
      <c r="G61471" t="s">
        <v>49325</v>
      </c>
      <c r="H61471">
        <v>1</v>
      </c>
    </row>
    <row r="61472" spans="1:8" x14ac:dyDescent="0.3">
      <c r="A61472">
        <v>61471</v>
      </c>
      <c r="B61472" t="s">
        <v>48167</v>
      </c>
      <c r="C61472">
        <v>20210515</v>
      </c>
      <c r="D61472">
        <v>163</v>
      </c>
      <c r="E61472">
        <v>15704</v>
      </c>
      <c r="F61472">
        <v>2</v>
      </c>
      <c r="G61472" t="s">
        <v>49326</v>
      </c>
      <c r="H61472">
        <v>0</v>
      </c>
    </row>
    <row r="61473" spans="1:8" x14ac:dyDescent="0.3">
      <c r="A61473">
        <v>61472</v>
      </c>
      <c r="B61473" t="s">
        <v>48167</v>
      </c>
      <c r="C61473">
        <v>20210515</v>
      </c>
      <c r="D61473">
        <v>163</v>
      </c>
      <c r="E61473">
        <v>15704</v>
      </c>
      <c r="F61473">
        <v>3</v>
      </c>
      <c r="G61473" t="s">
        <v>49327</v>
      </c>
      <c r="H61473">
        <v>0</v>
      </c>
    </row>
    <row r="61474" spans="1:8" x14ac:dyDescent="0.3">
      <c r="A61474">
        <v>61473</v>
      </c>
      <c r="B61474" t="s">
        <v>48167</v>
      </c>
      <c r="C61474">
        <v>20210515</v>
      </c>
      <c r="D61474">
        <v>163</v>
      </c>
      <c r="E61474">
        <v>15704</v>
      </c>
      <c r="F61474">
        <v>4</v>
      </c>
      <c r="G61474" t="s">
        <v>49328</v>
      </c>
      <c r="H61474">
        <v>0</v>
      </c>
    </row>
    <row r="61475" spans="1:8" x14ac:dyDescent="0.3">
      <c r="A61475">
        <v>61474</v>
      </c>
      <c r="B61475" t="s">
        <v>48167</v>
      </c>
      <c r="C61475">
        <v>20210515</v>
      </c>
      <c r="D61475">
        <v>163</v>
      </c>
      <c r="E61475">
        <v>15705</v>
      </c>
      <c r="F61475">
        <v>1</v>
      </c>
      <c r="G61475" t="s">
        <v>49329</v>
      </c>
      <c r="H61475">
        <v>0</v>
      </c>
    </row>
    <row r="61476" spans="1:8" x14ac:dyDescent="0.3">
      <c r="A61476">
        <v>61475</v>
      </c>
      <c r="B61476" t="s">
        <v>48167</v>
      </c>
      <c r="C61476">
        <v>20210515</v>
      </c>
      <c r="D61476">
        <v>163</v>
      </c>
      <c r="E61476">
        <v>15705</v>
      </c>
      <c r="F61476">
        <v>2</v>
      </c>
      <c r="G61476" t="s">
        <v>49330</v>
      </c>
      <c r="H61476">
        <v>0</v>
      </c>
    </row>
    <row r="61477" spans="1:8" x14ac:dyDescent="0.3">
      <c r="A61477">
        <v>61476</v>
      </c>
      <c r="B61477" t="s">
        <v>48167</v>
      </c>
      <c r="C61477">
        <v>20210515</v>
      </c>
      <c r="D61477">
        <v>163</v>
      </c>
      <c r="E61477">
        <v>15705</v>
      </c>
      <c r="F61477">
        <v>3</v>
      </c>
      <c r="G61477" t="s">
        <v>49331</v>
      </c>
      <c r="H61477">
        <v>0</v>
      </c>
    </row>
    <row r="61478" spans="1:8" x14ac:dyDescent="0.3">
      <c r="A61478">
        <v>61477</v>
      </c>
      <c r="B61478" t="s">
        <v>48167</v>
      </c>
      <c r="C61478">
        <v>20210515</v>
      </c>
      <c r="D61478">
        <v>163</v>
      </c>
      <c r="E61478">
        <v>15705</v>
      </c>
      <c r="F61478">
        <v>4</v>
      </c>
      <c r="G61478" t="s">
        <v>49332</v>
      </c>
      <c r="H61478">
        <v>1</v>
      </c>
    </row>
    <row r="61479" spans="1:8" x14ac:dyDescent="0.3">
      <c r="A61479">
        <v>61478</v>
      </c>
      <c r="B61479" t="s">
        <v>48167</v>
      </c>
      <c r="C61479">
        <v>20210515</v>
      </c>
      <c r="D61479">
        <v>163</v>
      </c>
      <c r="E61479">
        <v>15706</v>
      </c>
      <c r="F61479">
        <v>1</v>
      </c>
      <c r="G61479" t="s">
        <v>49333</v>
      </c>
      <c r="H61479">
        <v>0</v>
      </c>
    </row>
    <row r="61480" spans="1:8" x14ac:dyDescent="0.3">
      <c r="A61480">
        <v>61479</v>
      </c>
      <c r="B61480" t="s">
        <v>48167</v>
      </c>
      <c r="C61480">
        <v>20210515</v>
      </c>
      <c r="D61480">
        <v>163</v>
      </c>
      <c r="E61480">
        <v>15706</v>
      </c>
      <c r="F61480">
        <v>2</v>
      </c>
      <c r="G61480" t="s">
        <v>49334</v>
      </c>
      <c r="H61480">
        <v>1</v>
      </c>
    </row>
    <row r="61481" spans="1:8" x14ac:dyDescent="0.3">
      <c r="A61481">
        <v>61480</v>
      </c>
      <c r="B61481" t="s">
        <v>48167</v>
      </c>
      <c r="C61481">
        <v>20210515</v>
      </c>
      <c r="D61481">
        <v>163</v>
      </c>
      <c r="E61481">
        <v>15706</v>
      </c>
      <c r="F61481">
        <v>3</v>
      </c>
      <c r="G61481" t="s">
        <v>49335</v>
      </c>
      <c r="H61481">
        <v>0</v>
      </c>
    </row>
    <row r="61482" spans="1:8" x14ac:dyDescent="0.3">
      <c r="A61482">
        <v>61481</v>
      </c>
      <c r="B61482" t="s">
        <v>48167</v>
      </c>
      <c r="C61482">
        <v>20210515</v>
      </c>
      <c r="D61482">
        <v>163</v>
      </c>
      <c r="E61482">
        <v>15706</v>
      </c>
      <c r="F61482">
        <v>4</v>
      </c>
      <c r="G61482" t="s">
        <v>49336</v>
      </c>
      <c r="H61482">
        <v>0</v>
      </c>
    </row>
    <row r="61483" spans="1:8" x14ac:dyDescent="0.3">
      <c r="A61483">
        <v>61482</v>
      </c>
      <c r="B61483" t="s">
        <v>48167</v>
      </c>
      <c r="C61483">
        <v>20210515</v>
      </c>
      <c r="D61483">
        <v>163</v>
      </c>
      <c r="E61483">
        <v>15707</v>
      </c>
      <c r="F61483">
        <v>1</v>
      </c>
      <c r="G61483" t="s">
        <v>48613</v>
      </c>
      <c r="H61483">
        <v>1</v>
      </c>
    </row>
    <row r="61484" spans="1:8" x14ac:dyDescent="0.3">
      <c r="A61484">
        <v>61483</v>
      </c>
      <c r="B61484" t="s">
        <v>48167</v>
      </c>
      <c r="C61484">
        <v>20210515</v>
      </c>
      <c r="D61484">
        <v>163</v>
      </c>
      <c r="E61484">
        <v>15707</v>
      </c>
      <c r="F61484">
        <v>2</v>
      </c>
      <c r="G61484" t="s">
        <v>48612</v>
      </c>
      <c r="H61484">
        <v>0</v>
      </c>
    </row>
    <row r="61485" spans="1:8" x14ac:dyDescent="0.3">
      <c r="A61485">
        <v>61484</v>
      </c>
      <c r="B61485" t="s">
        <v>48167</v>
      </c>
      <c r="C61485">
        <v>20210515</v>
      </c>
      <c r="D61485">
        <v>163</v>
      </c>
      <c r="E61485">
        <v>15707</v>
      </c>
      <c r="F61485">
        <v>3</v>
      </c>
      <c r="G61485" t="s">
        <v>48614</v>
      </c>
      <c r="H61485">
        <v>0</v>
      </c>
    </row>
    <row r="61486" spans="1:8" x14ac:dyDescent="0.3">
      <c r="A61486">
        <v>61485</v>
      </c>
      <c r="B61486" t="s">
        <v>48167</v>
      </c>
      <c r="C61486">
        <v>20210515</v>
      </c>
      <c r="D61486">
        <v>163</v>
      </c>
      <c r="E61486">
        <v>15707</v>
      </c>
      <c r="F61486">
        <v>4</v>
      </c>
      <c r="G61486" t="s">
        <v>48866</v>
      </c>
      <c r="H61486">
        <v>0</v>
      </c>
    </row>
    <row r="61487" spans="1:8" x14ac:dyDescent="0.3">
      <c r="A61487">
        <v>61486</v>
      </c>
      <c r="B61487" t="s">
        <v>48167</v>
      </c>
      <c r="C61487">
        <v>20210515</v>
      </c>
      <c r="D61487">
        <v>163</v>
      </c>
      <c r="E61487">
        <v>15708</v>
      </c>
      <c r="F61487">
        <v>1</v>
      </c>
      <c r="G61487" t="s">
        <v>49337</v>
      </c>
      <c r="H61487">
        <v>0</v>
      </c>
    </row>
    <row r="61488" spans="1:8" x14ac:dyDescent="0.3">
      <c r="A61488">
        <v>61487</v>
      </c>
      <c r="B61488" t="s">
        <v>48167</v>
      </c>
      <c r="C61488">
        <v>20210515</v>
      </c>
      <c r="D61488">
        <v>163</v>
      </c>
      <c r="E61488">
        <v>15708</v>
      </c>
      <c r="F61488">
        <v>2</v>
      </c>
      <c r="G61488" t="s">
        <v>49338</v>
      </c>
      <c r="H61488">
        <v>0</v>
      </c>
    </row>
    <row r="61489" spans="1:8" x14ac:dyDescent="0.3">
      <c r="A61489">
        <v>61488</v>
      </c>
      <c r="B61489" t="s">
        <v>48167</v>
      </c>
      <c r="C61489">
        <v>20210515</v>
      </c>
      <c r="D61489">
        <v>163</v>
      </c>
      <c r="E61489">
        <v>15708</v>
      </c>
      <c r="F61489">
        <v>3</v>
      </c>
      <c r="G61489" t="s">
        <v>49339</v>
      </c>
      <c r="H61489">
        <v>1</v>
      </c>
    </row>
    <row r="61490" spans="1:8" x14ac:dyDescent="0.3">
      <c r="A61490">
        <v>61489</v>
      </c>
      <c r="B61490" t="s">
        <v>48167</v>
      </c>
      <c r="C61490">
        <v>20210515</v>
      </c>
      <c r="D61490">
        <v>163</v>
      </c>
      <c r="E61490">
        <v>15708</v>
      </c>
      <c r="F61490">
        <v>4</v>
      </c>
      <c r="G61490" t="s">
        <v>49340</v>
      </c>
      <c r="H61490">
        <v>0</v>
      </c>
    </row>
    <row r="61491" spans="1:8" x14ac:dyDescent="0.3">
      <c r="A61491">
        <v>61490</v>
      </c>
      <c r="B61491" t="s">
        <v>48167</v>
      </c>
      <c r="C61491">
        <v>20210515</v>
      </c>
      <c r="D61491">
        <v>163</v>
      </c>
      <c r="E61491">
        <v>15709</v>
      </c>
      <c r="F61491">
        <v>1</v>
      </c>
      <c r="G61491" t="s">
        <v>5710</v>
      </c>
      <c r="H61491">
        <v>1</v>
      </c>
    </row>
    <row r="61492" spans="1:8" x14ac:dyDescent="0.3">
      <c r="A61492">
        <v>61491</v>
      </c>
      <c r="B61492" t="s">
        <v>48167</v>
      </c>
      <c r="C61492">
        <v>20210515</v>
      </c>
      <c r="D61492">
        <v>163</v>
      </c>
      <c r="E61492">
        <v>15709</v>
      </c>
      <c r="F61492">
        <v>2</v>
      </c>
      <c r="G61492" t="s">
        <v>49341</v>
      </c>
      <c r="H61492">
        <v>0</v>
      </c>
    </row>
    <row r="61493" spans="1:8" x14ac:dyDescent="0.3">
      <c r="A61493">
        <v>61492</v>
      </c>
      <c r="B61493" t="s">
        <v>48167</v>
      </c>
      <c r="C61493">
        <v>20210515</v>
      </c>
      <c r="D61493">
        <v>163</v>
      </c>
      <c r="E61493">
        <v>15709</v>
      </c>
      <c r="F61493">
        <v>3</v>
      </c>
      <c r="G61493" t="s">
        <v>49342</v>
      </c>
      <c r="H61493">
        <v>0</v>
      </c>
    </row>
    <row r="61494" spans="1:8" x14ac:dyDescent="0.3">
      <c r="A61494">
        <v>61493</v>
      </c>
      <c r="B61494" t="s">
        <v>48167</v>
      </c>
      <c r="C61494">
        <v>20210515</v>
      </c>
      <c r="D61494">
        <v>163</v>
      </c>
      <c r="E61494">
        <v>15709</v>
      </c>
      <c r="F61494">
        <v>4</v>
      </c>
      <c r="G61494" t="s">
        <v>49343</v>
      </c>
      <c r="H61494">
        <v>0</v>
      </c>
    </row>
    <row r="61495" spans="1:8" x14ac:dyDescent="0.3">
      <c r="A61495">
        <v>61494</v>
      </c>
      <c r="B61495" t="s">
        <v>48167</v>
      </c>
      <c r="C61495">
        <v>20210515</v>
      </c>
      <c r="D61495">
        <v>163</v>
      </c>
      <c r="E61495">
        <v>15710</v>
      </c>
      <c r="F61495">
        <v>1</v>
      </c>
      <c r="G61495" t="s">
        <v>653</v>
      </c>
      <c r="H61495">
        <v>0</v>
      </c>
    </row>
    <row r="61496" spans="1:8" x14ac:dyDescent="0.3">
      <c r="A61496">
        <v>61495</v>
      </c>
      <c r="B61496" t="s">
        <v>48167</v>
      </c>
      <c r="C61496">
        <v>20210515</v>
      </c>
      <c r="D61496">
        <v>163</v>
      </c>
      <c r="E61496">
        <v>15710</v>
      </c>
      <c r="F61496">
        <v>2</v>
      </c>
      <c r="G61496" t="s">
        <v>655</v>
      </c>
      <c r="H61496">
        <v>1</v>
      </c>
    </row>
    <row r="61497" spans="1:8" x14ac:dyDescent="0.3">
      <c r="A61497">
        <v>61496</v>
      </c>
      <c r="B61497" t="s">
        <v>48167</v>
      </c>
      <c r="C61497">
        <v>20210515</v>
      </c>
      <c r="D61497">
        <v>163</v>
      </c>
      <c r="E61497">
        <v>15710</v>
      </c>
      <c r="F61497">
        <v>3</v>
      </c>
      <c r="G61497" t="s">
        <v>2326</v>
      </c>
      <c r="H61497">
        <v>0</v>
      </c>
    </row>
    <row r="61498" spans="1:8" x14ac:dyDescent="0.3">
      <c r="A61498">
        <v>61497</v>
      </c>
      <c r="B61498" t="s">
        <v>48167</v>
      </c>
      <c r="C61498">
        <v>20210515</v>
      </c>
      <c r="D61498">
        <v>163</v>
      </c>
      <c r="E61498">
        <v>15710</v>
      </c>
      <c r="F61498">
        <v>4</v>
      </c>
      <c r="G61498" t="s">
        <v>2327</v>
      </c>
      <c r="H61498">
        <v>0</v>
      </c>
    </row>
    <row r="61499" spans="1:8" x14ac:dyDescent="0.3">
      <c r="A61499">
        <v>61498</v>
      </c>
      <c r="B61499" t="s">
        <v>48167</v>
      </c>
      <c r="C61499">
        <v>20210515</v>
      </c>
      <c r="D61499">
        <v>163</v>
      </c>
      <c r="E61499">
        <v>15711</v>
      </c>
      <c r="F61499">
        <v>1</v>
      </c>
      <c r="G61499" t="s">
        <v>49344</v>
      </c>
      <c r="H61499">
        <v>0</v>
      </c>
    </row>
    <row r="61500" spans="1:8" x14ac:dyDescent="0.3">
      <c r="A61500">
        <v>61499</v>
      </c>
      <c r="B61500" t="s">
        <v>48167</v>
      </c>
      <c r="C61500">
        <v>20210515</v>
      </c>
      <c r="D61500">
        <v>163</v>
      </c>
      <c r="E61500">
        <v>15711</v>
      </c>
      <c r="F61500">
        <v>2</v>
      </c>
      <c r="G61500" t="s">
        <v>49345</v>
      </c>
      <c r="H61500">
        <v>0</v>
      </c>
    </row>
    <row r="61501" spans="1:8" x14ac:dyDescent="0.3">
      <c r="A61501">
        <v>61500</v>
      </c>
      <c r="B61501" t="s">
        <v>48167</v>
      </c>
      <c r="C61501">
        <v>20210515</v>
      </c>
      <c r="D61501">
        <v>163</v>
      </c>
      <c r="E61501">
        <v>15711</v>
      </c>
      <c r="F61501">
        <v>3</v>
      </c>
      <c r="G61501" t="s">
        <v>49346</v>
      </c>
      <c r="H61501">
        <v>0</v>
      </c>
    </row>
    <row r="61502" spans="1:8" x14ac:dyDescent="0.3">
      <c r="A61502">
        <v>61501</v>
      </c>
      <c r="B61502" t="s">
        <v>48167</v>
      </c>
      <c r="C61502">
        <v>20210515</v>
      </c>
      <c r="D61502">
        <v>163</v>
      </c>
      <c r="E61502">
        <v>15711</v>
      </c>
      <c r="F61502">
        <v>4</v>
      </c>
      <c r="G61502" t="s">
        <v>30666</v>
      </c>
      <c r="H61502">
        <v>1</v>
      </c>
    </row>
    <row r="61503" spans="1:8" x14ac:dyDescent="0.3">
      <c r="A61503">
        <v>61502</v>
      </c>
      <c r="B61503" t="s">
        <v>48167</v>
      </c>
      <c r="C61503">
        <v>20210515</v>
      </c>
      <c r="D61503">
        <v>163</v>
      </c>
      <c r="E61503">
        <v>15712</v>
      </c>
      <c r="F61503">
        <v>1</v>
      </c>
      <c r="G61503" t="s">
        <v>36</v>
      </c>
      <c r="H61503">
        <v>0</v>
      </c>
    </row>
    <row r="61504" spans="1:8" x14ac:dyDescent="0.3">
      <c r="A61504">
        <v>61503</v>
      </c>
      <c r="B61504" t="s">
        <v>48167</v>
      </c>
      <c r="C61504">
        <v>20210515</v>
      </c>
      <c r="D61504">
        <v>163</v>
      </c>
      <c r="E61504">
        <v>15712</v>
      </c>
      <c r="F61504">
        <v>2</v>
      </c>
      <c r="G61504" t="s">
        <v>2882</v>
      </c>
      <c r="H61504">
        <v>0</v>
      </c>
    </row>
    <row r="61505" spans="1:8" x14ac:dyDescent="0.3">
      <c r="A61505">
        <v>61504</v>
      </c>
      <c r="B61505" t="s">
        <v>48167</v>
      </c>
      <c r="C61505">
        <v>20210515</v>
      </c>
      <c r="D61505">
        <v>163</v>
      </c>
      <c r="E61505">
        <v>15712</v>
      </c>
      <c r="F61505">
        <v>3</v>
      </c>
      <c r="G61505" t="s">
        <v>34</v>
      </c>
      <c r="H61505">
        <v>1</v>
      </c>
    </row>
    <row r="61506" spans="1:8" x14ac:dyDescent="0.3">
      <c r="A61506">
        <v>61505</v>
      </c>
      <c r="B61506" t="s">
        <v>48167</v>
      </c>
      <c r="C61506">
        <v>20210515</v>
      </c>
      <c r="D61506">
        <v>163</v>
      </c>
      <c r="E61506">
        <v>15712</v>
      </c>
      <c r="F61506">
        <v>4</v>
      </c>
      <c r="G61506" t="s">
        <v>33</v>
      </c>
      <c r="H61506">
        <v>0</v>
      </c>
    </row>
    <row r="61507" spans="1:8" x14ac:dyDescent="0.3">
      <c r="A61507">
        <v>61506</v>
      </c>
      <c r="B61507" t="s">
        <v>48167</v>
      </c>
      <c r="C61507">
        <v>20210515</v>
      </c>
      <c r="D61507">
        <v>163</v>
      </c>
      <c r="E61507">
        <v>15713</v>
      </c>
      <c r="F61507">
        <v>1</v>
      </c>
      <c r="G61507" t="s">
        <v>49347</v>
      </c>
      <c r="H61507">
        <v>1</v>
      </c>
    </row>
    <row r="61508" spans="1:8" x14ac:dyDescent="0.3">
      <c r="A61508">
        <v>61507</v>
      </c>
      <c r="B61508" t="s">
        <v>48167</v>
      </c>
      <c r="C61508">
        <v>20210515</v>
      </c>
      <c r="D61508">
        <v>163</v>
      </c>
      <c r="E61508">
        <v>15713</v>
      </c>
      <c r="F61508">
        <v>2</v>
      </c>
      <c r="G61508" t="s">
        <v>49348</v>
      </c>
      <c r="H61508">
        <v>0</v>
      </c>
    </row>
    <row r="61509" spans="1:8" x14ac:dyDescent="0.3">
      <c r="A61509">
        <v>61508</v>
      </c>
      <c r="B61509" t="s">
        <v>48167</v>
      </c>
      <c r="C61509">
        <v>20210515</v>
      </c>
      <c r="D61509">
        <v>163</v>
      </c>
      <c r="E61509">
        <v>15713</v>
      </c>
      <c r="F61509">
        <v>3</v>
      </c>
      <c r="G61509" t="s">
        <v>49349</v>
      </c>
      <c r="H61509">
        <v>0</v>
      </c>
    </row>
    <row r="61510" spans="1:8" x14ac:dyDescent="0.3">
      <c r="A61510">
        <v>61509</v>
      </c>
      <c r="B61510" t="s">
        <v>48167</v>
      </c>
      <c r="C61510">
        <v>20210515</v>
      </c>
      <c r="D61510">
        <v>163</v>
      </c>
      <c r="E61510">
        <v>15713</v>
      </c>
      <c r="F61510">
        <v>4</v>
      </c>
      <c r="G61510" t="s">
        <v>49350</v>
      </c>
      <c r="H61510">
        <v>0</v>
      </c>
    </row>
    <row r="61511" spans="1:8" x14ac:dyDescent="0.3">
      <c r="A61511">
        <v>61510</v>
      </c>
      <c r="B61511" t="s">
        <v>48167</v>
      </c>
      <c r="C61511">
        <v>20210515</v>
      </c>
      <c r="D61511">
        <v>163</v>
      </c>
      <c r="E61511">
        <v>15714</v>
      </c>
      <c r="F61511">
        <v>1</v>
      </c>
      <c r="G61511" t="s">
        <v>49351</v>
      </c>
      <c r="H61511">
        <v>0</v>
      </c>
    </row>
    <row r="61512" spans="1:8" x14ac:dyDescent="0.3">
      <c r="A61512">
        <v>61511</v>
      </c>
      <c r="B61512" t="s">
        <v>48167</v>
      </c>
      <c r="C61512">
        <v>20210515</v>
      </c>
      <c r="D61512">
        <v>163</v>
      </c>
      <c r="E61512">
        <v>15714</v>
      </c>
      <c r="F61512">
        <v>2</v>
      </c>
      <c r="G61512" t="s">
        <v>49352</v>
      </c>
      <c r="H61512">
        <v>0</v>
      </c>
    </row>
    <row r="61513" spans="1:8" x14ac:dyDescent="0.3">
      <c r="A61513">
        <v>61512</v>
      </c>
      <c r="B61513" t="s">
        <v>48167</v>
      </c>
      <c r="C61513">
        <v>20210515</v>
      </c>
      <c r="D61513">
        <v>163</v>
      </c>
      <c r="E61513">
        <v>15714</v>
      </c>
      <c r="F61513">
        <v>3</v>
      </c>
      <c r="G61513" t="s">
        <v>49353</v>
      </c>
      <c r="H61513">
        <v>0</v>
      </c>
    </row>
    <row r="61514" spans="1:8" x14ac:dyDescent="0.3">
      <c r="A61514">
        <v>61513</v>
      </c>
      <c r="B61514" t="s">
        <v>48167</v>
      </c>
      <c r="C61514">
        <v>20210515</v>
      </c>
      <c r="D61514">
        <v>163</v>
      </c>
      <c r="E61514">
        <v>15714</v>
      </c>
      <c r="F61514">
        <v>4</v>
      </c>
      <c r="G61514" t="s">
        <v>49354</v>
      </c>
      <c r="H61514">
        <v>1</v>
      </c>
    </row>
    <row r="61515" spans="1:8" x14ac:dyDescent="0.3">
      <c r="A61515">
        <v>61514</v>
      </c>
      <c r="B61515" t="s">
        <v>48167</v>
      </c>
      <c r="C61515">
        <v>20210515</v>
      </c>
      <c r="D61515">
        <v>163</v>
      </c>
      <c r="E61515">
        <v>15715</v>
      </c>
      <c r="F61515">
        <v>1</v>
      </c>
      <c r="G61515" t="s">
        <v>591</v>
      </c>
      <c r="H61515">
        <v>1</v>
      </c>
    </row>
    <row r="61516" spans="1:8" x14ac:dyDescent="0.3">
      <c r="A61516">
        <v>61515</v>
      </c>
      <c r="B61516" t="s">
        <v>48167</v>
      </c>
      <c r="C61516">
        <v>20210515</v>
      </c>
      <c r="D61516">
        <v>163</v>
      </c>
      <c r="E61516">
        <v>15715</v>
      </c>
      <c r="F61516">
        <v>2</v>
      </c>
      <c r="G61516" t="s">
        <v>281</v>
      </c>
      <c r="H61516">
        <v>0</v>
      </c>
    </row>
    <row r="61517" spans="1:8" x14ac:dyDescent="0.3">
      <c r="A61517">
        <v>61516</v>
      </c>
      <c r="B61517" t="s">
        <v>48167</v>
      </c>
      <c r="C61517">
        <v>20210515</v>
      </c>
      <c r="D61517">
        <v>163</v>
      </c>
      <c r="E61517">
        <v>15715</v>
      </c>
      <c r="F61517">
        <v>3</v>
      </c>
      <c r="G61517" t="s">
        <v>27355</v>
      </c>
      <c r="H61517">
        <v>0</v>
      </c>
    </row>
    <row r="61518" spans="1:8" x14ac:dyDescent="0.3">
      <c r="A61518">
        <v>61517</v>
      </c>
      <c r="B61518" t="s">
        <v>48167</v>
      </c>
      <c r="C61518">
        <v>20210515</v>
      </c>
      <c r="D61518">
        <v>163</v>
      </c>
      <c r="E61518">
        <v>15715</v>
      </c>
      <c r="F61518">
        <v>4</v>
      </c>
      <c r="G61518" t="s">
        <v>39056</v>
      </c>
      <c r="H61518">
        <v>0</v>
      </c>
    </row>
    <row r="61519" spans="1:8" x14ac:dyDescent="0.3">
      <c r="A61519">
        <v>61518</v>
      </c>
      <c r="B61519" t="s">
        <v>48167</v>
      </c>
      <c r="C61519">
        <v>20210515</v>
      </c>
      <c r="D61519">
        <v>163</v>
      </c>
      <c r="E61519">
        <v>15716</v>
      </c>
      <c r="F61519">
        <v>1</v>
      </c>
      <c r="G61519" t="s">
        <v>49355</v>
      </c>
      <c r="H61519">
        <v>0</v>
      </c>
    </row>
    <row r="61520" spans="1:8" x14ac:dyDescent="0.3">
      <c r="A61520">
        <v>61519</v>
      </c>
      <c r="B61520" t="s">
        <v>48167</v>
      </c>
      <c r="C61520">
        <v>20210515</v>
      </c>
      <c r="D61520">
        <v>163</v>
      </c>
      <c r="E61520">
        <v>15716</v>
      </c>
      <c r="F61520">
        <v>2</v>
      </c>
      <c r="G61520" t="s">
        <v>49356</v>
      </c>
      <c r="H61520">
        <v>1</v>
      </c>
    </row>
    <row r="61521" spans="1:8" x14ac:dyDescent="0.3">
      <c r="A61521">
        <v>61520</v>
      </c>
      <c r="B61521" t="s">
        <v>48167</v>
      </c>
      <c r="C61521">
        <v>20210515</v>
      </c>
      <c r="D61521">
        <v>163</v>
      </c>
      <c r="E61521">
        <v>15716</v>
      </c>
      <c r="F61521">
        <v>3</v>
      </c>
      <c r="G61521" t="s">
        <v>49357</v>
      </c>
      <c r="H61521">
        <v>0</v>
      </c>
    </row>
    <row r="61522" spans="1:8" x14ac:dyDescent="0.3">
      <c r="A61522">
        <v>61521</v>
      </c>
      <c r="B61522" t="s">
        <v>48167</v>
      </c>
      <c r="C61522">
        <v>20210515</v>
      </c>
      <c r="D61522">
        <v>163</v>
      </c>
      <c r="E61522">
        <v>15716</v>
      </c>
      <c r="F61522">
        <v>4</v>
      </c>
      <c r="G61522" t="s">
        <v>49358</v>
      </c>
      <c r="H61522">
        <v>0</v>
      </c>
    </row>
    <row r="61523" spans="1:8" x14ac:dyDescent="0.3">
      <c r="A61523">
        <v>61522</v>
      </c>
      <c r="B61523" t="s">
        <v>48167</v>
      </c>
      <c r="C61523">
        <v>20210515</v>
      </c>
      <c r="D61523">
        <v>163</v>
      </c>
      <c r="E61523">
        <v>15717</v>
      </c>
      <c r="F61523">
        <v>1</v>
      </c>
      <c r="G61523" t="s">
        <v>49359</v>
      </c>
      <c r="H61523">
        <v>0</v>
      </c>
    </row>
    <row r="61524" spans="1:8" x14ac:dyDescent="0.3">
      <c r="A61524">
        <v>61523</v>
      </c>
      <c r="B61524" t="s">
        <v>48167</v>
      </c>
      <c r="C61524">
        <v>20210515</v>
      </c>
      <c r="D61524">
        <v>163</v>
      </c>
      <c r="E61524">
        <v>15717</v>
      </c>
      <c r="F61524">
        <v>2</v>
      </c>
      <c r="G61524" t="s">
        <v>49360</v>
      </c>
      <c r="H61524">
        <v>1</v>
      </c>
    </row>
    <row r="61525" spans="1:8" x14ac:dyDescent="0.3">
      <c r="A61525">
        <v>61524</v>
      </c>
      <c r="B61525" t="s">
        <v>48167</v>
      </c>
      <c r="C61525">
        <v>20210515</v>
      </c>
      <c r="D61525">
        <v>163</v>
      </c>
      <c r="E61525">
        <v>15717</v>
      </c>
      <c r="F61525">
        <v>3</v>
      </c>
      <c r="G61525" t="s">
        <v>49361</v>
      </c>
      <c r="H61525">
        <v>0</v>
      </c>
    </row>
    <row r="61526" spans="1:8" x14ac:dyDescent="0.3">
      <c r="A61526">
        <v>61525</v>
      </c>
      <c r="B61526" t="s">
        <v>48167</v>
      </c>
      <c r="C61526">
        <v>20210515</v>
      </c>
      <c r="D61526">
        <v>163</v>
      </c>
      <c r="E61526">
        <v>15717</v>
      </c>
      <c r="F61526">
        <v>4</v>
      </c>
      <c r="G61526" t="s">
        <v>49362</v>
      </c>
      <c r="H61526">
        <v>0</v>
      </c>
    </row>
    <row r="61527" spans="1:8" x14ac:dyDescent="0.3">
      <c r="A61527">
        <v>61526</v>
      </c>
      <c r="B61527" t="s">
        <v>48167</v>
      </c>
      <c r="C61527">
        <v>20210515</v>
      </c>
      <c r="D61527">
        <v>163</v>
      </c>
      <c r="E61527">
        <v>15718</v>
      </c>
      <c r="F61527">
        <v>1</v>
      </c>
      <c r="G61527" t="s">
        <v>7429</v>
      </c>
      <c r="H61527">
        <v>0</v>
      </c>
    </row>
    <row r="61528" spans="1:8" x14ac:dyDescent="0.3">
      <c r="A61528">
        <v>61527</v>
      </c>
      <c r="B61528" t="s">
        <v>48167</v>
      </c>
      <c r="C61528">
        <v>20210515</v>
      </c>
      <c r="D61528">
        <v>163</v>
      </c>
      <c r="E61528">
        <v>15718</v>
      </c>
      <c r="F61528">
        <v>2</v>
      </c>
      <c r="G61528" t="s">
        <v>7430</v>
      </c>
      <c r="H61528">
        <v>1</v>
      </c>
    </row>
    <row r="61529" spans="1:8" x14ac:dyDescent="0.3">
      <c r="A61529">
        <v>61528</v>
      </c>
      <c r="B61529" t="s">
        <v>48167</v>
      </c>
      <c r="C61529">
        <v>20210515</v>
      </c>
      <c r="D61529">
        <v>163</v>
      </c>
      <c r="E61529">
        <v>15718</v>
      </c>
      <c r="F61529">
        <v>3</v>
      </c>
      <c r="G61529" t="s">
        <v>7431</v>
      </c>
      <c r="H61529">
        <v>0</v>
      </c>
    </row>
    <row r="61530" spans="1:8" x14ac:dyDescent="0.3">
      <c r="A61530">
        <v>61529</v>
      </c>
      <c r="B61530" t="s">
        <v>48167</v>
      </c>
      <c r="C61530">
        <v>20210515</v>
      </c>
      <c r="D61530">
        <v>163</v>
      </c>
      <c r="E61530">
        <v>15718</v>
      </c>
      <c r="F61530">
        <v>4</v>
      </c>
      <c r="G61530" t="s">
        <v>7432</v>
      </c>
      <c r="H61530">
        <v>0</v>
      </c>
    </row>
    <row r="61531" spans="1:8" x14ac:dyDescent="0.3">
      <c r="A61531">
        <v>61530</v>
      </c>
      <c r="B61531" t="s">
        <v>48167</v>
      </c>
      <c r="C61531">
        <v>20210515</v>
      </c>
      <c r="D61531">
        <v>163</v>
      </c>
      <c r="E61531">
        <v>15719</v>
      </c>
      <c r="F61531">
        <v>1</v>
      </c>
      <c r="G61531" t="s">
        <v>7426</v>
      </c>
      <c r="H61531">
        <v>1</v>
      </c>
    </row>
    <row r="61532" spans="1:8" x14ac:dyDescent="0.3">
      <c r="A61532">
        <v>61531</v>
      </c>
      <c r="B61532" t="s">
        <v>48167</v>
      </c>
      <c r="C61532">
        <v>20210515</v>
      </c>
      <c r="D61532">
        <v>163</v>
      </c>
      <c r="E61532">
        <v>15719</v>
      </c>
      <c r="F61532">
        <v>2</v>
      </c>
      <c r="G61532" t="s">
        <v>5639</v>
      </c>
      <c r="H61532">
        <v>0</v>
      </c>
    </row>
    <row r="61533" spans="1:8" x14ac:dyDescent="0.3">
      <c r="A61533">
        <v>61532</v>
      </c>
      <c r="B61533" t="s">
        <v>48167</v>
      </c>
      <c r="C61533">
        <v>20210515</v>
      </c>
      <c r="D61533">
        <v>163</v>
      </c>
      <c r="E61533">
        <v>15719</v>
      </c>
      <c r="F61533">
        <v>3</v>
      </c>
      <c r="G61533" t="s">
        <v>7427</v>
      </c>
      <c r="H61533">
        <v>0</v>
      </c>
    </row>
    <row r="61534" spans="1:8" x14ac:dyDescent="0.3">
      <c r="A61534">
        <v>61533</v>
      </c>
      <c r="B61534" t="s">
        <v>48167</v>
      </c>
      <c r="C61534">
        <v>20210515</v>
      </c>
      <c r="D61534">
        <v>163</v>
      </c>
      <c r="E61534">
        <v>15719</v>
      </c>
      <c r="F61534">
        <v>4</v>
      </c>
      <c r="G61534" t="s">
        <v>7428</v>
      </c>
      <c r="H61534">
        <v>0</v>
      </c>
    </row>
    <row r="61535" spans="1:8" x14ac:dyDescent="0.3">
      <c r="A61535">
        <v>61534</v>
      </c>
      <c r="B61535" t="s">
        <v>48167</v>
      </c>
      <c r="C61535">
        <v>20210515</v>
      </c>
      <c r="D61535">
        <v>163</v>
      </c>
      <c r="E61535">
        <v>15720</v>
      </c>
      <c r="F61535">
        <v>1</v>
      </c>
      <c r="G61535" t="s">
        <v>7416</v>
      </c>
      <c r="H61535">
        <v>0</v>
      </c>
    </row>
    <row r="61536" spans="1:8" x14ac:dyDescent="0.3">
      <c r="A61536">
        <v>61535</v>
      </c>
      <c r="B61536" t="s">
        <v>48167</v>
      </c>
      <c r="C61536">
        <v>20210515</v>
      </c>
      <c r="D61536">
        <v>163</v>
      </c>
      <c r="E61536">
        <v>15720</v>
      </c>
      <c r="F61536">
        <v>2</v>
      </c>
      <c r="G61536" t="s">
        <v>7417</v>
      </c>
      <c r="H61536">
        <v>0</v>
      </c>
    </row>
    <row r="61537" spans="1:8" x14ac:dyDescent="0.3">
      <c r="A61537">
        <v>61536</v>
      </c>
      <c r="B61537" t="s">
        <v>48167</v>
      </c>
      <c r="C61537">
        <v>20210515</v>
      </c>
      <c r="D61537">
        <v>163</v>
      </c>
      <c r="E61537">
        <v>15720</v>
      </c>
      <c r="F61537">
        <v>3</v>
      </c>
      <c r="G61537" t="s">
        <v>7418</v>
      </c>
      <c r="H61537">
        <v>1</v>
      </c>
    </row>
    <row r="61538" spans="1:8" x14ac:dyDescent="0.3">
      <c r="A61538">
        <v>61537</v>
      </c>
      <c r="B61538" t="s">
        <v>48167</v>
      </c>
      <c r="C61538">
        <v>20210515</v>
      </c>
      <c r="D61538">
        <v>163</v>
      </c>
      <c r="E61538">
        <v>15720</v>
      </c>
      <c r="F61538">
        <v>4</v>
      </c>
      <c r="G61538" t="s">
        <v>7419</v>
      </c>
      <c r="H61538">
        <v>0</v>
      </c>
    </row>
    <row r="61539" spans="1:8" x14ac:dyDescent="0.3">
      <c r="A61539">
        <v>61538</v>
      </c>
      <c r="B61539" t="s">
        <v>48167</v>
      </c>
      <c r="C61539">
        <v>20210515</v>
      </c>
      <c r="D61539">
        <v>163</v>
      </c>
      <c r="E61539">
        <v>15721</v>
      </c>
      <c r="F61539">
        <v>1</v>
      </c>
      <c r="G61539" t="s">
        <v>7371</v>
      </c>
      <c r="H61539">
        <v>0</v>
      </c>
    </row>
    <row r="61540" spans="1:8" x14ac:dyDescent="0.3">
      <c r="A61540">
        <v>61539</v>
      </c>
      <c r="B61540" t="s">
        <v>48167</v>
      </c>
      <c r="C61540">
        <v>20210515</v>
      </c>
      <c r="D61540">
        <v>163</v>
      </c>
      <c r="E61540">
        <v>15721</v>
      </c>
      <c r="F61540">
        <v>2</v>
      </c>
      <c r="G61540" t="s">
        <v>49363</v>
      </c>
      <c r="H61540">
        <v>0</v>
      </c>
    </row>
    <row r="61541" spans="1:8" x14ac:dyDescent="0.3">
      <c r="A61541">
        <v>61540</v>
      </c>
      <c r="B61541" t="s">
        <v>48167</v>
      </c>
      <c r="C61541">
        <v>20210515</v>
      </c>
      <c r="D61541">
        <v>163</v>
      </c>
      <c r="E61541">
        <v>15721</v>
      </c>
      <c r="F61541">
        <v>3</v>
      </c>
      <c r="G61541" t="s">
        <v>7373</v>
      </c>
      <c r="H61541">
        <v>0</v>
      </c>
    </row>
    <row r="61542" spans="1:8" x14ac:dyDescent="0.3">
      <c r="A61542">
        <v>61541</v>
      </c>
      <c r="B61542" t="s">
        <v>48167</v>
      </c>
      <c r="C61542">
        <v>20210515</v>
      </c>
      <c r="D61542">
        <v>163</v>
      </c>
      <c r="E61542">
        <v>15721</v>
      </c>
      <c r="F61542">
        <v>4</v>
      </c>
      <c r="G61542" t="s">
        <v>7374</v>
      </c>
      <c r="H61542">
        <v>1</v>
      </c>
    </row>
    <row r="61543" spans="1:8" x14ac:dyDescent="0.3">
      <c r="A61543">
        <v>61542</v>
      </c>
      <c r="B61543" t="s">
        <v>48167</v>
      </c>
      <c r="C61543">
        <v>20210515</v>
      </c>
      <c r="D61543">
        <v>163</v>
      </c>
      <c r="E61543">
        <v>15722</v>
      </c>
      <c r="F61543">
        <v>1</v>
      </c>
      <c r="G61543" t="s">
        <v>6982</v>
      </c>
      <c r="H61543">
        <v>0</v>
      </c>
    </row>
    <row r="61544" spans="1:8" x14ac:dyDescent="0.3">
      <c r="A61544">
        <v>61543</v>
      </c>
      <c r="B61544" t="s">
        <v>48167</v>
      </c>
      <c r="C61544">
        <v>20210515</v>
      </c>
      <c r="D61544">
        <v>163</v>
      </c>
      <c r="E61544">
        <v>15722</v>
      </c>
      <c r="F61544">
        <v>2</v>
      </c>
      <c r="G61544" t="s">
        <v>49364</v>
      </c>
      <c r="H61544">
        <v>0</v>
      </c>
    </row>
    <row r="61545" spans="1:8" x14ac:dyDescent="0.3">
      <c r="A61545">
        <v>61544</v>
      </c>
      <c r="B61545" t="s">
        <v>48167</v>
      </c>
      <c r="C61545">
        <v>20210515</v>
      </c>
      <c r="D61545">
        <v>163</v>
      </c>
      <c r="E61545">
        <v>15722</v>
      </c>
      <c r="F61545">
        <v>3</v>
      </c>
      <c r="G61545" t="s">
        <v>7421</v>
      </c>
      <c r="H61545">
        <v>1</v>
      </c>
    </row>
    <row r="61546" spans="1:8" x14ac:dyDescent="0.3">
      <c r="A61546">
        <v>61545</v>
      </c>
      <c r="B61546" t="s">
        <v>48167</v>
      </c>
      <c r="C61546">
        <v>20210515</v>
      </c>
      <c r="D61546">
        <v>163</v>
      </c>
      <c r="E61546">
        <v>15722</v>
      </c>
      <c r="F61546">
        <v>4</v>
      </c>
      <c r="G61546" t="s">
        <v>6985</v>
      </c>
      <c r="H61546">
        <v>0</v>
      </c>
    </row>
    <row r="61547" spans="1:8" x14ac:dyDescent="0.3">
      <c r="A61547">
        <v>61546</v>
      </c>
      <c r="B61547" t="s">
        <v>48167</v>
      </c>
      <c r="C61547">
        <v>20210515</v>
      </c>
      <c r="D61547">
        <v>163</v>
      </c>
      <c r="E61547">
        <v>15723</v>
      </c>
      <c r="F61547">
        <v>1</v>
      </c>
      <c r="G61547" t="s">
        <v>7375</v>
      </c>
      <c r="H61547">
        <v>0</v>
      </c>
    </row>
    <row r="61548" spans="1:8" x14ac:dyDescent="0.3">
      <c r="A61548">
        <v>61547</v>
      </c>
      <c r="B61548" t="s">
        <v>48167</v>
      </c>
      <c r="C61548">
        <v>20210515</v>
      </c>
      <c r="D61548">
        <v>163</v>
      </c>
      <c r="E61548">
        <v>15723</v>
      </c>
      <c r="F61548">
        <v>2</v>
      </c>
      <c r="G61548" t="s">
        <v>7376</v>
      </c>
      <c r="H61548">
        <v>1</v>
      </c>
    </row>
    <row r="61549" spans="1:8" x14ac:dyDescent="0.3">
      <c r="A61549">
        <v>61548</v>
      </c>
      <c r="B61549" t="s">
        <v>48167</v>
      </c>
      <c r="C61549">
        <v>20210515</v>
      </c>
      <c r="D61549">
        <v>163</v>
      </c>
      <c r="E61549">
        <v>15723</v>
      </c>
      <c r="F61549">
        <v>3</v>
      </c>
      <c r="G61549" t="s">
        <v>7377</v>
      </c>
      <c r="H61549">
        <v>0</v>
      </c>
    </row>
    <row r="61550" spans="1:8" x14ac:dyDescent="0.3">
      <c r="A61550">
        <v>61549</v>
      </c>
      <c r="B61550" t="s">
        <v>48167</v>
      </c>
      <c r="C61550">
        <v>20210515</v>
      </c>
      <c r="D61550">
        <v>163</v>
      </c>
      <c r="E61550">
        <v>15723</v>
      </c>
      <c r="F61550">
        <v>4</v>
      </c>
      <c r="G61550" t="s">
        <v>7378</v>
      </c>
      <c r="H61550">
        <v>0</v>
      </c>
    </row>
    <row r="61551" spans="1:8" x14ac:dyDescent="0.3">
      <c r="A61551">
        <v>61550</v>
      </c>
      <c r="B61551" t="s">
        <v>48167</v>
      </c>
      <c r="C61551">
        <v>20210515</v>
      </c>
      <c r="D61551">
        <v>163</v>
      </c>
      <c r="E61551">
        <v>15724</v>
      </c>
      <c r="F61551">
        <v>1</v>
      </c>
      <c r="G61551" t="s">
        <v>5640</v>
      </c>
      <c r="H61551">
        <v>0</v>
      </c>
    </row>
    <row r="61552" spans="1:8" x14ac:dyDescent="0.3">
      <c r="A61552">
        <v>61551</v>
      </c>
      <c r="B61552" t="s">
        <v>48167</v>
      </c>
      <c r="C61552">
        <v>20210515</v>
      </c>
      <c r="D61552">
        <v>163</v>
      </c>
      <c r="E61552">
        <v>15724</v>
      </c>
      <c r="F61552">
        <v>2</v>
      </c>
      <c r="G61552" t="s">
        <v>7433</v>
      </c>
      <c r="H61552">
        <v>0</v>
      </c>
    </row>
    <row r="61553" spans="1:8" x14ac:dyDescent="0.3">
      <c r="A61553">
        <v>61552</v>
      </c>
      <c r="B61553" t="s">
        <v>48167</v>
      </c>
      <c r="C61553">
        <v>20210515</v>
      </c>
      <c r="D61553">
        <v>163</v>
      </c>
      <c r="E61553">
        <v>15724</v>
      </c>
      <c r="F61553">
        <v>3</v>
      </c>
      <c r="G61553" t="s">
        <v>7434</v>
      </c>
      <c r="H61553">
        <v>1</v>
      </c>
    </row>
    <row r="61554" spans="1:8" x14ac:dyDescent="0.3">
      <c r="A61554">
        <v>61553</v>
      </c>
      <c r="B61554" t="s">
        <v>48167</v>
      </c>
      <c r="C61554">
        <v>20210515</v>
      </c>
      <c r="D61554">
        <v>163</v>
      </c>
      <c r="E61554">
        <v>15724</v>
      </c>
      <c r="F61554">
        <v>4</v>
      </c>
      <c r="G61554" t="s">
        <v>5639</v>
      </c>
      <c r="H61554">
        <v>0</v>
      </c>
    </row>
    <row r="61555" spans="1:8" x14ac:dyDescent="0.3">
      <c r="A61555">
        <v>61554</v>
      </c>
      <c r="B61555" t="s">
        <v>48167</v>
      </c>
      <c r="C61555">
        <v>20210515</v>
      </c>
      <c r="D61555">
        <v>163</v>
      </c>
      <c r="E61555">
        <v>15725</v>
      </c>
      <c r="F61555">
        <v>1</v>
      </c>
      <c r="G61555" t="s">
        <v>7398</v>
      </c>
      <c r="H61555">
        <v>0</v>
      </c>
    </row>
    <row r="61556" spans="1:8" x14ac:dyDescent="0.3">
      <c r="A61556">
        <v>61555</v>
      </c>
      <c r="B61556" t="s">
        <v>48167</v>
      </c>
      <c r="C61556">
        <v>20210515</v>
      </c>
      <c r="D61556">
        <v>163</v>
      </c>
      <c r="E61556">
        <v>15725</v>
      </c>
      <c r="F61556">
        <v>2</v>
      </c>
      <c r="G61556" t="s">
        <v>49365</v>
      </c>
      <c r="H61556">
        <v>0</v>
      </c>
    </row>
    <row r="61557" spans="1:8" x14ac:dyDescent="0.3">
      <c r="A61557">
        <v>61556</v>
      </c>
      <c r="B61557" t="s">
        <v>48167</v>
      </c>
      <c r="C61557">
        <v>20210515</v>
      </c>
      <c r="D61557">
        <v>163</v>
      </c>
      <c r="E61557">
        <v>15725</v>
      </c>
      <c r="F61557">
        <v>3</v>
      </c>
      <c r="G61557" t="s">
        <v>7400</v>
      </c>
      <c r="H61557">
        <v>0</v>
      </c>
    </row>
    <row r="61558" spans="1:8" x14ac:dyDescent="0.3">
      <c r="A61558">
        <v>61557</v>
      </c>
      <c r="B61558" t="s">
        <v>48167</v>
      </c>
      <c r="C61558">
        <v>20210515</v>
      </c>
      <c r="D61558">
        <v>163</v>
      </c>
      <c r="E61558">
        <v>15725</v>
      </c>
      <c r="F61558">
        <v>4</v>
      </c>
      <c r="G61558" t="s">
        <v>7401</v>
      </c>
      <c r="H61558">
        <v>1</v>
      </c>
    </row>
    <row r="61559" spans="1:8" x14ac:dyDescent="0.3">
      <c r="A61559">
        <v>61558</v>
      </c>
      <c r="B61559" t="s">
        <v>48167</v>
      </c>
      <c r="C61559">
        <v>20210515</v>
      </c>
      <c r="D61559">
        <v>163</v>
      </c>
      <c r="E61559">
        <v>15726</v>
      </c>
      <c r="F61559">
        <v>1</v>
      </c>
      <c r="G61559" t="s">
        <v>7412</v>
      </c>
      <c r="H61559">
        <v>0</v>
      </c>
    </row>
    <row r="61560" spans="1:8" x14ac:dyDescent="0.3">
      <c r="A61560">
        <v>61559</v>
      </c>
      <c r="B61560" t="s">
        <v>48167</v>
      </c>
      <c r="C61560">
        <v>20210515</v>
      </c>
      <c r="D61560">
        <v>163</v>
      </c>
      <c r="E61560">
        <v>15726</v>
      </c>
      <c r="F61560">
        <v>2</v>
      </c>
      <c r="G61560" t="s">
        <v>7413</v>
      </c>
      <c r="H61560">
        <v>0</v>
      </c>
    </row>
    <row r="61561" spans="1:8" x14ac:dyDescent="0.3">
      <c r="A61561">
        <v>61560</v>
      </c>
      <c r="B61561" t="s">
        <v>48167</v>
      </c>
      <c r="C61561">
        <v>20210515</v>
      </c>
      <c r="D61561">
        <v>163</v>
      </c>
      <c r="E61561">
        <v>15726</v>
      </c>
      <c r="F61561">
        <v>3</v>
      </c>
      <c r="G61561" t="s">
        <v>7414</v>
      </c>
      <c r="H61561">
        <v>0</v>
      </c>
    </row>
    <row r="61562" spans="1:8" x14ac:dyDescent="0.3">
      <c r="A61562">
        <v>61561</v>
      </c>
      <c r="B61562" t="s">
        <v>48167</v>
      </c>
      <c r="C61562">
        <v>20210515</v>
      </c>
      <c r="D61562">
        <v>163</v>
      </c>
      <c r="E61562">
        <v>15726</v>
      </c>
      <c r="F61562">
        <v>4</v>
      </c>
      <c r="G61562" t="s">
        <v>7415</v>
      </c>
      <c r="H61562">
        <v>1</v>
      </c>
    </row>
    <row r="61563" spans="1:8" x14ac:dyDescent="0.3">
      <c r="A61563">
        <v>61562</v>
      </c>
      <c r="B61563" t="s">
        <v>48167</v>
      </c>
      <c r="C61563">
        <v>20210515</v>
      </c>
      <c r="D61563">
        <v>163</v>
      </c>
      <c r="E61563">
        <v>15727</v>
      </c>
      <c r="F61563">
        <v>1</v>
      </c>
      <c r="G61563" t="s">
        <v>7406</v>
      </c>
      <c r="H61563">
        <v>0</v>
      </c>
    </row>
    <row r="61564" spans="1:8" x14ac:dyDescent="0.3">
      <c r="A61564">
        <v>61563</v>
      </c>
      <c r="B61564" t="s">
        <v>48167</v>
      </c>
      <c r="C61564">
        <v>20210515</v>
      </c>
      <c r="D61564">
        <v>163</v>
      </c>
      <c r="E61564">
        <v>15727</v>
      </c>
      <c r="F61564">
        <v>2</v>
      </c>
      <c r="G61564" t="s">
        <v>7407</v>
      </c>
      <c r="H61564">
        <v>0</v>
      </c>
    </row>
    <row r="61565" spans="1:8" x14ac:dyDescent="0.3">
      <c r="A61565">
        <v>61564</v>
      </c>
      <c r="B61565" t="s">
        <v>48167</v>
      </c>
      <c r="C61565">
        <v>20210515</v>
      </c>
      <c r="D61565">
        <v>163</v>
      </c>
      <c r="E61565">
        <v>15727</v>
      </c>
      <c r="F61565">
        <v>3</v>
      </c>
      <c r="G61565" t="s">
        <v>4422</v>
      </c>
      <c r="H61565">
        <v>1</v>
      </c>
    </row>
    <row r="61566" spans="1:8" x14ac:dyDescent="0.3">
      <c r="A61566">
        <v>61565</v>
      </c>
      <c r="B61566" t="s">
        <v>48167</v>
      </c>
      <c r="C61566">
        <v>20210515</v>
      </c>
      <c r="D61566">
        <v>163</v>
      </c>
      <c r="E61566">
        <v>15727</v>
      </c>
      <c r="F61566">
        <v>4</v>
      </c>
      <c r="G61566" t="s">
        <v>7262</v>
      </c>
      <c r="H61566">
        <v>0</v>
      </c>
    </row>
    <row r="61567" spans="1:8" x14ac:dyDescent="0.3">
      <c r="A61567">
        <v>61566</v>
      </c>
      <c r="B61567" t="s">
        <v>48167</v>
      </c>
      <c r="C61567">
        <v>20210515</v>
      </c>
      <c r="D61567">
        <v>163</v>
      </c>
      <c r="E61567">
        <v>15728</v>
      </c>
      <c r="F61567">
        <v>1</v>
      </c>
      <c r="G61567" t="s">
        <v>7408</v>
      </c>
      <c r="H61567">
        <v>1</v>
      </c>
    </row>
    <row r="61568" spans="1:8" x14ac:dyDescent="0.3">
      <c r="A61568">
        <v>61567</v>
      </c>
      <c r="B61568" t="s">
        <v>48167</v>
      </c>
      <c r="C61568">
        <v>20210515</v>
      </c>
      <c r="D61568">
        <v>163</v>
      </c>
      <c r="E61568">
        <v>15728</v>
      </c>
      <c r="F61568">
        <v>2</v>
      </c>
      <c r="G61568" t="s">
        <v>7409</v>
      </c>
      <c r="H61568">
        <v>0</v>
      </c>
    </row>
    <row r="61569" spans="1:8" x14ac:dyDescent="0.3">
      <c r="A61569">
        <v>61568</v>
      </c>
      <c r="B61569" t="s">
        <v>48167</v>
      </c>
      <c r="C61569">
        <v>20210515</v>
      </c>
      <c r="D61569">
        <v>163</v>
      </c>
      <c r="E61569">
        <v>15728</v>
      </c>
      <c r="F61569">
        <v>3</v>
      </c>
      <c r="G61569" t="s">
        <v>7410</v>
      </c>
      <c r="H61569">
        <v>0</v>
      </c>
    </row>
    <row r="61570" spans="1:8" x14ac:dyDescent="0.3">
      <c r="A61570">
        <v>61569</v>
      </c>
      <c r="B61570" t="s">
        <v>48167</v>
      </c>
      <c r="C61570">
        <v>20210515</v>
      </c>
      <c r="D61570">
        <v>163</v>
      </c>
      <c r="E61570">
        <v>15728</v>
      </c>
      <c r="F61570">
        <v>4</v>
      </c>
      <c r="G61570" t="s">
        <v>7411</v>
      </c>
      <c r="H61570">
        <v>0</v>
      </c>
    </row>
    <row r="61571" spans="1:8" x14ac:dyDescent="0.3">
      <c r="A61571">
        <v>61570</v>
      </c>
      <c r="B61571" t="s">
        <v>48167</v>
      </c>
      <c r="C61571">
        <v>20210515</v>
      </c>
      <c r="D61571">
        <v>163</v>
      </c>
      <c r="E61571">
        <v>15729</v>
      </c>
      <c r="F61571">
        <v>1</v>
      </c>
      <c r="G61571" t="s">
        <v>7379</v>
      </c>
      <c r="H61571">
        <v>0</v>
      </c>
    </row>
    <row r="61572" spans="1:8" x14ac:dyDescent="0.3">
      <c r="A61572">
        <v>61571</v>
      </c>
      <c r="B61572" t="s">
        <v>48167</v>
      </c>
      <c r="C61572">
        <v>20210515</v>
      </c>
      <c r="D61572">
        <v>163</v>
      </c>
      <c r="E61572">
        <v>15729</v>
      </c>
      <c r="F61572">
        <v>2</v>
      </c>
      <c r="G61572" t="s">
        <v>7380</v>
      </c>
      <c r="H61572">
        <v>1</v>
      </c>
    </row>
    <row r="61573" spans="1:8" x14ac:dyDescent="0.3">
      <c r="A61573">
        <v>61572</v>
      </c>
      <c r="B61573" t="s">
        <v>48167</v>
      </c>
      <c r="C61573">
        <v>20210515</v>
      </c>
      <c r="D61573">
        <v>163</v>
      </c>
      <c r="E61573">
        <v>15729</v>
      </c>
      <c r="F61573">
        <v>3</v>
      </c>
      <c r="G61573" t="s">
        <v>7381</v>
      </c>
      <c r="H61573">
        <v>0</v>
      </c>
    </row>
    <row r="61574" spans="1:8" x14ac:dyDescent="0.3">
      <c r="A61574">
        <v>61573</v>
      </c>
      <c r="B61574" t="s">
        <v>48167</v>
      </c>
      <c r="C61574">
        <v>20210515</v>
      </c>
      <c r="D61574">
        <v>163</v>
      </c>
      <c r="E61574">
        <v>15729</v>
      </c>
      <c r="F61574">
        <v>4</v>
      </c>
      <c r="G61574" t="s">
        <v>7382</v>
      </c>
      <c r="H61574">
        <v>0</v>
      </c>
    </row>
    <row r="61575" spans="1:8" x14ac:dyDescent="0.3">
      <c r="A61575">
        <v>61574</v>
      </c>
      <c r="B61575" t="s">
        <v>48167</v>
      </c>
      <c r="C61575">
        <v>20210515</v>
      </c>
      <c r="D61575">
        <v>163</v>
      </c>
      <c r="E61575">
        <v>15730</v>
      </c>
      <c r="F61575">
        <v>1</v>
      </c>
      <c r="G61575" t="s">
        <v>7439</v>
      </c>
      <c r="H61575">
        <v>0</v>
      </c>
    </row>
    <row r="61576" spans="1:8" x14ac:dyDescent="0.3">
      <c r="A61576">
        <v>61575</v>
      </c>
      <c r="B61576" t="s">
        <v>48167</v>
      </c>
      <c r="C61576">
        <v>20210515</v>
      </c>
      <c r="D61576">
        <v>163</v>
      </c>
      <c r="E61576">
        <v>15730</v>
      </c>
      <c r="F61576">
        <v>2</v>
      </c>
      <c r="G61576" t="s">
        <v>7440</v>
      </c>
      <c r="H61576">
        <v>0</v>
      </c>
    </row>
    <row r="61577" spans="1:8" x14ac:dyDescent="0.3">
      <c r="A61577">
        <v>61576</v>
      </c>
      <c r="B61577" t="s">
        <v>48167</v>
      </c>
      <c r="C61577">
        <v>20210515</v>
      </c>
      <c r="D61577">
        <v>163</v>
      </c>
      <c r="E61577">
        <v>15730</v>
      </c>
      <c r="F61577">
        <v>3</v>
      </c>
      <c r="G61577" t="s">
        <v>7441</v>
      </c>
      <c r="H61577">
        <v>1</v>
      </c>
    </row>
    <row r="61578" spans="1:8" x14ac:dyDescent="0.3">
      <c r="A61578">
        <v>61577</v>
      </c>
      <c r="B61578" t="s">
        <v>48167</v>
      </c>
      <c r="C61578">
        <v>20210515</v>
      </c>
      <c r="D61578">
        <v>163</v>
      </c>
      <c r="E61578">
        <v>15730</v>
      </c>
      <c r="F61578">
        <v>4</v>
      </c>
      <c r="G61578" t="s">
        <v>7442</v>
      </c>
      <c r="H61578">
        <v>0</v>
      </c>
    </row>
    <row r="61579" spans="1:8" x14ac:dyDescent="0.3">
      <c r="A61579">
        <v>61578</v>
      </c>
      <c r="B61579" t="s">
        <v>48167</v>
      </c>
      <c r="C61579">
        <v>20210515</v>
      </c>
      <c r="D61579">
        <v>163</v>
      </c>
      <c r="E61579">
        <v>15731</v>
      </c>
      <c r="F61579">
        <v>1</v>
      </c>
      <c r="G61579" t="s">
        <v>7383</v>
      </c>
      <c r="H61579">
        <v>0</v>
      </c>
    </row>
    <row r="61580" spans="1:8" x14ac:dyDescent="0.3">
      <c r="A61580">
        <v>61579</v>
      </c>
      <c r="B61580" t="s">
        <v>48167</v>
      </c>
      <c r="C61580">
        <v>20210515</v>
      </c>
      <c r="D61580">
        <v>163</v>
      </c>
      <c r="E61580">
        <v>15731</v>
      </c>
      <c r="F61580">
        <v>2</v>
      </c>
      <c r="G61580" t="s">
        <v>7384</v>
      </c>
      <c r="H61580">
        <v>0</v>
      </c>
    </row>
    <row r="61581" spans="1:8" x14ac:dyDescent="0.3">
      <c r="A61581">
        <v>61580</v>
      </c>
      <c r="B61581" t="s">
        <v>48167</v>
      </c>
      <c r="C61581">
        <v>20210515</v>
      </c>
      <c r="D61581">
        <v>163</v>
      </c>
      <c r="E61581">
        <v>15731</v>
      </c>
      <c r="F61581">
        <v>3</v>
      </c>
      <c r="G61581" t="s">
        <v>7385</v>
      </c>
      <c r="H61581">
        <v>0</v>
      </c>
    </row>
    <row r="61582" spans="1:8" x14ac:dyDescent="0.3">
      <c r="A61582">
        <v>61581</v>
      </c>
      <c r="B61582" t="s">
        <v>48167</v>
      </c>
      <c r="C61582">
        <v>20210515</v>
      </c>
      <c r="D61582">
        <v>163</v>
      </c>
      <c r="E61582">
        <v>15731</v>
      </c>
      <c r="F61582">
        <v>4</v>
      </c>
      <c r="G61582" t="s">
        <v>7386</v>
      </c>
      <c r="H61582">
        <v>1</v>
      </c>
    </row>
    <row r="61583" spans="1:8" x14ac:dyDescent="0.3">
      <c r="A61583">
        <v>61582</v>
      </c>
      <c r="B61583" t="s">
        <v>48167</v>
      </c>
      <c r="C61583">
        <v>20210515</v>
      </c>
      <c r="D61583">
        <v>163</v>
      </c>
      <c r="E61583">
        <v>15732</v>
      </c>
      <c r="F61583">
        <v>1</v>
      </c>
      <c r="G61583" t="s">
        <v>49366</v>
      </c>
      <c r="H61583">
        <v>0</v>
      </c>
    </row>
    <row r="61584" spans="1:8" x14ac:dyDescent="0.3">
      <c r="A61584">
        <v>61583</v>
      </c>
      <c r="B61584" t="s">
        <v>48167</v>
      </c>
      <c r="C61584">
        <v>20210515</v>
      </c>
      <c r="D61584">
        <v>163</v>
      </c>
      <c r="E61584">
        <v>15732</v>
      </c>
      <c r="F61584">
        <v>2</v>
      </c>
      <c r="G61584" t="s">
        <v>6941</v>
      </c>
      <c r="H61584">
        <v>1</v>
      </c>
    </row>
    <row r="61585" spans="1:8" x14ac:dyDescent="0.3">
      <c r="A61585">
        <v>61584</v>
      </c>
      <c r="B61585" t="s">
        <v>48167</v>
      </c>
      <c r="C61585">
        <v>20210515</v>
      </c>
      <c r="D61585">
        <v>163</v>
      </c>
      <c r="E61585">
        <v>15732</v>
      </c>
      <c r="F61585">
        <v>3</v>
      </c>
      <c r="G61585" t="s">
        <v>49367</v>
      </c>
      <c r="H61585">
        <v>0</v>
      </c>
    </row>
    <row r="61586" spans="1:8" x14ac:dyDescent="0.3">
      <c r="A61586">
        <v>61585</v>
      </c>
      <c r="B61586" t="s">
        <v>48167</v>
      </c>
      <c r="C61586">
        <v>20210515</v>
      </c>
      <c r="D61586">
        <v>163</v>
      </c>
      <c r="E61586">
        <v>15732</v>
      </c>
      <c r="F61586">
        <v>4</v>
      </c>
      <c r="G61586" t="s">
        <v>49368</v>
      </c>
      <c r="H61586">
        <v>0</v>
      </c>
    </row>
    <row r="61587" spans="1:8" x14ac:dyDescent="0.3">
      <c r="A61587">
        <v>61586</v>
      </c>
      <c r="B61587" t="s">
        <v>48167</v>
      </c>
      <c r="C61587">
        <v>20210515</v>
      </c>
      <c r="D61587">
        <v>163</v>
      </c>
      <c r="E61587">
        <v>15733</v>
      </c>
      <c r="F61587">
        <v>1</v>
      </c>
      <c r="G61587" t="s">
        <v>7391</v>
      </c>
      <c r="H61587">
        <v>1</v>
      </c>
    </row>
    <row r="61588" spans="1:8" x14ac:dyDescent="0.3">
      <c r="A61588">
        <v>61587</v>
      </c>
      <c r="B61588" t="s">
        <v>48167</v>
      </c>
      <c r="C61588">
        <v>20210515</v>
      </c>
      <c r="D61588">
        <v>163</v>
      </c>
      <c r="E61588">
        <v>15733</v>
      </c>
      <c r="F61588">
        <v>2</v>
      </c>
      <c r="G61588" t="s">
        <v>7392</v>
      </c>
      <c r="H61588">
        <v>0</v>
      </c>
    </row>
    <row r="61589" spans="1:8" x14ac:dyDescent="0.3">
      <c r="A61589">
        <v>61588</v>
      </c>
      <c r="B61589" t="s">
        <v>48167</v>
      </c>
      <c r="C61589">
        <v>20210515</v>
      </c>
      <c r="D61589">
        <v>163</v>
      </c>
      <c r="E61589">
        <v>15733</v>
      </c>
      <c r="F61589">
        <v>3</v>
      </c>
      <c r="G61589" t="s">
        <v>7393</v>
      </c>
      <c r="H61589">
        <v>0</v>
      </c>
    </row>
    <row r="61590" spans="1:8" x14ac:dyDescent="0.3">
      <c r="A61590">
        <v>61589</v>
      </c>
      <c r="B61590" t="s">
        <v>48167</v>
      </c>
      <c r="C61590">
        <v>20210515</v>
      </c>
      <c r="D61590">
        <v>163</v>
      </c>
      <c r="E61590">
        <v>15733</v>
      </c>
      <c r="F61590">
        <v>4</v>
      </c>
      <c r="G61590" t="s">
        <v>7394</v>
      </c>
      <c r="H61590">
        <v>0</v>
      </c>
    </row>
    <row r="61591" spans="1:8" x14ac:dyDescent="0.3">
      <c r="A61591">
        <v>61590</v>
      </c>
      <c r="B61591" t="s">
        <v>48167</v>
      </c>
      <c r="C61591">
        <v>20210515</v>
      </c>
      <c r="D61591">
        <v>163</v>
      </c>
      <c r="E61591">
        <v>15734</v>
      </c>
      <c r="F61591">
        <v>1</v>
      </c>
      <c r="G61591" t="s">
        <v>7422</v>
      </c>
      <c r="H61591">
        <v>0</v>
      </c>
    </row>
    <row r="61592" spans="1:8" x14ac:dyDescent="0.3">
      <c r="A61592">
        <v>61591</v>
      </c>
      <c r="B61592" t="s">
        <v>48167</v>
      </c>
      <c r="C61592">
        <v>20210515</v>
      </c>
      <c r="D61592">
        <v>163</v>
      </c>
      <c r="E61592">
        <v>15734</v>
      </c>
      <c r="F61592">
        <v>2</v>
      </c>
      <c r="G61592" t="s">
        <v>7423</v>
      </c>
      <c r="H61592">
        <v>0</v>
      </c>
    </row>
    <row r="61593" spans="1:8" x14ac:dyDescent="0.3">
      <c r="A61593">
        <v>61592</v>
      </c>
      <c r="B61593" t="s">
        <v>48167</v>
      </c>
      <c r="C61593">
        <v>20210515</v>
      </c>
      <c r="D61593">
        <v>163</v>
      </c>
      <c r="E61593">
        <v>15734</v>
      </c>
      <c r="F61593">
        <v>3</v>
      </c>
      <c r="G61593" t="s">
        <v>7424</v>
      </c>
      <c r="H61593">
        <v>0</v>
      </c>
    </row>
    <row r="61594" spans="1:8" x14ac:dyDescent="0.3">
      <c r="A61594">
        <v>61593</v>
      </c>
      <c r="B61594" t="s">
        <v>48167</v>
      </c>
      <c r="C61594">
        <v>20210515</v>
      </c>
      <c r="D61594">
        <v>163</v>
      </c>
      <c r="E61594">
        <v>15734</v>
      </c>
      <c r="F61594">
        <v>4</v>
      </c>
      <c r="G61594" t="s">
        <v>7425</v>
      </c>
      <c r="H61594">
        <v>1</v>
      </c>
    </row>
    <row r="61595" spans="1:8" x14ac:dyDescent="0.3">
      <c r="A61595">
        <v>61594</v>
      </c>
      <c r="B61595" t="s">
        <v>48167</v>
      </c>
      <c r="C61595">
        <v>20210515</v>
      </c>
      <c r="D61595">
        <v>163</v>
      </c>
      <c r="E61595">
        <v>15735</v>
      </c>
      <c r="F61595">
        <v>1</v>
      </c>
      <c r="G61595" t="s">
        <v>7402</v>
      </c>
      <c r="H61595">
        <v>0</v>
      </c>
    </row>
    <row r="61596" spans="1:8" x14ac:dyDescent="0.3">
      <c r="A61596">
        <v>61595</v>
      </c>
      <c r="B61596" t="s">
        <v>48167</v>
      </c>
      <c r="C61596">
        <v>20210515</v>
      </c>
      <c r="D61596">
        <v>163</v>
      </c>
      <c r="E61596">
        <v>15735</v>
      </c>
      <c r="F61596">
        <v>2</v>
      </c>
      <c r="G61596" t="s">
        <v>7403</v>
      </c>
      <c r="H61596">
        <v>0</v>
      </c>
    </row>
    <row r="61597" spans="1:8" x14ac:dyDescent="0.3">
      <c r="A61597">
        <v>61596</v>
      </c>
      <c r="B61597" t="s">
        <v>48167</v>
      </c>
      <c r="C61597">
        <v>20210515</v>
      </c>
      <c r="D61597">
        <v>163</v>
      </c>
      <c r="E61597">
        <v>15735</v>
      </c>
      <c r="F61597">
        <v>3</v>
      </c>
      <c r="G61597" t="s">
        <v>7404</v>
      </c>
      <c r="H61597">
        <v>1</v>
      </c>
    </row>
    <row r="61598" spans="1:8" x14ac:dyDescent="0.3">
      <c r="A61598">
        <v>61597</v>
      </c>
      <c r="B61598" t="s">
        <v>48167</v>
      </c>
      <c r="C61598">
        <v>20210515</v>
      </c>
      <c r="D61598">
        <v>163</v>
      </c>
      <c r="E61598">
        <v>15735</v>
      </c>
      <c r="F61598">
        <v>4</v>
      </c>
      <c r="G61598" t="s">
        <v>7405</v>
      </c>
      <c r="H61598">
        <v>0</v>
      </c>
    </row>
    <row r="61599" spans="1:8" x14ac:dyDescent="0.3">
      <c r="A61599">
        <v>61598</v>
      </c>
      <c r="B61599" t="s">
        <v>48167</v>
      </c>
      <c r="C61599">
        <v>20210515</v>
      </c>
      <c r="D61599">
        <v>163</v>
      </c>
      <c r="E61599">
        <v>15736</v>
      </c>
      <c r="F61599">
        <v>1</v>
      </c>
      <c r="G61599" t="s">
        <v>7387</v>
      </c>
      <c r="H61599">
        <v>1</v>
      </c>
    </row>
    <row r="61600" spans="1:8" x14ac:dyDescent="0.3">
      <c r="A61600">
        <v>61599</v>
      </c>
      <c r="B61600" t="s">
        <v>48167</v>
      </c>
      <c r="C61600">
        <v>20210515</v>
      </c>
      <c r="D61600">
        <v>163</v>
      </c>
      <c r="E61600">
        <v>15736</v>
      </c>
      <c r="F61600">
        <v>2</v>
      </c>
      <c r="G61600" t="s">
        <v>7388</v>
      </c>
      <c r="H61600">
        <v>0</v>
      </c>
    </row>
    <row r="61601" spans="1:8" x14ac:dyDescent="0.3">
      <c r="A61601">
        <v>61600</v>
      </c>
      <c r="B61601" t="s">
        <v>48167</v>
      </c>
      <c r="C61601">
        <v>20210515</v>
      </c>
      <c r="D61601">
        <v>163</v>
      </c>
      <c r="E61601">
        <v>15736</v>
      </c>
      <c r="F61601">
        <v>3</v>
      </c>
      <c r="G61601" t="s">
        <v>7389</v>
      </c>
      <c r="H61601">
        <v>0</v>
      </c>
    </row>
    <row r="61602" spans="1:8" x14ac:dyDescent="0.3">
      <c r="A61602">
        <v>61601</v>
      </c>
      <c r="B61602" t="s">
        <v>48167</v>
      </c>
      <c r="C61602">
        <v>20210515</v>
      </c>
      <c r="D61602">
        <v>163</v>
      </c>
      <c r="E61602">
        <v>15736</v>
      </c>
      <c r="F61602">
        <v>4</v>
      </c>
      <c r="G61602" t="s">
        <v>7390</v>
      </c>
      <c r="H61602">
        <v>0</v>
      </c>
    </row>
    <row r="61603" spans="1:8" x14ac:dyDescent="0.3">
      <c r="A61603">
        <v>61602</v>
      </c>
      <c r="B61603" t="s">
        <v>48167</v>
      </c>
      <c r="C61603">
        <v>20210814</v>
      </c>
      <c r="D61603">
        <v>164</v>
      </c>
      <c r="E61603">
        <v>15737</v>
      </c>
      <c r="F61603">
        <v>1</v>
      </c>
      <c r="G61603" t="s">
        <v>49369</v>
      </c>
      <c r="H61603">
        <v>0</v>
      </c>
    </row>
    <row r="61604" spans="1:8" x14ac:dyDescent="0.3">
      <c r="A61604">
        <v>61603</v>
      </c>
      <c r="B61604" t="s">
        <v>48167</v>
      </c>
      <c r="C61604">
        <v>20210814</v>
      </c>
      <c r="D61604">
        <v>164</v>
      </c>
      <c r="E61604">
        <v>15737</v>
      </c>
      <c r="F61604">
        <v>2</v>
      </c>
      <c r="G61604" t="s">
        <v>49370</v>
      </c>
      <c r="H61604">
        <v>0</v>
      </c>
    </row>
    <row r="61605" spans="1:8" x14ac:dyDescent="0.3">
      <c r="A61605">
        <v>61604</v>
      </c>
      <c r="B61605" t="s">
        <v>48167</v>
      </c>
      <c r="C61605">
        <v>20210814</v>
      </c>
      <c r="D61605">
        <v>164</v>
      </c>
      <c r="E61605">
        <v>15737</v>
      </c>
      <c r="F61605">
        <v>3</v>
      </c>
      <c r="G61605" t="s">
        <v>49371</v>
      </c>
      <c r="H61605">
        <v>1</v>
      </c>
    </row>
    <row r="61606" spans="1:8" x14ac:dyDescent="0.3">
      <c r="A61606">
        <v>61605</v>
      </c>
      <c r="B61606" t="s">
        <v>48167</v>
      </c>
      <c r="C61606">
        <v>20210814</v>
      </c>
      <c r="D61606">
        <v>164</v>
      </c>
      <c r="E61606">
        <v>15737</v>
      </c>
      <c r="F61606">
        <v>4</v>
      </c>
      <c r="G61606" t="s">
        <v>49372</v>
      </c>
      <c r="H61606">
        <v>0</v>
      </c>
    </row>
    <row r="61607" spans="1:8" x14ac:dyDescent="0.3">
      <c r="A61607">
        <v>61606</v>
      </c>
      <c r="B61607" t="s">
        <v>48167</v>
      </c>
      <c r="C61607">
        <v>20210814</v>
      </c>
      <c r="D61607">
        <v>164</v>
      </c>
      <c r="E61607">
        <v>15738</v>
      </c>
      <c r="F61607">
        <v>1</v>
      </c>
      <c r="G61607" t="s">
        <v>49373</v>
      </c>
      <c r="H61607">
        <v>0</v>
      </c>
    </row>
    <row r="61608" spans="1:8" x14ac:dyDescent="0.3">
      <c r="A61608">
        <v>61607</v>
      </c>
      <c r="B61608" t="s">
        <v>48167</v>
      </c>
      <c r="C61608">
        <v>20210814</v>
      </c>
      <c r="D61608">
        <v>164</v>
      </c>
      <c r="E61608">
        <v>15738</v>
      </c>
      <c r="F61608">
        <v>2</v>
      </c>
      <c r="G61608" t="s">
        <v>49374</v>
      </c>
      <c r="H61608">
        <v>1</v>
      </c>
    </row>
    <row r="61609" spans="1:8" x14ac:dyDescent="0.3">
      <c r="A61609">
        <v>61608</v>
      </c>
      <c r="B61609" t="s">
        <v>48167</v>
      </c>
      <c r="C61609">
        <v>20210814</v>
      </c>
      <c r="D61609">
        <v>164</v>
      </c>
      <c r="E61609">
        <v>15738</v>
      </c>
      <c r="F61609">
        <v>3</v>
      </c>
      <c r="G61609" t="s">
        <v>49375</v>
      </c>
      <c r="H61609">
        <v>0</v>
      </c>
    </row>
    <row r="61610" spans="1:8" x14ac:dyDescent="0.3">
      <c r="A61610">
        <v>61609</v>
      </c>
      <c r="B61610" t="s">
        <v>48167</v>
      </c>
      <c r="C61610">
        <v>20210814</v>
      </c>
      <c r="D61610">
        <v>164</v>
      </c>
      <c r="E61610">
        <v>15738</v>
      </c>
      <c r="F61610">
        <v>4</v>
      </c>
      <c r="G61610" t="s">
        <v>49376</v>
      </c>
      <c r="H61610">
        <v>0</v>
      </c>
    </row>
    <row r="61611" spans="1:8" x14ac:dyDescent="0.3">
      <c r="A61611">
        <v>61610</v>
      </c>
      <c r="B61611" t="s">
        <v>48167</v>
      </c>
      <c r="C61611">
        <v>20210814</v>
      </c>
      <c r="D61611">
        <v>164</v>
      </c>
      <c r="E61611">
        <v>15739</v>
      </c>
      <c r="F61611">
        <v>1</v>
      </c>
      <c r="G61611" t="s">
        <v>49377</v>
      </c>
      <c r="H61611">
        <v>1</v>
      </c>
    </row>
    <row r="61612" spans="1:8" x14ac:dyDescent="0.3">
      <c r="A61612">
        <v>61611</v>
      </c>
      <c r="B61612" t="s">
        <v>48167</v>
      </c>
      <c r="C61612">
        <v>20210814</v>
      </c>
      <c r="D61612">
        <v>164</v>
      </c>
      <c r="E61612">
        <v>15739</v>
      </c>
      <c r="F61612">
        <v>2</v>
      </c>
      <c r="G61612" t="s">
        <v>6705</v>
      </c>
      <c r="H61612">
        <v>0</v>
      </c>
    </row>
    <row r="61613" spans="1:8" x14ac:dyDescent="0.3">
      <c r="A61613">
        <v>61612</v>
      </c>
      <c r="B61613" t="s">
        <v>48167</v>
      </c>
      <c r="C61613">
        <v>20210814</v>
      </c>
      <c r="D61613">
        <v>164</v>
      </c>
      <c r="E61613">
        <v>15739</v>
      </c>
      <c r="F61613">
        <v>3</v>
      </c>
      <c r="G61613" t="s">
        <v>49378</v>
      </c>
      <c r="H61613">
        <v>0</v>
      </c>
    </row>
    <row r="61614" spans="1:8" x14ac:dyDescent="0.3">
      <c r="A61614">
        <v>61613</v>
      </c>
      <c r="B61614" t="s">
        <v>48167</v>
      </c>
      <c r="C61614">
        <v>20210814</v>
      </c>
      <c r="D61614">
        <v>164</v>
      </c>
      <c r="E61614">
        <v>15739</v>
      </c>
      <c r="F61614">
        <v>4</v>
      </c>
      <c r="G61614" t="s">
        <v>49379</v>
      </c>
      <c r="H61614">
        <v>0</v>
      </c>
    </row>
    <row r="61615" spans="1:8" x14ac:dyDescent="0.3">
      <c r="A61615">
        <v>61614</v>
      </c>
      <c r="B61615" t="s">
        <v>48167</v>
      </c>
      <c r="C61615">
        <v>20210814</v>
      </c>
      <c r="D61615">
        <v>164</v>
      </c>
      <c r="E61615">
        <v>15740</v>
      </c>
      <c r="F61615">
        <v>1</v>
      </c>
      <c r="G61615" t="s">
        <v>49380</v>
      </c>
      <c r="H61615">
        <v>0</v>
      </c>
    </row>
    <row r="61616" spans="1:8" x14ac:dyDescent="0.3">
      <c r="A61616">
        <v>61615</v>
      </c>
      <c r="B61616" t="s">
        <v>48167</v>
      </c>
      <c r="C61616">
        <v>20210814</v>
      </c>
      <c r="D61616">
        <v>164</v>
      </c>
      <c r="E61616">
        <v>15740</v>
      </c>
      <c r="F61616">
        <v>2</v>
      </c>
      <c r="G61616" t="s">
        <v>49381</v>
      </c>
      <c r="H61616">
        <v>0</v>
      </c>
    </row>
    <row r="61617" spans="1:8" x14ac:dyDescent="0.3">
      <c r="A61617">
        <v>61616</v>
      </c>
      <c r="B61617" t="s">
        <v>48167</v>
      </c>
      <c r="C61617">
        <v>20210814</v>
      </c>
      <c r="D61617">
        <v>164</v>
      </c>
      <c r="E61617">
        <v>15740</v>
      </c>
      <c r="F61617">
        <v>3</v>
      </c>
      <c r="G61617" t="s">
        <v>49382</v>
      </c>
      <c r="H61617">
        <v>0</v>
      </c>
    </row>
    <row r="61618" spans="1:8" x14ac:dyDescent="0.3">
      <c r="A61618">
        <v>61617</v>
      </c>
      <c r="B61618" t="s">
        <v>48167</v>
      </c>
      <c r="C61618">
        <v>20210814</v>
      </c>
      <c r="D61618">
        <v>164</v>
      </c>
      <c r="E61618">
        <v>15740</v>
      </c>
      <c r="F61618">
        <v>4</v>
      </c>
      <c r="G61618" t="s">
        <v>49383</v>
      </c>
      <c r="H61618">
        <v>1</v>
      </c>
    </row>
    <row r="61619" spans="1:8" x14ac:dyDescent="0.3">
      <c r="A61619">
        <v>61618</v>
      </c>
      <c r="B61619" t="s">
        <v>48167</v>
      </c>
      <c r="C61619">
        <v>20210814</v>
      </c>
      <c r="D61619">
        <v>164</v>
      </c>
      <c r="E61619">
        <v>15741</v>
      </c>
      <c r="F61619">
        <v>1</v>
      </c>
      <c r="G61619" t="s">
        <v>49384</v>
      </c>
      <c r="H61619">
        <v>1</v>
      </c>
    </row>
    <row r="61620" spans="1:8" x14ac:dyDescent="0.3">
      <c r="A61620">
        <v>61619</v>
      </c>
      <c r="B61620" t="s">
        <v>48167</v>
      </c>
      <c r="C61620">
        <v>20210814</v>
      </c>
      <c r="D61620">
        <v>164</v>
      </c>
      <c r="E61620">
        <v>15741</v>
      </c>
      <c r="F61620">
        <v>2</v>
      </c>
      <c r="G61620" t="s">
        <v>49385</v>
      </c>
      <c r="H61620">
        <v>0</v>
      </c>
    </row>
    <row r="61621" spans="1:8" x14ac:dyDescent="0.3">
      <c r="A61621">
        <v>61620</v>
      </c>
      <c r="B61621" t="s">
        <v>48167</v>
      </c>
      <c r="C61621">
        <v>20210814</v>
      </c>
      <c r="D61621">
        <v>164</v>
      </c>
      <c r="E61621">
        <v>15741</v>
      </c>
      <c r="F61621">
        <v>3</v>
      </c>
      <c r="G61621" t="s">
        <v>49386</v>
      </c>
      <c r="H61621">
        <v>0</v>
      </c>
    </row>
    <row r="61622" spans="1:8" x14ac:dyDescent="0.3">
      <c r="A61622">
        <v>61621</v>
      </c>
      <c r="B61622" t="s">
        <v>48167</v>
      </c>
      <c r="C61622">
        <v>20210814</v>
      </c>
      <c r="D61622">
        <v>164</v>
      </c>
      <c r="E61622">
        <v>15741</v>
      </c>
      <c r="F61622">
        <v>4</v>
      </c>
      <c r="G61622" t="s">
        <v>49387</v>
      </c>
      <c r="H61622">
        <v>0</v>
      </c>
    </row>
    <row r="61623" spans="1:8" x14ac:dyDescent="0.3">
      <c r="A61623">
        <v>61622</v>
      </c>
      <c r="B61623" t="s">
        <v>48167</v>
      </c>
      <c r="C61623">
        <v>20210814</v>
      </c>
      <c r="D61623">
        <v>164</v>
      </c>
      <c r="E61623">
        <v>15742</v>
      </c>
      <c r="F61623">
        <v>1</v>
      </c>
      <c r="G61623" t="s">
        <v>49388</v>
      </c>
      <c r="H61623">
        <v>0</v>
      </c>
    </row>
    <row r="61624" spans="1:8" x14ac:dyDescent="0.3">
      <c r="A61624">
        <v>61623</v>
      </c>
      <c r="B61624" t="s">
        <v>48167</v>
      </c>
      <c r="C61624">
        <v>20210814</v>
      </c>
      <c r="D61624">
        <v>164</v>
      </c>
      <c r="E61624">
        <v>15742</v>
      </c>
      <c r="F61624">
        <v>2</v>
      </c>
      <c r="G61624" t="s">
        <v>49389</v>
      </c>
      <c r="H61624">
        <v>1</v>
      </c>
    </row>
    <row r="61625" spans="1:8" x14ac:dyDescent="0.3">
      <c r="A61625">
        <v>61624</v>
      </c>
      <c r="B61625" t="s">
        <v>48167</v>
      </c>
      <c r="C61625">
        <v>20210814</v>
      </c>
      <c r="D61625">
        <v>164</v>
      </c>
      <c r="E61625">
        <v>15742</v>
      </c>
      <c r="F61625">
        <v>3</v>
      </c>
      <c r="G61625" t="s">
        <v>49390</v>
      </c>
      <c r="H61625">
        <v>0</v>
      </c>
    </row>
    <row r="61626" spans="1:8" x14ac:dyDescent="0.3">
      <c r="A61626">
        <v>61625</v>
      </c>
      <c r="B61626" t="s">
        <v>48167</v>
      </c>
      <c r="C61626">
        <v>20210814</v>
      </c>
      <c r="D61626">
        <v>164</v>
      </c>
      <c r="E61626">
        <v>15742</v>
      </c>
      <c r="F61626">
        <v>4</v>
      </c>
      <c r="G61626" t="s">
        <v>49391</v>
      </c>
      <c r="H61626">
        <v>0</v>
      </c>
    </row>
    <row r="61627" spans="1:8" x14ac:dyDescent="0.3">
      <c r="A61627">
        <v>61626</v>
      </c>
      <c r="B61627" t="s">
        <v>48167</v>
      </c>
      <c r="C61627">
        <v>20210814</v>
      </c>
      <c r="D61627">
        <v>164</v>
      </c>
      <c r="E61627">
        <v>15743</v>
      </c>
      <c r="F61627">
        <v>1</v>
      </c>
      <c r="G61627" t="s">
        <v>49392</v>
      </c>
      <c r="H61627">
        <v>1</v>
      </c>
    </row>
    <row r="61628" spans="1:8" x14ac:dyDescent="0.3">
      <c r="A61628">
        <v>61627</v>
      </c>
      <c r="B61628" t="s">
        <v>48167</v>
      </c>
      <c r="C61628">
        <v>20210814</v>
      </c>
      <c r="D61628">
        <v>164</v>
      </c>
      <c r="E61628">
        <v>15743</v>
      </c>
      <c r="F61628">
        <v>2</v>
      </c>
      <c r="G61628" t="s">
        <v>49393</v>
      </c>
      <c r="H61628">
        <v>0</v>
      </c>
    </row>
    <row r="61629" spans="1:8" x14ac:dyDescent="0.3">
      <c r="A61629">
        <v>61628</v>
      </c>
      <c r="B61629" t="s">
        <v>48167</v>
      </c>
      <c r="C61629">
        <v>20210814</v>
      </c>
      <c r="D61629">
        <v>164</v>
      </c>
      <c r="E61629">
        <v>15743</v>
      </c>
      <c r="F61629">
        <v>3</v>
      </c>
      <c r="G61629" t="s">
        <v>49394</v>
      </c>
      <c r="H61629">
        <v>0</v>
      </c>
    </row>
    <row r="61630" spans="1:8" x14ac:dyDescent="0.3">
      <c r="A61630">
        <v>61629</v>
      </c>
      <c r="B61630" t="s">
        <v>48167</v>
      </c>
      <c r="C61630">
        <v>20210814</v>
      </c>
      <c r="D61630">
        <v>164</v>
      </c>
      <c r="E61630">
        <v>15743</v>
      </c>
      <c r="F61630">
        <v>4</v>
      </c>
      <c r="G61630" t="s">
        <v>49395</v>
      </c>
      <c r="H61630">
        <v>0</v>
      </c>
    </row>
    <row r="61631" spans="1:8" x14ac:dyDescent="0.3">
      <c r="A61631">
        <v>61630</v>
      </c>
      <c r="B61631" t="s">
        <v>48167</v>
      </c>
      <c r="C61631">
        <v>20210814</v>
      </c>
      <c r="D61631">
        <v>164</v>
      </c>
      <c r="E61631">
        <v>15744</v>
      </c>
      <c r="F61631">
        <v>1</v>
      </c>
      <c r="G61631" t="s">
        <v>403</v>
      </c>
      <c r="H61631">
        <v>0</v>
      </c>
    </row>
    <row r="61632" spans="1:8" x14ac:dyDescent="0.3">
      <c r="A61632">
        <v>61631</v>
      </c>
      <c r="B61632" t="s">
        <v>48167</v>
      </c>
      <c r="C61632">
        <v>20210814</v>
      </c>
      <c r="D61632">
        <v>164</v>
      </c>
      <c r="E61632">
        <v>15744</v>
      </c>
      <c r="F61632">
        <v>2</v>
      </c>
      <c r="G61632" t="s">
        <v>404</v>
      </c>
      <c r="H61632">
        <v>1</v>
      </c>
    </row>
    <row r="61633" spans="1:8" x14ac:dyDescent="0.3">
      <c r="A61633">
        <v>61632</v>
      </c>
      <c r="B61633" t="s">
        <v>48167</v>
      </c>
      <c r="C61633">
        <v>20210814</v>
      </c>
      <c r="D61633">
        <v>164</v>
      </c>
      <c r="E61633">
        <v>15744</v>
      </c>
      <c r="F61633">
        <v>3</v>
      </c>
      <c r="G61633" t="s">
        <v>42552</v>
      </c>
      <c r="H61633">
        <v>0</v>
      </c>
    </row>
    <row r="61634" spans="1:8" x14ac:dyDescent="0.3">
      <c r="A61634">
        <v>61633</v>
      </c>
      <c r="B61634" t="s">
        <v>48167</v>
      </c>
      <c r="C61634">
        <v>20210814</v>
      </c>
      <c r="D61634">
        <v>164</v>
      </c>
      <c r="E61634">
        <v>15744</v>
      </c>
      <c r="F61634">
        <v>4</v>
      </c>
      <c r="G61634" t="s">
        <v>3073</v>
      </c>
      <c r="H61634">
        <v>0</v>
      </c>
    </row>
    <row r="61635" spans="1:8" x14ac:dyDescent="0.3">
      <c r="A61635">
        <v>61634</v>
      </c>
      <c r="B61635" t="s">
        <v>48167</v>
      </c>
      <c r="C61635">
        <v>20210814</v>
      </c>
      <c r="D61635">
        <v>164</v>
      </c>
      <c r="E61635">
        <v>15745</v>
      </c>
      <c r="F61635">
        <v>1</v>
      </c>
      <c r="G61635" t="s">
        <v>49396</v>
      </c>
      <c r="H61635">
        <v>0</v>
      </c>
    </row>
    <row r="61636" spans="1:8" x14ac:dyDescent="0.3">
      <c r="A61636">
        <v>61635</v>
      </c>
      <c r="B61636" t="s">
        <v>48167</v>
      </c>
      <c r="C61636">
        <v>20210814</v>
      </c>
      <c r="D61636">
        <v>164</v>
      </c>
      <c r="E61636">
        <v>15745</v>
      </c>
      <c r="F61636">
        <v>2</v>
      </c>
      <c r="G61636" t="s">
        <v>49397</v>
      </c>
      <c r="H61636">
        <v>0</v>
      </c>
    </row>
    <row r="61637" spans="1:8" x14ac:dyDescent="0.3">
      <c r="A61637">
        <v>61636</v>
      </c>
      <c r="B61637" t="s">
        <v>48167</v>
      </c>
      <c r="C61637">
        <v>20210814</v>
      </c>
      <c r="D61637">
        <v>164</v>
      </c>
      <c r="E61637">
        <v>15745</v>
      </c>
      <c r="F61637">
        <v>3</v>
      </c>
      <c r="G61637" t="s">
        <v>49398</v>
      </c>
      <c r="H61637">
        <v>0</v>
      </c>
    </row>
    <row r="61638" spans="1:8" x14ac:dyDescent="0.3">
      <c r="A61638">
        <v>61637</v>
      </c>
      <c r="B61638" t="s">
        <v>48167</v>
      </c>
      <c r="C61638">
        <v>20210814</v>
      </c>
      <c r="D61638">
        <v>164</v>
      </c>
      <c r="E61638">
        <v>15745</v>
      </c>
      <c r="F61638">
        <v>4</v>
      </c>
      <c r="G61638" t="s">
        <v>49399</v>
      </c>
      <c r="H61638">
        <v>1</v>
      </c>
    </row>
    <row r="61639" spans="1:8" x14ac:dyDescent="0.3">
      <c r="A61639">
        <v>61638</v>
      </c>
      <c r="B61639" t="s">
        <v>48167</v>
      </c>
      <c r="C61639">
        <v>20210814</v>
      </c>
      <c r="D61639">
        <v>164</v>
      </c>
      <c r="E61639">
        <v>15746</v>
      </c>
      <c r="F61639">
        <v>1</v>
      </c>
      <c r="G61639" t="s">
        <v>7076</v>
      </c>
      <c r="H61639">
        <v>0</v>
      </c>
    </row>
    <row r="61640" spans="1:8" x14ac:dyDescent="0.3">
      <c r="A61640">
        <v>61639</v>
      </c>
      <c r="B61640" t="s">
        <v>48167</v>
      </c>
      <c r="C61640">
        <v>20210814</v>
      </c>
      <c r="D61640">
        <v>164</v>
      </c>
      <c r="E61640">
        <v>15746</v>
      </c>
      <c r="F61640">
        <v>2</v>
      </c>
      <c r="G61640" t="s">
        <v>7077</v>
      </c>
      <c r="H61640">
        <v>1</v>
      </c>
    </row>
    <row r="61641" spans="1:8" x14ac:dyDescent="0.3">
      <c r="A61641">
        <v>61640</v>
      </c>
      <c r="B61641" t="s">
        <v>48167</v>
      </c>
      <c r="C61641">
        <v>20210814</v>
      </c>
      <c r="D61641">
        <v>164</v>
      </c>
      <c r="E61641">
        <v>15746</v>
      </c>
      <c r="F61641">
        <v>3</v>
      </c>
      <c r="G61641" t="s">
        <v>7078</v>
      </c>
      <c r="H61641">
        <v>0</v>
      </c>
    </row>
    <row r="61642" spans="1:8" x14ac:dyDescent="0.3">
      <c r="A61642">
        <v>61641</v>
      </c>
      <c r="B61642" t="s">
        <v>48167</v>
      </c>
      <c r="C61642">
        <v>20210814</v>
      </c>
      <c r="D61642">
        <v>164</v>
      </c>
      <c r="E61642">
        <v>15746</v>
      </c>
      <c r="F61642">
        <v>4</v>
      </c>
      <c r="G61642" t="s">
        <v>7079</v>
      </c>
      <c r="H61642">
        <v>0</v>
      </c>
    </row>
    <row r="61643" spans="1:8" x14ac:dyDescent="0.3">
      <c r="A61643">
        <v>61642</v>
      </c>
      <c r="B61643" t="s">
        <v>48167</v>
      </c>
      <c r="C61643">
        <v>20210814</v>
      </c>
      <c r="D61643">
        <v>164</v>
      </c>
      <c r="E61643">
        <v>15747</v>
      </c>
      <c r="F61643">
        <v>1</v>
      </c>
      <c r="G61643" t="s">
        <v>49400</v>
      </c>
      <c r="H61643">
        <v>0</v>
      </c>
    </row>
    <row r="61644" spans="1:8" x14ac:dyDescent="0.3">
      <c r="A61644">
        <v>61643</v>
      </c>
      <c r="B61644" t="s">
        <v>48167</v>
      </c>
      <c r="C61644">
        <v>20210814</v>
      </c>
      <c r="D61644">
        <v>164</v>
      </c>
      <c r="E61644">
        <v>15747</v>
      </c>
      <c r="F61644">
        <v>2</v>
      </c>
      <c r="G61644" t="s">
        <v>49401</v>
      </c>
      <c r="H61644">
        <v>0</v>
      </c>
    </row>
    <row r="61645" spans="1:8" x14ac:dyDescent="0.3">
      <c r="A61645">
        <v>61644</v>
      </c>
      <c r="B61645" t="s">
        <v>48167</v>
      </c>
      <c r="C61645">
        <v>20210814</v>
      </c>
      <c r="D61645">
        <v>164</v>
      </c>
      <c r="E61645">
        <v>15747</v>
      </c>
      <c r="F61645">
        <v>3</v>
      </c>
      <c r="G61645" t="s">
        <v>49402</v>
      </c>
      <c r="H61645">
        <v>1</v>
      </c>
    </row>
    <row r="61646" spans="1:8" x14ac:dyDescent="0.3">
      <c r="A61646">
        <v>61645</v>
      </c>
      <c r="B61646" t="s">
        <v>48167</v>
      </c>
      <c r="C61646">
        <v>20210814</v>
      </c>
      <c r="D61646">
        <v>164</v>
      </c>
      <c r="E61646">
        <v>15747</v>
      </c>
      <c r="F61646">
        <v>4</v>
      </c>
      <c r="G61646" t="s">
        <v>49403</v>
      </c>
      <c r="H61646">
        <v>0</v>
      </c>
    </row>
    <row r="61647" spans="1:8" x14ac:dyDescent="0.3">
      <c r="A61647">
        <v>61646</v>
      </c>
      <c r="B61647" t="s">
        <v>48167</v>
      </c>
      <c r="C61647">
        <v>20210814</v>
      </c>
      <c r="D61647">
        <v>164</v>
      </c>
      <c r="E61647">
        <v>15748</v>
      </c>
      <c r="F61647">
        <v>1</v>
      </c>
      <c r="G61647" t="s">
        <v>49404</v>
      </c>
      <c r="H61647">
        <v>1</v>
      </c>
    </row>
    <row r="61648" spans="1:8" x14ac:dyDescent="0.3">
      <c r="A61648">
        <v>61647</v>
      </c>
      <c r="B61648" t="s">
        <v>48167</v>
      </c>
      <c r="C61648">
        <v>20210814</v>
      </c>
      <c r="D61648">
        <v>164</v>
      </c>
      <c r="E61648">
        <v>15748</v>
      </c>
      <c r="F61648">
        <v>2</v>
      </c>
      <c r="G61648" t="s">
        <v>49405</v>
      </c>
      <c r="H61648">
        <v>0</v>
      </c>
    </row>
    <row r="61649" spans="1:8" x14ac:dyDescent="0.3">
      <c r="A61649">
        <v>61648</v>
      </c>
      <c r="B61649" t="s">
        <v>48167</v>
      </c>
      <c r="C61649">
        <v>20210814</v>
      </c>
      <c r="D61649">
        <v>164</v>
      </c>
      <c r="E61649">
        <v>15748</v>
      </c>
      <c r="F61649">
        <v>3</v>
      </c>
      <c r="G61649" t="s">
        <v>49406</v>
      </c>
      <c r="H61649">
        <v>0</v>
      </c>
    </row>
    <row r="61650" spans="1:8" x14ac:dyDescent="0.3">
      <c r="A61650">
        <v>61649</v>
      </c>
      <c r="B61650" t="s">
        <v>48167</v>
      </c>
      <c r="C61650">
        <v>20210814</v>
      </c>
      <c r="D61650">
        <v>164</v>
      </c>
      <c r="E61650">
        <v>15748</v>
      </c>
      <c r="F61650">
        <v>4</v>
      </c>
      <c r="G61650" t="s">
        <v>49407</v>
      </c>
      <c r="H61650">
        <v>0</v>
      </c>
    </row>
    <row r="61651" spans="1:8" x14ac:dyDescent="0.3">
      <c r="A61651">
        <v>61650</v>
      </c>
      <c r="B61651" t="s">
        <v>48167</v>
      </c>
      <c r="C61651">
        <v>20210814</v>
      </c>
      <c r="D61651">
        <v>164</v>
      </c>
      <c r="E61651">
        <v>15749</v>
      </c>
      <c r="F61651">
        <v>1</v>
      </c>
      <c r="G61651" t="s">
        <v>49408</v>
      </c>
      <c r="H61651">
        <v>0</v>
      </c>
    </row>
    <row r="61652" spans="1:8" x14ac:dyDescent="0.3">
      <c r="A61652">
        <v>61651</v>
      </c>
      <c r="B61652" t="s">
        <v>48167</v>
      </c>
      <c r="C61652">
        <v>20210814</v>
      </c>
      <c r="D61652">
        <v>164</v>
      </c>
      <c r="E61652">
        <v>15749</v>
      </c>
      <c r="F61652">
        <v>2</v>
      </c>
      <c r="G61652" t="s">
        <v>49409</v>
      </c>
      <c r="H61652">
        <v>1</v>
      </c>
    </row>
    <row r="61653" spans="1:8" x14ac:dyDescent="0.3">
      <c r="A61653">
        <v>61652</v>
      </c>
      <c r="B61653" t="s">
        <v>48167</v>
      </c>
      <c r="C61653">
        <v>20210814</v>
      </c>
      <c r="D61653">
        <v>164</v>
      </c>
      <c r="E61653">
        <v>15749</v>
      </c>
      <c r="F61653">
        <v>3</v>
      </c>
      <c r="G61653" t="s">
        <v>49410</v>
      </c>
      <c r="H61653">
        <v>0</v>
      </c>
    </row>
    <row r="61654" spans="1:8" x14ac:dyDescent="0.3">
      <c r="A61654">
        <v>61653</v>
      </c>
      <c r="B61654" t="s">
        <v>48167</v>
      </c>
      <c r="C61654">
        <v>20210814</v>
      </c>
      <c r="D61654">
        <v>164</v>
      </c>
      <c r="E61654">
        <v>15749</v>
      </c>
      <c r="F61654">
        <v>4</v>
      </c>
      <c r="G61654" t="s">
        <v>49411</v>
      </c>
      <c r="H61654">
        <v>0</v>
      </c>
    </row>
    <row r="61655" spans="1:8" x14ac:dyDescent="0.3">
      <c r="A61655">
        <v>61654</v>
      </c>
      <c r="B61655" t="s">
        <v>48167</v>
      </c>
      <c r="C61655">
        <v>20210814</v>
      </c>
      <c r="D61655">
        <v>164</v>
      </c>
      <c r="E61655">
        <v>15750</v>
      </c>
      <c r="F61655">
        <v>1</v>
      </c>
      <c r="G61655" t="s">
        <v>49412</v>
      </c>
      <c r="H61655">
        <v>0</v>
      </c>
    </row>
    <row r="61656" spans="1:8" x14ac:dyDescent="0.3">
      <c r="A61656">
        <v>61655</v>
      </c>
      <c r="B61656" t="s">
        <v>48167</v>
      </c>
      <c r="C61656">
        <v>20210814</v>
      </c>
      <c r="D61656">
        <v>164</v>
      </c>
      <c r="E61656">
        <v>15750</v>
      </c>
      <c r="F61656">
        <v>2</v>
      </c>
      <c r="G61656" t="s">
        <v>49413</v>
      </c>
      <c r="H61656">
        <v>1</v>
      </c>
    </row>
    <row r="61657" spans="1:8" x14ac:dyDescent="0.3">
      <c r="A61657">
        <v>61656</v>
      </c>
      <c r="B61657" t="s">
        <v>48167</v>
      </c>
      <c r="C61657">
        <v>20210814</v>
      </c>
      <c r="D61657">
        <v>164</v>
      </c>
      <c r="E61657">
        <v>15750</v>
      </c>
      <c r="F61657">
        <v>3</v>
      </c>
      <c r="G61657" t="s">
        <v>49414</v>
      </c>
      <c r="H61657">
        <v>0</v>
      </c>
    </row>
    <row r="61658" spans="1:8" x14ac:dyDescent="0.3">
      <c r="A61658">
        <v>61657</v>
      </c>
      <c r="B61658" t="s">
        <v>48167</v>
      </c>
      <c r="C61658">
        <v>20210814</v>
      </c>
      <c r="D61658">
        <v>164</v>
      </c>
      <c r="E61658">
        <v>15750</v>
      </c>
      <c r="F61658">
        <v>4</v>
      </c>
      <c r="G61658" t="s">
        <v>49415</v>
      </c>
      <c r="H61658">
        <v>0</v>
      </c>
    </row>
    <row r="61659" spans="1:8" x14ac:dyDescent="0.3">
      <c r="A61659">
        <v>61658</v>
      </c>
      <c r="B61659" t="s">
        <v>48167</v>
      </c>
      <c r="C61659">
        <v>20210814</v>
      </c>
      <c r="D61659">
        <v>164</v>
      </c>
      <c r="E61659">
        <v>15751</v>
      </c>
      <c r="F61659">
        <v>1</v>
      </c>
      <c r="G61659" t="s">
        <v>49416</v>
      </c>
      <c r="H61659">
        <v>0</v>
      </c>
    </row>
    <row r="61660" spans="1:8" x14ac:dyDescent="0.3">
      <c r="A61660">
        <v>61659</v>
      </c>
      <c r="B61660" t="s">
        <v>48167</v>
      </c>
      <c r="C61660">
        <v>20210814</v>
      </c>
      <c r="D61660">
        <v>164</v>
      </c>
      <c r="E61660">
        <v>15751</v>
      </c>
      <c r="F61660">
        <v>2</v>
      </c>
      <c r="G61660" t="s">
        <v>49417</v>
      </c>
      <c r="H61660">
        <v>0</v>
      </c>
    </row>
    <row r="61661" spans="1:8" x14ac:dyDescent="0.3">
      <c r="A61661">
        <v>61660</v>
      </c>
      <c r="B61661" t="s">
        <v>48167</v>
      </c>
      <c r="C61661">
        <v>20210814</v>
      </c>
      <c r="D61661">
        <v>164</v>
      </c>
      <c r="E61661">
        <v>15751</v>
      </c>
      <c r="F61661">
        <v>3</v>
      </c>
      <c r="G61661" t="s">
        <v>49418</v>
      </c>
      <c r="H61661">
        <v>1</v>
      </c>
    </row>
    <row r="61662" spans="1:8" x14ac:dyDescent="0.3">
      <c r="A61662">
        <v>61661</v>
      </c>
      <c r="B61662" t="s">
        <v>48167</v>
      </c>
      <c r="C61662">
        <v>20210814</v>
      </c>
      <c r="D61662">
        <v>164</v>
      </c>
      <c r="E61662">
        <v>15751</v>
      </c>
      <c r="F61662">
        <v>4</v>
      </c>
      <c r="G61662" t="s">
        <v>49419</v>
      </c>
      <c r="H61662">
        <v>0</v>
      </c>
    </row>
    <row r="61663" spans="1:8" x14ac:dyDescent="0.3">
      <c r="A61663">
        <v>61662</v>
      </c>
      <c r="B61663" t="s">
        <v>48167</v>
      </c>
      <c r="C61663">
        <v>20210814</v>
      </c>
      <c r="D61663">
        <v>164</v>
      </c>
      <c r="E61663">
        <v>15752</v>
      </c>
      <c r="F61663">
        <v>1</v>
      </c>
      <c r="G61663" t="s">
        <v>9058</v>
      </c>
      <c r="H61663">
        <v>0</v>
      </c>
    </row>
    <row r="61664" spans="1:8" x14ac:dyDescent="0.3">
      <c r="A61664">
        <v>61663</v>
      </c>
      <c r="B61664" t="s">
        <v>48167</v>
      </c>
      <c r="C61664">
        <v>20210814</v>
      </c>
      <c r="D61664">
        <v>164</v>
      </c>
      <c r="E61664">
        <v>15752</v>
      </c>
      <c r="F61664">
        <v>2</v>
      </c>
      <c r="G61664" t="s">
        <v>9057</v>
      </c>
      <c r="H61664">
        <v>0</v>
      </c>
    </row>
    <row r="61665" spans="1:8" x14ac:dyDescent="0.3">
      <c r="A61665">
        <v>61664</v>
      </c>
      <c r="B61665" t="s">
        <v>48167</v>
      </c>
      <c r="C61665">
        <v>20210814</v>
      </c>
      <c r="D61665">
        <v>164</v>
      </c>
      <c r="E61665">
        <v>15752</v>
      </c>
      <c r="F61665">
        <v>3</v>
      </c>
      <c r="G61665" t="s">
        <v>49420</v>
      </c>
      <c r="H61665">
        <v>1</v>
      </c>
    </row>
    <row r="61666" spans="1:8" x14ac:dyDescent="0.3">
      <c r="A61666">
        <v>61665</v>
      </c>
      <c r="B61666" t="s">
        <v>48167</v>
      </c>
      <c r="C61666">
        <v>20210814</v>
      </c>
      <c r="D61666">
        <v>164</v>
      </c>
      <c r="E61666">
        <v>15752</v>
      </c>
      <c r="F61666">
        <v>4</v>
      </c>
      <c r="G61666" t="s">
        <v>5834</v>
      </c>
      <c r="H61666">
        <v>0</v>
      </c>
    </row>
    <row r="61667" spans="1:8" x14ac:dyDescent="0.3">
      <c r="A61667">
        <v>61666</v>
      </c>
      <c r="B61667" t="s">
        <v>48167</v>
      </c>
      <c r="C61667">
        <v>20210814</v>
      </c>
      <c r="D61667">
        <v>164</v>
      </c>
      <c r="E61667">
        <v>15753</v>
      </c>
      <c r="F61667">
        <v>1</v>
      </c>
      <c r="G61667" t="s">
        <v>49421</v>
      </c>
      <c r="H61667">
        <v>1</v>
      </c>
    </row>
    <row r="61668" spans="1:8" x14ac:dyDescent="0.3">
      <c r="A61668">
        <v>61667</v>
      </c>
      <c r="B61668" t="s">
        <v>48167</v>
      </c>
      <c r="C61668">
        <v>20210814</v>
      </c>
      <c r="D61668">
        <v>164</v>
      </c>
      <c r="E61668">
        <v>15753</v>
      </c>
      <c r="F61668">
        <v>2</v>
      </c>
      <c r="G61668" t="s">
        <v>49422</v>
      </c>
      <c r="H61668">
        <v>0</v>
      </c>
    </row>
    <row r="61669" spans="1:8" x14ac:dyDescent="0.3">
      <c r="A61669">
        <v>61668</v>
      </c>
      <c r="B61669" t="s">
        <v>48167</v>
      </c>
      <c r="C61669">
        <v>20210814</v>
      </c>
      <c r="D61669">
        <v>164</v>
      </c>
      <c r="E61669">
        <v>15753</v>
      </c>
      <c r="F61669">
        <v>3</v>
      </c>
      <c r="G61669" t="s">
        <v>7114</v>
      </c>
      <c r="H61669">
        <v>0</v>
      </c>
    </row>
    <row r="61670" spans="1:8" x14ac:dyDescent="0.3">
      <c r="A61670">
        <v>61669</v>
      </c>
      <c r="B61670" t="s">
        <v>48167</v>
      </c>
      <c r="C61670">
        <v>20210814</v>
      </c>
      <c r="D61670">
        <v>164</v>
      </c>
      <c r="E61670">
        <v>15753</v>
      </c>
      <c r="F61670">
        <v>4</v>
      </c>
      <c r="G61670" t="s">
        <v>7115</v>
      </c>
      <c r="H61670">
        <v>0</v>
      </c>
    </row>
    <row r="61671" spans="1:8" x14ac:dyDescent="0.3">
      <c r="A61671">
        <v>61670</v>
      </c>
      <c r="B61671" t="s">
        <v>48167</v>
      </c>
      <c r="C61671">
        <v>20210814</v>
      </c>
      <c r="D61671">
        <v>164</v>
      </c>
      <c r="E61671">
        <v>15754</v>
      </c>
      <c r="F61671">
        <v>1</v>
      </c>
      <c r="G61671" t="s">
        <v>44280</v>
      </c>
      <c r="H61671">
        <v>0</v>
      </c>
    </row>
    <row r="61672" spans="1:8" x14ac:dyDescent="0.3">
      <c r="A61672">
        <v>61671</v>
      </c>
      <c r="B61672" t="s">
        <v>48167</v>
      </c>
      <c r="C61672">
        <v>20210814</v>
      </c>
      <c r="D61672">
        <v>164</v>
      </c>
      <c r="E61672">
        <v>15754</v>
      </c>
      <c r="F61672">
        <v>2</v>
      </c>
      <c r="G61672" t="s">
        <v>8311</v>
      </c>
      <c r="H61672">
        <v>0</v>
      </c>
    </row>
    <row r="61673" spans="1:8" x14ac:dyDescent="0.3">
      <c r="A61673">
        <v>61672</v>
      </c>
      <c r="B61673" t="s">
        <v>48167</v>
      </c>
      <c r="C61673">
        <v>20210814</v>
      </c>
      <c r="D61673">
        <v>164</v>
      </c>
      <c r="E61673">
        <v>15754</v>
      </c>
      <c r="F61673">
        <v>3</v>
      </c>
      <c r="G61673" t="s">
        <v>4023</v>
      </c>
      <c r="H61673">
        <v>0</v>
      </c>
    </row>
    <row r="61674" spans="1:8" x14ac:dyDescent="0.3">
      <c r="A61674">
        <v>61673</v>
      </c>
      <c r="B61674" t="s">
        <v>48167</v>
      </c>
      <c r="C61674">
        <v>20210814</v>
      </c>
      <c r="D61674">
        <v>164</v>
      </c>
      <c r="E61674">
        <v>15754</v>
      </c>
      <c r="F61674">
        <v>4</v>
      </c>
      <c r="G61674" t="s">
        <v>7903</v>
      </c>
      <c r="H61674">
        <v>1</v>
      </c>
    </row>
    <row r="61675" spans="1:8" x14ac:dyDescent="0.3">
      <c r="A61675">
        <v>61674</v>
      </c>
      <c r="B61675" t="s">
        <v>48167</v>
      </c>
      <c r="C61675">
        <v>20210814</v>
      </c>
      <c r="D61675">
        <v>164</v>
      </c>
      <c r="E61675">
        <v>15755</v>
      </c>
      <c r="F61675">
        <v>1</v>
      </c>
      <c r="G61675" t="s">
        <v>49423</v>
      </c>
      <c r="H61675">
        <v>0</v>
      </c>
    </row>
    <row r="61676" spans="1:8" x14ac:dyDescent="0.3">
      <c r="A61676">
        <v>61675</v>
      </c>
      <c r="B61676" t="s">
        <v>48167</v>
      </c>
      <c r="C61676">
        <v>20210814</v>
      </c>
      <c r="D61676">
        <v>164</v>
      </c>
      <c r="E61676">
        <v>15755</v>
      </c>
      <c r="F61676">
        <v>2</v>
      </c>
      <c r="G61676" t="s">
        <v>1467</v>
      </c>
      <c r="H61676">
        <v>0</v>
      </c>
    </row>
    <row r="61677" spans="1:8" x14ac:dyDescent="0.3">
      <c r="A61677">
        <v>61676</v>
      </c>
      <c r="B61677" t="s">
        <v>48167</v>
      </c>
      <c r="C61677">
        <v>20210814</v>
      </c>
      <c r="D61677">
        <v>164</v>
      </c>
      <c r="E61677">
        <v>15755</v>
      </c>
      <c r="F61677">
        <v>3</v>
      </c>
      <c r="G61677" t="s">
        <v>49424</v>
      </c>
      <c r="H61677">
        <v>1</v>
      </c>
    </row>
    <row r="61678" spans="1:8" x14ac:dyDescent="0.3">
      <c r="A61678">
        <v>61677</v>
      </c>
      <c r="B61678" t="s">
        <v>48167</v>
      </c>
      <c r="C61678">
        <v>20210814</v>
      </c>
      <c r="D61678">
        <v>164</v>
      </c>
      <c r="E61678">
        <v>15755</v>
      </c>
      <c r="F61678">
        <v>4</v>
      </c>
      <c r="G61678" t="s">
        <v>49425</v>
      </c>
      <c r="H61678">
        <v>0</v>
      </c>
    </row>
    <row r="61679" spans="1:8" x14ac:dyDescent="0.3">
      <c r="A61679">
        <v>61678</v>
      </c>
      <c r="B61679" t="s">
        <v>48167</v>
      </c>
      <c r="C61679">
        <v>20210814</v>
      </c>
      <c r="D61679">
        <v>164</v>
      </c>
      <c r="E61679">
        <v>15756</v>
      </c>
      <c r="F61679">
        <v>1</v>
      </c>
      <c r="G61679" t="s">
        <v>49426</v>
      </c>
      <c r="H61679">
        <v>0</v>
      </c>
    </row>
    <row r="61680" spans="1:8" x14ac:dyDescent="0.3">
      <c r="A61680">
        <v>61679</v>
      </c>
      <c r="B61680" t="s">
        <v>48167</v>
      </c>
      <c r="C61680">
        <v>20210814</v>
      </c>
      <c r="D61680">
        <v>164</v>
      </c>
      <c r="E61680">
        <v>15756</v>
      </c>
      <c r="F61680">
        <v>2</v>
      </c>
      <c r="G61680" t="s">
        <v>49427</v>
      </c>
      <c r="H61680">
        <v>0</v>
      </c>
    </row>
    <row r="61681" spans="1:8" x14ac:dyDescent="0.3">
      <c r="A61681">
        <v>61680</v>
      </c>
      <c r="B61681" t="s">
        <v>48167</v>
      </c>
      <c r="C61681">
        <v>20210814</v>
      </c>
      <c r="D61681">
        <v>164</v>
      </c>
      <c r="E61681">
        <v>15756</v>
      </c>
      <c r="F61681">
        <v>3</v>
      </c>
      <c r="G61681" t="s">
        <v>49428</v>
      </c>
      <c r="H61681">
        <v>1</v>
      </c>
    </row>
    <row r="61682" spans="1:8" x14ac:dyDescent="0.3">
      <c r="A61682">
        <v>61681</v>
      </c>
      <c r="B61682" t="s">
        <v>48167</v>
      </c>
      <c r="C61682">
        <v>20210814</v>
      </c>
      <c r="D61682">
        <v>164</v>
      </c>
      <c r="E61682">
        <v>15756</v>
      </c>
      <c r="F61682">
        <v>4</v>
      </c>
      <c r="G61682" t="s">
        <v>49429</v>
      </c>
      <c r="H61682">
        <v>0</v>
      </c>
    </row>
    <row r="61683" spans="1:8" x14ac:dyDescent="0.3">
      <c r="A61683">
        <v>61682</v>
      </c>
      <c r="B61683" t="s">
        <v>48167</v>
      </c>
      <c r="C61683">
        <v>20210814</v>
      </c>
      <c r="D61683">
        <v>164</v>
      </c>
      <c r="E61683">
        <v>15757</v>
      </c>
      <c r="F61683">
        <v>1</v>
      </c>
      <c r="G61683" t="s">
        <v>49430</v>
      </c>
      <c r="H61683">
        <v>0</v>
      </c>
    </row>
    <row r="61684" spans="1:8" x14ac:dyDescent="0.3">
      <c r="A61684">
        <v>61683</v>
      </c>
      <c r="B61684" t="s">
        <v>48167</v>
      </c>
      <c r="C61684">
        <v>20210814</v>
      </c>
      <c r="D61684">
        <v>164</v>
      </c>
      <c r="E61684">
        <v>15757</v>
      </c>
      <c r="F61684">
        <v>2</v>
      </c>
      <c r="G61684" t="s">
        <v>49431</v>
      </c>
      <c r="H61684">
        <v>1</v>
      </c>
    </row>
    <row r="61685" spans="1:8" x14ac:dyDescent="0.3">
      <c r="A61685">
        <v>61684</v>
      </c>
      <c r="B61685" t="s">
        <v>48167</v>
      </c>
      <c r="C61685">
        <v>20210814</v>
      </c>
      <c r="D61685">
        <v>164</v>
      </c>
      <c r="E61685">
        <v>15757</v>
      </c>
      <c r="F61685">
        <v>3</v>
      </c>
      <c r="G61685" t="s">
        <v>49432</v>
      </c>
      <c r="H61685">
        <v>0</v>
      </c>
    </row>
    <row r="61686" spans="1:8" x14ac:dyDescent="0.3">
      <c r="A61686">
        <v>61685</v>
      </c>
      <c r="B61686" t="s">
        <v>48167</v>
      </c>
      <c r="C61686">
        <v>20210814</v>
      </c>
      <c r="D61686">
        <v>164</v>
      </c>
      <c r="E61686">
        <v>15757</v>
      </c>
      <c r="F61686">
        <v>4</v>
      </c>
      <c r="G61686" t="s">
        <v>8768</v>
      </c>
      <c r="H61686">
        <v>0</v>
      </c>
    </row>
    <row r="61687" spans="1:8" x14ac:dyDescent="0.3">
      <c r="A61687">
        <v>61686</v>
      </c>
      <c r="B61687" t="s">
        <v>48167</v>
      </c>
      <c r="C61687">
        <v>20210814</v>
      </c>
      <c r="D61687">
        <v>164</v>
      </c>
      <c r="E61687">
        <v>15758</v>
      </c>
      <c r="F61687">
        <v>1</v>
      </c>
      <c r="G61687" t="s">
        <v>49433</v>
      </c>
      <c r="H61687">
        <v>0</v>
      </c>
    </row>
    <row r="61688" spans="1:8" x14ac:dyDescent="0.3">
      <c r="A61688">
        <v>61687</v>
      </c>
      <c r="B61688" t="s">
        <v>48167</v>
      </c>
      <c r="C61688">
        <v>20210814</v>
      </c>
      <c r="D61688">
        <v>164</v>
      </c>
      <c r="E61688">
        <v>15758</v>
      </c>
      <c r="F61688">
        <v>2</v>
      </c>
      <c r="G61688" t="s">
        <v>49434</v>
      </c>
      <c r="H61688">
        <v>1</v>
      </c>
    </row>
    <row r="61689" spans="1:8" x14ac:dyDescent="0.3">
      <c r="A61689">
        <v>61688</v>
      </c>
      <c r="B61689" t="s">
        <v>48167</v>
      </c>
      <c r="C61689">
        <v>20210814</v>
      </c>
      <c r="D61689">
        <v>164</v>
      </c>
      <c r="E61689">
        <v>15758</v>
      </c>
      <c r="F61689">
        <v>3</v>
      </c>
      <c r="G61689" t="s">
        <v>49435</v>
      </c>
      <c r="H61689">
        <v>0</v>
      </c>
    </row>
    <row r="61690" spans="1:8" x14ac:dyDescent="0.3">
      <c r="A61690">
        <v>61689</v>
      </c>
      <c r="B61690" t="s">
        <v>48167</v>
      </c>
      <c r="C61690">
        <v>20210814</v>
      </c>
      <c r="D61690">
        <v>164</v>
      </c>
      <c r="E61690">
        <v>15758</v>
      </c>
      <c r="F61690">
        <v>4</v>
      </c>
      <c r="G61690" t="s">
        <v>49436</v>
      </c>
      <c r="H61690">
        <v>0</v>
      </c>
    </row>
    <row r="61691" spans="1:8" x14ac:dyDescent="0.3">
      <c r="A61691">
        <v>61690</v>
      </c>
      <c r="B61691" t="s">
        <v>48167</v>
      </c>
      <c r="C61691">
        <v>20210814</v>
      </c>
      <c r="D61691">
        <v>164</v>
      </c>
      <c r="E61691">
        <v>15759</v>
      </c>
      <c r="F61691">
        <v>1</v>
      </c>
      <c r="G61691" t="s">
        <v>49437</v>
      </c>
      <c r="H61691">
        <v>0</v>
      </c>
    </row>
    <row r="61692" spans="1:8" x14ac:dyDescent="0.3">
      <c r="A61692">
        <v>61691</v>
      </c>
      <c r="B61692" t="s">
        <v>48167</v>
      </c>
      <c r="C61692">
        <v>20210814</v>
      </c>
      <c r="D61692">
        <v>164</v>
      </c>
      <c r="E61692">
        <v>15759</v>
      </c>
      <c r="F61692">
        <v>2</v>
      </c>
      <c r="G61692" t="s">
        <v>49438</v>
      </c>
      <c r="H61692">
        <v>1</v>
      </c>
    </row>
    <row r="61693" spans="1:8" x14ac:dyDescent="0.3">
      <c r="A61693">
        <v>61692</v>
      </c>
      <c r="B61693" t="s">
        <v>48167</v>
      </c>
      <c r="C61693">
        <v>20210814</v>
      </c>
      <c r="D61693">
        <v>164</v>
      </c>
      <c r="E61693">
        <v>15759</v>
      </c>
      <c r="F61693">
        <v>3</v>
      </c>
      <c r="G61693" t="s">
        <v>49439</v>
      </c>
      <c r="H61693">
        <v>0</v>
      </c>
    </row>
    <row r="61694" spans="1:8" x14ac:dyDescent="0.3">
      <c r="A61694">
        <v>61693</v>
      </c>
      <c r="B61694" t="s">
        <v>48167</v>
      </c>
      <c r="C61694">
        <v>20210814</v>
      </c>
      <c r="D61694">
        <v>164</v>
      </c>
      <c r="E61694">
        <v>15759</v>
      </c>
      <c r="F61694">
        <v>4</v>
      </c>
      <c r="G61694" t="s">
        <v>49440</v>
      </c>
      <c r="H61694">
        <v>0</v>
      </c>
    </row>
    <row r="61695" spans="1:8" x14ac:dyDescent="0.3">
      <c r="A61695">
        <v>61694</v>
      </c>
      <c r="B61695" t="s">
        <v>48167</v>
      </c>
      <c r="C61695">
        <v>20210814</v>
      </c>
      <c r="D61695">
        <v>164</v>
      </c>
      <c r="E61695">
        <v>15760</v>
      </c>
      <c r="F61695">
        <v>1</v>
      </c>
      <c r="G61695" t="s">
        <v>49441</v>
      </c>
      <c r="H61695">
        <v>1</v>
      </c>
    </row>
    <row r="61696" spans="1:8" x14ac:dyDescent="0.3">
      <c r="A61696">
        <v>61695</v>
      </c>
      <c r="B61696" t="s">
        <v>48167</v>
      </c>
      <c r="C61696">
        <v>20210814</v>
      </c>
      <c r="D61696">
        <v>164</v>
      </c>
      <c r="E61696">
        <v>15760</v>
      </c>
      <c r="F61696">
        <v>2</v>
      </c>
      <c r="G61696" t="s">
        <v>49442</v>
      </c>
      <c r="H61696">
        <v>0</v>
      </c>
    </row>
    <row r="61697" spans="1:8" x14ac:dyDescent="0.3">
      <c r="A61697">
        <v>61696</v>
      </c>
      <c r="B61697" t="s">
        <v>48167</v>
      </c>
      <c r="C61697">
        <v>20210814</v>
      </c>
      <c r="D61697">
        <v>164</v>
      </c>
      <c r="E61697">
        <v>15760</v>
      </c>
      <c r="F61697">
        <v>3</v>
      </c>
      <c r="G61697" t="s">
        <v>49443</v>
      </c>
      <c r="H61697">
        <v>0</v>
      </c>
    </row>
    <row r="61698" spans="1:8" x14ac:dyDescent="0.3">
      <c r="A61698">
        <v>61697</v>
      </c>
      <c r="B61698" t="s">
        <v>48167</v>
      </c>
      <c r="C61698">
        <v>20210814</v>
      </c>
      <c r="D61698">
        <v>164</v>
      </c>
      <c r="E61698">
        <v>15760</v>
      </c>
      <c r="F61698">
        <v>4</v>
      </c>
      <c r="G61698" t="s">
        <v>49444</v>
      </c>
      <c r="H61698">
        <v>0</v>
      </c>
    </row>
    <row r="61699" spans="1:8" x14ac:dyDescent="0.3">
      <c r="A61699">
        <v>61698</v>
      </c>
      <c r="B61699" t="s">
        <v>48167</v>
      </c>
      <c r="C61699">
        <v>20210814</v>
      </c>
      <c r="D61699">
        <v>164</v>
      </c>
      <c r="E61699">
        <v>15761</v>
      </c>
      <c r="F61699">
        <v>1</v>
      </c>
      <c r="G61699" t="s">
        <v>49445</v>
      </c>
      <c r="H61699">
        <v>1</v>
      </c>
    </row>
    <row r="61700" spans="1:8" x14ac:dyDescent="0.3">
      <c r="A61700">
        <v>61699</v>
      </c>
      <c r="B61700" t="s">
        <v>48167</v>
      </c>
      <c r="C61700">
        <v>20210814</v>
      </c>
      <c r="D61700">
        <v>164</v>
      </c>
      <c r="E61700">
        <v>15761</v>
      </c>
      <c r="F61700">
        <v>2</v>
      </c>
      <c r="G61700" t="s">
        <v>49446</v>
      </c>
      <c r="H61700">
        <v>0</v>
      </c>
    </row>
    <row r="61701" spans="1:8" x14ac:dyDescent="0.3">
      <c r="A61701">
        <v>61700</v>
      </c>
      <c r="B61701" t="s">
        <v>48167</v>
      </c>
      <c r="C61701">
        <v>20210814</v>
      </c>
      <c r="D61701">
        <v>164</v>
      </c>
      <c r="E61701">
        <v>15761</v>
      </c>
      <c r="F61701">
        <v>3</v>
      </c>
      <c r="G61701" t="s">
        <v>49447</v>
      </c>
      <c r="H61701">
        <v>0</v>
      </c>
    </row>
    <row r="61702" spans="1:8" x14ac:dyDescent="0.3">
      <c r="A61702">
        <v>61701</v>
      </c>
      <c r="B61702" t="s">
        <v>48167</v>
      </c>
      <c r="C61702">
        <v>20210814</v>
      </c>
      <c r="D61702">
        <v>164</v>
      </c>
      <c r="E61702">
        <v>15761</v>
      </c>
      <c r="F61702">
        <v>4</v>
      </c>
      <c r="G61702" t="s">
        <v>49448</v>
      </c>
      <c r="H61702">
        <v>0</v>
      </c>
    </row>
    <row r="61703" spans="1:8" x14ac:dyDescent="0.3">
      <c r="A61703">
        <v>61702</v>
      </c>
      <c r="B61703" t="s">
        <v>48167</v>
      </c>
      <c r="C61703">
        <v>20210814</v>
      </c>
      <c r="D61703">
        <v>164</v>
      </c>
      <c r="E61703">
        <v>15762</v>
      </c>
      <c r="F61703">
        <v>1</v>
      </c>
      <c r="G61703" t="s">
        <v>49449</v>
      </c>
      <c r="H61703">
        <v>1</v>
      </c>
    </row>
    <row r="61704" spans="1:8" x14ac:dyDescent="0.3">
      <c r="A61704">
        <v>61703</v>
      </c>
      <c r="B61704" t="s">
        <v>48167</v>
      </c>
      <c r="C61704">
        <v>20210814</v>
      </c>
      <c r="D61704">
        <v>164</v>
      </c>
      <c r="E61704">
        <v>15762</v>
      </c>
      <c r="F61704">
        <v>2</v>
      </c>
      <c r="G61704" t="s">
        <v>42271</v>
      </c>
      <c r="H61704">
        <v>0</v>
      </c>
    </row>
    <row r="61705" spans="1:8" x14ac:dyDescent="0.3">
      <c r="A61705">
        <v>61704</v>
      </c>
      <c r="B61705" t="s">
        <v>48167</v>
      </c>
      <c r="C61705">
        <v>20210814</v>
      </c>
      <c r="D61705">
        <v>164</v>
      </c>
      <c r="E61705">
        <v>15762</v>
      </c>
      <c r="F61705">
        <v>3</v>
      </c>
      <c r="G61705" t="s">
        <v>36364</v>
      </c>
      <c r="H61705">
        <v>0</v>
      </c>
    </row>
    <row r="61706" spans="1:8" x14ac:dyDescent="0.3">
      <c r="A61706">
        <v>61705</v>
      </c>
      <c r="B61706" t="s">
        <v>48167</v>
      </c>
      <c r="C61706">
        <v>20210814</v>
      </c>
      <c r="D61706">
        <v>164</v>
      </c>
      <c r="E61706">
        <v>15762</v>
      </c>
      <c r="F61706">
        <v>4</v>
      </c>
      <c r="G61706" t="s">
        <v>36365</v>
      </c>
      <c r="H61706">
        <v>0</v>
      </c>
    </row>
    <row r="61707" spans="1:8" x14ac:dyDescent="0.3">
      <c r="A61707">
        <v>61706</v>
      </c>
      <c r="B61707" t="s">
        <v>48167</v>
      </c>
      <c r="C61707">
        <v>20210814</v>
      </c>
      <c r="D61707">
        <v>164</v>
      </c>
      <c r="E61707">
        <v>15763</v>
      </c>
      <c r="F61707">
        <v>1</v>
      </c>
      <c r="G61707" t="s">
        <v>49450</v>
      </c>
      <c r="H61707">
        <v>1</v>
      </c>
    </row>
    <row r="61708" spans="1:8" x14ac:dyDescent="0.3">
      <c r="A61708">
        <v>61707</v>
      </c>
      <c r="B61708" t="s">
        <v>48167</v>
      </c>
      <c r="C61708">
        <v>20210814</v>
      </c>
      <c r="D61708">
        <v>164</v>
      </c>
      <c r="E61708">
        <v>15763</v>
      </c>
      <c r="F61708">
        <v>2</v>
      </c>
      <c r="G61708" t="s">
        <v>49451</v>
      </c>
      <c r="H61708">
        <v>0</v>
      </c>
    </row>
    <row r="61709" spans="1:8" x14ac:dyDescent="0.3">
      <c r="A61709">
        <v>61708</v>
      </c>
      <c r="B61709" t="s">
        <v>48167</v>
      </c>
      <c r="C61709">
        <v>20210814</v>
      </c>
      <c r="D61709">
        <v>164</v>
      </c>
      <c r="E61709">
        <v>15763</v>
      </c>
      <c r="F61709">
        <v>3</v>
      </c>
      <c r="G61709" t="s">
        <v>49452</v>
      </c>
      <c r="H61709">
        <v>0</v>
      </c>
    </row>
    <row r="61710" spans="1:8" x14ac:dyDescent="0.3">
      <c r="A61710">
        <v>61709</v>
      </c>
      <c r="B61710" t="s">
        <v>48167</v>
      </c>
      <c r="C61710">
        <v>20210814</v>
      </c>
      <c r="D61710">
        <v>164</v>
      </c>
      <c r="E61710">
        <v>15763</v>
      </c>
      <c r="F61710">
        <v>4</v>
      </c>
      <c r="G61710" t="s">
        <v>49453</v>
      </c>
      <c r="H61710">
        <v>0</v>
      </c>
    </row>
    <row r="61711" spans="1:8" x14ac:dyDescent="0.3">
      <c r="A61711">
        <v>61710</v>
      </c>
      <c r="B61711" t="s">
        <v>48167</v>
      </c>
      <c r="C61711">
        <v>20210814</v>
      </c>
      <c r="D61711">
        <v>164</v>
      </c>
      <c r="E61711">
        <v>15764</v>
      </c>
      <c r="F61711">
        <v>1</v>
      </c>
      <c r="G61711" t="s">
        <v>49454</v>
      </c>
      <c r="H61711">
        <v>1</v>
      </c>
    </row>
    <row r="61712" spans="1:8" x14ac:dyDescent="0.3">
      <c r="A61712">
        <v>61711</v>
      </c>
      <c r="B61712" t="s">
        <v>48167</v>
      </c>
      <c r="C61712">
        <v>20210814</v>
      </c>
      <c r="D61712">
        <v>164</v>
      </c>
      <c r="E61712">
        <v>15764</v>
      </c>
      <c r="F61712">
        <v>2</v>
      </c>
      <c r="G61712" t="s">
        <v>49455</v>
      </c>
      <c r="H61712">
        <v>0</v>
      </c>
    </row>
    <row r="61713" spans="1:8" x14ac:dyDescent="0.3">
      <c r="A61713">
        <v>61712</v>
      </c>
      <c r="B61713" t="s">
        <v>48167</v>
      </c>
      <c r="C61713">
        <v>20210814</v>
      </c>
      <c r="D61713">
        <v>164</v>
      </c>
      <c r="E61713">
        <v>15764</v>
      </c>
      <c r="F61713">
        <v>3</v>
      </c>
      <c r="G61713" t="s">
        <v>49456</v>
      </c>
      <c r="H61713">
        <v>0</v>
      </c>
    </row>
    <row r="61714" spans="1:8" x14ac:dyDescent="0.3">
      <c r="A61714">
        <v>61713</v>
      </c>
      <c r="B61714" t="s">
        <v>48167</v>
      </c>
      <c r="C61714">
        <v>20210814</v>
      </c>
      <c r="D61714">
        <v>164</v>
      </c>
      <c r="E61714">
        <v>15764</v>
      </c>
      <c r="F61714">
        <v>4</v>
      </c>
      <c r="G61714" t="s">
        <v>49457</v>
      </c>
      <c r="H61714">
        <v>0</v>
      </c>
    </row>
    <row r="61715" spans="1:8" x14ac:dyDescent="0.3">
      <c r="A61715">
        <v>61714</v>
      </c>
      <c r="B61715" t="s">
        <v>48167</v>
      </c>
      <c r="C61715">
        <v>20210814</v>
      </c>
      <c r="D61715">
        <v>164</v>
      </c>
      <c r="E61715">
        <v>15765</v>
      </c>
      <c r="F61715">
        <v>1</v>
      </c>
      <c r="G61715" t="s">
        <v>49458</v>
      </c>
      <c r="H61715">
        <v>0</v>
      </c>
    </row>
    <row r="61716" spans="1:8" x14ac:dyDescent="0.3">
      <c r="A61716">
        <v>61715</v>
      </c>
      <c r="B61716" t="s">
        <v>48167</v>
      </c>
      <c r="C61716">
        <v>20210814</v>
      </c>
      <c r="D61716">
        <v>164</v>
      </c>
      <c r="E61716">
        <v>15765</v>
      </c>
      <c r="F61716">
        <v>2</v>
      </c>
      <c r="G61716" t="s">
        <v>49459</v>
      </c>
      <c r="H61716">
        <v>0</v>
      </c>
    </row>
    <row r="61717" spans="1:8" x14ac:dyDescent="0.3">
      <c r="A61717">
        <v>61716</v>
      </c>
      <c r="B61717" t="s">
        <v>48167</v>
      </c>
      <c r="C61717">
        <v>20210814</v>
      </c>
      <c r="D61717">
        <v>164</v>
      </c>
      <c r="E61717">
        <v>15765</v>
      </c>
      <c r="F61717">
        <v>3</v>
      </c>
      <c r="G61717" t="s">
        <v>49460</v>
      </c>
      <c r="H61717">
        <v>1</v>
      </c>
    </row>
    <row r="61718" spans="1:8" x14ac:dyDescent="0.3">
      <c r="A61718">
        <v>61717</v>
      </c>
      <c r="B61718" t="s">
        <v>48167</v>
      </c>
      <c r="C61718">
        <v>20210814</v>
      </c>
      <c r="D61718">
        <v>164</v>
      </c>
      <c r="E61718">
        <v>15765</v>
      </c>
      <c r="F61718">
        <v>4</v>
      </c>
      <c r="G61718" t="s">
        <v>49461</v>
      </c>
      <c r="H61718">
        <v>0</v>
      </c>
    </row>
    <row r="61719" spans="1:8" x14ac:dyDescent="0.3">
      <c r="A61719">
        <v>61718</v>
      </c>
      <c r="B61719" t="s">
        <v>48167</v>
      </c>
      <c r="C61719">
        <v>20210814</v>
      </c>
      <c r="D61719">
        <v>164</v>
      </c>
      <c r="E61719">
        <v>15766</v>
      </c>
      <c r="F61719">
        <v>1</v>
      </c>
      <c r="G61719" t="s">
        <v>49462</v>
      </c>
      <c r="H61719">
        <v>0</v>
      </c>
    </row>
    <row r="61720" spans="1:8" x14ac:dyDescent="0.3">
      <c r="A61720">
        <v>61719</v>
      </c>
      <c r="B61720" t="s">
        <v>48167</v>
      </c>
      <c r="C61720">
        <v>20210814</v>
      </c>
      <c r="D61720">
        <v>164</v>
      </c>
      <c r="E61720">
        <v>15766</v>
      </c>
      <c r="F61720">
        <v>2</v>
      </c>
      <c r="G61720" t="s">
        <v>49463</v>
      </c>
      <c r="H61720">
        <v>0</v>
      </c>
    </row>
    <row r="61721" spans="1:8" x14ac:dyDescent="0.3">
      <c r="A61721">
        <v>61720</v>
      </c>
      <c r="B61721" t="s">
        <v>48167</v>
      </c>
      <c r="C61721">
        <v>20210814</v>
      </c>
      <c r="D61721">
        <v>164</v>
      </c>
      <c r="E61721">
        <v>15766</v>
      </c>
      <c r="F61721">
        <v>3</v>
      </c>
      <c r="G61721" t="s">
        <v>49464</v>
      </c>
      <c r="H61721">
        <v>0</v>
      </c>
    </row>
    <row r="61722" spans="1:8" x14ac:dyDescent="0.3">
      <c r="A61722">
        <v>61721</v>
      </c>
      <c r="B61722" t="s">
        <v>48167</v>
      </c>
      <c r="C61722">
        <v>20210814</v>
      </c>
      <c r="D61722">
        <v>164</v>
      </c>
      <c r="E61722">
        <v>15766</v>
      </c>
      <c r="F61722">
        <v>4</v>
      </c>
      <c r="G61722" t="s">
        <v>49465</v>
      </c>
      <c r="H61722">
        <v>1</v>
      </c>
    </row>
    <row r="61723" spans="1:8" x14ac:dyDescent="0.3">
      <c r="A61723">
        <v>61722</v>
      </c>
      <c r="B61723" t="s">
        <v>48167</v>
      </c>
      <c r="C61723">
        <v>20210814</v>
      </c>
      <c r="D61723">
        <v>164</v>
      </c>
      <c r="E61723">
        <v>15767</v>
      </c>
      <c r="F61723">
        <v>1</v>
      </c>
      <c r="G61723" t="s">
        <v>7177</v>
      </c>
      <c r="H61723">
        <v>0</v>
      </c>
    </row>
    <row r="61724" spans="1:8" x14ac:dyDescent="0.3">
      <c r="A61724">
        <v>61723</v>
      </c>
      <c r="B61724" t="s">
        <v>48167</v>
      </c>
      <c r="C61724">
        <v>20210814</v>
      </c>
      <c r="D61724">
        <v>164</v>
      </c>
      <c r="E61724">
        <v>15767</v>
      </c>
      <c r="F61724">
        <v>2</v>
      </c>
      <c r="G61724" t="s">
        <v>7175</v>
      </c>
      <c r="H61724">
        <v>1</v>
      </c>
    </row>
    <row r="61725" spans="1:8" x14ac:dyDescent="0.3">
      <c r="A61725">
        <v>61724</v>
      </c>
      <c r="B61725" t="s">
        <v>48167</v>
      </c>
      <c r="C61725">
        <v>20210814</v>
      </c>
      <c r="D61725">
        <v>164</v>
      </c>
      <c r="E61725">
        <v>15767</v>
      </c>
      <c r="F61725">
        <v>3</v>
      </c>
      <c r="G61725" t="s">
        <v>7176</v>
      </c>
      <c r="H61725">
        <v>0</v>
      </c>
    </row>
    <row r="61726" spans="1:8" x14ac:dyDescent="0.3">
      <c r="A61726">
        <v>61725</v>
      </c>
      <c r="B61726" t="s">
        <v>48167</v>
      </c>
      <c r="C61726">
        <v>20210814</v>
      </c>
      <c r="D61726">
        <v>164</v>
      </c>
      <c r="E61726">
        <v>15767</v>
      </c>
      <c r="F61726">
        <v>4</v>
      </c>
      <c r="G61726" t="s">
        <v>7595</v>
      </c>
      <c r="H61726">
        <v>0</v>
      </c>
    </row>
    <row r="61727" spans="1:8" x14ac:dyDescent="0.3">
      <c r="A61727">
        <v>61726</v>
      </c>
      <c r="B61727" t="s">
        <v>48167</v>
      </c>
      <c r="C61727">
        <v>20210814</v>
      </c>
      <c r="D61727">
        <v>164</v>
      </c>
      <c r="E61727">
        <v>15768</v>
      </c>
      <c r="F61727">
        <v>1</v>
      </c>
      <c r="G61727" t="s">
        <v>49466</v>
      </c>
      <c r="H61727">
        <v>1</v>
      </c>
    </row>
    <row r="61728" spans="1:8" x14ac:dyDescent="0.3">
      <c r="A61728">
        <v>61727</v>
      </c>
      <c r="B61728" t="s">
        <v>48167</v>
      </c>
      <c r="C61728">
        <v>20210814</v>
      </c>
      <c r="D61728">
        <v>164</v>
      </c>
      <c r="E61728">
        <v>15768</v>
      </c>
      <c r="F61728">
        <v>2</v>
      </c>
      <c r="G61728" t="s">
        <v>49467</v>
      </c>
      <c r="H61728">
        <v>0</v>
      </c>
    </row>
    <row r="61729" spans="1:8" x14ac:dyDescent="0.3">
      <c r="A61729">
        <v>61728</v>
      </c>
      <c r="B61729" t="s">
        <v>48167</v>
      </c>
      <c r="C61729">
        <v>20210814</v>
      </c>
      <c r="D61729">
        <v>164</v>
      </c>
      <c r="E61729">
        <v>15768</v>
      </c>
      <c r="F61729">
        <v>3</v>
      </c>
      <c r="G61729" t="s">
        <v>49468</v>
      </c>
      <c r="H61729">
        <v>0</v>
      </c>
    </row>
    <row r="61730" spans="1:8" x14ac:dyDescent="0.3">
      <c r="A61730">
        <v>61729</v>
      </c>
      <c r="B61730" t="s">
        <v>48167</v>
      </c>
      <c r="C61730">
        <v>20210814</v>
      </c>
      <c r="D61730">
        <v>164</v>
      </c>
      <c r="E61730">
        <v>15768</v>
      </c>
      <c r="F61730">
        <v>4</v>
      </c>
      <c r="G61730" t="s">
        <v>49469</v>
      </c>
      <c r="H61730">
        <v>0</v>
      </c>
    </row>
    <row r="61731" spans="1:8" x14ac:dyDescent="0.3">
      <c r="A61731">
        <v>61730</v>
      </c>
      <c r="B61731" t="s">
        <v>48167</v>
      </c>
      <c r="C61731">
        <v>20210814</v>
      </c>
      <c r="D61731">
        <v>164</v>
      </c>
      <c r="E61731">
        <v>15770</v>
      </c>
      <c r="F61731">
        <v>1</v>
      </c>
      <c r="G61731" t="s">
        <v>49470</v>
      </c>
      <c r="H61731">
        <v>0</v>
      </c>
    </row>
    <row r="61732" spans="1:8" x14ac:dyDescent="0.3">
      <c r="A61732">
        <v>61731</v>
      </c>
      <c r="B61732" t="s">
        <v>48167</v>
      </c>
      <c r="C61732">
        <v>20210814</v>
      </c>
      <c r="D61732">
        <v>164</v>
      </c>
      <c r="E61732">
        <v>15770</v>
      </c>
      <c r="F61732">
        <v>2</v>
      </c>
      <c r="G61732" t="s">
        <v>49471</v>
      </c>
      <c r="H61732">
        <v>0</v>
      </c>
    </row>
    <row r="61733" spans="1:8" x14ac:dyDescent="0.3">
      <c r="A61733">
        <v>61732</v>
      </c>
      <c r="B61733" t="s">
        <v>48167</v>
      </c>
      <c r="C61733">
        <v>20210814</v>
      </c>
      <c r="D61733">
        <v>164</v>
      </c>
      <c r="E61733">
        <v>15770</v>
      </c>
      <c r="F61733">
        <v>3</v>
      </c>
      <c r="G61733" t="s">
        <v>49472</v>
      </c>
      <c r="H61733">
        <v>0</v>
      </c>
    </row>
    <row r="61734" spans="1:8" x14ac:dyDescent="0.3">
      <c r="A61734">
        <v>61733</v>
      </c>
      <c r="B61734" t="s">
        <v>48167</v>
      </c>
      <c r="C61734">
        <v>20210814</v>
      </c>
      <c r="D61734">
        <v>164</v>
      </c>
      <c r="E61734">
        <v>15770</v>
      </c>
      <c r="F61734">
        <v>4</v>
      </c>
      <c r="G61734" t="s">
        <v>49473</v>
      </c>
      <c r="H61734">
        <v>1</v>
      </c>
    </row>
    <row r="61735" spans="1:8" x14ac:dyDescent="0.3">
      <c r="A61735">
        <v>61734</v>
      </c>
      <c r="B61735" t="s">
        <v>48167</v>
      </c>
      <c r="C61735">
        <v>20210814</v>
      </c>
      <c r="D61735">
        <v>164</v>
      </c>
      <c r="E61735">
        <v>15771</v>
      </c>
      <c r="F61735">
        <v>1</v>
      </c>
      <c r="G61735" t="s">
        <v>3946</v>
      </c>
      <c r="H61735">
        <v>0</v>
      </c>
    </row>
    <row r="61736" spans="1:8" x14ac:dyDescent="0.3">
      <c r="A61736">
        <v>61735</v>
      </c>
      <c r="B61736" t="s">
        <v>48167</v>
      </c>
      <c r="C61736">
        <v>20210814</v>
      </c>
      <c r="D61736">
        <v>164</v>
      </c>
      <c r="E61736">
        <v>15771</v>
      </c>
      <c r="F61736">
        <v>2</v>
      </c>
      <c r="G61736" t="s">
        <v>9092</v>
      </c>
      <c r="H61736">
        <v>0</v>
      </c>
    </row>
    <row r="61737" spans="1:8" x14ac:dyDescent="0.3">
      <c r="A61737">
        <v>61736</v>
      </c>
      <c r="B61737" t="s">
        <v>48167</v>
      </c>
      <c r="C61737">
        <v>20210814</v>
      </c>
      <c r="D61737">
        <v>164</v>
      </c>
      <c r="E61737">
        <v>15771</v>
      </c>
      <c r="F61737">
        <v>3</v>
      </c>
      <c r="G61737" t="s">
        <v>787</v>
      </c>
      <c r="H61737">
        <v>1</v>
      </c>
    </row>
    <row r="61738" spans="1:8" x14ac:dyDescent="0.3">
      <c r="A61738">
        <v>61737</v>
      </c>
      <c r="B61738" t="s">
        <v>48167</v>
      </c>
      <c r="C61738">
        <v>20210814</v>
      </c>
      <c r="D61738">
        <v>164</v>
      </c>
      <c r="E61738">
        <v>15771</v>
      </c>
      <c r="F61738">
        <v>4</v>
      </c>
      <c r="G61738" t="s">
        <v>9094</v>
      </c>
      <c r="H61738">
        <v>0</v>
      </c>
    </row>
    <row r="61739" spans="1:8" x14ac:dyDescent="0.3">
      <c r="A61739">
        <v>61738</v>
      </c>
      <c r="B61739" t="s">
        <v>48167</v>
      </c>
      <c r="C61739">
        <v>20210814</v>
      </c>
      <c r="D61739">
        <v>164</v>
      </c>
      <c r="E61739">
        <v>15772</v>
      </c>
      <c r="F61739">
        <v>1</v>
      </c>
      <c r="G61739" t="s">
        <v>2243</v>
      </c>
      <c r="H61739">
        <v>0</v>
      </c>
    </row>
    <row r="61740" spans="1:8" x14ac:dyDescent="0.3">
      <c r="A61740">
        <v>61739</v>
      </c>
      <c r="B61740" t="s">
        <v>48167</v>
      </c>
      <c r="C61740">
        <v>20210814</v>
      </c>
      <c r="D61740">
        <v>164</v>
      </c>
      <c r="E61740">
        <v>15772</v>
      </c>
      <c r="F61740">
        <v>2</v>
      </c>
      <c r="G61740" t="s">
        <v>1459</v>
      </c>
      <c r="H61740">
        <v>0</v>
      </c>
    </row>
    <row r="61741" spans="1:8" x14ac:dyDescent="0.3">
      <c r="A61741">
        <v>61740</v>
      </c>
      <c r="B61741" t="s">
        <v>48167</v>
      </c>
      <c r="C61741">
        <v>20210814</v>
      </c>
      <c r="D61741">
        <v>164</v>
      </c>
      <c r="E61741">
        <v>15772</v>
      </c>
      <c r="F61741">
        <v>3</v>
      </c>
      <c r="G61741" t="s">
        <v>11855</v>
      </c>
      <c r="H61741">
        <v>1</v>
      </c>
    </row>
    <row r="61742" spans="1:8" x14ac:dyDescent="0.3">
      <c r="A61742">
        <v>61741</v>
      </c>
      <c r="B61742" t="s">
        <v>48167</v>
      </c>
      <c r="C61742">
        <v>20210814</v>
      </c>
      <c r="D61742">
        <v>164</v>
      </c>
      <c r="E61742">
        <v>15772</v>
      </c>
      <c r="F61742">
        <v>4</v>
      </c>
      <c r="G61742" t="s">
        <v>39017</v>
      </c>
      <c r="H61742">
        <v>0</v>
      </c>
    </row>
    <row r="61743" spans="1:8" x14ac:dyDescent="0.3">
      <c r="A61743">
        <v>61742</v>
      </c>
      <c r="B61743" t="s">
        <v>48167</v>
      </c>
      <c r="C61743">
        <v>20210814</v>
      </c>
      <c r="D61743">
        <v>164</v>
      </c>
      <c r="E61743">
        <v>15773</v>
      </c>
      <c r="F61743">
        <v>1</v>
      </c>
      <c r="G61743" t="s">
        <v>49474</v>
      </c>
      <c r="H61743">
        <v>0</v>
      </c>
    </row>
    <row r="61744" spans="1:8" x14ac:dyDescent="0.3">
      <c r="A61744">
        <v>61743</v>
      </c>
      <c r="B61744" t="s">
        <v>48167</v>
      </c>
      <c r="C61744">
        <v>20210814</v>
      </c>
      <c r="D61744">
        <v>164</v>
      </c>
      <c r="E61744">
        <v>15773</v>
      </c>
      <c r="F61744">
        <v>2</v>
      </c>
      <c r="G61744" t="s">
        <v>49475</v>
      </c>
      <c r="H61744">
        <v>0</v>
      </c>
    </row>
    <row r="61745" spans="1:8" x14ac:dyDescent="0.3">
      <c r="A61745">
        <v>61744</v>
      </c>
      <c r="B61745" t="s">
        <v>48167</v>
      </c>
      <c r="C61745">
        <v>20210814</v>
      </c>
      <c r="D61745">
        <v>164</v>
      </c>
      <c r="E61745">
        <v>15773</v>
      </c>
      <c r="F61745">
        <v>3</v>
      </c>
      <c r="G61745" t="s">
        <v>49476</v>
      </c>
      <c r="H61745">
        <v>0</v>
      </c>
    </row>
    <row r="61746" spans="1:8" x14ac:dyDescent="0.3">
      <c r="A61746">
        <v>61745</v>
      </c>
      <c r="B61746" t="s">
        <v>48167</v>
      </c>
      <c r="C61746">
        <v>20210814</v>
      </c>
      <c r="D61746">
        <v>164</v>
      </c>
      <c r="E61746">
        <v>15773</v>
      </c>
      <c r="F61746">
        <v>4</v>
      </c>
      <c r="G61746" t="s">
        <v>49477</v>
      </c>
      <c r="H61746">
        <v>1</v>
      </c>
    </row>
    <row r="61747" spans="1:8" x14ac:dyDescent="0.3">
      <c r="A61747">
        <v>61746</v>
      </c>
      <c r="B61747" t="s">
        <v>48167</v>
      </c>
      <c r="C61747">
        <v>20210814</v>
      </c>
      <c r="D61747">
        <v>164</v>
      </c>
      <c r="E61747">
        <v>15774</v>
      </c>
      <c r="F61747">
        <v>1</v>
      </c>
      <c r="G61747" t="s">
        <v>49478</v>
      </c>
      <c r="H61747">
        <v>0</v>
      </c>
    </row>
    <row r="61748" spans="1:8" x14ac:dyDescent="0.3">
      <c r="A61748">
        <v>61747</v>
      </c>
      <c r="B61748" t="s">
        <v>48167</v>
      </c>
      <c r="C61748">
        <v>20210814</v>
      </c>
      <c r="D61748">
        <v>164</v>
      </c>
      <c r="E61748">
        <v>15774</v>
      </c>
      <c r="F61748">
        <v>2</v>
      </c>
      <c r="G61748" t="s">
        <v>49479</v>
      </c>
      <c r="H61748">
        <v>1</v>
      </c>
    </row>
    <row r="61749" spans="1:8" x14ac:dyDescent="0.3">
      <c r="A61749">
        <v>61748</v>
      </c>
      <c r="B61749" t="s">
        <v>48167</v>
      </c>
      <c r="C61749">
        <v>20210814</v>
      </c>
      <c r="D61749">
        <v>164</v>
      </c>
      <c r="E61749">
        <v>15774</v>
      </c>
      <c r="F61749">
        <v>3</v>
      </c>
      <c r="G61749" t="s">
        <v>49480</v>
      </c>
      <c r="H61749">
        <v>0</v>
      </c>
    </row>
    <row r="61750" spans="1:8" x14ac:dyDescent="0.3">
      <c r="A61750">
        <v>61749</v>
      </c>
      <c r="B61750" t="s">
        <v>48167</v>
      </c>
      <c r="C61750">
        <v>20210814</v>
      </c>
      <c r="D61750">
        <v>164</v>
      </c>
      <c r="E61750">
        <v>15774</v>
      </c>
      <c r="F61750">
        <v>4</v>
      </c>
      <c r="G61750" t="s">
        <v>49481</v>
      </c>
      <c r="H61750">
        <v>0</v>
      </c>
    </row>
    <row r="61751" spans="1:8" x14ac:dyDescent="0.3">
      <c r="A61751">
        <v>61750</v>
      </c>
      <c r="B61751" t="s">
        <v>48167</v>
      </c>
      <c r="C61751">
        <v>20210814</v>
      </c>
      <c r="D61751">
        <v>164</v>
      </c>
      <c r="E61751">
        <v>15775</v>
      </c>
      <c r="F61751">
        <v>1</v>
      </c>
      <c r="G61751" t="s">
        <v>49482</v>
      </c>
      <c r="H61751">
        <v>0</v>
      </c>
    </row>
    <row r="61752" spans="1:8" x14ac:dyDescent="0.3">
      <c r="A61752">
        <v>61751</v>
      </c>
      <c r="B61752" t="s">
        <v>48167</v>
      </c>
      <c r="C61752">
        <v>20210814</v>
      </c>
      <c r="D61752">
        <v>164</v>
      </c>
      <c r="E61752">
        <v>15775</v>
      </c>
      <c r="F61752">
        <v>2</v>
      </c>
      <c r="G61752" t="s">
        <v>49483</v>
      </c>
      <c r="H61752">
        <v>0</v>
      </c>
    </row>
    <row r="61753" spans="1:8" x14ac:dyDescent="0.3">
      <c r="A61753">
        <v>61752</v>
      </c>
      <c r="B61753" t="s">
        <v>48167</v>
      </c>
      <c r="C61753">
        <v>20210814</v>
      </c>
      <c r="D61753">
        <v>164</v>
      </c>
      <c r="E61753">
        <v>15775</v>
      </c>
      <c r="F61753">
        <v>3</v>
      </c>
      <c r="G61753" t="s">
        <v>49484</v>
      </c>
      <c r="H61753">
        <v>0</v>
      </c>
    </row>
    <row r="61754" spans="1:8" x14ac:dyDescent="0.3">
      <c r="A61754">
        <v>61753</v>
      </c>
      <c r="B61754" t="s">
        <v>48167</v>
      </c>
      <c r="C61754">
        <v>20210814</v>
      </c>
      <c r="D61754">
        <v>164</v>
      </c>
      <c r="E61754">
        <v>15775</v>
      </c>
      <c r="F61754">
        <v>4</v>
      </c>
      <c r="G61754" t="s">
        <v>49485</v>
      </c>
      <c r="H61754">
        <v>1</v>
      </c>
    </row>
    <row r="61755" spans="1:8" x14ac:dyDescent="0.3">
      <c r="A61755">
        <v>61754</v>
      </c>
      <c r="B61755" t="s">
        <v>48167</v>
      </c>
      <c r="C61755">
        <v>20210814</v>
      </c>
      <c r="D61755">
        <v>164</v>
      </c>
      <c r="E61755">
        <v>15776</v>
      </c>
      <c r="F61755">
        <v>1</v>
      </c>
      <c r="G61755" t="s">
        <v>49486</v>
      </c>
      <c r="H61755">
        <v>0</v>
      </c>
    </row>
    <row r="61756" spans="1:8" x14ac:dyDescent="0.3">
      <c r="A61756">
        <v>61755</v>
      </c>
      <c r="B61756" t="s">
        <v>48167</v>
      </c>
      <c r="C61756">
        <v>20210814</v>
      </c>
      <c r="D61756">
        <v>164</v>
      </c>
      <c r="E61756">
        <v>15776</v>
      </c>
      <c r="F61756">
        <v>2</v>
      </c>
      <c r="G61756" t="s">
        <v>49487</v>
      </c>
      <c r="H61756">
        <v>1</v>
      </c>
    </row>
    <row r="61757" spans="1:8" x14ac:dyDescent="0.3">
      <c r="A61757">
        <v>61756</v>
      </c>
      <c r="B61757" t="s">
        <v>48167</v>
      </c>
      <c r="C61757">
        <v>20210814</v>
      </c>
      <c r="D61757">
        <v>164</v>
      </c>
      <c r="E61757">
        <v>15776</v>
      </c>
      <c r="F61757">
        <v>3</v>
      </c>
      <c r="G61757" t="s">
        <v>49488</v>
      </c>
      <c r="H61757">
        <v>0</v>
      </c>
    </row>
    <row r="61758" spans="1:8" x14ac:dyDescent="0.3">
      <c r="A61758">
        <v>61757</v>
      </c>
      <c r="B61758" t="s">
        <v>48167</v>
      </c>
      <c r="C61758">
        <v>20210814</v>
      </c>
      <c r="D61758">
        <v>164</v>
      </c>
      <c r="E61758">
        <v>15776</v>
      </c>
      <c r="F61758">
        <v>4</v>
      </c>
      <c r="G61758" t="s">
        <v>49489</v>
      </c>
      <c r="H61758">
        <v>0</v>
      </c>
    </row>
    <row r="61759" spans="1:8" x14ac:dyDescent="0.3">
      <c r="A61759">
        <v>61758</v>
      </c>
      <c r="B61759" t="s">
        <v>48167</v>
      </c>
      <c r="C61759">
        <v>20210814</v>
      </c>
      <c r="D61759">
        <v>164</v>
      </c>
      <c r="E61759">
        <v>15777</v>
      </c>
      <c r="F61759">
        <v>1</v>
      </c>
      <c r="G61759" t="s">
        <v>49490</v>
      </c>
      <c r="H61759">
        <v>1</v>
      </c>
    </row>
    <row r="61760" spans="1:8" x14ac:dyDescent="0.3">
      <c r="A61760">
        <v>61759</v>
      </c>
      <c r="B61760" t="s">
        <v>48167</v>
      </c>
      <c r="C61760">
        <v>20210814</v>
      </c>
      <c r="D61760">
        <v>164</v>
      </c>
      <c r="E61760">
        <v>15777</v>
      </c>
      <c r="F61760">
        <v>2</v>
      </c>
      <c r="G61760" t="s">
        <v>5882</v>
      </c>
      <c r="H61760">
        <v>0</v>
      </c>
    </row>
    <row r="61761" spans="1:8" x14ac:dyDescent="0.3">
      <c r="A61761">
        <v>61760</v>
      </c>
      <c r="B61761" t="s">
        <v>48167</v>
      </c>
      <c r="C61761">
        <v>20210814</v>
      </c>
      <c r="D61761">
        <v>164</v>
      </c>
      <c r="E61761">
        <v>15777</v>
      </c>
      <c r="F61761">
        <v>3</v>
      </c>
      <c r="G61761" t="s">
        <v>49491</v>
      </c>
      <c r="H61761">
        <v>0</v>
      </c>
    </row>
    <row r="61762" spans="1:8" x14ac:dyDescent="0.3">
      <c r="A61762">
        <v>61761</v>
      </c>
      <c r="B61762" t="s">
        <v>48167</v>
      </c>
      <c r="C61762">
        <v>20210814</v>
      </c>
      <c r="D61762">
        <v>164</v>
      </c>
      <c r="E61762">
        <v>15777</v>
      </c>
      <c r="F61762">
        <v>4</v>
      </c>
      <c r="G61762" t="s">
        <v>49492</v>
      </c>
      <c r="H61762">
        <v>0</v>
      </c>
    </row>
    <row r="61763" spans="1:8" x14ac:dyDescent="0.3">
      <c r="A61763">
        <v>61762</v>
      </c>
      <c r="B61763" t="s">
        <v>48167</v>
      </c>
      <c r="C61763">
        <v>20210814</v>
      </c>
      <c r="D61763">
        <v>164</v>
      </c>
      <c r="E61763">
        <v>15778</v>
      </c>
      <c r="F61763">
        <v>1</v>
      </c>
      <c r="G61763" t="s">
        <v>49493</v>
      </c>
      <c r="H61763">
        <v>0</v>
      </c>
    </row>
    <row r="61764" spans="1:8" x14ac:dyDescent="0.3">
      <c r="A61764">
        <v>61763</v>
      </c>
      <c r="B61764" t="s">
        <v>48167</v>
      </c>
      <c r="C61764">
        <v>20210814</v>
      </c>
      <c r="D61764">
        <v>164</v>
      </c>
      <c r="E61764">
        <v>15778</v>
      </c>
      <c r="F61764">
        <v>2</v>
      </c>
      <c r="G61764" t="s">
        <v>48758</v>
      </c>
      <c r="H61764">
        <v>0</v>
      </c>
    </row>
    <row r="61765" spans="1:8" x14ac:dyDescent="0.3">
      <c r="A61765">
        <v>61764</v>
      </c>
      <c r="B61765" t="s">
        <v>48167</v>
      </c>
      <c r="C61765">
        <v>20210814</v>
      </c>
      <c r="D61765">
        <v>164</v>
      </c>
      <c r="E61765">
        <v>15778</v>
      </c>
      <c r="F61765">
        <v>3</v>
      </c>
      <c r="G61765" t="s">
        <v>48260</v>
      </c>
      <c r="H61765">
        <v>0</v>
      </c>
    </row>
    <row r="61766" spans="1:8" x14ac:dyDescent="0.3">
      <c r="A61766">
        <v>61765</v>
      </c>
      <c r="B61766" t="s">
        <v>48167</v>
      </c>
      <c r="C61766">
        <v>20210814</v>
      </c>
      <c r="D61766">
        <v>164</v>
      </c>
      <c r="E61766">
        <v>15778</v>
      </c>
      <c r="F61766">
        <v>4</v>
      </c>
      <c r="G61766" t="s">
        <v>49494</v>
      </c>
      <c r="H61766">
        <v>1</v>
      </c>
    </row>
    <row r="61767" spans="1:8" x14ac:dyDescent="0.3">
      <c r="A61767">
        <v>61766</v>
      </c>
      <c r="B61767" t="s">
        <v>48167</v>
      </c>
      <c r="C61767">
        <v>20210814</v>
      </c>
      <c r="D61767">
        <v>164</v>
      </c>
      <c r="E61767">
        <v>15779</v>
      </c>
      <c r="F61767">
        <v>1</v>
      </c>
      <c r="G61767" t="s">
        <v>522</v>
      </c>
      <c r="H61767">
        <v>1</v>
      </c>
    </row>
    <row r="61768" spans="1:8" x14ac:dyDescent="0.3">
      <c r="A61768">
        <v>61767</v>
      </c>
      <c r="B61768" t="s">
        <v>48167</v>
      </c>
      <c r="C61768">
        <v>20210814</v>
      </c>
      <c r="D61768">
        <v>164</v>
      </c>
      <c r="E61768">
        <v>15779</v>
      </c>
      <c r="F61768">
        <v>2</v>
      </c>
      <c r="G61768" t="s">
        <v>4518</v>
      </c>
      <c r="H61768">
        <v>0</v>
      </c>
    </row>
    <row r="61769" spans="1:8" x14ac:dyDescent="0.3">
      <c r="A61769">
        <v>61768</v>
      </c>
      <c r="B61769" t="s">
        <v>48167</v>
      </c>
      <c r="C61769">
        <v>20210814</v>
      </c>
      <c r="D61769">
        <v>164</v>
      </c>
      <c r="E61769">
        <v>15779</v>
      </c>
      <c r="F61769">
        <v>3</v>
      </c>
      <c r="G61769" t="s">
        <v>49495</v>
      </c>
      <c r="H61769">
        <v>0</v>
      </c>
    </row>
    <row r="61770" spans="1:8" x14ac:dyDescent="0.3">
      <c r="A61770">
        <v>61769</v>
      </c>
      <c r="B61770" t="s">
        <v>48167</v>
      </c>
      <c r="C61770">
        <v>20210814</v>
      </c>
      <c r="D61770">
        <v>164</v>
      </c>
      <c r="E61770">
        <v>15779</v>
      </c>
      <c r="F61770">
        <v>4</v>
      </c>
      <c r="G61770" t="s">
        <v>767</v>
      </c>
      <c r="H61770">
        <v>0</v>
      </c>
    </row>
    <row r="61771" spans="1:8" x14ac:dyDescent="0.3">
      <c r="A61771">
        <v>61770</v>
      </c>
      <c r="B61771" t="s">
        <v>48167</v>
      </c>
      <c r="C61771">
        <v>20210814</v>
      </c>
      <c r="D61771">
        <v>164</v>
      </c>
      <c r="E61771">
        <v>15780</v>
      </c>
      <c r="F61771">
        <v>1</v>
      </c>
      <c r="G61771" t="s">
        <v>49496</v>
      </c>
      <c r="H61771">
        <v>0</v>
      </c>
    </row>
    <row r="61772" spans="1:8" x14ac:dyDescent="0.3">
      <c r="A61772">
        <v>61771</v>
      </c>
      <c r="B61772" t="s">
        <v>48167</v>
      </c>
      <c r="C61772">
        <v>20210814</v>
      </c>
      <c r="D61772">
        <v>164</v>
      </c>
      <c r="E61772">
        <v>15780</v>
      </c>
      <c r="F61772">
        <v>2</v>
      </c>
      <c r="G61772" t="s">
        <v>49497</v>
      </c>
      <c r="H61772">
        <v>1</v>
      </c>
    </row>
    <row r="61773" spans="1:8" x14ac:dyDescent="0.3">
      <c r="A61773">
        <v>61772</v>
      </c>
      <c r="B61773" t="s">
        <v>48167</v>
      </c>
      <c r="C61773">
        <v>20210814</v>
      </c>
      <c r="D61773">
        <v>164</v>
      </c>
      <c r="E61773">
        <v>15780</v>
      </c>
      <c r="F61773">
        <v>3</v>
      </c>
      <c r="G61773" t="s">
        <v>49498</v>
      </c>
      <c r="H61773">
        <v>0</v>
      </c>
    </row>
    <row r="61774" spans="1:8" x14ac:dyDescent="0.3">
      <c r="A61774">
        <v>61773</v>
      </c>
      <c r="B61774" t="s">
        <v>48167</v>
      </c>
      <c r="C61774">
        <v>20210814</v>
      </c>
      <c r="D61774">
        <v>164</v>
      </c>
      <c r="E61774">
        <v>15780</v>
      </c>
      <c r="F61774">
        <v>4</v>
      </c>
      <c r="G61774" t="s">
        <v>49499</v>
      </c>
      <c r="H61774">
        <v>0</v>
      </c>
    </row>
    <row r="61775" spans="1:8" x14ac:dyDescent="0.3">
      <c r="A61775">
        <v>61774</v>
      </c>
      <c r="B61775" t="s">
        <v>48167</v>
      </c>
      <c r="C61775">
        <v>20210814</v>
      </c>
      <c r="D61775">
        <v>164</v>
      </c>
      <c r="E61775">
        <v>15781</v>
      </c>
      <c r="F61775">
        <v>1</v>
      </c>
      <c r="G61775" t="s">
        <v>5642</v>
      </c>
      <c r="H61775">
        <v>0</v>
      </c>
    </row>
    <row r="61776" spans="1:8" x14ac:dyDescent="0.3">
      <c r="A61776">
        <v>61775</v>
      </c>
      <c r="B61776" t="s">
        <v>48167</v>
      </c>
      <c r="C61776">
        <v>20210814</v>
      </c>
      <c r="D61776">
        <v>164</v>
      </c>
      <c r="E61776">
        <v>15781</v>
      </c>
      <c r="F61776">
        <v>2</v>
      </c>
      <c r="G61776" t="s">
        <v>5645</v>
      </c>
      <c r="H61776">
        <v>1</v>
      </c>
    </row>
    <row r="61777" spans="1:8" x14ac:dyDescent="0.3">
      <c r="A61777">
        <v>61776</v>
      </c>
      <c r="B61777" t="s">
        <v>48167</v>
      </c>
      <c r="C61777">
        <v>20210814</v>
      </c>
      <c r="D61777">
        <v>164</v>
      </c>
      <c r="E61777">
        <v>15781</v>
      </c>
      <c r="F61777">
        <v>3</v>
      </c>
      <c r="G61777" t="s">
        <v>934</v>
      </c>
      <c r="H61777">
        <v>0</v>
      </c>
    </row>
    <row r="61778" spans="1:8" x14ac:dyDescent="0.3">
      <c r="A61778">
        <v>61777</v>
      </c>
      <c r="B61778" t="s">
        <v>48167</v>
      </c>
      <c r="C61778">
        <v>20210814</v>
      </c>
      <c r="D61778">
        <v>164</v>
      </c>
      <c r="E61778">
        <v>15781</v>
      </c>
      <c r="F61778">
        <v>4</v>
      </c>
      <c r="G61778" t="s">
        <v>651</v>
      </c>
      <c r="H61778">
        <v>0</v>
      </c>
    </row>
    <row r="61779" spans="1:8" x14ac:dyDescent="0.3">
      <c r="A61779">
        <v>61778</v>
      </c>
      <c r="B61779" t="s">
        <v>48167</v>
      </c>
      <c r="C61779">
        <v>20210814</v>
      </c>
      <c r="D61779">
        <v>164</v>
      </c>
      <c r="E61779">
        <v>15782</v>
      </c>
      <c r="F61779">
        <v>1</v>
      </c>
      <c r="G61779" t="s">
        <v>49500</v>
      </c>
      <c r="H61779">
        <v>1</v>
      </c>
    </row>
    <row r="61780" spans="1:8" x14ac:dyDescent="0.3">
      <c r="A61780">
        <v>61779</v>
      </c>
      <c r="B61780" t="s">
        <v>48167</v>
      </c>
      <c r="C61780">
        <v>20210814</v>
      </c>
      <c r="D61780">
        <v>164</v>
      </c>
      <c r="E61780">
        <v>15782</v>
      </c>
      <c r="F61780">
        <v>2</v>
      </c>
      <c r="G61780" t="s">
        <v>49501</v>
      </c>
      <c r="H61780">
        <v>0</v>
      </c>
    </row>
    <row r="61781" spans="1:8" x14ac:dyDescent="0.3">
      <c r="A61781">
        <v>61780</v>
      </c>
      <c r="B61781" t="s">
        <v>48167</v>
      </c>
      <c r="C61781">
        <v>20210814</v>
      </c>
      <c r="D61781">
        <v>164</v>
      </c>
      <c r="E61781">
        <v>15782</v>
      </c>
      <c r="F61781">
        <v>3</v>
      </c>
      <c r="G61781" t="s">
        <v>49502</v>
      </c>
      <c r="H61781">
        <v>0</v>
      </c>
    </row>
    <row r="61782" spans="1:8" x14ac:dyDescent="0.3">
      <c r="A61782">
        <v>61781</v>
      </c>
      <c r="B61782" t="s">
        <v>48167</v>
      </c>
      <c r="C61782">
        <v>20210814</v>
      </c>
      <c r="D61782">
        <v>164</v>
      </c>
      <c r="E61782">
        <v>15782</v>
      </c>
      <c r="F61782">
        <v>4</v>
      </c>
      <c r="G61782" t="s">
        <v>49503</v>
      </c>
      <c r="H61782">
        <v>0</v>
      </c>
    </row>
    <row r="61783" spans="1:8" x14ac:dyDescent="0.3">
      <c r="A61783">
        <v>61782</v>
      </c>
      <c r="B61783" t="s">
        <v>48167</v>
      </c>
      <c r="C61783">
        <v>20210814</v>
      </c>
      <c r="D61783">
        <v>164</v>
      </c>
      <c r="E61783">
        <v>15783</v>
      </c>
      <c r="F61783">
        <v>1</v>
      </c>
      <c r="G61783" t="s">
        <v>48253</v>
      </c>
      <c r="H61783">
        <v>0</v>
      </c>
    </row>
    <row r="61784" spans="1:8" x14ac:dyDescent="0.3">
      <c r="A61784">
        <v>61783</v>
      </c>
      <c r="B61784" t="s">
        <v>48167</v>
      </c>
      <c r="C61784">
        <v>20210814</v>
      </c>
      <c r="D61784">
        <v>164</v>
      </c>
      <c r="E61784">
        <v>15783</v>
      </c>
      <c r="F61784">
        <v>2</v>
      </c>
      <c r="G61784" t="s">
        <v>48747</v>
      </c>
      <c r="H61784">
        <v>0</v>
      </c>
    </row>
    <row r="61785" spans="1:8" x14ac:dyDescent="0.3">
      <c r="A61785">
        <v>61784</v>
      </c>
      <c r="B61785" t="s">
        <v>48167</v>
      </c>
      <c r="C61785">
        <v>20210814</v>
      </c>
      <c r="D61785">
        <v>164</v>
      </c>
      <c r="E61785">
        <v>15783</v>
      </c>
      <c r="F61785">
        <v>3</v>
      </c>
      <c r="G61785" t="s">
        <v>25842</v>
      </c>
      <c r="H61785">
        <v>1</v>
      </c>
    </row>
    <row r="61786" spans="1:8" x14ac:dyDescent="0.3">
      <c r="A61786">
        <v>61785</v>
      </c>
      <c r="B61786" t="s">
        <v>48167</v>
      </c>
      <c r="C61786">
        <v>20210814</v>
      </c>
      <c r="D61786">
        <v>164</v>
      </c>
      <c r="E61786">
        <v>15783</v>
      </c>
      <c r="F61786">
        <v>4</v>
      </c>
      <c r="G61786" t="s">
        <v>49504</v>
      </c>
      <c r="H61786">
        <v>0</v>
      </c>
    </row>
    <row r="61787" spans="1:8" x14ac:dyDescent="0.3">
      <c r="A61787">
        <v>61786</v>
      </c>
      <c r="B61787" t="s">
        <v>48167</v>
      </c>
      <c r="C61787">
        <v>20210814</v>
      </c>
      <c r="D61787">
        <v>164</v>
      </c>
      <c r="E61787">
        <v>15784</v>
      </c>
      <c r="F61787">
        <v>1</v>
      </c>
      <c r="G61787" t="s">
        <v>49505</v>
      </c>
      <c r="H61787">
        <v>0</v>
      </c>
    </row>
    <row r="61788" spans="1:8" x14ac:dyDescent="0.3">
      <c r="A61788">
        <v>61787</v>
      </c>
      <c r="B61788" t="s">
        <v>48167</v>
      </c>
      <c r="C61788">
        <v>20210814</v>
      </c>
      <c r="D61788">
        <v>164</v>
      </c>
      <c r="E61788">
        <v>15784</v>
      </c>
      <c r="F61788">
        <v>2</v>
      </c>
      <c r="G61788" t="s">
        <v>49506</v>
      </c>
      <c r="H61788">
        <v>1</v>
      </c>
    </row>
    <row r="61789" spans="1:8" x14ac:dyDescent="0.3">
      <c r="A61789">
        <v>61788</v>
      </c>
      <c r="B61789" t="s">
        <v>48167</v>
      </c>
      <c r="C61789">
        <v>20210814</v>
      </c>
      <c r="D61789">
        <v>164</v>
      </c>
      <c r="E61789">
        <v>15784</v>
      </c>
      <c r="F61789">
        <v>3</v>
      </c>
      <c r="G61789" t="s">
        <v>49507</v>
      </c>
      <c r="H61789">
        <v>0</v>
      </c>
    </row>
    <row r="61790" spans="1:8" x14ac:dyDescent="0.3">
      <c r="A61790">
        <v>61789</v>
      </c>
      <c r="B61790" t="s">
        <v>48167</v>
      </c>
      <c r="C61790">
        <v>20210814</v>
      </c>
      <c r="D61790">
        <v>164</v>
      </c>
      <c r="E61790">
        <v>15784</v>
      </c>
      <c r="F61790">
        <v>4</v>
      </c>
      <c r="G61790" t="s">
        <v>49508</v>
      </c>
      <c r="H61790">
        <v>0</v>
      </c>
    </row>
    <row r="61791" spans="1:8" x14ac:dyDescent="0.3">
      <c r="A61791">
        <v>61790</v>
      </c>
      <c r="B61791" t="s">
        <v>48167</v>
      </c>
      <c r="C61791">
        <v>20210814</v>
      </c>
      <c r="D61791">
        <v>164</v>
      </c>
      <c r="E61791">
        <v>15785</v>
      </c>
      <c r="F61791">
        <v>1</v>
      </c>
      <c r="G61791" t="s">
        <v>403</v>
      </c>
      <c r="H61791">
        <v>0</v>
      </c>
    </row>
    <row r="61792" spans="1:8" x14ac:dyDescent="0.3">
      <c r="A61792">
        <v>61791</v>
      </c>
      <c r="B61792" t="s">
        <v>48167</v>
      </c>
      <c r="C61792">
        <v>20210814</v>
      </c>
      <c r="D61792">
        <v>164</v>
      </c>
      <c r="E61792">
        <v>15785</v>
      </c>
      <c r="F61792">
        <v>2</v>
      </c>
      <c r="G61792" t="s">
        <v>404</v>
      </c>
      <c r="H61792">
        <v>0</v>
      </c>
    </row>
    <row r="61793" spans="1:8" x14ac:dyDescent="0.3">
      <c r="A61793">
        <v>61792</v>
      </c>
      <c r="B61793" t="s">
        <v>48167</v>
      </c>
      <c r="C61793">
        <v>20210814</v>
      </c>
      <c r="D61793">
        <v>164</v>
      </c>
      <c r="E61793">
        <v>15785</v>
      </c>
      <c r="F61793">
        <v>3</v>
      </c>
      <c r="G61793" t="s">
        <v>445</v>
      </c>
      <c r="H61793">
        <v>1</v>
      </c>
    </row>
    <row r="61794" spans="1:8" x14ac:dyDescent="0.3">
      <c r="A61794">
        <v>61793</v>
      </c>
      <c r="B61794" t="s">
        <v>48167</v>
      </c>
      <c r="C61794">
        <v>20210814</v>
      </c>
      <c r="D61794">
        <v>164</v>
      </c>
      <c r="E61794">
        <v>15785</v>
      </c>
      <c r="F61794">
        <v>4</v>
      </c>
      <c r="G61794" t="s">
        <v>446</v>
      </c>
      <c r="H61794">
        <v>0</v>
      </c>
    </row>
    <row r="61795" spans="1:8" x14ac:dyDescent="0.3">
      <c r="A61795">
        <v>61794</v>
      </c>
      <c r="B61795" t="s">
        <v>48167</v>
      </c>
      <c r="C61795">
        <v>20210814</v>
      </c>
      <c r="D61795">
        <v>164</v>
      </c>
      <c r="E61795">
        <v>15786</v>
      </c>
      <c r="F61795">
        <v>1</v>
      </c>
      <c r="G61795" t="s">
        <v>49509</v>
      </c>
      <c r="H61795">
        <v>0</v>
      </c>
    </row>
    <row r="61796" spans="1:8" x14ac:dyDescent="0.3">
      <c r="A61796">
        <v>61795</v>
      </c>
      <c r="B61796" t="s">
        <v>48167</v>
      </c>
      <c r="C61796">
        <v>20210814</v>
      </c>
      <c r="D61796">
        <v>164</v>
      </c>
      <c r="E61796">
        <v>15786</v>
      </c>
      <c r="F61796">
        <v>2</v>
      </c>
      <c r="G61796" t="s">
        <v>49510</v>
      </c>
      <c r="H61796">
        <v>0</v>
      </c>
    </row>
    <row r="61797" spans="1:8" x14ac:dyDescent="0.3">
      <c r="A61797">
        <v>61796</v>
      </c>
      <c r="B61797" t="s">
        <v>48167</v>
      </c>
      <c r="C61797">
        <v>20210814</v>
      </c>
      <c r="D61797">
        <v>164</v>
      </c>
      <c r="E61797">
        <v>15786</v>
      </c>
      <c r="F61797">
        <v>3</v>
      </c>
      <c r="G61797" t="s">
        <v>49511</v>
      </c>
      <c r="H61797">
        <v>1</v>
      </c>
    </row>
    <row r="61798" spans="1:8" x14ac:dyDescent="0.3">
      <c r="A61798">
        <v>61797</v>
      </c>
      <c r="B61798" t="s">
        <v>48167</v>
      </c>
      <c r="C61798">
        <v>20210814</v>
      </c>
      <c r="D61798">
        <v>164</v>
      </c>
      <c r="E61798">
        <v>15786</v>
      </c>
      <c r="F61798">
        <v>4</v>
      </c>
      <c r="G61798" t="s">
        <v>49512</v>
      </c>
      <c r="H61798">
        <v>0</v>
      </c>
    </row>
    <row r="61799" spans="1:8" x14ac:dyDescent="0.3">
      <c r="A61799">
        <v>61798</v>
      </c>
      <c r="B61799" t="s">
        <v>48167</v>
      </c>
      <c r="C61799">
        <v>20210814</v>
      </c>
      <c r="D61799">
        <v>164</v>
      </c>
      <c r="E61799">
        <v>15787</v>
      </c>
      <c r="F61799">
        <v>1</v>
      </c>
      <c r="G61799" t="s">
        <v>49513</v>
      </c>
      <c r="H61799">
        <v>1</v>
      </c>
    </row>
    <row r="61800" spans="1:8" x14ac:dyDescent="0.3">
      <c r="A61800">
        <v>61799</v>
      </c>
      <c r="B61800" t="s">
        <v>48167</v>
      </c>
      <c r="C61800">
        <v>20210814</v>
      </c>
      <c r="D61800">
        <v>164</v>
      </c>
      <c r="E61800">
        <v>15787</v>
      </c>
      <c r="F61800">
        <v>2</v>
      </c>
      <c r="G61800" t="s">
        <v>48774</v>
      </c>
      <c r="H61800">
        <v>0</v>
      </c>
    </row>
    <row r="61801" spans="1:8" x14ac:dyDescent="0.3">
      <c r="A61801">
        <v>61800</v>
      </c>
      <c r="B61801" t="s">
        <v>48167</v>
      </c>
      <c r="C61801">
        <v>20210814</v>
      </c>
      <c r="D61801">
        <v>164</v>
      </c>
      <c r="E61801">
        <v>15787</v>
      </c>
      <c r="F61801">
        <v>3</v>
      </c>
      <c r="G61801" t="s">
        <v>49514</v>
      </c>
      <c r="H61801">
        <v>0</v>
      </c>
    </row>
    <row r="61802" spans="1:8" x14ac:dyDescent="0.3">
      <c r="A61802">
        <v>61801</v>
      </c>
      <c r="B61802" t="s">
        <v>48167</v>
      </c>
      <c r="C61802">
        <v>20210814</v>
      </c>
      <c r="D61802">
        <v>164</v>
      </c>
      <c r="E61802">
        <v>15787</v>
      </c>
      <c r="F61802">
        <v>4</v>
      </c>
      <c r="G61802" t="s">
        <v>48772</v>
      </c>
      <c r="H61802">
        <v>0</v>
      </c>
    </row>
    <row r="61803" spans="1:8" x14ac:dyDescent="0.3">
      <c r="A61803">
        <v>61802</v>
      </c>
      <c r="B61803" t="s">
        <v>48167</v>
      </c>
      <c r="C61803">
        <v>20210814</v>
      </c>
      <c r="D61803">
        <v>164</v>
      </c>
      <c r="E61803">
        <v>15788</v>
      </c>
      <c r="F61803">
        <v>1</v>
      </c>
      <c r="G61803" t="s">
        <v>446</v>
      </c>
      <c r="H61803">
        <v>1</v>
      </c>
    </row>
    <row r="61804" spans="1:8" x14ac:dyDescent="0.3">
      <c r="A61804">
        <v>61803</v>
      </c>
      <c r="B61804" t="s">
        <v>48167</v>
      </c>
      <c r="C61804">
        <v>20210814</v>
      </c>
      <c r="D61804">
        <v>164</v>
      </c>
      <c r="E61804">
        <v>15788</v>
      </c>
      <c r="F61804">
        <v>2</v>
      </c>
      <c r="G61804" t="s">
        <v>1114</v>
      </c>
      <c r="H61804">
        <v>0</v>
      </c>
    </row>
    <row r="61805" spans="1:8" x14ac:dyDescent="0.3">
      <c r="A61805">
        <v>61804</v>
      </c>
      <c r="B61805" t="s">
        <v>48167</v>
      </c>
      <c r="C61805">
        <v>20210814</v>
      </c>
      <c r="D61805">
        <v>164</v>
      </c>
      <c r="E61805">
        <v>15788</v>
      </c>
      <c r="F61805">
        <v>3</v>
      </c>
      <c r="G61805" t="s">
        <v>818</v>
      </c>
      <c r="H61805">
        <v>0</v>
      </c>
    </row>
    <row r="61806" spans="1:8" x14ac:dyDescent="0.3">
      <c r="A61806">
        <v>61805</v>
      </c>
      <c r="B61806" t="s">
        <v>48167</v>
      </c>
      <c r="C61806">
        <v>20210814</v>
      </c>
      <c r="D61806">
        <v>164</v>
      </c>
      <c r="E61806">
        <v>15788</v>
      </c>
      <c r="F61806">
        <v>4</v>
      </c>
      <c r="G61806" t="s">
        <v>121</v>
      </c>
      <c r="H61806">
        <v>0</v>
      </c>
    </row>
    <row r="61807" spans="1:8" x14ac:dyDescent="0.3">
      <c r="A61807">
        <v>61806</v>
      </c>
      <c r="B61807" t="s">
        <v>48167</v>
      </c>
      <c r="C61807">
        <v>20210814</v>
      </c>
      <c r="D61807">
        <v>164</v>
      </c>
      <c r="E61807">
        <v>15789</v>
      </c>
      <c r="F61807">
        <v>1</v>
      </c>
      <c r="G61807" t="s">
        <v>6806</v>
      </c>
      <c r="H61807">
        <v>0</v>
      </c>
    </row>
    <row r="61808" spans="1:8" x14ac:dyDescent="0.3">
      <c r="A61808">
        <v>61807</v>
      </c>
      <c r="B61808" t="s">
        <v>48167</v>
      </c>
      <c r="C61808">
        <v>20210814</v>
      </c>
      <c r="D61808">
        <v>164</v>
      </c>
      <c r="E61808">
        <v>15789</v>
      </c>
      <c r="F61808">
        <v>2</v>
      </c>
      <c r="G61808" t="s">
        <v>1340</v>
      </c>
      <c r="H61808">
        <v>0</v>
      </c>
    </row>
    <row r="61809" spans="1:8" x14ac:dyDescent="0.3">
      <c r="A61809">
        <v>61808</v>
      </c>
      <c r="B61809" t="s">
        <v>48167</v>
      </c>
      <c r="C61809">
        <v>20210814</v>
      </c>
      <c r="D61809">
        <v>164</v>
      </c>
      <c r="E61809">
        <v>15789</v>
      </c>
      <c r="F61809">
        <v>3</v>
      </c>
      <c r="G61809" t="s">
        <v>48998</v>
      </c>
      <c r="H61809">
        <v>0</v>
      </c>
    </row>
    <row r="61810" spans="1:8" x14ac:dyDescent="0.3">
      <c r="A61810">
        <v>61809</v>
      </c>
      <c r="B61810" t="s">
        <v>48167</v>
      </c>
      <c r="C61810">
        <v>20210814</v>
      </c>
      <c r="D61810">
        <v>164</v>
      </c>
      <c r="E61810">
        <v>15789</v>
      </c>
      <c r="F61810">
        <v>4</v>
      </c>
      <c r="G61810" t="s">
        <v>49515</v>
      </c>
      <c r="H61810">
        <v>1</v>
      </c>
    </row>
    <row r="61811" spans="1:8" x14ac:dyDescent="0.3">
      <c r="A61811">
        <v>61810</v>
      </c>
      <c r="B61811" t="s">
        <v>48167</v>
      </c>
      <c r="C61811">
        <v>20210814</v>
      </c>
      <c r="D61811">
        <v>164</v>
      </c>
      <c r="E61811">
        <v>15790</v>
      </c>
      <c r="F61811">
        <v>1</v>
      </c>
      <c r="G61811" t="s">
        <v>49184</v>
      </c>
      <c r="H61811">
        <v>0</v>
      </c>
    </row>
    <row r="61812" spans="1:8" x14ac:dyDescent="0.3">
      <c r="A61812">
        <v>61811</v>
      </c>
      <c r="B61812" t="s">
        <v>48167</v>
      </c>
      <c r="C61812">
        <v>20210814</v>
      </c>
      <c r="D61812">
        <v>164</v>
      </c>
      <c r="E61812">
        <v>15790</v>
      </c>
      <c r="F61812">
        <v>2</v>
      </c>
      <c r="G61812" t="s">
        <v>49516</v>
      </c>
      <c r="H61812">
        <v>1</v>
      </c>
    </row>
    <row r="61813" spans="1:8" x14ac:dyDescent="0.3">
      <c r="A61813">
        <v>61812</v>
      </c>
      <c r="B61813" t="s">
        <v>48167</v>
      </c>
      <c r="C61813">
        <v>20210814</v>
      </c>
      <c r="D61813">
        <v>164</v>
      </c>
      <c r="E61813">
        <v>15790</v>
      </c>
      <c r="F61813">
        <v>3</v>
      </c>
      <c r="G61813" t="s">
        <v>48523</v>
      </c>
      <c r="H61813">
        <v>0</v>
      </c>
    </row>
    <row r="61814" spans="1:8" x14ac:dyDescent="0.3">
      <c r="A61814">
        <v>61813</v>
      </c>
      <c r="B61814" t="s">
        <v>48167</v>
      </c>
      <c r="C61814">
        <v>20210814</v>
      </c>
      <c r="D61814">
        <v>164</v>
      </c>
      <c r="E61814">
        <v>15790</v>
      </c>
      <c r="F61814">
        <v>4</v>
      </c>
      <c r="G61814" t="s">
        <v>48526</v>
      </c>
      <c r="H61814">
        <v>0</v>
      </c>
    </row>
    <row r="61815" spans="1:8" x14ac:dyDescent="0.3">
      <c r="A61815">
        <v>61814</v>
      </c>
      <c r="B61815" t="s">
        <v>48167</v>
      </c>
      <c r="C61815">
        <v>20210814</v>
      </c>
      <c r="D61815">
        <v>164</v>
      </c>
      <c r="E61815">
        <v>15791</v>
      </c>
      <c r="F61815">
        <v>1</v>
      </c>
      <c r="G61815" t="s">
        <v>49517</v>
      </c>
      <c r="H61815">
        <v>0</v>
      </c>
    </row>
    <row r="61816" spans="1:8" x14ac:dyDescent="0.3">
      <c r="A61816">
        <v>61815</v>
      </c>
      <c r="B61816" t="s">
        <v>48167</v>
      </c>
      <c r="C61816">
        <v>20210814</v>
      </c>
      <c r="D61816">
        <v>164</v>
      </c>
      <c r="E61816">
        <v>15791</v>
      </c>
      <c r="F61816">
        <v>2</v>
      </c>
      <c r="G61816" t="s">
        <v>49518</v>
      </c>
      <c r="H61816">
        <v>0</v>
      </c>
    </row>
    <row r="61817" spans="1:8" x14ac:dyDescent="0.3">
      <c r="A61817">
        <v>61816</v>
      </c>
      <c r="B61817" t="s">
        <v>48167</v>
      </c>
      <c r="C61817">
        <v>20210814</v>
      </c>
      <c r="D61817">
        <v>164</v>
      </c>
      <c r="E61817">
        <v>15791</v>
      </c>
      <c r="F61817">
        <v>3</v>
      </c>
      <c r="G61817" t="s">
        <v>49519</v>
      </c>
      <c r="H61817">
        <v>0</v>
      </c>
    </row>
    <row r="61818" spans="1:8" x14ac:dyDescent="0.3">
      <c r="A61818">
        <v>61817</v>
      </c>
      <c r="B61818" t="s">
        <v>48167</v>
      </c>
      <c r="C61818">
        <v>20210814</v>
      </c>
      <c r="D61818">
        <v>164</v>
      </c>
      <c r="E61818">
        <v>15791</v>
      </c>
      <c r="F61818">
        <v>4</v>
      </c>
      <c r="G61818" t="s">
        <v>49520</v>
      </c>
      <c r="H61818">
        <v>1</v>
      </c>
    </row>
    <row r="61819" spans="1:8" x14ac:dyDescent="0.3">
      <c r="A61819">
        <v>61818</v>
      </c>
      <c r="B61819" t="s">
        <v>48167</v>
      </c>
      <c r="C61819">
        <v>20210814</v>
      </c>
      <c r="D61819">
        <v>164</v>
      </c>
      <c r="E61819">
        <v>15792</v>
      </c>
      <c r="F61819">
        <v>1</v>
      </c>
      <c r="G61819" t="s">
        <v>48772</v>
      </c>
      <c r="H61819">
        <v>0</v>
      </c>
    </row>
    <row r="61820" spans="1:8" x14ac:dyDescent="0.3">
      <c r="A61820">
        <v>61819</v>
      </c>
      <c r="B61820" t="s">
        <v>48167</v>
      </c>
      <c r="C61820">
        <v>20210814</v>
      </c>
      <c r="D61820">
        <v>164</v>
      </c>
      <c r="E61820">
        <v>15792</v>
      </c>
      <c r="F61820">
        <v>2</v>
      </c>
      <c r="G61820" t="s">
        <v>49521</v>
      </c>
      <c r="H61820">
        <v>0</v>
      </c>
    </row>
    <row r="61821" spans="1:8" x14ac:dyDescent="0.3">
      <c r="A61821">
        <v>61820</v>
      </c>
      <c r="B61821" t="s">
        <v>48167</v>
      </c>
      <c r="C61821">
        <v>20210814</v>
      </c>
      <c r="D61821">
        <v>164</v>
      </c>
      <c r="E61821">
        <v>15792</v>
      </c>
      <c r="F61821">
        <v>3</v>
      </c>
      <c r="G61821" t="s">
        <v>49522</v>
      </c>
      <c r="H61821">
        <v>1</v>
      </c>
    </row>
    <row r="61822" spans="1:8" x14ac:dyDescent="0.3">
      <c r="A61822">
        <v>61821</v>
      </c>
      <c r="B61822" t="s">
        <v>48167</v>
      </c>
      <c r="C61822">
        <v>20210814</v>
      </c>
      <c r="D61822">
        <v>164</v>
      </c>
      <c r="E61822">
        <v>15792</v>
      </c>
      <c r="F61822">
        <v>4</v>
      </c>
      <c r="G61822" t="s">
        <v>48774</v>
      </c>
      <c r="H61822">
        <v>0</v>
      </c>
    </row>
    <row r="61823" spans="1:8" x14ac:dyDescent="0.3">
      <c r="A61823">
        <v>61822</v>
      </c>
      <c r="B61823" t="s">
        <v>48167</v>
      </c>
      <c r="C61823">
        <v>20210814</v>
      </c>
      <c r="D61823">
        <v>164</v>
      </c>
      <c r="E61823">
        <v>15793</v>
      </c>
      <c r="F61823">
        <v>1</v>
      </c>
      <c r="G61823" t="s">
        <v>48514</v>
      </c>
      <c r="H61823">
        <v>0</v>
      </c>
    </row>
    <row r="61824" spans="1:8" x14ac:dyDescent="0.3">
      <c r="A61824">
        <v>61823</v>
      </c>
      <c r="B61824" t="s">
        <v>48167</v>
      </c>
      <c r="C61824">
        <v>20210814</v>
      </c>
      <c r="D61824">
        <v>164</v>
      </c>
      <c r="E61824">
        <v>15793</v>
      </c>
      <c r="F61824">
        <v>2</v>
      </c>
      <c r="G61824" t="s">
        <v>48235</v>
      </c>
      <c r="H61824">
        <v>0</v>
      </c>
    </row>
    <row r="61825" spans="1:8" x14ac:dyDescent="0.3">
      <c r="A61825">
        <v>61824</v>
      </c>
      <c r="B61825" t="s">
        <v>48167</v>
      </c>
      <c r="C61825">
        <v>20210814</v>
      </c>
      <c r="D61825">
        <v>164</v>
      </c>
      <c r="E61825">
        <v>15793</v>
      </c>
      <c r="F61825">
        <v>3</v>
      </c>
      <c r="G61825" t="s">
        <v>48237</v>
      </c>
      <c r="H61825">
        <v>0</v>
      </c>
    </row>
    <row r="61826" spans="1:8" x14ac:dyDescent="0.3">
      <c r="A61826">
        <v>61825</v>
      </c>
      <c r="B61826" t="s">
        <v>48167</v>
      </c>
      <c r="C61826">
        <v>20210814</v>
      </c>
      <c r="D61826">
        <v>164</v>
      </c>
      <c r="E61826">
        <v>15793</v>
      </c>
      <c r="F61826">
        <v>4</v>
      </c>
      <c r="G61826" t="s">
        <v>48236</v>
      </c>
      <c r="H61826">
        <v>1</v>
      </c>
    </row>
    <row r="61827" spans="1:8" x14ac:dyDescent="0.3">
      <c r="A61827">
        <v>61826</v>
      </c>
      <c r="B61827" t="s">
        <v>48167</v>
      </c>
      <c r="C61827">
        <v>20210814</v>
      </c>
      <c r="D61827">
        <v>164</v>
      </c>
      <c r="E61827">
        <v>15794</v>
      </c>
      <c r="F61827">
        <v>1</v>
      </c>
      <c r="G61827" t="s">
        <v>5315</v>
      </c>
      <c r="H61827">
        <v>0</v>
      </c>
    </row>
    <row r="61828" spans="1:8" x14ac:dyDescent="0.3">
      <c r="A61828">
        <v>61827</v>
      </c>
      <c r="B61828" t="s">
        <v>48167</v>
      </c>
      <c r="C61828">
        <v>20210814</v>
      </c>
      <c r="D61828">
        <v>164</v>
      </c>
      <c r="E61828">
        <v>15794</v>
      </c>
      <c r="F61828">
        <v>2</v>
      </c>
      <c r="G61828" t="s">
        <v>7388</v>
      </c>
      <c r="H61828">
        <v>0</v>
      </c>
    </row>
    <row r="61829" spans="1:8" x14ac:dyDescent="0.3">
      <c r="A61829">
        <v>61828</v>
      </c>
      <c r="B61829" t="s">
        <v>48167</v>
      </c>
      <c r="C61829">
        <v>20210814</v>
      </c>
      <c r="D61829">
        <v>164</v>
      </c>
      <c r="E61829">
        <v>15794</v>
      </c>
      <c r="F61829">
        <v>3</v>
      </c>
      <c r="G61829" t="s">
        <v>49523</v>
      </c>
      <c r="H61829">
        <v>1</v>
      </c>
    </row>
    <row r="61830" spans="1:8" x14ac:dyDescent="0.3">
      <c r="A61830">
        <v>61829</v>
      </c>
      <c r="B61830" t="s">
        <v>48167</v>
      </c>
      <c r="C61830">
        <v>20210814</v>
      </c>
      <c r="D61830">
        <v>164</v>
      </c>
      <c r="E61830">
        <v>15794</v>
      </c>
      <c r="F61830">
        <v>4</v>
      </c>
      <c r="G61830" t="s">
        <v>48263</v>
      </c>
      <c r="H61830">
        <v>0</v>
      </c>
    </row>
    <row r="61831" spans="1:8" x14ac:dyDescent="0.3">
      <c r="A61831">
        <v>61830</v>
      </c>
      <c r="B61831" t="s">
        <v>48167</v>
      </c>
      <c r="C61831">
        <v>20210814</v>
      </c>
      <c r="D61831">
        <v>164</v>
      </c>
      <c r="E61831">
        <v>15795</v>
      </c>
      <c r="F61831">
        <v>1</v>
      </c>
      <c r="G61831" t="s">
        <v>13492</v>
      </c>
      <c r="H61831">
        <v>0</v>
      </c>
    </row>
    <row r="61832" spans="1:8" x14ac:dyDescent="0.3">
      <c r="A61832">
        <v>61831</v>
      </c>
      <c r="B61832" t="s">
        <v>48167</v>
      </c>
      <c r="C61832">
        <v>20210814</v>
      </c>
      <c r="D61832">
        <v>164</v>
      </c>
      <c r="E61832">
        <v>15795</v>
      </c>
      <c r="F61832">
        <v>2</v>
      </c>
      <c r="G61832" t="s">
        <v>16704</v>
      </c>
      <c r="H61832">
        <v>1</v>
      </c>
    </row>
    <row r="61833" spans="1:8" x14ac:dyDescent="0.3">
      <c r="A61833">
        <v>61832</v>
      </c>
      <c r="B61833" t="s">
        <v>48167</v>
      </c>
      <c r="C61833">
        <v>20210814</v>
      </c>
      <c r="D61833">
        <v>164</v>
      </c>
      <c r="E61833">
        <v>15795</v>
      </c>
      <c r="F61833">
        <v>3</v>
      </c>
      <c r="G61833" t="s">
        <v>49524</v>
      </c>
      <c r="H61833">
        <v>0</v>
      </c>
    </row>
    <row r="61834" spans="1:8" x14ac:dyDescent="0.3">
      <c r="A61834">
        <v>61833</v>
      </c>
      <c r="B61834" t="s">
        <v>48167</v>
      </c>
      <c r="C61834">
        <v>20210814</v>
      </c>
      <c r="D61834">
        <v>164</v>
      </c>
      <c r="E61834">
        <v>15795</v>
      </c>
      <c r="F61834">
        <v>4</v>
      </c>
      <c r="G61834" t="s">
        <v>13491</v>
      </c>
      <c r="H61834">
        <v>0</v>
      </c>
    </row>
    <row r="61835" spans="1:8" x14ac:dyDescent="0.3">
      <c r="A61835">
        <v>61834</v>
      </c>
      <c r="B61835" t="s">
        <v>48167</v>
      </c>
      <c r="C61835">
        <v>20210814</v>
      </c>
      <c r="D61835">
        <v>164</v>
      </c>
      <c r="E61835">
        <v>15796</v>
      </c>
      <c r="F61835">
        <v>1</v>
      </c>
      <c r="G61835" t="s">
        <v>27210</v>
      </c>
      <c r="H61835">
        <v>0</v>
      </c>
    </row>
    <row r="61836" spans="1:8" x14ac:dyDescent="0.3">
      <c r="A61836">
        <v>61835</v>
      </c>
      <c r="B61836" t="s">
        <v>48167</v>
      </c>
      <c r="C61836">
        <v>20210814</v>
      </c>
      <c r="D61836">
        <v>164</v>
      </c>
      <c r="E61836">
        <v>15796</v>
      </c>
      <c r="F61836">
        <v>2</v>
      </c>
      <c r="G61836" t="s">
        <v>48489</v>
      </c>
      <c r="H61836">
        <v>0</v>
      </c>
    </row>
    <row r="61837" spans="1:8" x14ac:dyDescent="0.3">
      <c r="A61837">
        <v>61836</v>
      </c>
      <c r="B61837" t="s">
        <v>48167</v>
      </c>
      <c r="C61837">
        <v>20210814</v>
      </c>
      <c r="D61837">
        <v>164</v>
      </c>
      <c r="E61837">
        <v>15796</v>
      </c>
      <c r="F61837">
        <v>3</v>
      </c>
      <c r="G61837" t="s">
        <v>48490</v>
      </c>
      <c r="H61837">
        <v>1</v>
      </c>
    </row>
    <row r="61838" spans="1:8" x14ac:dyDescent="0.3">
      <c r="A61838">
        <v>61837</v>
      </c>
      <c r="B61838" t="s">
        <v>48167</v>
      </c>
      <c r="C61838">
        <v>20210814</v>
      </c>
      <c r="D61838">
        <v>164</v>
      </c>
      <c r="E61838">
        <v>15796</v>
      </c>
      <c r="F61838">
        <v>4</v>
      </c>
      <c r="G61838" t="s">
        <v>48960</v>
      </c>
      <c r="H61838">
        <v>0</v>
      </c>
    </row>
    <row r="61839" spans="1:8" x14ac:dyDescent="0.3">
      <c r="A61839">
        <v>61838</v>
      </c>
      <c r="B61839" t="s">
        <v>48167</v>
      </c>
      <c r="C61839">
        <v>20210814</v>
      </c>
      <c r="D61839">
        <v>164</v>
      </c>
      <c r="E61839">
        <v>15797</v>
      </c>
      <c r="F61839">
        <v>1</v>
      </c>
      <c r="G61839" t="s">
        <v>49525</v>
      </c>
      <c r="H61839">
        <v>0</v>
      </c>
    </row>
    <row r="61840" spans="1:8" x14ac:dyDescent="0.3">
      <c r="A61840">
        <v>61839</v>
      </c>
      <c r="B61840" t="s">
        <v>48167</v>
      </c>
      <c r="C61840">
        <v>20210814</v>
      </c>
      <c r="D61840">
        <v>164</v>
      </c>
      <c r="E61840">
        <v>15797</v>
      </c>
      <c r="F61840">
        <v>2</v>
      </c>
      <c r="G61840" t="s">
        <v>49526</v>
      </c>
      <c r="H61840">
        <v>0</v>
      </c>
    </row>
    <row r="61841" spans="1:8" x14ac:dyDescent="0.3">
      <c r="A61841">
        <v>61840</v>
      </c>
      <c r="B61841" t="s">
        <v>48167</v>
      </c>
      <c r="C61841">
        <v>20210814</v>
      </c>
      <c r="D61841">
        <v>164</v>
      </c>
      <c r="E61841">
        <v>15797</v>
      </c>
      <c r="F61841">
        <v>3</v>
      </c>
      <c r="G61841" t="s">
        <v>49527</v>
      </c>
      <c r="H61841">
        <v>1</v>
      </c>
    </row>
    <row r="61842" spans="1:8" x14ac:dyDescent="0.3">
      <c r="A61842">
        <v>61841</v>
      </c>
      <c r="B61842" t="s">
        <v>48167</v>
      </c>
      <c r="C61842">
        <v>20210814</v>
      </c>
      <c r="D61842">
        <v>164</v>
      </c>
      <c r="E61842">
        <v>15797</v>
      </c>
      <c r="F61842">
        <v>4</v>
      </c>
      <c r="G61842" t="s">
        <v>49528</v>
      </c>
      <c r="H61842">
        <v>0</v>
      </c>
    </row>
    <row r="61843" spans="1:8" x14ac:dyDescent="0.3">
      <c r="A61843">
        <v>61842</v>
      </c>
      <c r="B61843" t="s">
        <v>48167</v>
      </c>
      <c r="C61843">
        <v>20210814</v>
      </c>
      <c r="D61843">
        <v>164</v>
      </c>
      <c r="E61843">
        <v>15798</v>
      </c>
      <c r="F61843">
        <v>1</v>
      </c>
      <c r="G61843" t="s">
        <v>49529</v>
      </c>
      <c r="H61843">
        <v>0</v>
      </c>
    </row>
    <row r="61844" spans="1:8" x14ac:dyDescent="0.3">
      <c r="A61844">
        <v>61843</v>
      </c>
      <c r="B61844" t="s">
        <v>48167</v>
      </c>
      <c r="C61844">
        <v>20210814</v>
      </c>
      <c r="D61844">
        <v>164</v>
      </c>
      <c r="E61844">
        <v>15798</v>
      </c>
      <c r="F61844">
        <v>2</v>
      </c>
      <c r="G61844" t="s">
        <v>49530</v>
      </c>
      <c r="H61844">
        <v>0</v>
      </c>
    </row>
    <row r="61845" spans="1:8" x14ac:dyDescent="0.3">
      <c r="A61845">
        <v>61844</v>
      </c>
      <c r="B61845" t="s">
        <v>48167</v>
      </c>
      <c r="C61845">
        <v>20210814</v>
      </c>
      <c r="D61845">
        <v>164</v>
      </c>
      <c r="E61845">
        <v>15798</v>
      </c>
      <c r="F61845">
        <v>3</v>
      </c>
      <c r="G61845" t="s">
        <v>49531</v>
      </c>
      <c r="H61845">
        <v>0</v>
      </c>
    </row>
    <row r="61846" spans="1:8" x14ac:dyDescent="0.3">
      <c r="A61846">
        <v>61845</v>
      </c>
      <c r="B61846" t="s">
        <v>48167</v>
      </c>
      <c r="C61846">
        <v>20210814</v>
      </c>
      <c r="D61846">
        <v>164</v>
      </c>
      <c r="E61846">
        <v>15798</v>
      </c>
      <c r="F61846">
        <v>4</v>
      </c>
      <c r="G61846" t="s">
        <v>49532</v>
      </c>
      <c r="H61846">
        <v>1</v>
      </c>
    </row>
    <row r="61847" spans="1:8" x14ac:dyDescent="0.3">
      <c r="A61847">
        <v>61846</v>
      </c>
      <c r="B61847" t="s">
        <v>48167</v>
      </c>
      <c r="C61847">
        <v>20210814</v>
      </c>
      <c r="D61847">
        <v>164</v>
      </c>
      <c r="E61847">
        <v>15799</v>
      </c>
      <c r="F61847">
        <v>1</v>
      </c>
      <c r="G61847" t="s">
        <v>49533</v>
      </c>
      <c r="H61847">
        <v>0</v>
      </c>
    </row>
    <row r="61848" spans="1:8" x14ac:dyDescent="0.3">
      <c r="A61848">
        <v>61847</v>
      </c>
      <c r="B61848" t="s">
        <v>48167</v>
      </c>
      <c r="C61848">
        <v>20210814</v>
      </c>
      <c r="D61848">
        <v>164</v>
      </c>
      <c r="E61848">
        <v>15799</v>
      </c>
      <c r="F61848">
        <v>2</v>
      </c>
      <c r="G61848" t="s">
        <v>49534</v>
      </c>
      <c r="H61848">
        <v>0</v>
      </c>
    </row>
    <row r="61849" spans="1:8" x14ac:dyDescent="0.3">
      <c r="A61849">
        <v>61848</v>
      </c>
      <c r="B61849" t="s">
        <v>48167</v>
      </c>
      <c r="C61849">
        <v>20210814</v>
      </c>
      <c r="D61849">
        <v>164</v>
      </c>
      <c r="E61849">
        <v>15799</v>
      </c>
      <c r="F61849">
        <v>3</v>
      </c>
      <c r="G61849" t="s">
        <v>49535</v>
      </c>
      <c r="H61849">
        <v>1</v>
      </c>
    </row>
    <row r="61850" spans="1:8" x14ac:dyDescent="0.3">
      <c r="A61850">
        <v>61849</v>
      </c>
      <c r="B61850" t="s">
        <v>48167</v>
      </c>
      <c r="C61850">
        <v>20210814</v>
      </c>
      <c r="D61850">
        <v>164</v>
      </c>
      <c r="E61850">
        <v>15799</v>
      </c>
      <c r="F61850">
        <v>4</v>
      </c>
      <c r="G61850" t="s">
        <v>49536</v>
      </c>
      <c r="H61850">
        <v>0</v>
      </c>
    </row>
    <row r="61851" spans="1:8" x14ac:dyDescent="0.3">
      <c r="A61851">
        <v>61850</v>
      </c>
      <c r="B61851" t="s">
        <v>48167</v>
      </c>
      <c r="C61851">
        <v>20210814</v>
      </c>
      <c r="D61851">
        <v>164</v>
      </c>
      <c r="E61851">
        <v>15800</v>
      </c>
      <c r="F61851">
        <v>1</v>
      </c>
      <c r="G61851" t="s">
        <v>49537</v>
      </c>
      <c r="H61851">
        <v>0</v>
      </c>
    </row>
    <row r="61852" spans="1:8" x14ac:dyDescent="0.3">
      <c r="A61852">
        <v>61851</v>
      </c>
      <c r="B61852" t="s">
        <v>48167</v>
      </c>
      <c r="C61852">
        <v>20210814</v>
      </c>
      <c r="D61852">
        <v>164</v>
      </c>
      <c r="E61852">
        <v>15800</v>
      </c>
      <c r="F61852">
        <v>2</v>
      </c>
      <c r="G61852" t="s">
        <v>44522</v>
      </c>
      <c r="H61852">
        <v>0</v>
      </c>
    </row>
    <row r="61853" spans="1:8" x14ac:dyDescent="0.3">
      <c r="A61853">
        <v>61852</v>
      </c>
      <c r="B61853" t="s">
        <v>48167</v>
      </c>
      <c r="C61853">
        <v>20210814</v>
      </c>
      <c r="D61853">
        <v>164</v>
      </c>
      <c r="E61853">
        <v>15800</v>
      </c>
      <c r="F61853">
        <v>3</v>
      </c>
      <c r="G61853" t="s">
        <v>44523</v>
      </c>
      <c r="H61853">
        <v>0</v>
      </c>
    </row>
    <row r="61854" spans="1:8" x14ac:dyDescent="0.3">
      <c r="A61854">
        <v>61853</v>
      </c>
      <c r="B61854" t="s">
        <v>48167</v>
      </c>
      <c r="C61854">
        <v>20210814</v>
      </c>
      <c r="D61854">
        <v>164</v>
      </c>
      <c r="E61854">
        <v>15800</v>
      </c>
      <c r="F61854">
        <v>4</v>
      </c>
      <c r="G61854" t="s">
        <v>44525</v>
      </c>
      <c r="H61854">
        <v>1</v>
      </c>
    </row>
    <row r="61855" spans="1:8" x14ac:dyDescent="0.3">
      <c r="A61855">
        <v>61854</v>
      </c>
      <c r="B61855" t="s">
        <v>48167</v>
      </c>
      <c r="C61855">
        <v>20210814</v>
      </c>
      <c r="D61855">
        <v>164</v>
      </c>
      <c r="E61855">
        <v>15801</v>
      </c>
      <c r="F61855">
        <v>1</v>
      </c>
      <c r="G61855" t="s">
        <v>49538</v>
      </c>
      <c r="H61855">
        <v>0</v>
      </c>
    </row>
    <row r="61856" spans="1:8" x14ac:dyDescent="0.3">
      <c r="A61856">
        <v>61855</v>
      </c>
      <c r="B61856" t="s">
        <v>48167</v>
      </c>
      <c r="C61856">
        <v>20210814</v>
      </c>
      <c r="D61856">
        <v>164</v>
      </c>
      <c r="E61856">
        <v>15801</v>
      </c>
      <c r="F61856">
        <v>2</v>
      </c>
      <c r="G61856" t="s">
        <v>49539</v>
      </c>
      <c r="H61856">
        <v>0</v>
      </c>
    </row>
    <row r="61857" spans="1:8" x14ac:dyDescent="0.3">
      <c r="A61857">
        <v>61856</v>
      </c>
      <c r="B61857" t="s">
        <v>48167</v>
      </c>
      <c r="C61857">
        <v>20210814</v>
      </c>
      <c r="D61857">
        <v>164</v>
      </c>
      <c r="E61857">
        <v>15801</v>
      </c>
      <c r="F61857">
        <v>3</v>
      </c>
      <c r="G61857" t="s">
        <v>49540</v>
      </c>
      <c r="H61857">
        <v>0</v>
      </c>
    </row>
    <row r="61858" spans="1:8" x14ac:dyDescent="0.3">
      <c r="A61858">
        <v>61857</v>
      </c>
      <c r="B61858" t="s">
        <v>48167</v>
      </c>
      <c r="C61858">
        <v>20210814</v>
      </c>
      <c r="D61858">
        <v>164</v>
      </c>
      <c r="E61858">
        <v>15801</v>
      </c>
      <c r="F61858">
        <v>4</v>
      </c>
      <c r="G61858" t="s">
        <v>49541</v>
      </c>
      <c r="H61858">
        <v>1</v>
      </c>
    </row>
    <row r="61859" spans="1:8" x14ac:dyDescent="0.3">
      <c r="A61859">
        <v>61858</v>
      </c>
      <c r="B61859" t="s">
        <v>48167</v>
      </c>
      <c r="C61859">
        <v>20210814</v>
      </c>
      <c r="D61859">
        <v>164</v>
      </c>
      <c r="E61859">
        <v>15802</v>
      </c>
      <c r="F61859">
        <v>1</v>
      </c>
      <c r="G61859" t="s">
        <v>8394</v>
      </c>
      <c r="H61859">
        <v>0</v>
      </c>
    </row>
    <row r="61860" spans="1:8" x14ac:dyDescent="0.3">
      <c r="A61860">
        <v>61859</v>
      </c>
      <c r="B61860" t="s">
        <v>48167</v>
      </c>
      <c r="C61860">
        <v>20210814</v>
      </c>
      <c r="D61860">
        <v>164</v>
      </c>
      <c r="E61860">
        <v>15802</v>
      </c>
      <c r="F61860">
        <v>2</v>
      </c>
      <c r="G61860" t="s">
        <v>49542</v>
      </c>
      <c r="H61860">
        <v>1</v>
      </c>
    </row>
    <row r="61861" spans="1:8" x14ac:dyDescent="0.3">
      <c r="A61861">
        <v>61860</v>
      </c>
      <c r="B61861" t="s">
        <v>48167</v>
      </c>
      <c r="C61861">
        <v>20210814</v>
      </c>
      <c r="D61861">
        <v>164</v>
      </c>
      <c r="E61861">
        <v>15802</v>
      </c>
      <c r="F61861">
        <v>3</v>
      </c>
      <c r="G61861" t="s">
        <v>49543</v>
      </c>
      <c r="H61861">
        <v>0</v>
      </c>
    </row>
    <row r="61862" spans="1:8" x14ac:dyDescent="0.3">
      <c r="A61862">
        <v>61861</v>
      </c>
      <c r="B61862" t="s">
        <v>48167</v>
      </c>
      <c r="C61862">
        <v>20210814</v>
      </c>
      <c r="D61862">
        <v>164</v>
      </c>
      <c r="E61862">
        <v>15802</v>
      </c>
      <c r="F61862">
        <v>4</v>
      </c>
      <c r="G61862" t="s">
        <v>49544</v>
      </c>
      <c r="H61862">
        <v>0</v>
      </c>
    </row>
    <row r="61863" spans="1:8" x14ac:dyDescent="0.3">
      <c r="A61863">
        <v>61862</v>
      </c>
      <c r="B61863" t="s">
        <v>48167</v>
      </c>
      <c r="C61863">
        <v>20210814</v>
      </c>
      <c r="D61863">
        <v>164</v>
      </c>
      <c r="E61863">
        <v>15803</v>
      </c>
      <c r="F61863">
        <v>1</v>
      </c>
      <c r="G61863" t="s">
        <v>435</v>
      </c>
      <c r="H61863">
        <v>0</v>
      </c>
    </row>
    <row r="61864" spans="1:8" x14ac:dyDescent="0.3">
      <c r="A61864">
        <v>61863</v>
      </c>
      <c r="B61864" t="s">
        <v>48167</v>
      </c>
      <c r="C61864">
        <v>20210814</v>
      </c>
      <c r="D61864">
        <v>164</v>
      </c>
      <c r="E61864">
        <v>15803</v>
      </c>
      <c r="F61864">
        <v>2</v>
      </c>
      <c r="G61864" t="s">
        <v>3733</v>
      </c>
      <c r="H61864">
        <v>0</v>
      </c>
    </row>
    <row r="61865" spans="1:8" x14ac:dyDescent="0.3">
      <c r="A61865">
        <v>61864</v>
      </c>
      <c r="B61865" t="s">
        <v>48167</v>
      </c>
      <c r="C61865">
        <v>20210814</v>
      </c>
      <c r="D61865">
        <v>164</v>
      </c>
      <c r="E61865">
        <v>15803</v>
      </c>
      <c r="F61865">
        <v>3</v>
      </c>
      <c r="G61865" t="s">
        <v>1017</v>
      </c>
      <c r="H61865">
        <v>1</v>
      </c>
    </row>
    <row r="61866" spans="1:8" x14ac:dyDescent="0.3">
      <c r="A61866">
        <v>61865</v>
      </c>
      <c r="B61866" t="s">
        <v>48167</v>
      </c>
      <c r="C61866">
        <v>20210814</v>
      </c>
      <c r="D61866">
        <v>164</v>
      </c>
      <c r="E61866">
        <v>15803</v>
      </c>
      <c r="F61866">
        <v>4</v>
      </c>
      <c r="G61866" t="s">
        <v>523</v>
      </c>
      <c r="H61866">
        <v>0</v>
      </c>
    </row>
    <row r="61867" spans="1:8" x14ac:dyDescent="0.3">
      <c r="A61867">
        <v>61866</v>
      </c>
      <c r="B61867" t="s">
        <v>48167</v>
      </c>
      <c r="C61867">
        <v>20210814</v>
      </c>
      <c r="D61867">
        <v>164</v>
      </c>
      <c r="E61867">
        <v>15804</v>
      </c>
      <c r="F61867">
        <v>1</v>
      </c>
      <c r="G61867" t="s">
        <v>49545</v>
      </c>
      <c r="H61867">
        <v>0</v>
      </c>
    </row>
    <row r="61868" spans="1:8" x14ac:dyDescent="0.3">
      <c r="A61868">
        <v>61867</v>
      </c>
      <c r="B61868" t="s">
        <v>48167</v>
      </c>
      <c r="C61868">
        <v>20210814</v>
      </c>
      <c r="D61868">
        <v>164</v>
      </c>
      <c r="E61868">
        <v>15804</v>
      </c>
      <c r="F61868">
        <v>2</v>
      </c>
      <c r="G61868" t="s">
        <v>49546</v>
      </c>
      <c r="H61868">
        <v>0</v>
      </c>
    </row>
    <row r="61869" spans="1:8" x14ac:dyDescent="0.3">
      <c r="A61869">
        <v>61868</v>
      </c>
      <c r="B61869" t="s">
        <v>48167</v>
      </c>
      <c r="C61869">
        <v>20210814</v>
      </c>
      <c r="D61869">
        <v>164</v>
      </c>
      <c r="E61869">
        <v>15804</v>
      </c>
      <c r="F61869">
        <v>3</v>
      </c>
      <c r="G61869" t="s">
        <v>49547</v>
      </c>
      <c r="H61869">
        <v>0</v>
      </c>
    </row>
    <row r="61870" spans="1:8" x14ac:dyDescent="0.3">
      <c r="A61870">
        <v>61869</v>
      </c>
      <c r="B61870" t="s">
        <v>48167</v>
      </c>
      <c r="C61870">
        <v>20210814</v>
      </c>
      <c r="D61870">
        <v>164</v>
      </c>
      <c r="E61870">
        <v>15804</v>
      </c>
      <c r="F61870">
        <v>4</v>
      </c>
      <c r="G61870" t="s">
        <v>49548</v>
      </c>
      <c r="H61870">
        <v>1</v>
      </c>
    </row>
    <row r="61871" spans="1:8" x14ac:dyDescent="0.3">
      <c r="A61871">
        <v>61870</v>
      </c>
      <c r="B61871" t="s">
        <v>48167</v>
      </c>
      <c r="C61871">
        <v>20210814</v>
      </c>
      <c r="D61871">
        <v>164</v>
      </c>
      <c r="E61871">
        <v>15805</v>
      </c>
      <c r="F61871">
        <v>1</v>
      </c>
      <c r="G61871" t="s">
        <v>49549</v>
      </c>
      <c r="H61871">
        <v>1</v>
      </c>
    </row>
    <row r="61872" spans="1:8" x14ac:dyDescent="0.3">
      <c r="A61872">
        <v>61871</v>
      </c>
      <c r="B61872" t="s">
        <v>48167</v>
      </c>
      <c r="C61872">
        <v>20210814</v>
      </c>
      <c r="D61872">
        <v>164</v>
      </c>
      <c r="E61872">
        <v>15805</v>
      </c>
      <c r="F61872">
        <v>2</v>
      </c>
      <c r="G61872" t="s">
        <v>49550</v>
      </c>
      <c r="H61872">
        <v>0</v>
      </c>
    </row>
    <row r="61873" spans="1:8" x14ac:dyDescent="0.3">
      <c r="A61873">
        <v>61872</v>
      </c>
      <c r="B61873" t="s">
        <v>48167</v>
      </c>
      <c r="C61873">
        <v>20210814</v>
      </c>
      <c r="D61873">
        <v>164</v>
      </c>
      <c r="E61873">
        <v>15805</v>
      </c>
      <c r="F61873">
        <v>3</v>
      </c>
      <c r="G61873" t="s">
        <v>49551</v>
      </c>
      <c r="H61873">
        <v>0</v>
      </c>
    </row>
    <row r="61874" spans="1:8" x14ac:dyDescent="0.3">
      <c r="A61874">
        <v>61873</v>
      </c>
      <c r="B61874" t="s">
        <v>48167</v>
      </c>
      <c r="C61874">
        <v>20210814</v>
      </c>
      <c r="D61874">
        <v>164</v>
      </c>
      <c r="E61874">
        <v>15805</v>
      </c>
      <c r="F61874">
        <v>4</v>
      </c>
      <c r="G61874" t="s">
        <v>49552</v>
      </c>
      <c r="H61874">
        <v>0</v>
      </c>
    </row>
    <row r="61875" spans="1:8" x14ac:dyDescent="0.3">
      <c r="A61875">
        <v>61874</v>
      </c>
      <c r="B61875" t="s">
        <v>48167</v>
      </c>
      <c r="C61875">
        <v>20210814</v>
      </c>
      <c r="D61875">
        <v>164</v>
      </c>
      <c r="E61875">
        <v>15806</v>
      </c>
      <c r="F61875">
        <v>1</v>
      </c>
      <c r="G61875" t="s">
        <v>49553</v>
      </c>
      <c r="H61875">
        <v>1</v>
      </c>
    </row>
    <row r="61876" spans="1:8" x14ac:dyDescent="0.3">
      <c r="A61876">
        <v>61875</v>
      </c>
      <c r="B61876" t="s">
        <v>48167</v>
      </c>
      <c r="C61876">
        <v>20210814</v>
      </c>
      <c r="D61876">
        <v>164</v>
      </c>
      <c r="E61876">
        <v>15806</v>
      </c>
      <c r="F61876">
        <v>2</v>
      </c>
      <c r="G61876" t="s">
        <v>49554</v>
      </c>
      <c r="H61876">
        <v>0</v>
      </c>
    </row>
    <row r="61877" spans="1:8" x14ac:dyDescent="0.3">
      <c r="A61877">
        <v>61876</v>
      </c>
      <c r="B61877" t="s">
        <v>48167</v>
      </c>
      <c r="C61877">
        <v>20210814</v>
      </c>
      <c r="D61877">
        <v>164</v>
      </c>
      <c r="E61877">
        <v>15806</v>
      </c>
      <c r="F61877">
        <v>3</v>
      </c>
      <c r="G61877" t="s">
        <v>49555</v>
      </c>
      <c r="H61877">
        <v>0</v>
      </c>
    </row>
    <row r="61878" spans="1:8" x14ac:dyDescent="0.3">
      <c r="A61878">
        <v>61877</v>
      </c>
      <c r="B61878" t="s">
        <v>48167</v>
      </c>
      <c r="C61878">
        <v>20210814</v>
      </c>
      <c r="D61878">
        <v>164</v>
      </c>
      <c r="E61878">
        <v>15806</v>
      </c>
      <c r="F61878">
        <v>4</v>
      </c>
      <c r="G61878" t="s">
        <v>49556</v>
      </c>
      <c r="H61878">
        <v>0</v>
      </c>
    </row>
    <row r="61879" spans="1:8" x14ac:dyDescent="0.3">
      <c r="A61879">
        <v>61878</v>
      </c>
      <c r="B61879" t="s">
        <v>48167</v>
      </c>
      <c r="C61879">
        <v>20210814</v>
      </c>
      <c r="D61879">
        <v>164</v>
      </c>
      <c r="E61879">
        <v>15807</v>
      </c>
      <c r="F61879">
        <v>1</v>
      </c>
      <c r="G61879" t="s">
        <v>49557</v>
      </c>
      <c r="H61879">
        <v>1</v>
      </c>
    </row>
    <row r="61880" spans="1:8" x14ac:dyDescent="0.3">
      <c r="A61880">
        <v>61879</v>
      </c>
      <c r="B61880" t="s">
        <v>48167</v>
      </c>
      <c r="C61880">
        <v>20210814</v>
      </c>
      <c r="D61880">
        <v>164</v>
      </c>
      <c r="E61880">
        <v>15807</v>
      </c>
      <c r="F61880">
        <v>2</v>
      </c>
      <c r="G61880" t="s">
        <v>49558</v>
      </c>
      <c r="H61880">
        <v>0</v>
      </c>
    </row>
    <row r="61881" spans="1:8" x14ac:dyDescent="0.3">
      <c r="A61881">
        <v>61880</v>
      </c>
      <c r="B61881" t="s">
        <v>48167</v>
      </c>
      <c r="C61881">
        <v>20210814</v>
      </c>
      <c r="D61881">
        <v>164</v>
      </c>
      <c r="E61881">
        <v>15807</v>
      </c>
      <c r="F61881">
        <v>3</v>
      </c>
      <c r="G61881" t="s">
        <v>49559</v>
      </c>
      <c r="H61881">
        <v>0</v>
      </c>
    </row>
    <row r="61882" spans="1:8" x14ac:dyDescent="0.3">
      <c r="A61882">
        <v>61881</v>
      </c>
      <c r="B61882" t="s">
        <v>48167</v>
      </c>
      <c r="C61882">
        <v>20210814</v>
      </c>
      <c r="D61882">
        <v>164</v>
      </c>
      <c r="E61882">
        <v>15807</v>
      </c>
      <c r="F61882">
        <v>4</v>
      </c>
      <c r="G61882" t="s">
        <v>49560</v>
      </c>
      <c r="H61882">
        <v>0</v>
      </c>
    </row>
    <row r="61883" spans="1:8" x14ac:dyDescent="0.3">
      <c r="A61883">
        <v>61882</v>
      </c>
      <c r="B61883" t="s">
        <v>48167</v>
      </c>
      <c r="C61883">
        <v>20210814</v>
      </c>
      <c r="D61883">
        <v>164</v>
      </c>
      <c r="E61883">
        <v>15808</v>
      </c>
      <c r="F61883">
        <v>1</v>
      </c>
      <c r="G61883" t="s">
        <v>49561</v>
      </c>
      <c r="H61883">
        <v>0</v>
      </c>
    </row>
    <row r="61884" spans="1:8" x14ac:dyDescent="0.3">
      <c r="A61884">
        <v>61883</v>
      </c>
      <c r="B61884" t="s">
        <v>48167</v>
      </c>
      <c r="C61884">
        <v>20210814</v>
      </c>
      <c r="D61884">
        <v>164</v>
      </c>
      <c r="E61884">
        <v>15808</v>
      </c>
      <c r="F61884">
        <v>2</v>
      </c>
      <c r="G61884" t="s">
        <v>49562</v>
      </c>
      <c r="H61884">
        <v>1</v>
      </c>
    </row>
    <row r="61885" spans="1:8" x14ac:dyDescent="0.3">
      <c r="A61885">
        <v>61884</v>
      </c>
      <c r="B61885" t="s">
        <v>48167</v>
      </c>
      <c r="C61885">
        <v>20210814</v>
      </c>
      <c r="D61885">
        <v>164</v>
      </c>
      <c r="E61885">
        <v>15808</v>
      </c>
      <c r="F61885">
        <v>3</v>
      </c>
      <c r="G61885" t="s">
        <v>49563</v>
      </c>
      <c r="H61885">
        <v>0</v>
      </c>
    </row>
    <row r="61886" spans="1:8" x14ac:dyDescent="0.3">
      <c r="A61886">
        <v>61885</v>
      </c>
      <c r="B61886" t="s">
        <v>48167</v>
      </c>
      <c r="C61886">
        <v>20210814</v>
      </c>
      <c r="D61886">
        <v>164</v>
      </c>
      <c r="E61886">
        <v>15808</v>
      </c>
      <c r="F61886">
        <v>4</v>
      </c>
      <c r="G61886" t="s">
        <v>49564</v>
      </c>
      <c r="H61886">
        <v>0</v>
      </c>
    </row>
    <row r="61887" spans="1:8" x14ac:dyDescent="0.3">
      <c r="A61887">
        <v>61886</v>
      </c>
      <c r="B61887" t="s">
        <v>48167</v>
      </c>
      <c r="C61887">
        <v>20210814</v>
      </c>
      <c r="D61887">
        <v>164</v>
      </c>
      <c r="E61887">
        <v>15809</v>
      </c>
      <c r="F61887">
        <v>1</v>
      </c>
      <c r="G61887" t="s">
        <v>49565</v>
      </c>
      <c r="H61887">
        <v>0</v>
      </c>
    </row>
    <row r="61888" spans="1:8" x14ac:dyDescent="0.3">
      <c r="A61888">
        <v>61887</v>
      </c>
      <c r="B61888" t="s">
        <v>48167</v>
      </c>
      <c r="C61888">
        <v>20210814</v>
      </c>
      <c r="D61888">
        <v>164</v>
      </c>
      <c r="E61888">
        <v>15809</v>
      </c>
      <c r="F61888">
        <v>2</v>
      </c>
      <c r="G61888" t="s">
        <v>49566</v>
      </c>
      <c r="H61888">
        <v>0</v>
      </c>
    </row>
    <row r="61889" spans="1:8" x14ac:dyDescent="0.3">
      <c r="A61889">
        <v>61888</v>
      </c>
      <c r="B61889" t="s">
        <v>48167</v>
      </c>
      <c r="C61889">
        <v>20210814</v>
      </c>
      <c r="D61889">
        <v>164</v>
      </c>
      <c r="E61889">
        <v>15809</v>
      </c>
      <c r="F61889">
        <v>3</v>
      </c>
      <c r="G61889" t="s">
        <v>49567</v>
      </c>
      <c r="H61889">
        <v>0</v>
      </c>
    </row>
    <row r="61890" spans="1:8" x14ac:dyDescent="0.3">
      <c r="A61890">
        <v>61889</v>
      </c>
      <c r="B61890" t="s">
        <v>48167</v>
      </c>
      <c r="C61890">
        <v>20210814</v>
      </c>
      <c r="D61890">
        <v>164</v>
      </c>
      <c r="E61890">
        <v>15809</v>
      </c>
      <c r="F61890">
        <v>4</v>
      </c>
      <c r="G61890" t="s">
        <v>49568</v>
      </c>
      <c r="H61890">
        <v>1</v>
      </c>
    </row>
    <row r="61891" spans="1:8" x14ac:dyDescent="0.3">
      <c r="A61891">
        <v>61890</v>
      </c>
      <c r="B61891" t="s">
        <v>48167</v>
      </c>
      <c r="C61891">
        <v>20210814</v>
      </c>
      <c r="D61891">
        <v>164</v>
      </c>
      <c r="E61891">
        <v>15810</v>
      </c>
      <c r="F61891">
        <v>1</v>
      </c>
      <c r="G61891" t="s">
        <v>49569</v>
      </c>
      <c r="H61891">
        <v>0</v>
      </c>
    </row>
    <row r="61892" spans="1:8" x14ac:dyDescent="0.3">
      <c r="A61892">
        <v>61891</v>
      </c>
      <c r="B61892" t="s">
        <v>48167</v>
      </c>
      <c r="C61892">
        <v>20210814</v>
      </c>
      <c r="D61892">
        <v>164</v>
      </c>
      <c r="E61892">
        <v>15810</v>
      </c>
      <c r="F61892">
        <v>2</v>
      </c>
      <c r="G61892" t="s">
        <v>49570</v>
      </c>
      <c r="H61892">
        <v>0</v>
      </c>
    </row>
    <row r="61893" spans="1:8" x14ac:dyDescent="0.3">
      <c r="A61893">
        <v>61892</v>
      </c>
      <c r="B61893" t="s">
        <v>48167</v>
      </c>
      <c r="C61893">
        <v>20210814</v>
      </c>
      <c r="D61893">
        <v>164</v>
      </c>
      <c r="E61893">
        <v>15810</v>
      </c>
      <c r="F61893">
        <v>3</v>
      </c>
      <c r="G61893" t="s">
        <v>49571</v>
      </c>
      <c r="H61893">
        <v>1</v>
      </c>
    </row>
    <row r="61894" spans="1:8" x14ac:dyDescent="0.3">
      <c r="A61894">
        <v>61893</v>
      </c>
      <c r="B61894" t="s">
        <v>48167</v>
      </c>
      <c r="C61894">
        <v>20210814</v>
      </c>
      <c r="D61894">
        <v>164</v>
      </c>
      <c r="E61894">
        <v>15810</v>
      </c>
      <c r="F61894">
        <v>4</v>
      </c>
      <c r="G61894" t="s">
        <v>49572</v>
      </c>
      <c r="H61894">
        <v>0</v>
      </c>
    </row>
    <row r="61895" spans="1:8" x14ac:dyDescent="0.3">
      <c r="A61895">
        <v>61894</v>
      </c>
      <c r="B61895" t="s">
        <v>48167</v>
      </c>
      <c r="C61895">
        <v>20210814</v>
      </c>
      <c r="D61895">
        <v>164</v>
      </c>
      <c r="E61895">
        <v>15811</v>
      </c>
      <c r="F61895">
        <v>1</v>
      </c>
      <c r="G61895" t="s">
        <v>49573</v>
      </c>
      <c r="H61895">
        <v>0</v>
      </c>
    </row>
    <row r="61896" spans="1:8" x14ac:dyDescent="0.3">
      <c r="A61896">
        <v>61895</v>
      </c>
      <c r="B61896" t="s">
        <v>48167</v>
      </c>
      <c r="C61896">
        <v>20210814</v>
      </c>
      <c r="D61896">
        <v>164</v>
      </c>
      <c r="E61896">
        <v>15811</v>
      </c>
      <c r="F61896">
        <v>2</v>
      </c>
      <c r="G61896" t="s">
        <v>49574</v>
      </c>
      <c r="H61896">
        <v>1</v>
      </c>
    </row>
    <row r="61897" spans="1:8" x14ac:dyDescent="0.3">
      <c r="A61897">
        <v>61896</v>
      </c>
      <c r="B61897" t="s">
        <v>48167</v>
      </c>
      <c r="C61897">
        <v>20210814</v>
      </c>
      <c r="D61897">
        <v>164</v>
      </c>
      <c r="E61897">
        <v>15811</v>
      </c>
      <c r="F61897">
        <v>3</v>
      </c>
      <c r="G61897" t="s">
        <v>49575</v>
      </c>
      <c r="H61897">
        <v>0</v>
      </c>
    </row>
    <row r="61898" spans="1:8" x14ac:dyDescent="0.3">
      <c r="A61898">
        <v>61897</v>
      </c>
      <c r="B61898" t="s">
        <v>48167</v>
      </c>
      <c r="C61898">
        <v>20210814</v>
      </c>
      <c r="D61898">
        <v>164</v>
      </c>
      <c r="E61898">
        <v>15811</v>
      </c>
      <c r="F61898">
        <v>4</v>
      </c>
      <c r="G61898" t="s">
        <v>49576</v>
      </c>
      <c r="H61898">
        <v>0</v>
      </c>
    </row>
    <row r="61899" spans="1:8" x14ac:dyDescent="0.3">
      <c r="A61899">
        <v>61898</v>
      </c>
      <c r="B61899" t="s">
        <v>48167</v>
      </c>
      <c r="C61899">
        <v>20210814</v>
      </c>
      <c r="D61899">
        <v>164</v>
      </c>
      <c r="E61899">
        <v>15812</v>
      </c>
      <c r="F61899">
        <v>1</v>
      </c>
      <c r="G61899" t="s">
        <v>49577</v>
      </c>
      <c r="H61899">
        <v>0</v>
      </c>
    </row>
    <row r="61900" spans="1:8" x14ac:dyDescent="0.3">
      <c r="A61900">
        <v>61899</v>
      </c>
      <c r="B61900" t="s">
        <v>48167</v>
      </c>
      <c r="C61900">
        <v>20210814</v>
      </c>
      <c r="D61900">
        <v>164</v>
      </c>
      <c r="E61900">
        <v>15812</v>
      </c>
      <c r="F61900">
        <v>2</v>
      </c>
      <c r="G61900" t="s">
        <v>49578</v>
      </c>
      <c r="H61900">
        <v>1</v>
      </c>
    </row>
    <row r="61901" spans="1:8" x14ac:dyDescent="0.3">
      <c r="A61901">
        <v>61900</v>
      </c>
      <c r="B61901" t="s">
        <v>48167</v>
      </c>
      <c r="C61901">
        <v>20210814</v>
      </c>
      <c r="D61901">
        <v>164</v>
      </c>
      <c r="E61901">
        <v>15812</v>
      </c>
      <c r="F61901">
        <v>3</v>
      </c>
      <c r="G61901" t="s">
        <v>49579</v>
      </c>
      <c r="H61901">
        <v>0</v>
      </c>
    </row>
    <row r="61902" spans="1:8" x14ac:dyDescent="0.3">
      <c r="A61902">
        <v>61901</v>
      </c>
      <c r="B61902" t="s">
        <v>48167</v>
      </c>
      <c r="C61902">
        <v>20210814</v>
      </c>
      <c r="D61902">
        <v>164</v>
      </c>
      <c r="E61902">
        <v>15812</v>
      </c>
      <c r="F61902">
        <v>4</v>
      </c>
      <c r="G61902" t="s">
        <v>49580</v>
      </c>
      <c r="H61902">
        <v>0</v>
      </c>
    </row>
    <row r="61903" spans="1:8" x14ac:dyDescent="0.3">
      <c r="A61903">
        <v>61902</v>
      </c>
      <c r="B61903" t="s">
        <v>48167</v>
      </c>
      <c r="C61903">
        <v>20210814</v>
      </c>
      <c r="D61903">
        <v>164</v>
      </c>
      <c r="E61903">
        <v>15813</v>
      </c>
      <c r="F61903">
        <v>1</v>
      </c>
      <c r="G61903" t="s">
        <v>3921</v>
      </c>
      <c r="H61903">
        <v>0</v>
      </c>
    </row>
    <row r="61904" spans="1:8" x14ac:dyDescent="0.3">
      <c r="A61904">
        <v>61903</v>
      </c>
      <c r="B61904" t="s">
        <v>48167</v>
      </c>
      <c r="C61904">
        <v>20210814</v>
      </c>
      <c r="D61904">
        <v>164</v>
      </c>
      <c r="E61904">
        <v>15813</v>
      </c>
      <c r="F61904">
        <v>2</v>
      </c>
      <c r="G61904" t="s">
        <v>20073</v>
      </c>
      <c r="H61904">
        <v>1</v>
      </c>
    </row>
    <row r="61905" spans="1:8" x14ac:dyDescent="0.3">
      <c r="A61905">
        <v>61904</v>
      </c>
      <c r="B61905" t="s">
        <v>48167</v>
      </c>
      <c r="C61905">
        <v>20210814</v>
      </c>
      <c r="D61905">
        <v>164</v>
      </c>
      <c r="E61905">
        <v>15813</v>
      </c>
      <c r="F61905">
        <v>3</v>
      </c>
      <c r="G61905" t="s">
        <v>29261</v>
      </c>
      <c r="H61905">
        <v>0</v>
      </c>
    </row>
    <row r="61906" spans="1:8" x14ac:dyDescent="0.3">
      <c r="A61906">
        <v>61905</v>
      </c>
      <c r="B61906" t="s">
        <v>48167</v>
      </c>
      <c r="C61906">
        <v>20210814</v>
      </c>
      <c r="D61906">
        <v>164</v>
      </c>
      <c r="E61906">
        <v>15813</v>
      </c>
      <c r="F61906">
        <v>4</v>
      </c>
      <c r="G61906" t="s">
        <v>30437</v>
      </c>
      <c r="H61906">
        <v>0</v>
      </c>
    </row>
    <row r="61907" spans="1:8" x14ac:dyDescent="0.3">
      <c r="A61907">
        <v>61906</v>
      </c>
      <c r="B61907" t="s">
        <v>48167</v>
      </c>
      <c r="C61907">
        <v>20210814</v>
      </c>
      <c r="D61907">
        <v>164</v>
      </c>
      <c r="E61907">
        <v>15814</v>
      </c>
      <c r="F61907">
        <v>1</v>
      </c>
      <c r="G61907" t="s">
        <v>49581</v>
      </c>
      <c r="H61907">
        <v>0</v>
      </c>
    </row>
    <row r="61908" spans="1:8" x14ac:dyDescent="0.3">
      <c r="A61908">
        <v>61907</v>
      </c>
      <c r="B61908" t="s">
        <v>48167</v>
      </c>
      <c r="C61908">
        <v>20210814</v>
      </c>
      <c r="D61908">
        <v>164</v>
      </c>
      <c r="E61908">
        <v>15814</v>
      </c>
      <c r="F61908">
        <v>2</v>
      </c>
      <c r="G61908" t="s">
        <v>49582</v>
      </c>
      <c r="H61908">
        <v>1</v>
      </c>
    </row>
    <row r="61909" spans="1:8" x14ac:dyDescent="0.3">
      <c r="A61909">
        <v>61908</v>
      </c>
      <c r="B61909" t="s">
        <v>48167</v>
      </c>
      <c r="C61909">
        <v>20210814</v>
      </c>
      <c r="D61909">
        <v>164</v>
      </c>
      <c r="E61909">
        <v>15814</v>
      </c>
      <c r="F61909">
        <v>3</v>
      </c>
      <c r="G61909" t="s">
        <v>49583</v>
      </c>
      <c r="H61909">
        <v>0</v>
      </c>
    </row>
    <row r="61910" spans="1:8" x14ac:dyDescent="0.3">
      <c r="A61910">
        <v>61909</v>
      </c>
      <c r="B61910" t="s">
        <v>48167</v>
      </c>
      <c r="C61910">
        <v>20210814</v>
      </c>
      <c r="D61910">
        <v>164</v>
      </c>
      <c r="E61910">
        <v>15814</v>
      </c>
      <c r="F61910">
        <v>4</v>
      </c>
      <c r="G61910" t="s">
        <v>49584</v>
      </c>
      <c r="H61910">
        <v>0</v>
      </c>
    </row>
    <row r="61911" spans="1:8" x14ac:dyDescent="0.3">
      <c r="A61911">
        <v>61910</v>
      </c>
      <c r="B61911" t="s">
        <v>48167</v>
      </c>
      <c r="C61911">
        <v>20210814</v>
      </c>
      <c r="D61911">
        <v>164</v>
      </c>
      <c r="E61911">
        <v>15815</v>
      </c>
      <c r="F61911">
        <v>1</v>
      </c>
      <c r="G61911" t="s">
        <v>49585</v>
      </c>
      <c r="H61911">
        <v>0</v>
      </c>
    </row>
    <row r="61912" spans="1:8" x14ac:dyDescent="0.3">
      <c r="A61912">
        <v>61911</v>
      </c>
      <c r="B61912" t="s">
        <v>48167</v>
      </c>
      <c r="C61912">
        <v>20210814</v>
      </c>
      <c r="D61912">
        <v>164</v>
      </c>
      <c r="E61912">
        <v>15815</v>
      </c>
      <c r="F61912">
        <v>2</v>
      </c>
      <c r="G61912" t="s">
        <v>49586</v>
      </c>
      <c r="H61912">
        <v>0</v>
      </c>
    </row>
    <row r="61913" spans="1:8" x14ac:dyDescent="0.3">
      <c r="A61913">
        <v>61912</v>
      </c>
      <c r="B61913" t="s">
        <v>48167</v>
      </c>
      <c r="C61913">
        <v>20210814</v>
      </c>
      <c r="D61913">
        <v>164</v>
      </c>
      <c r="E61913">
        <v>15815</v>
      </c>
      <c r="F61913">
        <v>3</v>
      </c>
      <c r="G61913" t="s">
        <v>49587</v>
      </c>
      <c r="H61913">
        <v>1</v>
      </c>
    </row>
    <row r="61914" spans="1:8" x14ac:dyDescent="0.3">
      <c r="A61914">
        <v>61913</v>
      </c>
      <c r="B61914" t="s">
        <v>48167</v>
      </c>
      <c r="C61914">
        <v>20210814</v>
      </c>
      <c r="D61914">
        <v>164</v>
      </c>
      <c r="E61914">
        <v>15815</v>
      </c>
      <c r="F61914">
        <v>4</v>
      </c>
      <c r="G61914" t="s">
        <v>49588</v>
      </c>
      <c r="H61914">
        <v>0</v>
      </c>
    </row>
    <row r="61915" spans="1:8" x14ac:dyDescent="0.3">
      <c r="A61915">
        <v>61914</v>
      </c>
      <c r="B61915" t="s">
        <v>48167</v>
      </c>
      <c r="C61915">
        <v>20210814</v>
      </c>
      <c r="D61915">
        <v>164</v>
      </c>
      <c r="E61915">
        <v>15816</v>
      </c>
      <c r="F61915">
        <v>1</v>
      </c>
      <c r="G61915" t="s">
        <v>49589</v>
      </c>
      <c r="H61915">
        <v>0</v>
      </c>
    </row>
    <row r="61916" spans="1:8" x14ac:dyDescent="0.3">
      <c r="A61916">
        <v>61915</v>
      </c>
      <c r="B61916" t="s">
        <v>48167</v>
      </c>
      <c r="C61916">
        <v>20210814</v>
      </c>
      <c r="D61916">
        <v>164</v>
      </c>
      <c r="E61916">
        <v>15816</v>
      </c>
      <c r="F61916">
        <v>2</v>
      </c>
      <c r="G61916" t="s">
        <v>49590</v>
      </c>
      <c r="H61916">
        <v>1</v>
      </c>
    </row>
    <row r="61917" spans="1:8" x14ac:dyDescent="0.3">
      <c r="A61917">
        <v>61916</v>
      </c>
      <c r="B61917" t="s">
        <v>48167</v>
      </c>
      <c r="C61917">
        <v>20210814</v>
      </c>
      <c r="D61917">
        <v>164</v>
      </c>
      <c r="E61917">
        <v>15816</v>
      </c>
      <c r="F61917">
        <v>3</v>
      </c>
      <c r="G61917" t="s">
        <v>49591</v>
      </c>
      <c r="H61917">
        <v>0</v>
      </c>
    </row>
    <row r="61918" spans="1:8" x14ac:dyDescent="0.3">
      <c r="A61918">
        <v>61917</v>
      </c>
      <c r="B61918" t="s">
        <v>48167</v>
      </c>
      <c r="C61918">
        <v>20210814</v>
      </c>
      <c r="D61918">
        <v>164</v>
      </c>
      <c r="E61918">
        <v>15816</v>
      </c>
      <c r="F61918">
        <v>4</v>
      </c>
      <c r="G61918" t="s">
        <v>49592</v>
      </c>
      <c r="H61918">
        <v>0</v>
      </c>
    </row>
    <row r="61919" spans="1:8" x14ac:dyDescent="0.3">
      <c r="A61919">
        <v>61918</v>
      </c>
      <c r="B61919" t="s">
        <v>48167</v>
      </c>
      <c r="C61919">
        <v>20210814</v>
      </c>
      <c r="D61919">
        <v>164</v>
      </c>
      <c r="E61919">
        <v>15817</v>
      </c>
      <c r="F61919">
        <v>1</v>
      </c>
      <c r="G61919" t="s">
        <v>28312</v>
      </c>
      <c r="H61919">
        <v>0</v>
      </c>
    </row>
    <row r="61920" spans="1:8" x14ac:dyDescent="0.3">
      <c r="A61920">
        <v>61919</v>
      </c>
      <c r="B61920" t="s">
        <v>48167</v>
      </c>
      <c r="C61920">
        <v>20210814</v>
      </c>
      <c r="D61920">
        <v>164</v>
      </c>
      <c r="E61920">
        <v>15817</v>
      </c>
      <c r="F61920">
        <v>2</v>
      </c>
      <c r="G61920" t="s">
        <v>87</v>
      </c>
      <c r="H61920">
        <v>0</v>
      </c>
    </row>
    <row r="61921" spans="1:8" x14ac:dyDescent="0.3">
      <c r="A61921">
        <v>61920</v>
      </c>
      <c r="B61921" t="s">
        <v>48167</v>
      </c>
      <c r="C61921">
        <v>20210814</v>
      </c>
      <c r="D61921">
        <v>164</v>
      </c>
      <c r="E61921">
        <v>15817</v>
      </c>
      <c r="F61921">
        <v>3</v>
      </c>
      <c r="G61921" t="s">
        <v>88</v>
      </c>
      <c r="H61921">
        <v>0</v>
      </c>
    </row>
    <row r="61922" spans="1:8" x14ac:dyDescent="0.3">
      <c r="A61922">
        <v>61921</v>
      </c>
      <c r="B61922" t="s">
        <v>48167</v>
      </c>
      <c r="C61922">
        <v>20210814</v>
      </c>
      <c r="D61922">
        <v>164</v>
      </c>
      <c r="E61922">
        <v>15817</v>
      </c>
      <c r="F61922">
        <v>4</v>
      </c>
      <c r="G61922" t="s">
        <v>86</v>
      </c>
      <c r="H61922">
        <v>1</v>
      </c>
    </row>
    <row r="61923" spans="1:8" x14ac:dyDescent="0.3">
      <c r="A61923">
        <v>61922</v>
      </c>
      <c r="B61923" t="s">
        <v>48167</v>
      </c>
      <c r="C61923">
        <v>20210814</v>
      </c>
      <c r="D61923">
        <v>164</v>
      </c>
      <c r="E61923">
        <v>15818</v>
      </c>
      <c r="F61923">
        <v>1</v>
      </c>
      <c r="G61923" t="s">
        <v>49593</v>
      </c>
      <c r="H61923">
        <v>0</v>
      </c>
    </row>
    <row r="61924" spans="1:8" x14ac:dyDescent="0.3">
      <c r="A61924">
        <v>61923</v>
      </c>
      <c r="B61924" t="s">
        <v>48167</v>
      </c>
      <c r="C61924">
        <v>20210814</v>
      </c>
      <c r="D61924">
        <v>164</v>
      </c>
      <c r="E61924">
        <v>15818</v>
      </c>
      <c r="F61924">
        <v>2</v>
      </c>
      <c r="G61924" t="s">
        <v>49594</v>
      </c>
      <c r="H61924">
        <v>0</v>
      </c>
    </row>
    <row r="61925" spans="1:8" x14ac:dyDescent="0.3">
      <c r="A61925">
        <v>61924</v>
      </c>
      <c r="B61925" t="s">
        <v>48167</v>
      </c>
      <c r="C61925">
        <v>20210814</v>
      </c>
      <c r="D61925">
        <v>164</v>
      </c>
      <c r="E61925">
        <v>15818</v>
      </c>
      <c r="F61925">
        <v>3</v>
      </c>
      <c r="G61925" t="s">
        <v>49595</v>
      </c>
      <c r="H61925">
        <v>1</v>
      </c>
    </row>
    <row r="61926" spans="1:8" x14ac:dyDescent="0.3">
      <c r="A61926">
        <v>61925</v>
      </c>
      <c r="B61926" t="s">
        <v>48167</v>
      </c>
      <c r="C61926">
        <v>20210814</v>
      </c>
      <c r="D61926">
        <v>164</v>
      </c>
      <c r="E61926">
        <v>15818</v>
      </c>
      <c r="F61926">
        <v>4</v>
      </c>
      <c r="G61926" t="s">
        <v>49596</v>
      </c>
      <c r="H61926">
        <v>0</v>
      </c>
    </row>
    <row r="61927" spans="1:8" x14ac:dyDescent="0.3">
      <c r="A61927">
        <v>61926</v>
      </c>
      <c r="B61927" t="s">
        <v>48167</v>
      </c>
      <c r="C61927">
        <v>20210814</v>
      </c>
      <c r="D61927">
        <v>164</v>
      </c>
      <c r="E61927">
        <v>15819</v>
      </c>
      <c r="F61927">
        <v>1</v>
      </c>
      <c r="G61927" t="s">
        <v>49597</v>
      </c>
      <c r="H61927">
        <v>0</v>
      </c>
    </row>
    <row r="61928" spans="1:8" x14ac:dyDescent="0.3">
      <c r="A61928">
        <v>61927</v>
      </c>
      <c r="B61928" t="s">
        <v>48167</v>
      </c>
      <c r="C61928">
        <v>20210814</v>
      </c>
      <c r="D61928">
        <v>164</v>
      </c>
      <c r="E61928">
        <v>15819</v>
      </c>
      <c r="F61928">
        <v>2</v>
      </c>
      <c r="G61928" t="s">
        <v>49598</v>
      </c>
      <c r="H61928">
        <v>0</v>
      </c>
    </row>
    <row r="61929" spans="1:8" x14ac:dyDescent="0.3">
      <c r="A61929">
        <v>61928</v>
      </c>
      <c r="B61929" t="s">
        <v>48167</v>
      </c>
      <c r="C61929">
        <v>20210814</v>
      </c>
      <c r="D61929">
        <v>164</v>
      </c>
      <c r="E61929">
        <v>15819</v>
      </c>
      <c r="F61929">
        <v>3</v>
      </c>
      <c r="G61929" t="s">
        <v>49599</v>
      </c>
      <c r="H61929">
        <v>1</v>
      </c>
    </row>
    <row r="61930" spans="1:8" x14ac:dyDescent="0.3">
      <c r="A61930">
        <v>61929</v>
      </c>
      <c r="B61930" t="s">
        <v>48167</v>
      </c>
      <c r="C61930">
        <v>20210814</v>
      </c>
      <c r="D61930">
        <v>164</v>
      </c>
      <c r="E61930">
        <v>15819</v>
      </c>
      <c r="F61930">
        <v>4</v>
      </c>
      <c r="G61930" t="s">
        <v>49600</v>
      </c>
      <c r="H61930">
        <v>0</v>
      </c>
    </row>
    <row r="61931" spans="1:8" x14ac:dyDescent="0.3">
      <c r="A61931">
        <v>61930</v>
      </c>
      <c r="B61931" t="s">
        <v>48167</v>
      </c>
      <c r="C61931">
        <v>20210814</v>
      </c>
      <c r="D61931">
        <v>164</v>
      </c>
      <c r="E61931">
        <v>15820</v>
      </c>
      <c r="F61931">
        <v>1</v>
      </c>
      <c r="G61931" t="s">
        <v>49601</v>
      </c>
      <c r="H61931">
        <v>0</v>
      </c>
    </row>
    <row r="61932" spans="1:8" x14ac:dyDescent="0.3">
      <c r="A61932">
        <v>61931</v>
      </c>
      <c r="B61932" t="s">
        <v>48167</v>
      </c>
      <c r="C61932">
        <v>20210814</v>
      </c>
      <c r="D61932">
        <v>164</v>
      </c>
      <c r="E61932">
        <v>15820</v>
      </c>
      <c r="F61932">
        <v>2</v>
      </c>
      <c r="G61932" t="s">
        <v>5710</v>
      </c>
      <c r="H61932">
        <v>0</v>
      </c>
    </row>
    <row r="61933" spans="1:8" x14ac:dyDescent="0.3">
      <c r="A61933">
        <v>61932</v>
      </c>
      <c r="B61933" t="s">
        <v>48167</v>
      </c>
      <c r="C61933">
        <v>20210814</v>
      </c>
      <c r="D61933">
        <v>164</v>
      </c>
      <c r="E61933">
        <v>15820</v>
      </c>
      <c r="F61933">
        <v>3</v>
      </c>
      <c r="G61933" t="s">
        <v>49341</v>
      </c>
      <c r="H61933">
        <v>1</v>
      </c>
    </row>
    <row r="61934" spans="1:8" x14ac:dyDescent="0.3">
      <c r="A61934">
        <v>61933</v>
      </c>
      <c r="B61934" t="s">
        <v>48167</v>
      </c>
      <c r="C61934">
        <v>20210814</v>
      </c>
      <c r="D61934">
        <v>164</v>
      </c>
      <c r="E61934">
        <v>15820</v>
      </c>
      <c r="F61934">
        <v>4</v>
      </c>
      <c r="G61934" t="s">
        <v>5712</v>
      </c>
      <c r="H61934">
        <v>0</v>
      </c>
    </row>
    <row r="61935" spans="1:8" x14ac:dyDescent="0.3">
      <c r="A61935">
        <v>61934</v>
      </c>
      <c r="B61935" t="s">
        <v>48167</v>
      </c>
      <c r="C61935">
        <v>20210814</v>
      </c>
      <c r="D61935">
        <v>164</v>
      </c>
      <c r="E61935">
        <v>15821</v>
      </c>
      <c r="F61935">
        <v>1</v>
      </c>
      <c r="G61935" t="s">
        <v>49602</v>
      </c>
      <c r="H61935">
        <v>0</v>
      </c>
    </row>
    <row r="61936" spans="1:8" x14ac:dyDescent="0.3">
      <c r="A61936">
        <v>61935</v>
      </c>
      <c r="B61936" t="s">
        <v>48167</v>
      </c>
      <c r="C61936">
        <v>20210814</v>
      </c>
      <c r="D61936">
        <v>164</v>
      </c>
      <c r="E61936">
        <v>15821</v>
      </c>
      <c r="F61936">
        <v>2</v>
      </c>
      <c r="G61936" t="s">
        <v>49603</v>
      </c>
      <c r="H61936">
        <v>1</v>
      </c>
    </row>
    <row r="61937" spans="1:8" x14ac:dyDescent="0.3">
      <c r="A61937">
        <v>61936</v>
      </c>
      <c r="B61937" t="s">
        <v>48167</v>
      </c>
      <c r="C61937">
        <v>20210814</v>
      </c>
      <c r="D61937">
        <v>164</v>
      </c>
      <c r="E61937">
        <v>15821</v>
      </c>
      <c r="F61937">
        <v>3</v>
      </c>
      <c r="G61937" t="s">
        <v>49604</v>
      </c>
      <c r="H61937">
        <v>0</v>
      </c>
    </row>
    <row r="61938" spans="1:8" x14ac:dyDescent="0.3">
      <c r="A61938">
        <v>61937</v>
      </c>
      <c r="B61938" t="s">
        <v>48167</v>
      </c>
      <c r="C61938">
        <v>20210814</v>
      </c>
      <c r="D61938">
        <v>164</v>
      </c>
      <c r="E61938">
        <v>15821</v>
      </c>
      <c r="F61938">
        <v>4</v>
      </c>
      <c r="G61938" t="s">
        <v>49605</v>
      </c>
      <c r="H61938">
        <v>0</v>
      </c>
    </row>
    <row r="61939" spans="1:8" x14ac:dyDescent="0.3">
      <c r="A61939">
        <v>61938</v>
      </c>
      <c r="B61939" t="s">
        <v>48167</v>
      </c>
      <c r="C61939">
        <v>20210814</v>
      </c>
      <c r="D61939">
        <v>164</v>
      </c>
      <c r="E61939">
        <v>15822</v>
      </c>
      <c r="F61939">
        <v>1</v>
      </c>
      <c r="G61939" t="s">
        <v>49606</v>
      </c>
      <c r="H61939">
        <v>0</v>
      </c>
    </row>
    <row r="61940" spans="1:8" x14ac:dyDescent="0.3">
      <c r="A61940">
        <v>61939</v>
      </c>
      <c r="B61940" t="s">
        <v>48167</v>
      </c>
      <c r="C61940">
        <v>20210814</v>
      </c>
      <c r="D61940">
        <v>164</v>
      </c>
      <c r="E61940">
        <v>15822</v>
      </c>
      <c r="F61940">
        <v>2</v>
      </c>
      <c r="G61940" t="s">
        <v>49607</v>
      </c>
      <c r="H61940">
        <v>1</v>
      </c>
    </row>
    <row r="61941" spans="1:8" x14ac:dyDescent="0.3">
      <c r="A61941">
        <v>61940</v>
      </c>
      <c r="B61941" t="s">
        <v>48167</v>
      </c>
      <c r="C61941">
        <v>20210814</v>
      </c>
      <c r="D61941">
        <v>164</v>
      </c>
      <c r="E61941">
        <v>15822</v>
      </c>
      <c r="F61941">
        <v>3</v>
      </c>
      <c r="G61941" t="s">
        <v>49608</v>
      </c>
      <c r="H61941">
        <v>0</v>
      </c>
    </row>
    <row r="61942" spans="1:8" x14ac:dyDescent="0.3">
      <c r="A61942">
        <v>61941</v>
      </c>
      <c r="B61942" t="s">
        <v>48167</v>
      </c>
      <c r="C61942">
        <v>20210814</v>
      </c>
      <c r="D61942">
        <v>164</v>
      </c>
      <c r="E61942">
        <v>15822</v>
      </c>
      <c r="F61942">
        <v>4</v>
      </c>
      <c r="G61942" t="s">
        <v>49609</v>
      </c>
      <c r="H61942">
        <v>0</v>
      </c>
    </row>
    <row r="61943" spans="1:8" x14ac:dyDescent="0.3">
      <c r="A61943">
        <v>61942</v>
      </c>
      <c r="B61943" t="s">
        <v>48167</v>
      </c>
      <c r="C61943">
        <v>20210814</v>
      </c>
      <c r="D61943">
        <v>164</v>
      </c>
      <c r="E61943">
        <v>15823</v>
      </c>
      <c r="F61943">
        <v>1</v>
      </c>
      <c r="G61943" t="s">
        <v>30126</v>
      </c>
      <c r="H61943">
        <v>1</v>
      </c>
    </row>
    <row r="61944" spans="1:8" x14ac:dyDescent="0.3">
      <c r="A61944">
        <v>61943</v>
      </c>
      <c r="B61944" t="s">
        <v>48167</v>
      </c>
      <c r="C61944">
        <v>20210814</v>
      </c>
      <c r="D61944">
        <v>164</v>
      </c>
      <c r="E61944">
        <v>15823</v>
      </c>
      <c r="F61944">
        <v>2</v>
      </c>
      <c r="G61944" t="s">
        <v>243</v>
      </c>
      <c r="H61944">
        <v>0</v>
      </c>
    </row>
    <row r="61945" spans="1:8" x14ac:dyDescent="0.3">
      <c r="A61945">
        <v>61944</v>
      </c>
      <c r="B61945" t="s">
        <v>48167</v>
      </c>
      <c r="C61945">
        <v>20210814</v>
      </c>
      <c r="D61945">
        <v>164</v>
      </c>
      <c r="E61945">
        <v>15823</v>
      </c>
      <c r="F61945">
        <v>3</v>
      </c>
      <c r="G61945" t="s">
        <v>119</v>
      </c>
      <c r="H61945">
        <v>0</v>
      </c>
    </row>
    <row r="61946" spans="1:8" x14ac:dyDescent="0.3">
      <c r="A61946">
        <v>61945</v>
      </c>
      <c r="B61946" t="s">
        <v>48167</v>
      </c>
      <c r="C61946">
        <v>20210814</v>
      </c>
      <c r="D61946">
        <v>164</v>
      </c>
      <c r="E61946">
        <v>15823</v>
      </c>
      <c r="F61946">
        <v>4</v>
      </c>
      <c r="G61946" t="s">
        <v>29264</v>
      </c>
      <c r="H61946">
        <v>0</v>
      </c>
    </row>
    <row r="61947" spans="1:8" x14ac:dyDescent="0.3">
      <c r="A61947">
        <v>61946</v>
      </c>
      <c r="B61947" t="s">
        <v>48167</v>
      </c>
      <c r="C61947">
        <v>20210814</v>
      </c>
      <c r="D61947">
        <v>164</v>
      </c>
      <c r="E61947">
        <v>15824</v>
      </c>
      <c r="F61947">
        <v>1</v>
      </c>
      <c r="G61947" t="s">
        <v>49610</v>
      </c>
      <c r="H61947">
        <v>0</v>
      </c>
    </row>
    <row r="61948" spans="1:8" x14ac:dyDescent="0.3">
      <c r="A61948">
        <v>61947</v>
      </c>
      <c r="B61948" t="s">
        <v>48167</v>
      </c>
      <c r="C61948">
        <v>20210814</v>
      </c>
      <c r="D61948">
        <v>164</v>
      </c>
      <c r="E61948">
        <v>15824</v>
      </c>
      <c r="F61948">
        <v>2</v>
      </c>
      <c r="G61948" t="s">
        <v>49611</v>
      </c>
      <c r="H61948">
        <v>1</v>
      </c>
    </row>
    <row r="61949" spans="1:8" x14ac:dyDescent="0.3">
      <c r="A61949">
        <v>61948</v>
      </c>
      <c r="B61949" t="s">
        <v>48167</v>
      </c>
      <c r="C61949">
        <v>20210814</v>
      </c>
      <c r="D61949">
        <v>164</v>
      </c>
      <c r="E61949">
        <v>15824</v>
      </c>
      <c r="F61949">
        <v>3</v>
      </c>
      <c r="G61949" t="s">
        <v>49612</v>
      </c>
      <c r="H61949">
        <v>0</v>
      </c>
    </row>
    <row r="61950" spans="1:8" x14ac:dyDescent="0.3">
      <c r="A61950">
        <v>61949</v>
      </c>
      <c r="B61950" t="s">
        <v>48167</v>
      </c>
      <c r="C61950">
        <v>20210814</v>
      </c>
      <c r="D61950">
        <v>164</v>
      </c>
      <c r="E61950">
        <v>15824</v>
      </c>
      <c r="F61950">
        <v>4</v>
      </c>
      <c r="G61950" t="s">
        <v>49613</v>
      </c>
      <c r="H61950">
        <v>0</v>
      </c>
    </row>
    <row r="61951" spans="1:8" x14ac:dyDescent="0.3">
      <c r="A61951">
        <v>61950</v>
      </c>
      <c r="B61951" t="s">
        <v>48167</v>
      </c>
      <c r="C61951">
        <v>20210814</v>
      </c>
      <c r="D61951">
        <v>164</v>
      </c>
      <c r="E61951">
        <v>15825</v>
      </c>
      <c r="F61951">
        <v>1</v>
      </c>
      <c r="G61951" t="s">
        <v>49614</v>
      </c>
      <c r="H61951">
        <v>0</v>
      </c>
    </row>
    <row r="61952" spans="1:8" x14ac:dyDescent="0.3">
      <c r="A61952">
        <v>61951</v>
      </c>
      <c r="B61952" t="s">
        <v>48167</v>
      </c>
      <c r="C61952">
        <v>20210814</v>
      </c>
      <c r="D61952">
        <v>164</v>
      </c>
      <c r="E61952">
        <v>15825</v>
      </c>
      <c r="F61952">
        <v>2</v>
      </c>
      <c r="G61952" t="s">
        <v>49615</v>
      </c>
      <c r="H61952">
        <v>0</v>
      </c>
    </row>
    <row r="61953" spans="1:8" x14ac:dyDescent="0.3">
      <c r="A61953">
        <v>61952</v>
      </c>
      <c r="B61953" t="s">
        <v>48167</v>
      </c>
      <c r="C61953">
        <v>20210814</v>
      </c>
      <c r="D61953">
        <v>164</v>
      </c>
      <c r="E61953">
        <v>15825</v>
      </c>
      <c r="F61953">
        <v>3</v>
      </c>
      <c r="G61953" t="s">
        <v>49616</v>
      </c>
      <c r="H61953">
        <v>0</v>
      </c>
    </row>
    <row r="61954" spans="1:8" x14ac:dyDescent="0.3">
      <c r="A61954">
        <v>61953</v>
      </c>
      <c r="B61954" t="s">
        <v>48167</v>
      </c>
      <c r="C61954">
        <v>20210814</v>
      </c>
      <c r="D61954">
        <v>164</v>
      </c>
      <c r="E61954">
        <v>15825</v>
      </c>
      <c r="F61954">
        <v>4</v>
      </c>
      <c r="G61954" t="s">
        <v>48867</v>
      </c>
      <c r="H61954">
        <v>1</v>
      </c>
    </row>
    <row r="61955" spans="1:8" x14ac:dyDescent="0.3">
      <c r="A61955">
        <v>61954</v>
      </c>
      <c r="B61955" t="s">
        <v>48167</v>
      </c>
      <c r="C61955">
        <v>20210814</v>
      </c>
      <c r="D61955">
        <v>164</v>
      </c>
      <c r="E61955">
        <v>15826</v>
      </c>
      <c r="F61955">
        <v>1</v>
      </c>
      <c r="G61955" t="s">
        <v>2407</v>
      </c>
      <c r="H61955">
        <v>0</v>
      </c>
    </row>
    <row r="61956" spans="1:8" x14ac:dyDescent="0.3">
      <c r="A61956">
        <v>61955</v>
      </c>
      <c r="B61956" t="s">
        <v>48167</v>
      </c>
      <c r="C61956">
        <v>20210814</v>
      </c>
      <c r="D61956">
        <v>164</v>
      </c>
      <c r="E61956">
        <v>15826</v>
      </c>
      <c r="F61956">
        <v>2</v>
      </c>
      <c r="G61956" t="s">
        <v>29478</v>
      </c>
      <c r="H61956">
        <v>1</v>
      </c>
    </row>
    <row r="61957" spans="1:8" x14ac:dyDescent="0.3">
      <c r="A61957">
        <v>61956</v>
      </c>
      <c r="B61957" t="s">
        <v>48167</v>
      </c>
      <c r="C61957">
        <v>20210814</v>
      </c>
      <c r="D61957">
        <v>164</v>
      </c>
      <c r="E61957">
        <v>15826</v>
      </c>
      <c r="F61957">
        <v>3</v>
      </c>
      <c r="G61957" t="s">
        <v>29167</v>
      </c>
      <c r="H61957">
        <v>0</v>
      </c>
    </row>
    <row r="61958" spans="1:8" x14ac:dyDescent="0.3">
      <c r="A61958">
        <v>61957</v>
      </c>
      <c r="B61958" t="s">
        <v>48167</v>
      </c>
      <c r="C61958">
        <v>20210814</v>
      </c>
      <c r="D61958">
        <v>164</v>
      </c>
      <c r="E61958">
        <v>15826</v>
      </c>
      <c r="F61958">
        <v>4</v>
      </c>
      <c r="G61958" t="s">
        <v>642</v>
      </c>
      <c r="H61958">
        <v>0</v>
      </c>
    </row>
    <row r="61959" spans="1:8" x14ac:dyDescent="0.3">
      <c r="A61959">
        <v>61958</v>
      </c>
      <c r="B61959" t="s">
        <v>48167</v>
      </c>
      <c r="C61959">
        <v>20210814</v>
      </c>
      <c r="D61959">
        <v>164</v>
      </c>
      <c r="E61959">
        <v>15827</v>
      </c>
      <c r="F61959">
        <v>1</v>
      </c>
      <c r="G61959" t="s">
        <v>1147</v>
      </c>
      <c r="H61959">
        <v>0</v>
      </c>
    </row>
    <row r="61960" spans="1:8" x14ac:dyDescent="0.3">
      <c r="A61960">
        <v>61959</v>
      </c>
      <c r="B61960" t="s">
        <v>48167</v>
      </c>
      <c r="C61960">
        <v>20210814</v>
      </c>
      <c r="D61960">
        <v>164</v>
      </c>
      <c r="E61960">
        <v>15827</v>
      </c>
      <c r="F61960">
        <v>2</v>
      </c>
      <c r="G61960" t="s">
        <v>49617</v>
      </c>
      <c r="H61960">
        <v>0</v>
      </c>
    </row>
    <row r="61961" spans="1:8" x14ac:dyDescent="0.3">
      <c r="A61961">
        <v>61960</v>
      </c>
      <c r="B61961" t="s">
        <v>48167</v>
      </c>
      <c r="C61961">
        <v>20210814</v>
      </c>
      <c r="D61961">
        <v>164</v>
      </c>
      <c r="E61961">
        <v>15827</v>
      </c>
      <c r="F61961">
        <v>3</v>
      </c>
      <c r="G61961" t="s">
        <v>49618</v>
      </c>
      <c r="H61961">
        <v>1</v>
      </c>
    </row>
    <row r="61962" spans="1:8" x14ac:dyDescent="0.3">
      <c r="A61962">
        <v>61961</v>
      </c>
      <c r="B61962" t="s">
        <v>48167</v>
      </c>
      <c r="C61962">
        <v>20210814</v>
      </c>
      <c r="D61962">
        <v>164</v>
      </c>
      <c r="E61962">
        <v>15827</v>
      </c>
      <c r="F61962">
        <v>4</v>
      </c>
      <c r="G61962" t="s">
        <v>49619</v>
      </c>
      <c r="H61962">
        <v>0</v>
      </c>
    </row>
    <row r="61963" spans="1:8" x14ac:dyDescent="0.3">
      <c r="A61963">
        <v>61962</v>
      </c>
      <c r="B61963" t="s">
        <v>48167</v>
      </c>
      <c r="C61963">
        <v>20210814</v>
      </c>
      <c r="D61963">
        <v>164</v>
      </c>
      <c r="E61963">
        <v>15828</v>
      </c>
      <c r="F61963">
        <v>1</v>
      </c>
      <c r="G61963" t="s">
        <v>4943</v>
      </c>
      <c r="H61963">
        <v>1</v>
      </c>
    </row>
    <row r="61964" spans="1:8" x14ac:dyDescent="0.3">
      <c r="A61964">
        <v>61963</v>
      </c>
      <c r="B61964" t="s">
        <v>48167</v>
      </c>
      <c r="C61964">
        <v>20210814</v>
      </c>
      <c r="D61964">
        <v>164</v>
      </c>
      <c r="E61964">
        <v>15828</v>
      </c>
      <c r="F61964">
        <v>2</v>
      </c>
      <c r="G61964" t="s">
        <v>1355</v>
      </c>
      <c r="H61964">
        <v>0</v>
      </c>
    </row>
    <row r="61965" spans="1:8" x14ac:dyDescent="0.3">
      <c r="A61965">
        <v>61964</v>
      </c>
      <c r="B61965" t="s">
        <v>48167</v>
      </c>
      <c r="C61965">
        <v>20210814</v>
      </c>
      <c r="D61965">
        <v>164</v>
      </c>
      <c r="E61965">
        <v>15828</v>
      </c>
      <c r="F61965">
        <v>3</v>
      </c>
      <c r="G61965" t="s">
        <v>17876</v>
      </c>
      <c r="H61965">
        <v>0</v>
      </c>
    </row>
    <row r="61966" spans="1:8" x14ac:dyDescent="0.3">
      <c r="A61966">
        <v>61965</v>
      </c>
      <c r="B61966" t="s">
        <v>48167</v>
      </c>
      <c r="C61966">
        <v>20210814</v>
      </c>
      <c r="D61966">
        <v>164</v>
      </c>
      <c r="E61966">
        <v>15828</v>
      </c>
      <c r="F61966">
        <v>4</v>
      </c>
      <c r="G61966" t="s">
        <v>49620</v>
      </c>
      <c r="H61966">
        <v>0</v>
      </c>
    </row>
    <row r="61967" spans="1:8" x14ac:dyDescent="0.3">
      <c r="A61967">
        <v>61966</v>
      </c>
      <c r="B61967" t="s">
        <v>48167</v>
      </c>
      <c r="C61967">
        <v>20210814</v>
      </c>
      <c r="D61967">
        <v>164</v>
      </c>
      <c r="E61967">
        <v>15829</v>
      </c>
      <c r="F61967">
        <v>1</v>
      </c>
      <c r="G61967" t="s">
        <v>49621</v>
      </c>
      <c r="H61967">
        <v>0</v>
      </c>
    </row>
    <row r="61968" spans="1:8" x14ac:dyDescent="0.3">
      <c r="A61968">
        <v>61967</v>
      </c>
      <c r="B61968" t="s">
        <v>48167</v>
      </c>
      <c r="C61968">
        <v>20210814</v>
      </c>
      <c r="D61968">
        <v>164</v>
      </c>
      <c r="E61968">
        <v>15829</v>
      </c>
      <c r="F61968">
        <v>2</v>
      </c>
      <c r="G61968" t="s">
        <v>49622</v>
      </c>
      <c r="H61968">
        <v>0</v>
      </c>
    </row>
    <row r="61969" spans="1:8" x14ac:dyDescent="0.3">
      <c r="A61969">
        <v>61968</v>
      </c>
      <c r="B61969" t="s">
        <v>48167</v>
      </c>
      <c r="C61969">
        <v>20210814</v>
      </c>
      <c r="D61969">
        <v>164</v>
      </c>
      <c r="E61969">
        <v>15829</v>
      </c>
      <c r="F61969">
        <v>3</v>
      </c>
      <c r="G61969" t="s">
        <v>49623</v>
      </c>
      <c r="H61969">
        <v>1</v>
      </c>
    </row>
    <row r="61970" spans="1:8" x14ac:dyDescent="0.3">
      <c r="A61970">
        <v>61969</v>
      </c>
      <c r="B61970" t="s">
        <v>48167</v>
      </c>
      <c r="C61970">
        <v>20210814</v>
      </c>
      <c r="D61970">
        <v>164</v>
      </c>
      <c r="E61970">
        <v>15829</v>
      </c>
      <c r="F61970">
        <v>4</v>
      </c>
      <c r="G61970" t="s">
        <v>49624</v>
      </c>
      <c r="H61970">
        <v>0</v>
      </c>
    </row>
    <row r="61971" spans="1:8" x14ac:dyDescent="0.3">
      <c r="A61971">
        <v>61970</v>
      </c>
      <c r="B61971" t="s">
        <v>48167</v>
      </c>
      <c r="C61971">
        <v>20210814</v>
      </c>
      <c r="D61971">
        <v>164</v>
      </c>
      <c r="E61971">
        <v>15830</v>
      </c>
      <c r="F61971">
        <v>1</v>
      </c>
      <c r="G61971" t="s">
        <v>2968</v>
      </c>
      <c r="H61971">
        <v>0</v>
      </c>
    </row>
    <row r="61972" spans="1:8" x14ac:dyDescent="0.3">
      <c r="A61972">
        <v>61971</v>
      </c>
      <c r="B61972" t="s">
        <v>48167</v>
      </c>
      <c r="C61972">
        <v>20210814</v>
      </c>
      <c r="D61972">
        <v>164</v>
      </c>
      <c r="E61972">
        <v>15830</v>
      </c>
      <c r="F61972">
        <v>2</v>
      </c>
      <c r="G61972" t="s">
        <v>3075</v>
      </c>
      <c r="H61972">
        <v>1</v>
      </c>
    </row>
    <row r="61973" spans="1:8" x14ac:dyDescent="0.3">
      <c r="A61973">
        <v>61972</v>
      </c>
      <c r="B61973" t="s">
        <v>48167</v>
      </c>
      <c r="C61973">
        <v>20210814</v>
      </c>
      <c r="D61973">
        <v>164</v>
      </c>
      <c r="E61973">
        <v>15830</v>
      </c>
      <c r="F61973">
        <v>3</v>
      </c>
      <c r="G61973" t="s">
        <v>1882</v>
      </c>
      <c r="H61973">
        <v>0</v>
      </c>
    </row>
    <row r="61974" spans="1:8" x14ac:dyDescent="0.3">
      <c r="A61974">
        <v>61973</v>
      </c>
      <c r="B61974" t="s">
        <v>48167</v>
      </c>
      <c r="C61974">
        <v>20210814</v>
      </c>
      <c r="D61974">
        <v>164</v>
      </c>
      <c r="E61974">
        <v>15830</v>
      </c>
      <c r="F61974">
        <v>4</v>
      </c>
      <c r="G61974" t="s">
        <v>2211</v>
      </c>
      <c r="H61974">
        <v>0</v>
      </c>
    </row>
    <row r="61975" spans="1:8" x14ac:dyDescent="0.3">
      <c r="A61975">
        <v>61974</v>
      </c>
      <c r="B61975" t="s">
        <v>48167</v>
      </c>
      <c r="C61975">
        <v>20210814</v>
      </c>
      <c r="D61975">
        <v>164</v>
      </c>
      <c r="E61975">
        <v>15831</v>
      </c>
      <c r="F61975">
        <v>1</v>
      </c>
      <c r="G61975" t="s">
        <v>49625</v>
      </c>
      <c r="H61975">
        <v>0</v>
      </c>
    </row>
    <row r="61976" spans="1:8" x14ac:dyDescent="0.3">
      <c r="A61976">
        <v>61975</v>
      </c>
      <c r="B61976" t="s">
        <v>48167</v>
      </c>
      <c r="C61976">
        <v>20210814</v>
      </c>
      <c r="D61976">
        <v>164</v>
      </c>
      <c r="E61976">
        <v>15831</v>
      </c>
      <c r="F61976">
        <v>2</v>
      </c>
      <c r="G61976" t="s">
        <v>49626</v>
      </c>
      <c r="H61976">
        <v>1</v>
      </c>
    </row>
    <row r="61977" spans="1:8" x14ac:dyDescent="0.3">
      <c r="A61977">
        <v>61976</v>
      </c>
      <c r="B61977" t="s">
        <v>48167</v>
      </c>
      <c r="C61977">
        <v>20210814</v>
      </c>
      <c r="D61977">
        <v>164</v>
      </c>
      <c r="E61977">
        <v>15831</v>
      </c>
      <c r="F61977">
        <v>3</v>
      </c>
      <c r="G61977" t="s">
        <v>49627</v>
      </c>
      <c r="H61977">
        <v>0</v>
      </c>
    </row>
    <row r="61978" spans="1:8" x14ac:dyDescent="0.3">
      <c r="A61978">
        <v>61977</v>
      </c>
      <c r="B61978" t="s">
        <v>48167</v>
      </c>
      <c r="C61978">
        <v>20210814</v>
      </c>
      <c r="D61978">
        <v>164</v>
      </c>
      <c r="E61978">
        <v>15831</v>
      </c>
      <c r="F61978">
        <v>4</v>
      </c>
      <c r="G61978" t="s">
        <v>49628</v>
      </c>
      <c r="H61978">
        <v>0</v>
      </c>
    </row>
    <row r="61979" spans="1:8" x14ac:dyDescent="0.3">
      <c r="A61979">
        <v>61978</v>
      </c>
      <c r="B61979" t="s">
        <v>48167</v>
      </c>
      <c r="C61979">
        <v>20210814</v>
      </c>
      <c r="D61979">
        <v>164</v>
      </c>
      <c r="E61979">
        <v>15832</v>
      </c>
      <c r="F61979">
        <v>1</v>
      </c>
      <c r="G61979" t="s">
        <v>49629</v>
      </c>
      <c r="H61979">
        <v>1</v>
      </c>
    </row>
    <row r="61980" spans="1:8" x14ac:dyDescent="0.3">
      <c r="A61980">
        <v>61979</v>
      </c>
      <c r="B61980" t="s">
        <v>48167</v>
      </c>
      <c r="C61980">
        <v>20210814</v>
      </c>
      <c r="D61980">
        <v>164</v>
      </c>
      <c r="E61980">
        <v>15832</v>
      </c>
      <c r="F61980">
        <v>2</v>
      </c>
      <c r="G61980" t="s">
        <v>49630</v>
      </c>
      <c r="H61980">
        <v>0</v>
      </c>
    </row>
    <row r="61981" spans="1:8" x14ac:dyDescent="0.3">
      <c r="A61981">
        <v>61980</v>
      </c>
      <c r="B61981" t="s">
        <v>48167</v>
      </c>
      <c r="C61981">
        <v>20210814</v>
      </c>
      <c r="D61981">
        <v>164</v>
      </c>
      <c r="E61981">
        <v>15832</v>
      </c>
      <c r="F61981">
        <v>3</v>
      </c>
      <c r="G61981" t="s">
        <v>49631</v>
      </c>
      <c r="H61981">
        <v>0</v>
      </c>
    </row>
    <row r="61982" spans="1:8" x14ac:dyDescent="0.3">
      <c r="A61982">
        <v>61981</v>
      </c>
      <c r="B61982" t="s">
        <v>48167</v>
      </c>
      <c r="C61982">
        <v>20210814</v>
      </c>
      <c r="D61982">
        <v>164</v>
      </c>
      <c r="E61982">
        <v>15832</v>
      </c>
      <c r="F61982">
        <v>4</v>
      </c>
      <c r="G61982" t="s">
        <v>49632</v>
      </c>
      <c r="H61982">
        <v>0</v>
      </c>
    </row>
    <row r="61983" spans="1:8" x14ac:dyDescent="0.3">
      <c r="A61983">
        <v>61982</v>
      </c>
      <c r="B61983" t="s">
        <v>48167</v>
      </c>
      <c r="C61983">
        <v>20210814</v>
      </c>
      <c r="D61983">
        <v>164</v>
      </c>
      <c r="E61983">
        <v>15833</v>
      </c>
      <c r="F61983">
        <v>1</v>
      </c>
      <c r="G61983" t="s">
        <v>49633</v>
      </c>
      <c r="H61983">
        <v>1</v>
      </c>
    </row>
    <row r="61984" spans="1:8" x14ac:dyDescent="0.3">
      <c r="A61984">
        <v>61983</v>
      </c>
      <c r="B61984" t="s">
        <v>48167</v>
      </c>
      <c r="C61984">
        <v>20210814</v>
      </c>
      <c r="D61984">
        <v>164</v>
      </c>
      <c r="E61984">
        <v>15833</v>
      </c>
      <c r="F61984">
        <v>2</v>
      </c>
      <c r="G61984" t="s">
        <v>49634</v>
      </c>
      <c r="H61984">
        <v>0</v>
      </c>
    </row>
    <row r="61985" spans="1:8" x14ac:dyDescent="0.3">
      <c r="A61985">
        <v>61984</v>
      </c>
      <c r="B61985" t="s">
        <v>48167</v>
      </c>
      <c r="C61985">
        <v>20210814</v>
      </c>
      <c r="D61985">
        <v>164</v>
      </c>
      <c r="E61985">
        <v>15833</v>
      </c>
      <c r="F61985">
        <v>3</v>
      </c>
      <c r="G61985" t="s">
        <v>49635</v>
      </c>
      <c r="H61985">
        <v>0</v>
      </c>
    </row>
    <row r="61986" spans="1:8" x14ac:dyDescent="0.3">
      <c r="A61986">
        <v>61985</v>
      </c>
      <c r="B61986" t="s">
        <v>48167</v>
      </c>
      <c r="C61986">
        <v>20210814</v>
      </c>
      <c r="D61986">
        <v>164</v>
      </c>
      <c r="E61986">
        <v>15833</v>
      </c>
      <c r="F61986">
        <v>4</v>
      </c>
      <c r="G61986" t="s">
        <v>49636</v>
      </c>
      <c r="H61986">
        <v>0</v>
      </c>
    </row>
    <row r="61987" spans="1:8" x14ac:dyDescent="0.3">
      <c r="A61987">
        <v>61986</v>
      </c>
      <c r="B61987" t="s">
        <v>48167</v>
      </c>
      <c r="C61987">
        <v>20210814</v>
      </c>
      <c r="D61987">
        <v>164</v>
      </c>
      <c r="E61987">
        <v>15834</v>
      </c>
      <c r="F61987">
        <v>1</v>
      </c>
      <c r="G61987" t="s">
        <v>2233</v>
      </c>
      <c r="H61987">
        <v>0</v>
      </c>
    </row>
    <row r="61988" spans="1:8" x14ac:dyDescent="0.3">
      <c r="A61988">
        <v>61987</v>
      </c>
      <c r="B61988" t="s">
        <v>48167</v>
      </c>
      <c r="C61988">
        <v>20210814</v>
      </c>
      <c r="D61988">
        <v>164</v>
      </c>
      <c r="E61988">
        <v>15834</v>
      </c>
      <c r="F61988">
        <v>2</v>
      </c>
      <c r="G61988" t="s">
        <v>747</v>
      </c>
      <c r="H61988">
        <v>0</v>
      </c>
    </row>
    <row r="61989" spans="1:8" x14ac:dyDescent="0.3">
      <c r="A61989">
        <v>61988</v>
      </c>
      <c r="B61989" t="s">
        <v>48167</v>
      </c>
      <c r="C61989">
        <v>20210814</v>
      </c>
      <c r="D61989">
        <v>164</v>
      </c>
      <c r="E61989">
        <v>15834</v>
      </c>
      <c r="F61989">
        <v>3</v>
      </c>
      <c r="G61989" t="s">
        <v>511</v>
      </c>
      <c r="H61989">
        <v>0</v>
      </c>
    </row>
    <row r="61990" spans="1:8" x14ac:dyDescent="0.3">
      <c r="A61990">
        <v>61989</v>
      </c>
      <c r="B61990" t="s">
        <v>48167</v>
      </c>
      <c r="C61990">
        <v>20210814</v>
      </c>
      <c r="D61990">
        <v>164</v>
      </c>
      <c r="E61990">
        <v>15834</v>
      </c>
      <c r="F61990">
        <v>4</v>
      </c>
      <c r="G61990" t="s">
        <v>575</v>
      </c>
      <c r="H61990">
        <v>1</v>
      </c>
    </row>
    <row r="61991" spans="1:8" x14ac:dyDescent="0.3">
      <c r="A61991">
        <v>61990</v>
      </c>
      <c r="B61991" t="s">
        <v>48167</v>
      </c>
      <c r="C61991">
        <v>20210814</v>
      </c>
      <c r="D61991">
        <v>164</v>
      </c>
      <c r="E61991">
        <v>15835</v>
      </c>
      <c r="F61991">
        <v>1</v>
      </c>
      <c r="G61991" t="s">
        <v>49637</v>
      </c>
      <c r="H61991">
        <v>0</v>
      </c>
    </row>
    <row r="61992" spans="1:8" x14ac:dyDescent="0.3">
      <c r="A61992">
        <v>61991</v>
      </c>
      <c r="B61992" t="s">
        <v>48167</v>
      </c>
      <c r="C61992">
        <v>20210814</v>
      </c>
      <c r="D61992">
        <v>164</v>
      </c>
      <c r="E61992">
        <v>15835</v>
      </c>
      <c r="F61992">
        <v>2</v>
      </c>
      <c r="G61992" t="s">
        <v>49638</v>
      </c>
      <c r="H61992">
        <v>0</v>
      </c>
    </row>
    <row r="61993" spans="1:8" x14ac:dyDescent="0.3">
      <c r="A61993">
        <v>61992</v>
      </c>
      <c r="B61993" t="s">
        <v>48167</v>
      </c>
      <c r="C61993">
        <v>20210814</v>
      </c>
      <c r="D61993">
        <v>164</v>
      </c>
      <c r="E61993">
        <v>15835</v>
      </c>
      <c r="F61993">
        <v>3</v>
      </c>
      <c r="G61993" t="s">
        <v>49639</v>
      </c>
      <c r="H61993">
        <v>0</v>
      </c>
    </row>
    <row r="61994" spans="1:8" x14ac:dyDescent="0.3">
      <c r="A61994">
        <v>61993</v>
      </c>
      <c r="B61994" t="s">
        <v>48167</v>
      </c>
      <c r="C61994">
        <v>20210814</v>
      </c>
      <c r="D61994">
        <v>164</v>
      </c>
      <c r="E61994">
        <v>15835</v>
      </c>
      <c r="F61994">
        <v>4</v>
      </c>
      <c r="G61994" t="s">
        <v>49640</v>
      </c>
      <c r="H61994">
        <v>1</v>
      </c>
    </row>
    <row r="61995" spans="1:8" x14ac:dyDescent="0.3">
      <c r="A61995">
        <v>61994</v>
      </c>
      <c r="B61995" t="s">
        <v>48167</v>
      </c>
      <c r="C61995">
        <v>20210814</v>
      </c>
      <c r="D61995">
        <v>164</v>
      </c>
      <c r="E61995">
        <v>15836</v>
      </c>
      <c r="F61995">
        <v>1</v>
      </c>
      <c r="G61995" t="s">
        <v>49641</v>
      </c>
      <c r="H61995">
        <v>0</v>
      </c>
    </row>
    <row r="61996" spans="1:8" x14ac:dyDescent="0.3">
      <c r="A61996">
        <v>61995</v>
      </c>
      <c r="B61996" t="s">
        <v>48167</v>
      </c>
      <c r="C61996">
        <v>20210814</v>
      </c>
      <c r="D61996">
        <v>164</v>
      </c>
      <c r="E61996">
        <v>15836</v>
      </c>
      <c r="F61996">
        <v>2</v>
      </c>
      <c r="G61996" t="s">
        <v>49642</v>
      </c>
      <c r="H61996">
        <v>1</v>
      </c>
    </row>
    <row r="61997" spans="1:8" x14ac:dyDescent="0.3">
      <c r="A61997">
        <v>61996</v>
      </c>
      <c r="B61997" t="s">
        <v>48167</v>
      </c>
      <c r="C61997">
        <v>20210814</v>
      </c>
      <c r="D61997">
        <v>164</v>
      </c>
      <c r="E61997">
        <v>15836</v>
      </c>
      <c r="F61997">
        <v>3</v>
      </c>
      <c r="G61997" t="s">
        <v>49643</v>
      </c>
      <c r="H61997">
        <v>0</v>
      </c>
    </row>
    <row r="61998" spans="1:8" x14ac:dyDescent="0.3">
      <c r="A61998">
        <v>61997</v>
      </c>
      <c r="B61998" t="s">
        <v>48167</v>
      </c>
      <c r="C61998">
        <v>20210814</v>
      </c>
      <c r="D61998">
        <v>164</v>
      </c>
      <c r="E61998">
        <v>15836</v>
      </c>
      <c r="F61998">
        <v>4</v>
      </c>
      <c r="G61998" t="s">
        <v>49644</v>
      </c>
      <c r="H61998">
        <v>0</v>
      </c>
    </row>
    <row r="61999" spans="1:8" x14ac:dyDescent="0.3">
      <c r="A61999">
        <v>61998</v>
      </c>
      <c r="B61999" t="s">
        <v>48167</v>
      </c>
      <c r="C61999">
        <v>20210814</v>
      </c>
      <c r="D61999">
        <v>164</v>
      </c>
      <c r="E61999">
        <v>15837</v>
      </c>
      <c r="F61999">
        <v>1</v>
      </c>
      <c r="G61999" t="s">
        <v>49645</v>
      </c>
      <c r="H61999">
        <v>0</v>
      </c>
    </row>
    <row r="62000" spans="1:8" x14ac:dyDescent="0.3">
      <c r="A62000">
        <v>61999</v>
      </c>
      <c r="B62000" t="s">
        <v>48167</v>
      </c>
      <c r="C62000">
        <v>20210814</v>
      </c>
      <c r="D62000">
        <v>164</v>
      </c>
      <c r="E62000">
        <v>15837</v>
      </c>
      <c r="F62000">
        <v>2</v>
      </c>
      <c r="G62000" t="s">
        <v>10595</v>
      </c>
      <c r="H62000">
        <v>0</v>
      </c>
    </row>
    <row r="62001" spans="1:8" x14ac:dyDescent="0.3">
      <c r="A62001">
        <v>62000</v>
      </c>
      <c r="B62001" t="s">
        <v>48167</v>
      </c>
      <c r="C62001">
        <v>20210814</v>
      </c>
      <c r="D62001">
        <v>164</v>
      </c>
      <c r="E62001">
        <v>15837</v>
      </c>
      <c r="F62001">
        <v>3</v>
      </c>
      <c r="G62001" t="s">
        <v>49646</v>
      </c>
      <c r="H62001">
        <v>0</v>
      </c>
    </row>
    <row r="62002" spans="1:8" x14ac:dyDescent="0.3">
      <c r="A62002">
        <v>62001</v>
      </c>
      <c r="B62002" t="s">
        <v>48167</v>
      </c>
      <c r="C62002">
        <v>20210814</v>
      </c>
      <c r="D62002">
        <v>164</v>
      </c>
      <c r="E62002">
        <v>15837</v>
      </c>
      <c r="F62002">
        <v>4</v>
      </c>
      <c r="G62002" t="s">
        <v>49647</v>
      </c>
      <c r="H62002">
        <v>1</v>
      </c>
    </row>
    <row r="62003" spans="1:8" x14ac:dyDescent="0.3">
      <c r="A62003">
        <v>62002</v>
      </c>
      <c r="B62003" t="s">
        <v>48167</v>
      </c>
      <c r="C62003">
        <v>20210814</v>
      </c>
      <c r="D62003">
        <v>164</v>
      </c>
      <c r="E62003">
        <v>15838</v>
      </c>
      <c r="F62003">
        <v>1</v>
      </c>
      <c r="G62003" t="s">
        <v>8973</v>
      </c>
      <c r="H62003">
        <v>0</v>
      </c>
    </row>
    <row r="62004" spans="1:8" x14ac:dyDescent="0.3">
      <c r="A62004">
        <v>62003</v>
      </c>
      <c r="B62004" t="s">
        <v>48167</v>
      </c>
      <c r="C62004">
        <v>20210814</v>
      </c>
      <c r="D62004">
        <v>164</v>
      </c>
      <c r="E62004">
        <v>15838</v>
      </c>
      <c r="F62004">
        <v>2</v>
      </c>
      <c r="G62004" t="s">
        <v>6535</v>
      </c>
      <c r="H62004">
        <v>0</v>
      </c>
    </row>
    <row r="62005" spans="1:8" x14ac:dyDescent="0.3">
      <c r="A62005">
        <v>62004</v>
      </c>
      <c r="B62005" t="s">
        <v>48167</v>
      </c>
      <c r="C62005">
        <v>20210814</v>
      </c>
      <c r="D62005">
        <v>164</v>
      </c>
      <c r="E62005">
        <v>15838</v>
      </c>
      <c r="F62005">
        <v>3</v>
      </c>
      <c r="G62005" t="s">
        <v>49648</v>
      </c>
      <c r="H62005">
        <v>0</v>
      </c>
    </row>
    <row r="62006" spans="1:8" x14ac:dyDescent="0.3">
      <c r="A62006">
        <v>62005</v>
      </c>
      <c r="B62006" t="s">
        <v>48167</v>
      </c>
      <c r="C62006">
        <v>20210814</v>
      </c>
      <c r="D62006">
        <v>164</v>
      </c>
      <c r="E62006">
        <v>15838</v>
      </c>
      <c r="F62006">
        <v>4</v>
      </c>
      <c r="G62006" t="s">
        <v>49649</v>
      </c>
      <c r="H62006">
        <v>1</v>
      </c>
    </row>
    <row r="62007" spans="1:8" x14ac:dyDescent="0.3">
      <c r="A62007">
        <v>62006</v>
      </c>
      <c r="B62007" t="s">
        <v>48167</v>
      </c>
      <c r="C62007">
        <v>20210814</v>
      </c>
      <c r="D62007">
        <v>164</v>
      </c>
      <c r="E62007">
        <v>15839</v>
      </c>
      <c r="F62007">
        <v>1</v>
      </c>
      <c r="G62007" t="s">
        <v>49650</v>
      </c>
      <c r="H62007">
        <v>0</v>
      </c>
    </row>
    <row r="62008" spans="1:8" x14ac:dyDescent="0.3">
      <c r="A62008">
        <v>62007</v>
      </c>
      <c r="B62008" t="s">
        <v>48167</v>
      </c>
      <c r="C62008">
        <v>20210814</v>
      </c>
      <c r="D62008">
        <v>164</v>
      </c>
      <c r="E62008">
        <v>15839</v>
      </c>
      <c r="F62008">
        <v>2</v>
      </c>
      <c r="G62008" t="s">
        <v>49651</v>
      </c>
      <c r="H62008">
        <v>1</v>
      </c>
    </row>
    <row r="62009" spans="1:8" x14ac:dyDescent="0.3">
      <c r="A62009">
        <v>62008</v>
      </c>
      <c r="B62009" t="s">
        <v>48167</v>
      </c>
      <c r="C62009">
        <v>20210814</v>
      </c>
      <c r="D62009">
        <v>164</v>
      </c>
      <c r="E62009">
        <v>15839</v>
      </c>
      <c r="F62009">
        <v>3</v>
      </c>
      <c r="G62009" t="s">
        <v>49652</v>
      </c>
      <c r="H62009">
        <v>0</v>
      </c>
    </row>
    <row r="62010" spans="1:8" x14ac:dyDescent="0.3">
      <c r="A62010">
        <v>62009</v>
      </c>
      <c r="B62010" t="s">
        <v>48167</v>
      </c>
      <c r="C62010">
        <v>20210814</v>
      </c>
      <c r="D62010">
        <v>164</v>
      </c>
      <c r="E62010">
        <v>15839</v>
      </c>
      <c r="F62010">
        <v>4</v>
      </c>
      <c r="G62010" t="s">
        <v>49653</v>
      </c>
      <c r="H62010">
        <v>0</v>
      </c>
    </row>
    <row r="62011" spans="1:8" x14ac:dyDescent="0.3">
      <c r="A62011">
        <v>62010</v>
      </c>
      <c r="B62011" t="s">
        <v>48167</v>
      </c>
      <c r="C62011">
        <v>20210814</v>
      </c>
      <c r="D62011">
        <v>164</v>
      </c>
      <c r="E62011">
        <v>15840</v>
      </c>
      <c r="F62011">
        <v>1</v>
      </c>
      <c r="G62011" t="s">
        <v>6970</v>
      </c>
      <c r="H62011">
        <v>0</v>
      </c>
    </row>
    <row r="62012" spans="1:8" x14ac:dyDescent="0.3">
      <c r="A62012">
        <v>62011</v>
      </c>
      <c r="B62012" t="s">
        <v>48167</v>
      </c>
      <c r="C62012">
        <v>20210814</v>
      </c>
      <c r="D62012">
        <v>164</v>
      </c>
      <c r="E62012">
        <v>15840</v>
      </c>
      <c r="F62012">
        <v>2</v>
      </c>
      <c r="G62012" t="s">
        <v>6971</v>
      </c>
      <c r="H62012">
        <v>0</v>
      </c>
    </row>
    <row r="62013" spans="1:8" x14ac:dyDescent="0.3">
      <c r="A62013">
        <v>62012</v>
      </c>
      <c r="B62013" t="s">
        <v>48167</v>
      </c>
      <c r="C62013">
        <v>20210814</v>
      </c>
      <c r="D62013">
        <v>164</v>
      </c>
      <c r="E62013">
        <v>15840</v>
      </c>
      <c r="F62013">
        <v>3</v>
      </c>
      <c r="G62013" t="s">
        <v>6972</v>
      </c>
      <c r="H62013">
        <v>0</v>
      </c>
    </row>
    <row r="62014" spans="1:8" x14ac:dyDescent="0.3">
      <c r="A62014">
        <v>62013</v>
      </c>
      <c r="B62014" t="s">
        <v>48167</v>
      </c>
      <c r="C62014">
        <v>20210814</v>
      </c>
      <c r="D62014">
        <v>164</v>
      </c>
      <c r="E62014">
        <v>15840</v>
      </c>
      <c r="F62014">
        <v>4</v>
      </c>
      <c r="G62014" t="s">
        <v>49654</v>
      </c>
      <c r="H62014">
        <v>1</v>
      </c>
    </row>
    <row r="62015" spans="1:8" x14ac:dyDescent="0.3">
      <c r="A62015">
        <v>62014</v>
      </c>
      <c r="B62015" t="s">
        <v>48167</v>
      </c>
      <c r="C62015">
        <v>20210814</v>
      </c>
      <c r="D62015">
        <v>164</v>
      </c>
      <c r="E62015">
        <v>15841</v>
      </c>
      <c r="F62015">
        <v>1</v>
      </c>
      <c r="G62015" t="s">
        <v>49655</v>
      </c>
      <c r="H62015">
        <v>0</v>
      </c>
    </row>
    <row r="62016" spans="1:8" x14ac:dyDescent="0.3">
      <c r="A62016">
        <v>62015</v>
      </c>
      <c r="B62016" t="s">
        <v>48167</v>
      </c>
      <c r="C62016">
        <v>20210814</v>
      </c>
      <c r="D62016">
        <v>164</v>
      </c>
      <c r="E62016">
        <v>15841</v>
      </c>
      <c r="F62016">
        <v>2</v>
      </c>
      <c r="G62016" t="s">
        <v>49656</v>
      </c>
      <c r="H62016">
        <v>1</v>
      </c>
    </row>
    <row r="62017" spans="1:8" x14ac:dyDescent="0.3">
      <c r="A62017">
        <v>62016</v>
      </c>
      <c r="B62017" t="s">
        <v>48167</v>
      </c>
      <c r="C62017">
        <v>20210814</v>
      </c>
      <c r="D62017">
        <v>164</v>
      </c>
      <c r="E62017">
        <v>15841</v>
      </c>
      <c r="F62017">
        <v>3</v>
      </c>
      <c r="G62017" t="s">
        <v>49657</v>
      </c>
      <c r="H62017">
        <v>0</v>
      </c>
    </row>
    <row r="62018" spans="1:8" x14ac:dyDescent="0.3">
      <c r="A62018">
        <v>62017</v>
      </c>
      <c r="B62018" t="s">
        <v>48167</v>
      </c>
      <c r="C62018">
        <v>20210814</v>
      </c>
      <c r="D62018">
        <v>164</v>
      </c>
      <c r="E62018">
        <v>15841</v>
      </c>
      <c r="F62018">
        <v>4</v>
      </c>
      <c r="G62018" t="s">
        <v>49658</v>
      </c>
      <c r="H62018">
        <v>0</v>
      </c>
    </row>
    <row r="62019" spans="1:8" x14ac:dyDescent="0.3">
      <c r="A62019">
        <v>62018</v>
      </c>
      <c r="B62019" t="s">
        <v>48167</v>
      </c>
      <c r="C62019">
        <v>20210814</v>
      </c>
      <c r="D62019">
        <v>164</v>
      </c>
      <c r="E62019">
        <v>15842</v>
      </c>
      <c r="F62019">
        <v>1</v>
      </c>
      <c r="G62019" t="s">
        <v>49659</v>
      </c>
      <c r="H62019">
        <v>0</v>
      </c>
    </row>
    <row r="62020" spans="1:8" x14ac:dyDescent="0.3">
      <c r="A62020">
        <v>62019</v>
      </c>
      <c r="B62020" t="s">
        <v>48167</v>
      </c>
      <c r="C62020">
        <v>20210814</v>
      </c>
      <c r="D62020">
        <v>164</v>
      </c>
      <c r="E62020">
        <v>15842</v>
      </c>
      <c r="F62020">
        <v>2</v>
      </c>
      <c r="G62020" t="s">
        <v>49660</v>
      </c>
      <c r="H62020">
        <v>1</v>
      </c>
    </row>
    <row r="62021" spans="1:8" x14ac:dyDescent="0.3">
      <c r="A62021">
        <v>62020</v>
      </c>
      <c r="B62021" t="s">
        <v>48167</v>
      </c>
      <c r="C62021">
        <v>20210814</v>
      </c>
      <c r="D62021">
        <v>164</v>
      </c>
      <c r="E62021">
        <v>15842</v>
      </c>
      <c r="F62021">
        <v>3</v>
      </c>
      <c r="G62021" t="s">
        <v>49661</v>
      </c>
      <c r="H62021">
        <v>0</v>
      </c>
    </row>
    <row r="62022" spans="1:8" x14ac:dyDescent="0.3">
      <c r="A62022">
        <v>62021</v>
      </c>
      <c r="B62022" t="s">
        <v>48167</v>
      </c>
      <c r="C62022">
        <v>20210814</v>
      </c>
      <c r="D62022">
        <v>164</v>
      </c>
      <c r="E62022">
        <v>15842</v>
      </c>
      <c r="F62022">
        <v>4</v>
      </c>
      <c r="G62022" t="s">
        <v>49662</v>
      </c>
      <c r="H62022">
        <v>0</v>
      </c>
    </row>
    <row r="62023" spans="1:8" x14ac:dyDescent="0.3">
      <c r="A62023">
        <v>62022</v>
      </c>
      <c r="B62023" t="s">
        <v>48167</v>
      </c>
      <c r="C62023">
        <v>20210814</v>
      </c>
      <c r="D62023">
        <v>164</v>
      </c>
      <c r="E62023">
        <v>15843</v>
      </c>
      <c r="F62023">
        <v>1</v>
      </c>
      <c r="G62023" t="s">
        <v>16011</v>
      </c>
      <c r="H62023">
        <v>0</v>
      </c>
    </row>
    <row r="62024" spans="1:8" x14ac:dyDescent="0.3">
      <c r="A62024">
        <v>62023</v>
      </c>
      <c r="B62024" t="s">
        <v>48167</v>
      </c>
      <c r="C62024">
        <v>20210814</v>
      </c>
      <c r="D62024">
        <v>164</v>
      </c>
      <c r="E62024">
        <v>15843</v>
      </c>
      <c r="F62024">
        <v>2</v>
      </c>
      <c r="G62024" t="s">
        <v>9696</v>
      </c>
      <c r="H62024">
        <v>1</v>
      </c>
    </row>
    <row r="62025" spans="1:8" x14ac:dyDescent="0.3">
      <c r="A62025">
        <v>62024</v>
      </c>
      <c r="B62025" t="s">
        <v>48167</v>
      </c>
      <c r="C62025">
        <v>20210814</v>
      </c>
      <c r="D62025">
        <v>164</v>
      </c>
      <c r="E62025">
        <v>15843</v>
      </c>
      <c r="F62025">
        <v>3</v>
      </c>
      <c r="G62025" t="s">
        <v>9697</v>
      </c>
      <c r="H62025">
        <v>0</v>
      </c>
    </row>
    <row r="62026" spans="1:8" x14ac:dyDescent="0.3">
      <c r="A62026">
        <v>62025</v>
      </c>
      <c r="B62026" t="s">
        <v>48167</v>
      </c>
      <c r="C62026">
        <v>20210814</v>
      </c>
      <c r="D62026">
        <v>164</v>
      </c>
      <c r="E62026">
        <v>15843</v>
      </c>
      <c r="F62026">
        <v>4</v>
      </c>
      <c r="G62026" t="s">
        <v>9698</v>
      </c>
      <c r="H62026">
        <v>0</v>
      </c>
    </row>
    <row r="62027" spans="1:8" x14ac:dyDescent="0.3">
      <c r="A62027">
        <v>62026</v>
      </c>
      <c r="B62027" t="s">
        <v>48167</v>
      </c>
      <c r="C62027">
        <v>20210814</v>
      </c>
      <c r="D62027">
        <v>164</v>
      </c>
      <c r="E62027">
        <v>15844</v>
      </c>
      <c r="F62027">
        <v>1</v>
      </c>
      <c r="G62027" t="s">
        <v>49663</v>
      </c>
      <c r="H62027">
        <v>0</v>
      </c>
    </row>
    <row r="62028" spans="1:8" x14ac:dyDescent="0.3">
      <c r="A62028">
        <v>62027</v>
      </c>
      <c r="B62028" t="s">
        <v>48167</v>
      </c>
      <c r="C62028">
        <v>20210814</v>
      </c>
      <c r="D62028">
        <v>164</v>
      </c>
      <c r="E62028">
        <v>15844</v>
      </c>
      <c r="F62028">
        <v>2</v>
      </c>
      <c r="G62028" t="s">
        <v>6082</v>
      </c>
      <c r="H62028">
        <v>0</v>
      </c>
    </row>
    <row r="62029" spans="1:8" x14ac:dyDescent="0.3">
      <c r="A62029">
        <v>62028</v>
      </c>
      <c r="B62029" t="s">
        <v>48167</v>
      </c>
      <c r="C62029">
        <v>20210814</v>
      </c>
      <c r="D62029">
        <v>164</v>
      </c>
      <c r="E62029">
        <v>15844</v>
      </c>
      <c r="F62029">
        <v>3</v>
      </c>
      <c r="G62029" t="s">
        <v>6943</v>
      </c>
      <c r="H62029">
        <v>0</v>
      </c>
    </row>
    <row r="62030" spans="1:8" x14ac:dyDescent="0.3">
      <c r="A62030">
        <v>62029</v>
      </c>
      <c r="B62030" t="s">
        <v>48167</v>
      </c>
      <c r="C62030">
        <v>20210814</v>
      </c>
      <c r="D62030">
        <v>164</v>
      </c>
      <c r="E62030">
        <v>15844</v>
      </c>
      <c r="F62030">
        <v>4</v>
      </c>
      <c r="G62030" t="s">
        <v>49664</v>
      </c>
      <c r="H62030">
        <v>1</v>
      </c>
    </row>
    <row r="62031" spans="1:8" x14ac:dyDescent="0.3">
      <c r="A62031">
        <v>62030</v>
      </c>
      <c r="B62031" t="s">
        <v>48167</v>
      </c>
      <c r="C62031">
        <v>20210814</v>
      </c>
      <c r="D62031">
        <v>164</v>
      </c>
      <c r="E62031">
        <v>15845</v>
      </c>
      <c r="F62031">
        <v>1</v>
      </c>
      <c r="G62031" t="s">
        <v>49665</v>
      </c>
      <c r="H62031">
        <v>0</v>
      </c>
    </row>
    <row r="62032" spans="1:8" x14ac:dyDescent="0.3">
      <c r="A62032">
        <v>62031</v>
      </c>
      <c r="B62032" t="s">
        <v>48167</v>
      </c>
      <c r="C62032">
        <v>20210814</v>
      </c>
      <c r="D62032">
        <v>164</v>
      </c>
      <c r="E62032">
        <v>15845</v>
      </c>
      <c r="F62032">
        <v>2</v>
      </c>
      <c r="G62032" t="s">
        <v>49666</v>
      </c>
      <c r="H62032">
        <v>0</v>
      </c>
    </row>
    <row r="62033" spans="1:8" x14ac:dyDescent="0.3">
      <c r="A62033">
        <v>62032</v>
      </c>
      <c r="B62033" t="s">
        <v>48167</v>
      </c>
      <c r="C62033">
        <v>20210814</v>
      </c>
      <c r="D62033">
        <v>164</v>
      </c>
      <c r="E62033">
        <v>15845</v>
      </c>
      <c r="F62033">
        <v>3</v>
      </c>
      <c r="G62033" t="s">
        <v>49667</v>
      </c>
      <c r="H62033">
        <v>0</v>
      </c>
    </row>
    <row r="62034" spans="1:8" x14ac:dyDescent="0.3">
      <c r="A62034">
        <v>62033</v>
      </c>
      <c r="B62034" t="s">
        <v>48167</v>
      </c>
      <c r="C62034">
        <v>20210814</v>
      </c>
      <c r="D62034">
        <v>164</v>
      </c>
      <c r="E62034">
        <v>15845</v>
      </c>
      <c r="F62034">
        <v>4</v>
      </c>
      <c r="G62034" t="s">
        <v>49668</v>
      </c>
      <c r="H62034">
        <v>1</v>
      </c>
    </row>
    <row r="62035" spans="1:8" x14ac:dyDescent="0.3">
      <c r="A62035">
        <v>62034</v>
      </c>
      <c r="B62035" t="s">
        <v>48167</v>
      </c>
      <c r="C62035">
        <v>20210814</v>
      </c>
      <c r="D62035">
        <v>164</v>
      </c>
      <c r="E62035">
        <v>15846</v>
      </c>
      <c r="F62035">
        <v>1</v>
      </c>
      <c r="G62035" t="s">
        <v>49669</v>
      </c>
      <c r="H62035">
        <v>1</v>
      </c>
    </row>
    <row r="62036" spans="1:8" x14ac:dyDescent="0.3">
      <c r="A62036">
        <v>62035</v>
      </c>
      <c r="B62036" t="s">
        <v>48167</v>
      </c>
      <c r="C62036">
        <v>20210814</v>
      </c>
      <c r="D62036">
        <v>164</v>
      </c>
      <c r="E62036">
        <v>15846</v>
      </c>
      <c r="F62036">
        <v>2</v>
      </c>
      <c r="G62036" t="s">
        <v>49670</v>
      </c>
      <c r="H62036">
        <v>0</v>
      </c>
    </row>
    <row r="62037" spans="1:8" x14ac:dyDescent="0.3">
      <c r="A62037">
        <v>62036</v>
      </c>
      <c r="B62037" t="s">
        <v>48167</v>
      </c>
      <c r="C62037">
        <v>20210814</v>
      </c>
      <c r="D62037">
        <v>164</v>
      </c>
      <c r="E62037">
        <v>15846</v>
      </c>
      <c r="F62037">
        <v>3</v>
      </c>
      <c r="G62037" t="s">
        <v>49671</v>
      </c>
      <c r="H62037">
        <v>0</v>
      </c>
    </row>
    <row r="62038" spans="1:8" x14ac:dyDescent="0.3">
      <c r="A62038">
        <v>62037</v>
      </c>
      <c r="B62038" t="s">
        <v>48167</v>
      </c>
      <c r="C62038">
        <v>20210814</v>
      </c>
      <c r="D62038">
        <v>164</v>
      </c>
      <c r="E62038">
        <v>15846</v>
      </c>
      <c r="F62038">
        <v>4</v>
      </c>
      <c r="G62038" t="s">
        <v>49672</v>
      </c>
      <c r="H62038">
        <v>0</v>
      </c>
    </row>
    <row r="62039" spans="1:8" x14ac:dyDescent="0.3">
      <c r="A62039">
        <v>62038</v>
      </c>
      <c r="B62039" t="s">
        <v>48167</v>
      </c>
      <c r="C62039">
        <v>20210814</v>
      </c>
      <c r="D62039">
        <v>164</v>
      </c>
      <c r="E62039">
        <v>15847</v>
      </c>
      <c r="F62039">
        <v>1</v>
      </c>
      <c r="G62039" t="s">
        <v>49673</v>
      </c>
      <c r="H62039">
        <v>0</v>
      </c>
    </row>
    <row r="62040" spans="1:8" x14ac:dyDescent="0.3">
      <c r="A62040">
        <v>62039</v>
      </c>
      <c r="B62040" t="s">
        <v>48167</v>
      </c>
      <c r="C62040">
        <v>20210814</v>
      </c>
      <c r="D62040">
        <v>164</v>
      </c>
      <c r="E62040">
        <v>15847</v>
      </c>
      <c r="F62040">
        <v>2</v>
      </c>
      <c r="G62040" t="s">
        <v>49674</v>
      </c>
      <c r="H62040">
        <v>0</v>
      </c>
    </row>
    <row r="62041" spans="1:8" x14ac:dyDescent="0.3">
      <c r="A62041">
        <v>62040</v>
      </c>
      <c r="B62041" t="s">
        <v>48167</v>
      </c>
      <c r="C62041">
        <v>20210814</v>
      </c>
      <c r="D62041">
        <v>164</v>
      </c>
      <c r="E62041">
        <v>15847</v>
      </c>
      <c r="F62041">
        <v>3</v>
      </c>
      <c r="G62041" t="s">
        <v>49675</v>
      </c>
      <c r="H62041">
        <v>1</v>
      </c>
    </row>
    <row r="62042" spans="1:8" x14ac:dyDescent="0.3">
      <c r="A62042">
        <v>62041</v>
      </c>
      <c r="B62042" t="s">
        <v>48167</v>
      </c>
      <c r="C62042">
        <v>20210814</v>
      </c>
      <c r="D62042">
        <v>164</v>
      </c>
      <c r="E62042">
        <v>15847</v>
      </c>
      <c r="F62042">
        <v>4</v>
      </c>
      <c r="G62042" t="s">
        <v>49676</v>
      </c>
      <c r="H62042">
        <v>0</v>
      </c>
    </row>
    <row r="62043" spans="1:8" x14ac:dyDescent="0.3">
      <c r="A62043">
        <v>62042</v>
      </c>
      <c r="B62043" t="s">
        <v>48167</v>
      </c>
      <c r="C62043">
        <v>20210814</v>
      </c>
      <c r="D62043">
        <v>164</v>
      </c>
      <c r="E62043">
        <v>15848</v>
      </c>
      <c r="F62043">
        <v>1</v>
      </c>
      <c r="G62043" t="s">
        <v>592</v>
      </c>
      <c r="H62043">
        <v>0</v>
      </c>
    </row>
    <row r="62044" spans="1:8" x14ac:dyDescent="0.3">
      <c r="A62044">
        <v>62043</v>
      </c>
      <c r="B62044" t="s">
        <v>48167</v>
      </c>
      <c r="C62044">
        <v>20210814</v>
      </c>
      <c r="D62044">
        <v>164</v>
      </c>
      <c r="E62044">
        <v>15848</v>
      </c>
      <c r="F62044">
        <v>2</v>
      </c>
      <c r="G62044" t="s">
        <v>5094</v>
      </c>
      <c r="H62044">
        <v>1</v>
      </c>
    </row>
    <row r="62045" spans="1:8" x14ac:dyDescent="0.3">
      <c r="A62045">
        <v>62044</v>
      </c>
      <c r="B62045" t="s">
        <v>48167</v>
      </c>
      <c r="C62045">
        <v>20210814</v>
      </c>
      <c r="D62045">
        <v>164</v>
      </c>
      <c r="E62045">
        <v>15848</v>
      </c>
      <c r="F62045">
        <v>3</v>
      </c>
      <c r="G62045" t="s">
        <v>3894</v>
      </c>
      <c r="H62045">
        <v>0</v>
      </c>
    </row>
    <row r="62046" spans="1:8" x14ac:dyDescent="0.3">
      <c r="A62046">
        <v>62045</v>
      </c>
      <c r="B62046" t="s">
        <v>48167</v>
      </c>
      <c r="C62046">
        <v>20210814</v>
      </c>
      <c r="D62046">
        <v>164</v>
      </c>
      <c r="E62046">
        <v>15848</v>
      </c>
      <c r="F62046">
        <v>4</v>
      </c>
      <c r="G62046" t="s">
        <v>998</v>
      </c>
      <c r="H62046">
        <v>0</v>
      </c>
    </row>
    <row r="62047" spans="1:8" x14ac:dyDescent="0.3">
      <c r="A62047">
        <v>62046</v>
      </c>
      <c r="B62047" t="s">
        <v>48167</v>
      </c>
      <c r="C62047">
        <v>20210814</v>
      </c>
      <c r="D62047">
        <v>164</v>
      </c>
      <c r="E62047">
        <v>15849</v>
      </c>
      <c r="F62047">
        <v>1</v>
      </c>
      <c r="G62047" t="s">
        <v>49677</v>
      </c>
      <c r="H62047">
        <v>1</v>
      </c>
    </row>
    <row r="62048" spans="1:8" x14ac:dyDescent="0.3">
      <c r="A62048">
        <v>62047</v>
      </c>
      <c r="B62048" t="s">
        <v>48167</v>
      </c>
      <c r="C62048">
        <v>20210814</v>
      </c>
      <c r="D62048">
        <v>164</v>
      </c>
      <c r="E62048">
        <v>15849</v>
      </c>
      <c r="F62048">
        <v>2</v>
      </c>
      <c r="G62048" t="s">
        <v>49678</v>
      </c>
      <c r="H62048">
        <v>0</v>
      </c>
    </row>
    <row r="62049" spans="1:8" x14ac:dyDescent="0.3">
      <c r="A62049">
        <v>62048</v>
      </c>
      <c r="B62049" t="s">
        <v>48167</v>
      </c>
      <c r="C62049">
        <v>20210814</v>
      </c>
      <c r="D62049">
        <v>164</v>
      </c>
      <c r="E62049">
        <v>15849</v>
      </c>
      <c r="F62049">
        <v>3</v>
      </c>
      <c r="G62049" t="s">
        <v>49679</v>
      </c>
      <c r="H62049">
        <v>0</v>
      </c>
    </row>
    <row r="62050" spans="1:8" x14ac:dyDescent="0.3">
      <c r="A62050">
        <v>62049</v>
      </c>
      <c r="B62050" t="s">
        <v>48167</v>
      </c>
      <c r="C62050">
        <v>20210814</v>
      </c>
      <c r="D62050">
        <v>164</v>
      </c>
      <c r="E62050">
        <v>15849</v>
      </c>
      <c r="F62050">
        <v>4</v>
      </c>
      <c r="G62050" t="s">
        <v>49680</v>
      </c>
      <c r="H62050">
        <v>0</v>
      </c>
    </row>
    <row r="62051" spans="1:8" x14ac:dyDescent="0.3">
      <c r="A62051">
        <v>62050</v>
      </c>
      <c r="B62051" t="s">
        <v>48167</v>
      </c>
      <c r="C62051">
        <v>20210814</v>
      </c>
      <c r="D62051">
        <v>164</v>
      </c>
      <c r="E62051">
        <v>15850</v>
      </c>
      <c r="F62051">
        <v>1</v>
      </c>
      <c r="G62051" t="s">
        <v>49681</v>
      </c>
      <c r="H62051">
        <v>0</v>
      </c>
    </row>
    <row r="62052" spans="1:8" x14ac:dyDescent="0.3">
      <c r="A62052">
        <v>62051</v>
      </c>
      <c r="B62052" t="s">
        <v>48167</v>
      </c>
      <c r="C62052">
        <v>20210814</v>
      </c>
      <c r="D62052">
        <v>164</v>
      </c>
      <c r="E62052">
        <v>15850</v>
      </c>
      <c r="F62052">
        <v>2</v>
      </c>
      <c r="G62052" t="s">
        <v>49682</v>
      </c>
      <c r="H62052">
        <v>1</v>
      </c>
    </row>
    <row r="62053" spans="1:8" x14ac:dyDescent="0.3">
      <c r="A62053">
        <v>62052</v>
      </c>
      <c r="B62053" t="s">
        <v>48167</v>
      </c>
      <c r="C62053">
        <v>20210814</v>
      </c>
      <c r="D62053">
        <v>164</v>
      </c>
      <c r="E62053">
        <v>15850</v>
      </c>
      <c r="F62053">
        <v>3</v>
      </c>
      <c r="G62053" t="s">
        <v>49683</v>
      </c>
      <c r="H62053">
        <v>0</v>
      </c>
    </row>
    <row r="62054" spans="1:8" x14ac:dyDescent="0.3">
      <c r="A62054">
        <v>62053</v>
      </c>
      <c r="B62054" t="s">
        <v>48167</v>
      </c>
      <c r="C62054">
        <v>20210814</v>
      </c>
      <c r="D62054">
        <v>164</v>
      </c>
      <c r="E62054">
        <v>15850</v>
      </c>
      <c r="F62054">
        <v>4</v>
      </c>
      <c r="G62054" t="s">
        <v>49684</v>
      </c>
      <c r="H62054">
        <v>0</v>
      </c>
    </row>
    <row r="62055" spans="1:8" x14ac:dyDescent="0.3">
      <c r="A62055">
        <v>62054</v>
      </c>
      <c r="B62055" t="s">
        <v>48167</v>
      </c>
      <c r="C62055">
        <v>20210814</v>
      </c>
      <c r="D62055">
        <v>164</v>
      </c>
      <c r="E62055">
        <v>15851</v>
      </c>
      <c r="F62055">
        <v>1</v>
      </c>
      <c r="G62055" t="s">
        <v>49685</v>
      </c>
      <c r="H62055">
        <v>0</v>
      </c>
    </row>
    <row r="62056" spans="1:8" x14ac:dyDescent="0.3">
      <c r="A62056">
        <v>62055</v>
      </c>
      <c r="B62056" t="s">
        <v>48167</v>
      </c>
      <c r="C62056">
        <v>20210814</v>
      </c>
      <c r="D62056">
        <v>164</v>
      </c>
      <c r="E62056">
        <v>15851</v>
      </c>
      <c r="F62056">
        <v>2</v>
      </c>
      <c r="G62056" t="s">
        <v>49686</v>
      </c>
      <c r="H62056">
        <v>0</v>
      </c>
    </row>
    <row r="62057" spans="1:8" x14ac:dyDescent="0.3">
      <c r="A62057">
        <v>62056</v>
      </c>
      <c r="B62057" t="s">
        <v>48167</v>
      </c>
      <c r="C62057">
        <v>20210814</v>
      </c>
      <c r="D62057">
        <v>164</v>
      </c>
      <c r="E62057">
        <v>15851</v>
      </c>
      <c r="F62057">
        <v>3</v>
      </c>
      <c r="G62057" t="s">
        <v>49687</v>
      </c>
      <c r="H62057">
        <v>1</v>
      </c>
    </row>
    <row r="62058" spans="1:8" x14ac:dyDescent="0.3">
      <c r="A62058">
        <v>62057</v>
      </c>
      <c r="B62058" t="s">
        <v>48167</v>
      </c>
      <c r="C62058">
        <v>20210814</v>
      </c>
      <c r="D62058">
        <v>164</v>
      </c>
      <c r="E62058">
        <v>15851</v>
      </c>
      <c r="F62058">
        <v>4</v>
      </c>
      <c r="G62058" t="s">
        <v>49688</v>
      </c>
      <c r="H62058">
        <v>0</v>
      </c>
    </row>
    <row r="62059" spans="1:8" x14ac:dyDescent="0.3">
      <c r="A62059">
        <v>62058</v>
      </c>
      <c r="B62059" t="s">
        <v>48167</v>
      </c>
      <c r="C62059">
        <v>20210814</v>
      </c>
      <c r="D62059">
        <v>164</v>
      </c>
      <c r="E62059">
        <v>15852</v>
      </c>
      <c r="F62059">
        <v>1</v>
      </c>
      <c r="G62059" t="s">
        <v>49689</v>
      </c>
      <c r="H62059">
        <v>0</v>
      </c>
    </row>
    <row r="62060" spans="1:8" x14ac:dyDescent="0.3">
      <c r="A62060">
        <v>62059</v>
      </c>
      <c r="B62060" t="s">
        <v>48167</v>
      </c>
      <c r="C62060">
        <v>20210814</v>
      </c>
      <c r="D62060">
        <v>164</v>
      </c>
      <c r="E62060">
        <v>15852</v>
      </c>
      <c r="F62060">
        <v>2</v>
      </c>
      <c r="G62060" t="s">
        <v>49690</v>
      </c>
      <c r="H62060">
        <v>0</v>
      </c>
    </row>
    <row r="62061" spans="1:8" x14ac:dyDescent="0.3">
      <c r="A62061">
        <v>62060</v>
      </c>
      <c r="B62061" t="s">
        <v>48167</v>
      </c>
      <c r="C62061">
        <v>20210814</v>
      </c>
      <c r="D62061">
        <v>164</v>
      </c>
      <c r="E62061">
        <v>15852</v>
      </c>
      <c r="F62061">
        <v>3</v>
      </c>
      <c r="G62061" t="s">
        <v>49691</v>
      </c>
      <c r="H62061">
        <v>1</v>
      </c>
    </row>
    <row r="62062" spans="1:8" x14ac:dyDescent="0.3">
      <c r="A62062">
        <v>62061</v>
      </c>
      <c r="B62062" t="s">
        <v>48167</v>
      </c>
      <c r="C62062">
        <v>20210814</v>
      </c>
      <c r="D62062">
        <v>164</v>
      </c>
      <c r="E62062">
        <v>15852</v>
      </c>
      <c r="F62062">
        <v>4</v>
      </c>
      <c r="G62062" t="s">
        <v>49692</v>
      </c>
      <c r="H62062">
        <v>0</v>
      </c>
    </row>
    <row r="62063" spans="1:8" x14ac:dyDescent="0.3">
      <c r="A62063">
        <v>62062</v>
      </c>
      <c r="B62063" t="s">
        <v>48167</v>
      </c>
      <c r="C62063">
        <v>20210814</v>
      </c>
      <c r="D62063">
        <v>164</v>
      </c>
      <c r="E62063">
        <v>15853</v>
      </c>
      <c r="F62063">
        <v>1</v>
      </c>
      <c r="G62063" t="s">
        <v>49115</v>
      </c>
      <c r="H62063">
        <v>0</v>
      </c>
    </row>
    <row r="62064" spans="1:8" x14ac:dyDescent="0.3">
      <c r="A62064">
        <v>62063</v>
      </c>
      <c r="B62064" t="s">
        <v>48167</v>
      </c>
      <c r="C62064">
        <v>20210814</v>
      </c>
      <c r="D62064">
        <v>164</v>
      </c>
      <c r="E62064">
        <v>15853</v>
      </c>
      <c r="F62064">
        <v>2</v>
      </c>
      <c r="G62064" t="s">
        <v>6983</v>
      </c>
      <c r="H62064">
        <v>0</v>
      </c>
    </row>
    <row r="62065" spans="1:8" x14ac:dyDescent="0.3">
      <c r="A62065">
        <v>62064</v>
      </c>
      <c r="B62065" t="s">
        <v>48167</v>
      </c>
      <c r="C62065">
        <v>20210814</v>
      </c>
      <c r="D62065">
        <v>164</v>
      </c>
      <c r="E62065">
        <v>15853</v>
      </c>
      <c r="F62065">
        <v>3</v>
      </c>
      <c r="G62065" t="s">
        <v>49693</v>
      </c>
      <c r="H62065">
        <v>0</v>
      </c>
    </row>
    <row r="62066" spans="1:8" x14ac:dyDescent="0.3">
      <c r="A62066">
        <v>62065</v>
      </c>
      <c r="B62066" t="s">
        <v>48167</v>
      </c>
      <c r="C62066">
        <v>20210814</v>
      </c>
      <c r="D62066">
        <v>164</v>
      </c>
      <c r="E62066">
        <v>15853</v>
      </c>
      <c r="F62066">
        <v>4</v>
      </c>
      <c r="G62066" t="s">
        <v>49694</v>
      </c>
      <c r="H62066">
        <v>1</v>
      </c>
    </row>
    <row r="62067" spans="1:8" x14ac:dyDescent="0.3">
      <c r="A62067">
        <v>62066</v>
      </c>
      <c r="B62067" t="s">
        <v>48167</v>
      </c>
      <c r="C62067">
        <v>20210814</v>
      </c>
      <c r="D62067">
        <v>164</v>
      </c>
      <c r="E62067">
        <v>15854</v>
      </c>
      <c r="F62067">
        <v>1</v>
      </c>
      <c r="G62067" t="s">
        <v>651</v>
      </c>
      <c r="H62067">
        <v>1</v>
      </c>
    </row>
    <row r="62068" spans="1:8" x14ac:dyDescent="0.3">
      <c r="A62068">
        <v>62067</v>
      </c>
      <c r="B62068" t="s">
        <v>48167</v>
      </c>
      <c r="C62068">
        <v>20210814</v>
      </c>
      <c r="D62068">
        <v>164</v>
      </c>
      <c r="E62068">
        <v>15854</v>
      </c>
      <c r="F62068">
        <v>2</v>
      </c>
      <c r="G62068" t="s">
        <v>2940</v>
      </c>
      <c r="H62068">
        <v>0</v>
      </c>
    </row>
    <row r="62069" spans="1:8" x14ac:dyDescent="0.3">
      <c r="A62069">
        <v>62068</v>
      </c>
      <c r="B62069" t="s">
        <v>48167</v>
      </c>
      <c r="C62069">
        <v>20210814</v>
      </c>
      <c r="D62069">
        <v>164</v>
      </c>
      <c r="E62069">
        <v>15854</v>
      </c>
      <c r="F62069">
        <v>3</v>
      </c>
      <c r="G62069" t="s">
        <v>5650</v>
      </c>
      <c r="H62069">
        <v>0</v>
      </c>
    </row>
    <row r="62070" spans="1:8" x14ac:dyDescent="0.3">
      <c r="A62070">
        <v>62069</v>
      </c>
      <c r="B62070" t="s">
        <v>48167</v>
      </c>
      <c r="C62070">
        <v>20210814</v>
      </c>
      <c r="D62070">
        <v>164</v>
      </c>
      <c r="E62070">
        <v>15854</v>
      </c>
      <c r="F62070">
        <v>4</v>
      </c>
      <c r="G62070" t="s">
        <v>654</v>
      </c>
      <c r="H62070">
        <v>0</v>
      </c>
    </row>
    <row r="62071" spans="1:8" x14ac:dyDescent="0.3">
      <c r="A62071">
        <v>62070</v>
      </c>
      <c r="B62071" t="s">
        <v>48167</v>
      </c>
      <c r="C62071">
        <v>20210814</v>
      </c>
      <c r="D62071">
        <v>164</v>
      </c>
      <c r="E62071">
        <v>15855</v>
      </c>
      <c r="F62071">
        <v>1</v>
      </c>
      <c r="G62071" t="s">
        <v>49695</v>
      </c>
      <c r="H62071">
        <v>1</v>
      </c>
    </row>
    <row r="62072" spans="1:8" x14ac:dyDescent="0.3">
      <c r="A62072">
        <v>62071</v>
      </c>
      <c r="B62072" t="s">
        <v>48167</v>
      </c>
      <c r="C62072">
        <v>20210814</v>
      </c>
      <c r="D62072">
        <v>164</v>
      </c>
      <c r="E62072">
        <v>15855</v>
      </c>
      <c r="F62072">
        <v>2</v>
      </c>
      <c r="G62072" t="s">
        <v>49696</v>
      </c>
      <c r="H62072">
        <v>0</v>
      </c>
    </row>
    <row r="62073" spans="1:8" x14ac:dyDescent="0.3">
      <c r="A62073">
        <v>62072</v>
      </c>
      <c r="B62073" t="s">
        <v>48167</v>
      </c>
      <c r="C62073">
        <v>20210814</v>
      </c>
      <c r="D62073">
        <v>164</v>
      </c>
      <c r="E62073">
        <v>15855</v>
      </c>
      <c r="F62073">
        <v>3</v>
      </c>
      <c r="G62073" t="s">
        <v>49697</v>
      </c>
      <c r="H62073">
        <v>0</v>
      </c>
    </row>
    <row r="62074" spans="1:8" x14ac:dyDescent="0.3">
      <c r="A62074">
        <v>62073</v>
      </c>
      <c r="B62074" t="s">
        <v>48167</v>
      </c>
      <c r="C62074">
        <v>20210814</v>
      </c>
      <c r="D62074">
        <v>164</v>
      </c>
      <c r="E62074">
        <v>15855</v>
      </c>
      <c r="F62074">
        <v>4</v>
      </c>
      <c r="G62074" t="s">
        <v>49698</v>
      </c>
      <c r="H62074">
        <v>0</v>
      </c>
    </row>
    <row r="62075" spans="1:8" x14ac:dyDescent="0.3">
      <c r="A62075">
        <v>62074</v>
      </c>
      <c r="B62075" t="s">
        <v>48167</v>
      </c>
      <c r="C62075">
        <v>20210814</v>
      </c>
      <c r="D62075">
        <v>164</v>
      </c>
      <c r="E62075">
        <v>15856</v>
      </c>
      <c r="F62075">
        <v>1</v>
      </c>
      <c r="G62075" t="s">
        <v>49699</v>
      </c>
      <c r="H62075">
        <v>0</v>
      </c>
    </row>
    <row r="62076" spans="1:8" x14ac:dyDescent="0.3">
      <c r="A62076">
        <v>62075</v>
      </c>
      <c r="B62076" t="s">
        <v>48167</v>
      </c>
      <c r="C62076">
        <v>20210814</v>
      </c>
      <c r="D62076">
        <v>164</v>
      </c>
      <c r="E62076">
        <v>15856</v>
      </c>
      <c r="F62076">
        <v>2</v>
      </c>
      <c r="G62076" t="s">
        <v>49700</v>
      </c>
      <c r="H62076">
        <v>0</v>
      </c>
    </row>
    <row r="62077" spans="1:8" x14ac:dyDescent="0.3">
      <c r="A62077">
        <v>62076</v>
      </c>
      <c r="B62077" t="s">
        <v>48167</v>
      </c>
      <c r="C62077">
        <v>20210814</v>
      </c>
      <c r="D62077">
        <v>164</v>
      </c>
      <c r="E62077">
        <v>15856</v>
      </c>
      <c r="F62077">
        <v>3</v>
      </c>
      <c r="G62077" t="s">
        <v>49701</v>
      </c>
      <c r="H62077">
        <v>1</v>
      </c>
    </row>
    <row r="62078" spans="1:8" x14ac:dyDescent="0.3">
      <c r="A62078">
        <v>62077</v>
      </c>
      <c r="B62078" t="s">
        <v>48167</v>
      </c>
      <c r="C62078">
        <v>20210814</v>
      </c>
      <c r="D62078">
        <v>164</v>
      </c>
      <c r="E62078">
        <v>15856</v>
      </c>
      <c r="F62078">
        <v>4</v>
      </c>
      <c r="G62078" t="s">
        <v>9284</v>
      </c>
      <c r="H62078">
        <v>0</v>
      </c>
    </row>
    <row r="62079" spans="1:8" x14ac:dyDescent="0.3">
      <c r="A62079">
        <v>62078</v>
      </c>
      <c r="B62079" t="s">
        <v>48167</v>
      </c>
      <c r="C62079">
        <v>20220305</v>
      </c>
      <c r="D62079">
        <v>165</v>
      </c>
      <c r="E62079">
        <v>15857</v>
      </c>
      <c r="F62079">
        <v>1</v>
      </c>
      <c r="G62079" t="s">
        <v>49702</v>
      </c>
      <c r="H62079">
        <v>0</v>
      </c>
    </row>
    <row r="62080" spans="1:8" x14ac:dyDescent="0.3">
      <c r="A62080">
        <v>62079</v>
      </c>
      <c r="B62080" t="s">
        <v>48167</v>
      </c>
      <c r="C62080">
        <v>20220305</v>
      </c>
      <c r="D62080">
        <v>165</v>
      </c>
      <c r="E62080">
        <v>15857</v>
      </c>
      <c r="F62080">
        <v>2</v>
      </c>
      <c r="G62080" t="s">
        <v>49703</v>
      </c>
      <c r="H62080">
        <v>0</v>
      </c>
    </row>
    <row r="62081" spans="1:8" x14ac:dyDescent="0.3">
      <c r="A62081">
        <v>62080</v>
      </c>
      <c r="B62081" t="s">
        <v>48167</v>
      </c>
      <c r="C62081">
        <v>20220305</v>
      </c>
      <c r="D62081">
        <v>165</v>
      </c>
      <c r="E62081">
        <v>15857</v>
      </c>
      <c r="F62081">
        <v>3</v>
      </c>
      <c r="G62081" t="s">
        <v>49704</v>
      </c>
      <c r="H62081">
        <v>0</v>
      </c>
    </row>
    <row r="62082" spans="1:8" x14ac:dyDescent="0.3">
      <c r="A62082">
        <v>62081</v>
      </c>
      <c r="B62082" t="s">
        <v>48167</v>
      </c>
      <c r="C62082">
        <v>20220305</v>
      </c>
      <c r="D62082">
        <v>165</v>
      </c>
      <c r="E62082">
        <v>15857</v>
      </c>
      <c r="F62082">
        <v>4</v>
      </c>
      <c r="G62082" t="s">
        <v>49705</v>
      </c>
      <c r="H62082">
        <v>1</v>
      </c>
    </row>
    <row r="62083" spans="1:8" x14ac:dyDescent="0.3">
      <c r="A62083">
        <v>62082</v>
      </c>
      <c r="B62083" t="s">
        <v>48167</v>
      </c>
      <c r="C62083">
        <v>20220305</v>
      </c>
      <c r="D62083">
        <v>165</v>
      </c>
      <c r="E62083">
        <v>15858</v>
      </c>
      <c r="F62083">
        <v>1</v>
      </c>
      <c r="G62083" t="s">
        <v>49706</v>
      </c>
      <c r="H62083">
        <v>0</v>
      </c>
    </row>
    <row r="62084" spans="1:8" x14ac:dyDescent="0.3">
      <c r="A62084">
        <v>62083</v>
      </c>
      <c r="B62084" t="s">
        <v>48167</v>
      </c>
      <c r="C62084">
        <v>20220305</v>
      </c>
      <c r="D62084">
        <v>165</v>
      </c>
      <c r="E62084">
        <v>15858</v>
      </c>
      <c r="F62084">
        <v>2</v>
      </c>
      <c r="G62084" t="s">
        <v>49707</v>
      </c>
      <c r="H62084">
        <v>1</v>
      </c>
    </row>
    <row r="62085" spans="1:8" x14ac:dyDescent="0.3">
      <c r="A62085">
        <v>62084</v>
      </c>
      <c r="B62085" t="s">
        <v>48167</v>
      </c>
      <c r="C62085">
        <v>20220305</v>
      </c>
      <c r="D62085">
        <v>165</v>
      </c>
      <c r="E62085">
        <v>15858</v>
      </c>
      <c r="F62085">
        <v>3</v>
      </c>
      <c r="G62085" t="s">
        <v>49708</v>
      </c>
      <c r="H62085">
        <v>0</v>
      </c>
    </row>
    <row r="62086" spans="1:8" x14ac:dyDescent="0.3">
      <c r="A62086">
        <v>62085</v>
      </c>
      <c r="B62086" t="s">
        <v>48167</v>
      </c>
      <c r="C62086">
        <v>20220305</v>
      </c>
      <c r="D62086">
        <v>165</v>
      </c>
      <c r="E62086">
        <v>15858</v>
      </c>
      <c r="F62086">
        <v>4</v>
      </c>
      <c r="G62086" t="s">
        <v>49709</v>
      </c>
      <c r="H62086">
        <v>0</v>
      </c>
    </row>
    <row r="62087" spans="1:8" x14ac:dyDescent="0.3">
      <c r="A62087">
        <v>62086</v>
      </c>
      <c r="B62087" t="s">
        <v>48167</v>
      </c>
      <c r="C62087">
        <v>20220305</v>
      </c>
      <c r="D62087">
        <v>165</v>
      </c>
      <c r="E62087">
        <v>15859</v>
      </c>
      <c r="F62087">
        <v>1</v>
      </c>
      <c r="G62087" t="s">
        <v>49710</v>
      </c>
      <c r="H62087">
        <v>1</v>
      </c>
    </row>
    <row r="62088" spans="1:8" x14ac:dyDescent="0.3">
      <c r="A62088">
        <v>62087</v>
      </c>
      <c r="B62088" t="s">
        <v>48167</v>
      </c>
      <c r="C62088">
        <v>20220305</v>
      </c>
      <c r="D62088">
        <v>165</v>
      </c>
      <c r="E62088">
        <v>15859</v>
      </c>
      <c r="F62088">
        <v>2</v>
      </c>
      <c r="G62088" t="s">
        <v>49711</v>
      </c>
      <c r="H62088">
        <v>0</v>
      </c>
    </row>
    <row r="62089" spans="1:8" x14ac:dyDescent="0.3">
      <c r="A62089">
        <v>62088</v>
      </c>
      <c r="B62089" t="s">
        <v>48167</v>
      </c>
      <c r="C62089">
        <v>20220305</v>
      </c>
      <c r="D62089">
        <v>165</v>
      </c>
      <c r="E62089">
        <v>15859</v>
      </c>
      <c r="F62089">
        <v>3</v>
      </c>
      <c r="G62089" t="s">
        <v>49712</v>
      </c>
      <c r="H62089">
        <v>0</v>
      </c>
    </row>
    <row r="62090" spans="1:8" x14ac:dyDescent="0.3">
      <c r="A62090">
        <v>62089</v>
      </c>
      <c r="B62090" t="s">
        <v>48167</v>
      </c>
      <c r="C62090">
        <v>20220305</v>
      </c>
      <c r="D62090">
        <v>165</v>
      </c>
      <c r="E62090">
        <v>15859</v>
      </c>
      <c r="F62090">
        <v>4</v>
      </c>
      <c r="G62090" t="s">
        <v>49713</v>
      </c>
      <c r="H62090">
        <v>0</v>
      </c>
    </row>
    <row r="62091" spans="1:8" x14ac:dyDescent="0.3">
      <c r="A62091">
        <v>62090</v>
      </c>
      <c r="B62091" t="s">
        <v>48167</v>
      </c>
      <c r="C62091">
        <v>20220305</v>
      </c>
      <c r="D62091">
        <v>165</v>
      </c>
      <c r="E62091">
        <v>15860</v>
      </c>
      <c r="F62091">
        <v>1</v>
      </c>
      <c r="G62091" t="s">
        <v>404</v>
      </c>
      <c r="H62091">
        <v>0</v>
      </c>
    </row>
    <row r="62092" spans="1:8" x14ac:dyDescent="0.3">
      <c r="A62092">
        <v>62091</v>
      </c>
      <c r="B62092" t="s">
        <v>48167</v>
      </c>
      <c r="C62092">
        <v>20220305</v>
      </c>
      <c r="D62092">
        <v>165</v>
      </c>
      <c r="E62092">
        <v>15860</v>
      </c>
      <c r="F62092">
        <v>2</v>
      </c>
      <c r="G62092" t="s">
        <v>324</v>
      </c>
      <c r="H62092">
        <v>0</v>
      </c>
    </row>
    <row r="62093" spans="1:8" x14ac:dyDescent="0.3">
      <c r="A62093">
        <v>62092</v>
      </c>
      <c r="B62093" t="s">
        <v>48167</v>
      </c>
      <c r="C62093">
        <v>20220305</v>
      </c>
      <c r="D62093">
        <v>165</v>
      </c>
      <c r="E62093">
        <v>15860</v>
      </c>
      <c r="F62093">
        <v>3</v>
      </c>
      <c r="G62093" t="s">
        <v>121</v>
      </c>
      <c r="H62093">
        <v>1</v>
      </c>
    </row>
    <row r="62094" spans="1:8" x14ac:dyDescent="0.3">
      <c r="A62094">
        <v>62093</v>
      </c>
      <c r="B62094" t="s">
        <v>48167</v>
      </c>
      <c r="C62094">
        <v>20220305</v>
      </c>
      <c r="D62094">
        <v>165</v>
      </c>
      <c r="E62094">
        <v>15860</v>
      </c>
      <c r="F62094">
        <v>4</v>
      </c>
      <c r="G62094" t="s">
        <v>123</v>
      </c>
      <c r="H62094">
        <v>0</v>
      </c>
    </row>
    <row r="62095" spans="1:8" x14ac:dyDescent="0.3">
      <c r="A62095">
        <v>62094</v>
      </c>
      <c r="B62095" t="s">
        <v>48167</v>
      </c>
      <c r="C62095">
        <v>20220305</v>
      </c>
      <c r="D62095">
        <v>165</v>
      </c>
      <c r="E62095">
        <v>15861</v>
      </c>
      <c r="F62095">
        <v>1</v>
      </c>
      <c r="G62095" t="s">
        <v>9011</v>
      </c>
      <c r="H62095">
        <v>0</v>
      </c>
    </row>
    <row r="62096" spans="1:8" x14ac:dyDescent="0.3">
      <c r="A62096">
        <v>62095</v>
      </c>
      <c r="B62096" t="s">
        <v>48167</v>
      </c>
      <c r="C62096">
        <v>20220305</v>
      </c>
      <c r="D62096">
        <v>165</v>
      </c>
      <c r="E62096">
        <v>15861</v>
      </c>
      <c r="F62096">
        <v>2</v>
      </c>
      <c r="G62096" t="s">
        <v>49714</v>
      </c>
      <c r="H62096">
        <v>1</v>
      </c>
    </row>
    <row r="62097" spans="1:8" x14ac:dyDescent="0.3">
      <c r="A62097">
        <v>62096</v>
      </c>
      <c r="B62097" t="s">
        <v>48167</v>
      </c>
      <c r="C62097">
        <v>20220305</v>
      </c>
      <c r="D62097">
        <v>165</v>
      </c>
      <c r="E62097">
        <v>15861</v>
      </c>
      <c r="F62097">
        <v>3</v>
      </c>
      <c r="G62097" t="s">
        <v>49715</v>
      </c>
      <c r="H62097">
        <v>0</v>
      </c>
    </row>
    <row r="62098" spans="1:8" x14ac:dyDescent="0.3">
      <c r="A62098">
        <v>62097</v>
      </c>
      <c r="B62098" t="s">
        <v>48167</v>
      </c>
      <c r="C62098">
        <v>20220305</v>
      </c>
      <c r="D62098">
        <v>165</v>
      </c>
      <c r="E62098">
        <v>15861</v>
      </c>
      <c r="F62098">
        <v>4</v>
      </c>
      <c r="G62098" t="s">
        <v>49716</v>
      </c>
      <c r="H62098">
        <v>0</v>
      </c>
    </row>
    <row r="62099" spans="1:8" x14ac:dyDescent="0.3">
      <c r="A62099">
        <v>62098</v>
      </c>
      <c r="B62099" t="s">
        <v>48167</v>
      </c>
      <c r="C62099">
        <v>20220305</v>
      </c>
      <c r="D62099">
        <v>165</v>
      </c>
      <c r="E62099">
        <v>15862</v>
      </c>
      <c r="F62099">
        <v>1</v>
      </c>
      <c r="G62099" t="s">
        <v>7552</v>
      </c>
      <c r="H62099">
        <v>0</v>
      </c>
    </row>
    <row r="62100" spans="1:8" x14ac:dyDescent="0.3">
      <c r="A62100">
        <v>62099</v>
      </c>
      <c r="B62100" t="s">
        <v>48167</v>
      </c>
      <c r="C62100">
        <v>20220305</v>
      </c>
      <c r="D62100">
        <v>165</v>
      </c>
      <c r="E62100">
        <v>15862</v>
      </c>
      <c r="F62100">
        <v>2</v>
      </c>
      <c r="G62100" t="s">
        <v>7553</v>
      </c>
      <c r="H62100">
        <v>1</v>
      </c>
    </row>
    <row r="62101" spans="1:8" x14ac:dyDescent="0.3">
      <c r="A62101">
        <v>62100</v>
      </c>
      <c r="B62101" t="s">
        <v>48167</v>
      </c>
      <c r="C62101">
        <v>20220305</v>
      </c>
      <c r="D62101">
        <v>165</v>
      </c>
      <c r="E62101">
        <v>15862</v>
      </c>
      <c r="F62101">
        <v>3</v>
      </c>
      <c r="G62101" t="s">
        <v>48423</v>
      </c>
      <c r="H62101">
        <v>0</v>
      </c>
    </row>
    <row r="62102" spans="1:8" x14ac:dyDescent="0.3">
      <c r="A62102">
        <v>62101</v>
      </c>
      <c r="B62102" t="s">
        <v>48167</v>
      </c>
      <c r="C62102">
        <v>20220305</v>
      </c>
      <c r="D62102">
        <v>165</v>
      </c>
      <c r="E62102">
        <v>15862</v>
      </c>
      <c r="F62102">
        <v>4</v>
      </c>
      <c r="G62102" t="s">
        <v>49717</v>
      </c>
      <c r="H62102">
        <v>0</v>
      </c>
    </row>
    <row r="62103" spans="1:8" x14ac:dyDescent="0.3">
      <c r="A62103">
        <v>62102</v>
      </c>
      <c r="B62103" t="s">
        <v>48167</v>
      </c>
      <c r="C62103">
        <v>20220305</v>
      </c>
      <c r="D62103">
        <v>165</v>
      </c>
      <c r="E62103">
        <v>15863</v>
      </c>
      <c r="F62103">
        <v>1</v>
      </c>
      <c r="G62103" t="s">
        <v>49718</v>
      </c>
      <c r="H62103">
        <v>0</v>
      </c>
    </row>
    <row r="62104" spans="1:8" x14ac:dyDescent="0.3">
      <c r="A62104">
        <v>62103</v>
      </c>
      <c r="B62104" t="s">
        <v>48167</v>
      </c>
      <c r="C62104">
        <v>20220305</v>
      </c>
      <c r="D62104">
        <v>165</v>
      </c>
      <c r="E62104">
        <v>15863</v>
      </c>
      <c r="F62104">
        <v>2</v>
      </c>
      <c r="G62104" t="s">
        <v>49719</v>
      </c>
      <c r="H62104">
        <v>0</v>
      </c>
    </row>
    <row r="62105" spans="1:8" x14ac:dyDescent="0.3">
      <c r="A62105">
        <v>62104</v>
      </c>
      <c r="B62105" t="s">
        <v>48167</v>
      </c>
      <c r="C62105">
        <v>20220305</v>
      </c>
      <c r="D62105">
        <v>165</v>
      </c>
      <c r="E62105">
        <v>15863</v>
      </c>
      <c r="F62105">
        <v>3</v>
      </c>
      <c r="G62105" t="s">
        <v>49720</v>
      </c>
      <c r="H62105">
        <v>0</v>
      </c>
    </row>
    <row r="62106" spans="1:8" x14ac:dyDescent="0.3">
      <c r="A62106">
        <v>62105</v>
      </c>
      <c r="B62106" t="s">
        <v>48167</v>
      </c>
      <c r="C62106">
        <v>20220305</v>
      </c>
      <c r="D62106">
        <v>165</v>
      </c>
      <c r="E62106">
        <v>15863</v>
      </c>
      <c r="F62106">
        <v>4</v>
      </c>
      <c r="G62106" t="s">
        <v>49721</v>
      </c>
      <c r="H62106">
        <v>1</v>
      </c>
    </row>
    <row r="62107" spans="1:8" x14ac:dyDescent="0.3">
      <c r="A62107">
        <v>62106</v>
      </c>
      <c r="B62107" t="s">
        <v>48167</v>
      </c>
      <c r="C62107">
        <v>20220305</v>
      </c>
      <c r="D62107">
        <v>165</v>
      </c>
      <c r="E62107">
        <v>15864</v>
      </c>
      <c r="F62107">
        <v>1</v>
      </c>
      <c r="G62107" t="s">
        <v>49722</v>
      </c>
      <c r="H62107">
        <v>0</v>
      </c>
    </row>
    <row r="62108" spans="1:8" x14ac:dyDescent="0.3">
      <c r="A62108">
        <v>62107</v>
      </c>
      <c r="B62108" t="s">
        <v>48167</v>
      </c>
      <c r="C62108">
        <v>20220305</v>
      </c>
      <c r="D62108">
        <v>165</v>
      </c>
      <c r="E62108">
        <v>15864</v>
      </c>
      <c r="F62108">
        <v>2</v>
      </c>
      <c r="G62108" t="s">
        <v>6642</v>
      </c>
      <c r="H62108">
        <v>0</v>
      </c>
    </row>
    <row r="62109" spans="1:8" x14ac:dyDescent="0.3">
      <c r="A62109">
        <v>62108</v>
      </c>
      <c r="B62109" t="s">
        <v>48167</v>
      </c>
      <c r="C62109">
        <v>20220305</v>
      </c>
      <c r="D62109">
        <v>165</v>
      </c>
      <c r="E62109">
        <v>15864</v>
      </c>
      <c r="F62109">
        <v>3</v>
      </c>
      <c r="G62109" t="s">
        <v>49723</v>
      </c>
      <c r="H62109">
        <v>1</v>
      </c>
    </row>
    <row r="62110" spans="1:8" x14ac:dyDescent="0.3">
      <c r="A62110">
        <v>62109</v>
      </c>
      <c r="B62110" t="s">
        <v>48167</v>
      </c>
      <c r="C62110">
        <v>20220305</v>
      </c>
      <c r="D62110">
        <v>165</v>
      </c>
      <c r="E62110">
        <v>15864</v>
      </c>
      <c r="F62110">
        <v>4</v>
      </c>
      <c r="G62110" t="s">
        <v>6643</v>
      </c>
      <c r="H62110">
        <v>0</v>
      </c>
    </row>
    <row r="62111" spans="1:8" x14ac:dyDescent="0.3">
      <c r="A62111">
        <v>62110</v>
      </c>
      <c r="B62111" t="s">
        <v>48167</v>
      </c>
      <c r="C62111">
        <v>20220305</v>
      </c>
      <c r="D62111">
        <v>165</v>
      </c>
      <c r="E62111">
        <v>15865</v>
      </c>
      <c r="F62111">
        <v>1</v>
      </c>
      <c r="G62111" t="s">
        <v>5754</v>
      </c>
      <c r="H62111">
        <v>0</v>
      </c>
    </row>
    <row r="62112" spans="1:8" x14ac:dyDescent="0.3">
      <c r="A62112">
        <v>62111</v>
      </c>
      <c r="B62112" t="s">
        <v>48167</v>
      </c>
      <c r="C62112">
        <v>20220305</v>
      </c>
      <c r="D62112">
        <v>165</v>
      </c>
      <c r="E62112">
        <v>15865</v>
      </c>
      <c r="F62112">
        <v>2</v>
      </c>
      <c r="G62112" t="s">
        <v>6144</v>
      </c>
      <c r="H62112">
        <v>0</v>
      </c>
    </row>
    <row r="62113" spans="1:8" x14ac:dyDescent="0.3">
      <c r="A62113">
        <v>62112</v>
      </c>
      <c r="B62113" t="s">
        <v>48167</v>
      </c>
      <c r="C62113">
        <v>20220305</v>
      </c>
      <c r="D62113">
        <v>165</v>
      </c>
      <c r="E62113">
        <v>15865</v>
      </c>
      <c r="F62113">
        <v>3</v>
      </c>
      <c r="G62113" t="s">
        <v>48213</v>
      </c>
      <c r="H62113">
        <v>0</v>
      </c>
    </row>
    <row r="62114" spans="1:8" x14ac:dyDescent="0.3">
      <c r="A62114">
        <v>62113</v>
      </c>
      <c r="B62114" t="s">
        <v>48167</v>
      </c>
      <c r="C62114">
        <v>20220305</v>
      </c>
      <c r="D62114">
        <v>165</v>
      </c>
      <c r="E62114">
        <v>15865</v>
      </c>
      <c r="F62114">
        <v>4</v>
      </c>
      <c r="G62114" t="s">
        <v>49724</v>
      </c>
      <c r="H62114">
        <v>1</v>
      </c>
    </row>
    <row r="62115" spans="1:8" x14ac:dyDescent="0.3">
      <c r="A62115">
        <v>62114</v>
      </c>
      <c r="B62115" t="s">
        <v>48167</v>
      </c>
      <c r="C62115">
        <v>20220305</v>
      </c>
      <c r="D62115">
        <v>165</v>
      </c>
      <c r="E62115">
        <v>15866</v>
      </c>
      <c r="F62115">
        <v>1</v>
      </c>
      <c r="G62115" t="s">
        <v>5264</v>
      </c>
      <c r="H62115">
        <v>0</v>
      </c>
    </row>
    <row r="62116" spans="1:8" x14ac:dyDescent="0.3">
      <c r="A62116">
        <v>62115</v>
      </c>
      <c r="B62116" t="s">
        <v>48167</v>
      </c>
      <c r="C62116">
        <v>20220305</v>
      </c>
      <c r="D62116">
        <v>165</v>
      </c>
      <c r="E62116">
        <v>15866</v>
      </c>
      <c r="F62116">
        <v>2</v>
      </c>
      <c r="G62116" t="s">
        <v>5262</v>
      </c>
      <c r="H62116">
        <v>1</v>
      </c>
    </row>
    <row r="62117" spans="1:8" x14ac:dyDescent="0.3">
      <c r="A62117">
        <v>62116</v>
      </c>
      <c r="B62117" t="s">
        <v>48167</v>
      </c>
      <c r="C62117">
        <v>20220305</v>
      </c>
      <c r="D62117">
        <v>165</v>
      </c>
      <c r="E62117">
        <v>15866</v>
      </c>
      <c r="F62117">
        <v>3</v>
      </c>
      <c r="G62117" t="s">
        <v>5265</v>
      </c>
      <c r="H62117">
        <v>0</v>
      </c>
    </row>
    <row r="62118" spans="1:8" x14ac:dyDescent="0.3">
      <c r="A62118">
        <v>62117</v>
      </c>
      <c r="B62118" t="s">
        <v>48167</v>
      </c>
      <c r="C62118">
        <v>20220305</v>
      </c>
      <c r="D62118">
        <v>165</v>
      </c>
      <c r="E62118">
        <v>15866</v>
      </c>
      <c r="F62118">
        <v>4</v>
      </c>
      <c r="G62118" t="s">
        <v>5263</v>
      </c>
      <c r="H62118">
        <v>0</v>
      </c>
    </row>
    <row r="62119" spans="1:8" x14ac:dyDescent="0.3">
      <c r="A62119">
        <v>62118</v>
      </c>
      <c r="B62119" t="s">
        <v>48167</v>
      </c>
      <c r="C62119">
        <v>20220305</v>
      </c>
      <c r="D62119">
        <v>165</v>
      </c>
      <c r="E62119">
        <v>15867</v>
      </c>
      <c r="F62119">
        <v>1</v>
      </c>
      <c r="G62119" t="s">
        <v>49377</v>
      </c>
      <c r="H62119">
        <v>1</v>
      </c>
    </row>
    <row r="62120" spans="1:8" x14ac:dyDescent="0.3">
      <c r="A62120">
        <v>62119</v>
      </c>
      <c r="B62120" t="s">
        <v>48167</v>
      </c>
      <c r="C62120">
        <v>20220305</v>
      </c>
      <c r="D62120">
        <v>165</v>
      </c>
      <c r="E62120">
        <v>15867</v>
      </c>
      <c r="F62120">
        <v>2</v>
      </c>
      <c r="G62120" t="s">
        <v>6705</v>
      </c>
      <c r="H62120">
        <v>0</v>
      </c>
    </row>
    <row r="62121" spans="1:8" x14ac:dyDescent="0.3">
      <c r="A62121">
        <v>62120</v>
      </c>
      <c r="B62121" t="s">
        <v>48167</v>
      </c>
      <c r="C62121">
        <v>20220305</v>
      </c>
      <c r="D62121">
        <v>165</v>
      </c>
      <c r="E62121">
        <v>15867</v>
      </c>
      <c r="F62121">
        <v>3</v>
      </c>
      <c r="G62121" t="s">
        <v>49378</v>
      </c>
      <c r="H62121">
        <v>0</v>
      </c>
    </row>
    <row r="62122" spans="1:8" x14ac:dyDescent="0.3">
      <c r="A62122">
        <v>62121</v>
      </c>
      <c r="B62122" t="s">
        <v>48167</v>
      </c>
      <c r="C62122">
        <v>20220305</v>
      </c>
      <c r="D62122">
        <v>165</v>
      </c>
      <c r="E62122">
        <v>15867</v>
      </c>
      <c r="F62122">
        <v>4</v>
      </c>
      <c r="G62122" t="s">
        <v>49379</v>
      </c>
      <c r="H62122">
        <v>0</v>
      </c>
    </row>
    <row r="62123" spans="1:8" x14ac:dyDescent="0.3">
      <c r="A62123">
        <v>62122</v>
      </c>
      <c r="B62123" t="s">
        <v>48167</v>
      </c>
      <c r="C62123">
        <v>20220305</v>
      </c>
      <c r="D62123">
        <v>165</v>
      </c>
      <c r="E62123">
        <v>15868</v>
      </c>
      <c r="F62123">
        <v>1</v>
      </c>
      <c r="G62123" t="s">
        <v>49725</v>
      </c>
      <c r="H62123">
        <v>0</v>
      </c>
    </row>
    <row r="62124" spans="1:8" x14ac:dyDescent="0.3">
      <c r="A62124">
        <v>62123</v>
      </c>
      <c r="B62124" t="s">
        <v>48167</v>
      </c>
      <c r="C62124">
        <v>20220305</v>
      </c>
      <c r="D62124">
        <v>165</v>
      </c>
      <c r="E62124">
        <v>15868</v>
      </c>
      <c r="F62124">
        <v>2</v>
      </c>
      <c r="G62124" t="s">
        <v>49726</v>
      </c>
      <c r="H62124">
        <v>0</v>
      </c>
    </row>
    <row r="62125" spans="1:8" x14ac:dyDescent="0.3">
      <c r="A62125">
        <v>62124</v>
      </c>
      <c r="B62125" t="s">
        <v>48167</v>
      </c>
      <c r="C62125">
        <v>20220305</v>
      </c>
      <c r="D62125">
        <v>165</v>
      </c>
      <c r="E62125">
        <v>15868</v>
      </c>
      <c r="F62125">
        <v>3</v>
      </c>
      <c r="G62125" t="s">
        <v>49727</v>
      </c>
      <c r="H62125">
        <v>1</v>
      </c>
    </row>
    <row r="62126" spans="1:8" x14ac:dyDescent="0.3">
      <c r="A62126">
        <v>62125</v>
      </c>
      <c r="B62126" t="s">
        <v>48167</v>
      </c>
      <c r="C62126">
        <v>20220305</v>
      </c>
      <c r="D62126">
        <v>165</v>
      </c>
      <c r="E62126">
        <v>15868</v>
      </c>
      <c r="F62126">
        <v>4</v>
      </c>
      <c r="G62126" t="s">
        <v>49728</v>
      </c>
      <c r="H62126">
        <v>0</v>
      </c>
    </row>
    <row r="62127" spans="1:8" x14ac:dyDescent="0.3">
      <c r="A62127">
        <v>62126</v>
      </c>
      <c r="B62127" t="s">
        <v>48167</v>
      </c>
      <c r="C62127">
        <v>20220305</v>
      </c>
      <c r="D62127">
        <v>165</v>
      </c>
      <c r="E62127">
        <v>15869</v>
      </c>
      <c r="F62127">
        <v>1</v>
      </c>
      <c r="G62127" t="s">
        <v>7493</v>
      </c>
      <c r="H62127">
        <v>0</v>
      </c>
    </row>
    <row r="62128" spans="1:8" x14ac:dyDescent="0.3">
      <c r="A62128">
        <v>62127</v>
      </c>
      <c r="B62128" t="s">
        <v>48167</v>
      </c>
      <c r="C62128">
        <v>20220305</v>
      </c>
      <c r="D62128">
        <v>165</v>
      </c>
      <c r="E62128">
        <v>15869</v>
      </c>
      <c r="F62128">
        <v>2</v>
      </c>
      <c r="G62128" t="s">
        <v>49729</v>
      </c>
      <c r="H62128">
        <v>0</v>
      </c>
    </row>
    <row r="62129" spans="1:8" x14ac:dyDescent="0.3">
      <c r="A62129">
        <v>62128</v>
      </c>
      <c r="B62129" t="s">
        <v>48167</v>
      </c>
      <c r="C62129">
        <v>20220305</v>
      </c>
      <c r="D62129">
        <v>165</v>
      </c>
      <c r="E62129">
        <v>15869</v>
      </c>
      <c r="F62129">
        <v>3</v>
      </c>
      <c r="G62129" t="s">
        <v>49730</v>
      </c>
      <c r="H62129">
        <v>0</v>
      </c>
    </row>
    <row r="62130" spans="1:8" x14ac:dyDescent="0.3">
      <c r="A62130">
        <v>62129</v>
      </c>
      <c r="B62130" t="s">
        <v>48167</v>
      </c>
      <c r="C62130">
        <v>20220305</v>
      </c>
      <c r="D62130">
        <v>165</v>
      </c>
      <c r="E62130">
        <v>15869</v>
      </c>
      <c r="F62130">
        <v>4</v>
      </c>
      <c r="G62130" t="s">
        <v>49731</v>
      </c>
      <c r="H62130">
        <v>1</v>
      </c>
    </row>
    <row r="62131" spans="1:8" x14ac:dyDescent="0.3">
      <c r="A62131">
        <v>62130</v>
      </c>
      <c r="B62131" t="s">
        <v>48167</v>
      </c>
      <c r="C62131">
        <v>20220305</v>
      </c>
      <c r="D62131">
        <v>165</v>
      </c>
      <c r="E62131">
        <v>15870</v>
      </c>
      <c r="F62131">
        <v>1</v>
      </c>
      <c r="G62131" t="s">
        <v>49732</v>
      </c>
      <c r="H62131">
        <v>0</v>
      </c>
    </row>
    <row r="62132" spans="1:8" x14ac:dyDescent="0.3">
      <c r="A62132">
        <v>62131</v>
      </c>
      <c r="B62132" t="s">
        <v>48167</v>
      </c>
      <c r="C62132">
        <v>20220305</v>
      </c>
      <c r="D62132">
        <v>165</v>
      </c>
      <c r="E62132">
        <v>15870</v>
      </c>
      <c r="F62132">
        <v>2</v>
      </c>
      <c r="G62132" t="s">
        <v>30903</v>
      </c>
      <c r="H62132">
        <v>0</v>
      </c>
    </row>
    <row r="62133" spans="1:8" x14ac:dyDescent="0.3">
      <c r="A62133">
        <v>62132</v>
      </c>
      <c r="B62133" t="s">
        <v>48167</v>
      </c>
      <c r="C62133">
        <v>20220305</v>
      </c>
      <c r="D62133">
        <v>165</v>
      </c>
      <c r="E62133">
        <v>15870</v>
      </c>
      <c r="F62133">
        <v>3</v>
      </c>
      <c r="G62133" t="s">
        <v>49733</v>
      </c>
      <c r="H62133">
        <v>0</v>
      </c>
    </row>
    <row r="62134" spans="1:8" x14ac:dyDescent="0.3">
      <c r="A62134">
        <v>62133</v>
      </c>
      <c r="B62134" t="s">
        <v>48167</v>
      </c>
      <c r="C62134">
        <v>20220305</v>
      </c>
      <c r="D62134">
        <v>165</v>
      </c>
      <c r="E62134">
        <v>15870</v>
      </c>
      <c r="F62134">
        <v>4</v>
      </c>
      <c r="G62134" t="s">
        <v>49734</v>
      </c>
      <c r="H62134">
        <v>1</v>
      </c>
    </row>
    <row r="62135" spans="1:8" x14ac:dyDescent="0.3">
      <c r="A62135">
        <v>62134</v>
      </c>
      <c r="B62135" t="s">
        <v>48167</v>
      </c>
      <c r="C62135">
        <v>20220305</v>
      </c>
      <c r="D62135">
        <v>165</v>
      </c>
      <c r="E62135">
        <v>15871</v>
      </c>
      <c r="F62135">
        <v>1</v>
      </c>
      <c r="G62135" t="s">
        <v>6715</v>
      </c>
      <c r="H62135">
        <v>1</v>
      </c>
    </row>
    <row r="62136" spans="1:8" x14ac:dyDescent="0.3">
      <c r="A62136">
        <v>62135</v>
      </c>
      <c r="B62136" t="s">
        <v>48167</v>
      </c>
      <c r="C62136">
        <v>20220305</v>
      </c>
      <c r="D62136">
        <v>165</v>
      </c>
      <c r="E62136">
        <v>15871</v>
      </c>
      <c r="F62136">
        <v>2</v>
      </c>
      <c r="G62136" t="s">
        <v>49735</v>
      </c>
      <c r="H62136">
        <v>0</v>
      </c>
    </row>
    <row r="62137" spans="1:8" x14ac:dyDescent="0.3">
      <c r="A62137">
        <v>62136</v>
      </c>
      <c r="B62137" t="s">
        <v>48167</v>
      </c>
      <c r="C62137">
        <v>20220305</v>
      </c>
      <c r="D62137">
        <v>165</v>
      </c>
      <c r="E62137">
        <v>15871</v>
      </c>
      <c r="F62137">
        <v>3</v>
      </c>
      <c r="G62137" t="s">
        <v>6717</v>
      </c>
      <c r="H62137">
        <v>0</v>
      </c>
    </row>
    <row r="62138" spans="1:8" x14ac:dyDescent="0.3">
      <c r="A62138">
        <v>62137</v>
      </c>
      <c r="B62138" t="s">
        <v>48167</v>
      </c>
      <c r="C62138">
        <v>20220305</v>
      </c>
      <c r="D62138">
        <v>165</v>
      </c>
      <c r="E62138">
        <v>15871</v>
      </c>
      <c r="F62138">
        <v>4</v>
      </c>
      <c r="G62138" t="s">
        <v>49736</v>
      </c>
      <c r="H62138">
        <v>0</v>
      </c>
    </row>
    <row r="62139" spans="1:8" x14ac:dyDescent="0.3">
      <c r="A62139">
        <v>62138</v>
      </c>
      <c r="B62139" t="s">
        <v>48167</v>
      </c>
      <c r="C62139">
        <v>20220305</v>
      </c>
      <c r="D62139">
        <v>165</v>
      </c>
      <c r="E62139">
        <v>15872</v>
      </c>
      <c r="F62139">
        <v>1</v>
      </c>
      <c r="G62139" t="s">
        <v>7951</v>
      </c>
      <c r="H62139">
        <v>1</v>
      </c>
    </row>
    <row r="62140" spans="1:8" x14ac:dyDescent="0.3">
      <c r="A62140">
        <v>62139</v>
      </c>
      <c r="B62140" t="s">
        <v>48167</v>
      </c>
      <c r="C62140">
        <v>20220305</v>
      </c>
      <c r="D62140">
        <v>165</v>
      </c>
      <c r="E62140">
        <v>15872</v>
      </c>
      <c r="F62140">
        <v>2</v>
      </c>
      <c r="G62140" t="s">
        <v>7950</v>
      </c>
      <c r="H62140">
        <v>0</v>
      </c>
    </row>
    <row r="62141" spans="1:8" x14ac:dyDescent="0.3">
      <c r="A62141">
        <v>62140</v>
      </c>
      <c r="B62141" t="s">
        <v>48167</v>
      </c>
      <c r="C62141">
        <v>20220305</v>
      </c>
      <c r="D62141">
        <v>165</v>
      </c>
      <c r="E62141">
        <v>15872</v>
      </c>
      <c r="F62141">
        <v>3</v>
      </c>
      <c r="G62141" t="s">
        <v>7952</v>
      </c>
      <c r="H62141">
        <v>0</v>
      </c>
    </row>
    <row r="62142" spans="1:8" x14ac:dyDescent="0.3">
      <c r="A62142">
        <v>62141</v>
      </c>
      <c r="B62142" t="s">
        <v>48167</v>
      </c>
      <c r="C62142">
        <v>20220305</v>
      </c>
      <c r="D62142">
        <v>165</v>
      </c>
      <c r="E62142">
        <v>15872</v>
      </c>
      <c r="F62142">
        <v>4</v>
      </c>
      <c r="G62142" t="s">
        <v>7949</v>
      </c>
      <c r="H62142">
        <v>0</v>
      </c>
    </row>
    <row r="62143" spans="1:8" x14ac:dyDescent="0.3">
      <c r="A62143">
        <v>62142</v>
      </c>
      <c r="B62143" t="s">
        <v>48167</v>
      </c>
      <c r="C62143">
        <v>20220305</v>
      </c>
      <c r="D62143">
        <v>165</v>
      </c>
      <c r="E62143">
        <v>15873</v>
      </c>
      <c r="F62143">
        <v>1</v>
      </c>
      <c r="G62143" t="s">
        <v>5278</v>
      </c>
      <c r="H62143">
        <v>0</v>
      </c>
    </row>
    <row r="62144" spans="1:8" x14ac:dyDescent="0.3">
      <c r="A62144">
        <v>62143</v>
      </c>
      <c r="B62144" t="s">
        <v>48167</v>
      </c>
      <c r="C62144">
        <v>20220305</v>
      </c>
      <c r="D62144">
        <v>165</v>
      </c>
      <c r="E62144">
        <v>15873</v>
      </c>
      <c r="F62144">
        <v>2</v>
      </c>
      <c r="G62144" t="s">
        <v>5279</v>
      </c>
      <c r="H62144">
        <v>0</v>
      </c>
    </row>
    <row r="62145" spans="1:8" x14ac:dyDescent="0.3">
      <c r="A62145">
        <v>62144</v>
      </c>
      <c r="B62145" t="s">
        <v>48167</v>
      </c>
      <c r="C62145">
        <v>20220305</v>
      </c>
      <c r="D62145">
        <v>165</v>
      </c>
      <c r="E62145">
        <v>15873</v>
      </c>
      <c r="F62145">
        <v>3</v>
      </c>
      <c r="G62145" t="s">
        <v>5281</v>
      </c>
      <c r="H62145">
        <v>0</v>
      </c>
    </row>
    <row r="62146" spans="1:8" x14ac:dyDescent="0.3">
      <c r="A62146">
        <v>62145</v>
      </c>
      <c r="B62146" t="s">
        <v>48167</v>
      </c>
      <c r="C62146">
        <v>20220305</v>
      </c>
      <c r="D62146">
        <v>165</v>
      </c>
      <c r="E62146">
        <v>15873</v>
      </c>
      <c r="F62146">
        <v>4</v>
      </c>
      <c r="G62146" t="s">
        <v>49737</v>
      </c>
      <c r="H62146">
        <v>1</v>
      </c>
    </row>
    <row r="62147" spans="1:8" x14ac:dyDescent="0.3">
      <c r="A62147">
        <v>62146</v>
      </c>
      <c r="B62147" t="s">
        <v>48167</v>
      </c>
      <c r="C62147">
        <v>20220305</v>
      </c>
      <c r="D62147">
        <v>165</v>
      </c>
      <c r="E62147">
        <v>15874</v>
      </c>
      <c r="F62147">
        <v>1</v>
      </c>
      <c r="G62147" t="s">
        <v>49738</v>
      </c>
      <c r="H62147">
        <v>0</v>
      </c>
    </row>
    <row r="62148" spans="1:8" x14ac:dyDescent="0.3">
      <c r="A62148">
        <v>62147</v>
      </c>
      <c r="B62148" t="s">
        <v>48167</v>
      </c>
      <c r="C62148">
        <v>20220305</v>
      </c>
      <c r="D62148">
        <v>165</v>
      </c>
      <c r="E62148">
        <v>15874</v>
      </c>
      <c r="F62148">
        <v>2</v>
      </c>
      <c r="G62148" t="s">
        <v>49739</v>
      </c>
      <c r="H62148">
        <v>1</v>
      </c>
    </row>
    <row r="62149" spans="1:8" x14ac:dyDescent="0.3">
      <c r="A62149">
        <v>62148</v>
      </c>
      <c r="B62149" t="s">
        <v>48167</v>
      </c>
      <c r="C62149">
        <v>20220305</v>
      </c>
      <c r="D62149">
        <v>165</v>
      </c>
      <c r="E62149">
        <v>15874</v>
      </c>
      <c r="F62149">
        <v>3</v>
      </c>
      <c r="G62149" t="s">
        <v>49740</v>
      </c>
      <c r="H62149">
        <v>0</v>
      </c>
    </row>
    <row r="62150" spans="1:8" x14ac:dyDescent="0.3">
      <c r="A62150">
        <v>62149</v>
      </c>
      <c r="B62150" t="s">
        <v>48167</v>
      </c>
      <c r="C62150">
        <v>20220305</v>
      </c>
      <c r="D62150">
        <v>165</v>
      </c>
      <c r="E62150">
        <v>15874</v>
      </c>
      <c r="F62150">
        <v>4</v>
      </c>
      <c r="G62150" t="s">
        <v>49741</v>
      </c>
      <c r="H62150">
        <v>0</v>
      </c>
    </row>
    <row r="62151" spans="1:8" x14ac:dyDescent="0.3">
      <c r="A62151">
        <v>62150</v>
      </c>
      <c r="B62151" t="s">
        <v>48167</v>
      </c>
      <c r="C62151">
        <v>20220305</v>
      </c>
      <c r="D62151">
        <v>165</v>
      </c>
      <c r="E62151">
        <v>15875</v>
      </c>
      <c r="F62151">
        <v>1</v>
      </c>
      <c r="G62151" t="s">
        <v>49742</v>
      </c>
      <c r="H62151">
        <v>0</v>
      </c>
    </row>
    <row r="62152" spans="1:8" x14ac:dyDescent="0.3">
      <c r="A62152">
        <v>62151</v>
      </c>
      <c r="B62152" t="s">
        <v>48167</v>
      </c>
      <c r="C62152">
        <v>20220305</v>
      </c>
      <c r="D62152">
        <v>165</v>
      </c>
      <c r="E62152">
        <v>15875</v>
      </c>
      <c r="F62152">
        <v>2</v>
      </c>
      <c r="G62152" t="s">
        <v>49743</v>
      </c>
      <c r="H62152">
        <v>0</v>
      </c>
    </row>
    <row r="62153" spans="1:8" x14ac:dyDescent="0.3">
      <c r="A62153">
        <v>62152</v>
      </c>
      <c r="B62153" t="s">
        <v>48167</v>
      </c>
      <c r="C62153">
        <v>20220305</v>
      </c>
      <c r="D62153">
        <v>165</v>
      </c>
      <c r="E62153">
        <v>15875</v>
      </c>
      <c r="F62153">
        <v>3</v>
      </c>
      <c r="G62153" t="s">
        <v>49744</v>
      </c>
      <c r="H62153">
        <v>1</v>
      </c>
    </row>
    <row r="62154" spans="1:8" x14ac:dyDescent="0.3">
      <c r="A62154">
        <v>62153</v>
      </c>
      <c r="B62154" t="s">
        <v>48167</v>
      </c>
      <c r="C62154">
        <v>20220305</v>
      </c>
      <c r="D62154">
        <v>165</v>
      </c>
      <c r="E62154">
        <v>15875</v>
      </c>
      <c r="F62154">
        <v>4</v>
      </c>
      <c r="G62154" t="s">
        <v>49745</v>
      </c>
      <c r="H62154">
        <v>0</v>
      </c>
    </row>
    <row r="62155" spans="1:8" x14ac:dyDescent="0.3">
      <c r="A62155">
        <v>62154</v>
      </c>
      <c r="B62155" t="s">
        <v>48167</v>
      </c>
      <c r="C62155">
        <v>20220305</v>
      </c>
      <c r="D62155">
        <v>165</v>
      </c>
      <c r="E62155">
        <v>15876</v>
      </c>
      <c r="F62155">
        <v>1</v>
      </c>
      <c r="G62155" t="s">
        <v>49746</v>
      </c>
      <c r="H62155">
        <v>0</v>
      </c>
    </row>
    <row r="62156" spans="1:8" x14ac:dyDescent="0.3">
      <c r="A62156">
        <v>62155</v>
      </c>
      <c r="B62156" t="s">
        <v>48167</v>
      </c>
      <c r="C62156">
        <v>20220305</v>
      </c>
      <c r="D62156">
        <v>165</v>
      </c>
      <c r="E62156">
        <v>15876</v>
      </c>
      <c r="F62156">
        <v>2</v>
      </c>
      <c r="G62156" t="s">
        <v>49747</v>
      </c>
      <c r="H62156">
        <v>0</v>
      </c>
    </row>
    <row r="62157" spans="1:8" x14ac:dyDescent="0.3">
      <c r="A62157">
        <v>62156</v>
      </c>
      <c r="B62157" t="s">
        <v>48167</v>
      </c>
      <c r="C62157">
        <v>20220305</v>
      </c>
      <c r="D62157">
        <v>165</v>
      </c>
      <c r="E62157">
        <v>15876</v>
      </c>
      <c r="F62157">
        <v>3</v>
      </c>
      <c r="G62157" t="s">
        <v>49748</v>
      </c>
      <c r="H62157">
        <v>1</v>
      </c>
    </row>
    <row r="62158" spans="1:8" x14ac:dyDescent="0.3">
      <c r="A62158">
        <v>62157</v>
      </c>
      <c r="B62158" t="s">
        <v>48167</v>
      </c>
      <c r="C62158">
        <v>20220305</v>
      </c>
      <c r="D62158">
        <v>165</v>
      </c>
      <c r="E62158">
        <v>15876</v>
      </c>
      <c r="F62158">
        <v>4</v>
      </c>
      <c r="G62158" t="s">
        <v>49749</v>
      </c>
      <c r="H62158">
        <v>0</v>
      </c>
    </row>
    <row r="62159" spans="1:8" x14ac:dyDescent="0.3">
      <c r="A62159">
        <v>62158</v>
      </c>
      <c r="B62159" t="s">
        <v>48167</v>
      </c>
      <c r="C62159">
        <v>20220305</v>
      </c>
      <c r="D62159">
        <v>165</v>
      </c>
      <c r="E62159">
        <v>15877</v>
      </c>
      <c r="F62159">
        <v>1</v>
      </c>
      <c r="G62159" t="s">
        <v>8047</v>
      </c>
      <c r="H62159">
        <v>0</v>
      </c>
    </row>
    <row r="62160" spans="1:8" x14ac:dyDescent="0.3">
      <c r="A62160">
        <v>62159</v>
      </c>
      <c r="B62160" t="s">
        <v>48167</v>
      </c>
      <c r="C62160">
        <v>20220305</v>
      </c>
      <c r="D62160">
        <v>165</v>
      </c>
      <c r="E62160">
        <v>15877</v>
      </c>
      <c r="F62160">
        <v>2</v>
      </c>
      <c r="G62160" t="s">
        <v>5468</v>
      </c>
      <c r="H62160">
        <v>0</v>
      </c>
    </row>
    <row r="62161" spans="1:8" x14ac:dyDescent="0.3">
      <c r="A62161">
        <v>62160</v>
      </c>
      <c r="B62161" t="s">
        <v>48167</v>
      </c>
      <c r="C62161">
        <v>20220305</v>
      </c>
      <c r="D62161">
        <v>165</v>
      </c>
      <c r="E62161">
        <v>15877</v>
      </c>
      <c r="F62161">
        <v>3</v>
      </c>
      <c r="G62161" t="s">
        <v>8048</v>
      </c>
      <c r="H62161">
        <v>0</v>
      </c>
    </row>
    <row r="62162" spans="1:8" x14ac:dyDescent="0.3">
      <c r="A62162">
        <v>62161</v>
      </c>
      <c r="B62162" t="s">
        <v>48167</v>
      </c>
      <c r="C62162">
        <v>20220305</v>
      </c>
      <c r="D62162">
        <v>165</v>
      </c>
      <c r="E62162">
        <v>15877</v>
      </c>
      <c r="F62162">
        <v>4</v>
      </c>
      <c r="G62162" t="s">
        <v>5469</v>
      </c>
      <c r="H62162">
        <v>1</v>
      </c>
    </row>
    <row r="62163" spans="1:8" x14ac:dyDescent="0.3">
      <c r="A62163">
        <v>62162</v>
      </c>
      <c r="B62163" t="s">
        <v>48167</v>
      </c>
      <c r="C62163">
        <v>20220305</v>
      </c>
      <c r="D62163">
        <v>165</v>
      </c>
      <c r="E62163">
        <v>15878</v>
      </c>
      <c r="F62163">
        <v>1</v>
      </c>
      <c r="G62163" t="s">
        <v>8023</v>
      </c>
      <c r="H62163">
        <v>0</v>
      </c>
    </row>
    <row r="62164" spans="1:8" x14ac:dyDescent="0.3">
      <c r="A62164">
        <v>62163</v>
      </c>
      <c r="B62164" t="s">
        <v>48167</v>
      </c>
      <c r="C62164">
        <v>20220305</v>
      </c>
      <c r="D62164">
        <v>165</v>
      </c>
      <c r="E62164">
        <v>15878</v>
      </c>
      <c r="F62164">
        <v>2</v>
      </c>
      <c r="G62164" t="s">
        <v>8024</v>
      </c>
      <c r="H62164">
        <v>1</v>
      </c>
    </row>
    <row r="62165" spans="1:8" x14ac:dyDescent="0.3">
      <c r="A62165">
        <v>62164</v>
      </c>
      <c r="B62165" t="s">
        <v>48167</v>
      </c>
      <c r="C62165">
        <v>20220305</v>
      </c>
      <c r="D62165">
        <v>165</v>
      </c>
      <c r="E62165">
        <v>15878</v>
      </c>
      <c r="F62165">
        <v>3</v>
      </c>
      <c r="G62165" t="s">
        <v>8025</v>
      </c>
      <c r="H62165">
        <v>0</v>
      </c>
    </row>
    <row r="62166" spans="1:8" x14ac:dyDescent="0.3">
      <c r="A62166">
        <v>62165</v>
      </c>
      <c r="B62166" t="s">
        <v>48167</v>
      </c>
      <c r="C62166">
        <v>20220305</v>
      </c>
      <c r="D62166">
        <v>165</v>
      </c>
      <c r="E62166">
        <v>15878</v>
      </c>
      <c r="F62166">
        <v>4</v>
      </c>
      <c r="G62166" t="s">
        <v>8026</v>
      </c>
      <c r="H62166">
        <v>0</v>
      </c>
    </row>
    <row r="62167" spans="1:8" x14ac:dyDescent="0.3">
      <c r="A62167">
        <v>62166</v>
      </c>
      <c r="B62167" t="s">
        <v>48167</v>
      </c>
      <c r="C62167">
        <v>20220305</v>
      </c>
      <c r="D62167">
        <v>165</v>
      </c>
      <c r="E62167">
        <v>15879</v>
      </c>
      <c r="F62167">
        <v>1</v>
      </c>
      <c r="G62167" t="s">
        <v>7593</v>
      </c>
      <c r="H62167">
        <v>0</v>
      </c>
    </row>
    <row r="62168" spans="1:8" x14ac:dyDescent="0.3">
      <c r="A62168">
        <v>62167</v>
      </c>
      <c r="B62168" t="s">
        <v>48167</v>
      </c>
      <c r="C62168">
        <v>20220305</v>
      </c>
      <c r="D62168">
        <v>165</v>
      </c>
      <c r="E62168">
        <v>15879</v>
      </c>
      <c r="F62168">
        <v>2</v>
      </c>
      <c r="G62168" t="s">
        <v>7176</v>
      </c>
      <c r="H62168">
        <v>1</v>
      </c>
    </row>
    <row r="62169" spans="1:8" x14ac:dyDescent="0.3">
      <c r="A62169">
        <v>62168</v>
      </c>
      <c r="B62169" t="s">
        <v>48167</v>
      </c>
      <c r="C62169">
        <v>20220305</v>
      </c>
      <c r="D62169">
        <v>165</v>
      </c>
      <c r="E62169">
        <v>15879</v>
      </c>
      <c r="F62169">
        <v>3</v>
      </c>
      <c r="G62169" t="s">
        <v>7177</v>
      </c>
      <c r="H62169">
        <v>0</v>
      </c>
    </row>
    <row r="62170" spans="1:8" x14ac:dyDescent="0.3">
      <c r="A62170">
        <v>62169</v>
      </c>
      <c r="B62170" t="s">
        <v>48167</v>
      </c>
      <c r="C62170">
        <v>20220305</v>
      </c>
      <c r="D62170">
        <v>165</v>
      </c>
      <c r="E62170">
        <v>15879</v>
      </c>
      <c r="F62170">
        <v>4</v>
      </c>
      <c r="G62170" t="s">
        <v>7175</v>
      </c>
      <c r="H62170">
        <v>0</v>
      </c>
    </row>
    <row r="62171" spans="1:8" x14ac:dyDescent="0.3">
      <c r="A62171">
        <v>62170</v>
      </c>
      <c r="B62171" t="s">
        <v>48167</v>
      </c>
      <c r="C62171">
        <v>20220305</v>
      </c>
      <c r="D62171">
        <v>165</v>
      </c>
      <c r="E62171">
        <v>15880</v>
      </c>
      <c r="F62171">
        <v>1</v>
      </c>
      <c r="G62171" t="s">
        <v>8061</v>
      </c>
      <c r="H62171">
        <v>1</v>
      </c>
    </row>
    <row r="62172" spans="1:8" x14ac:dyDescent="0.3">
      <c r="A62172">
        <v>62171</v>
      </c>
      <c r="B62172" t="s">
        <v>48167</v>
      </c>
      <c r="C62172">
        <v>20220305</v>
      </c>
      <c r="D62172">
        <v>165</v>
      </c>
      <c r="E62172">
        <v>15880</v>
      </c>
      <c r="F62172">
        <v>2</v>
      </c>
      <c r="G62172" t="s">
        <v>8062</v>
      </c>
      <c r="H62172">
        <v>0</v>
      </c>
    </row>
    <row r="62173" spans="1:8" x14ac:dyDescent="0.3">
      <c r="A62173">
        <v>62172</v>
      </c>
      <c r="B62173" t="s">
        <v>48167</v>
      </c>
      <c r="C62173">
        <v>20220305</v>
      </c>
      <c r="D62173">
        <v>165</v>
      </c>
      <c r="E62173">
        <v>15880</v>
      </c>
      <c r="F62173">
        <v>3</v>
      </c>
      <c r="G62173" t="s">
        <v>8063</v>
      </c>
      <c r="H62173">
        <v>0</v>
      </c>
    </row>
    <row r="62174" spans="1:8" x14ac:dyDescent="0.3">
      <c r="A62174">
        <v>62173</v>
      </c>
      <c r="B62174" t="s">
        <v>48167</v>
      </c>
      <c r="C62174">
        <v>20220305</v>
      </c>
      <c r="D62174">
        <v>165</v>
      </c>
      <c r="E62174">
        <v>15880</v>
      </c>
      <c r="F62174">
        <v>4</v>
      </c>
      <c r="G62174" t="s">
        <v>8064</v>
      </c>
      <c r="H62174">
        <v>0</v>
      </c>
    </row>
    <row r="62175" spans="1:8" x14ac:dyDescent="0.3">
      <c r="A62175">
        <v>62174</v>
      </c>
      <c r="B62175" t="s">
        <v>48167</v>
      </c>
      <c r="C62175">
        <v>20220305</v>
      </c>
      <c r="D62175">
        <v>165</v>
      </c>
      <c r="E62175">
        <v>15881</v>
      </c>
      <c r="F62175">
        <v>1</v>
      </c>
      <c r="G62175" t="s">
        <v>6744</v>
      </c>
      <c r="H62175">
        <v>0</v>
      </c>
    </row>
    <row r="62176" spans="1:8" x14ac:dyDescent="0.3">
      <c r="A62176">
        <v>62175</v>
      </c>
      <c r="B62176" t="s">
        <v>48167</v>
      </c>
      <c r="C62176">
        <v>20220305</v>
      </c>
      <c r="D62176">
        <v>165</v>
      </c>
      <c r="E62176">
        <v>15881</v>
      </c>
      <c r="F62176">
        <v>2</v>
      </c>
      <c r="G62176" t="s">
        <v>6746</v>
      </c>
      <c r="H62176">
        <v>0</v>
      </c>
    </row>
    <row r="62177" spans="1:8" x14ac:dyDescent="0.3">
      <c r="A62177">
        <v>62176</v>
      </c>
      <c r="B62177" t="s">
        <v>48167</v>
      </c>
      <c r="C62177">
        <v>20220305</v>
      </c>
      <c r="D62177">
        <v>165</v>
      </c>
      <c r="E62177">
        <v>15881</v>
      </c>
      <c r="F62177">
        <v>3</v>
      </c>
      <c r="G62177" t="s">
        <v>8017</v>
      </c>
      <c r="H62177">
        <v>0</v>
      </c>
    </row>
    <row r="62178" spans="1:8" x14ac:dyDescent="0.3">
      <c r="A62178">
        <v>62177</v>
      </c>
      <c r="B62178" t="s">
        <v>48167</v>
      </c>
      <c r="C62178">
        <v>20220305</v>
      </c>
      <c r="D62178">
        <v>165</v>
      </c>
      <c r="E62178">
        <v>15881</v>
      </c>
      <c r="F62178">
        <v>4</v>
      </c>
      <c r="G62178" t="s">
        <v>8018</v>
      </c>
      <c r="H62178">
        <v>1</v>
      </c>
    </row>
    <row r="62179" spans="1:8" x14ac:dyDescent="0.3">
      <c r="A62179">
        <v>62178</v>
      </c>
      <c r="B62179" t="s">
        <v>48167</v>
      </c>
      <c r="C62179">
        <v>20220305</v>
      </c>
      <c r="D62179">
        <v>165</v>
      </c>
      <c r="E62179">
        <v>15883</v>
      </c>
      <c r="F62179">
        <v>1</v>
      </c>
      <c r="G62179" t="s">
        <v>8009</v>
      </c>
      <c r="H62179">
        <v>0</v>
      </c>
    </row>
    <row r="62180" spans="1:8" x14ac:dyDescent="0.3">
      <c r="A62180">
        <v>62179</v>
      </c>
      <c r="B62180" t="s">
        <v>48167</v>
      </c>
      <c r="C62180">
        <v>20220305</v>
      </c>
      <c r="D62180">
        <v>165</v>
      </c>
      <c r="E62180">
        <v>15883</v>
      </c>
      <c r="F62180">
        <v>2</v>
      </c>
      <c r="G62180" t="s">
        <v>8010</v>
      </c>
      <c r="H62180">
        <v>0</v>
      </c>
    </row>
    <row r="62181" spans="1:8" x14ac:dyDescent="0.3">
      <c r="A62181">
        <v>62180</v>
      </c>
      <c r="B62181" t="s">
        <v>48167</v>
      </c>
      <c r="C62181">
        <v>20220305</v>
      </c>
      <c r="D62181">
        <v>165</v>
      </c>
      <c r="E62181">
        <v>15883</v>
      </c>
      <c r="F62181">
        <v>3</v>
      </c>
      <c r="G62181" t="s">
        <v>8011</v>
      </c>
      <c r="H62181">
        <v>0</v>
      </c>
    </row>
    <row r="62182" spans="1:8" x14ac:dyDescent="0.3">
      <c r="A62182">
        <v>62181</v>
      </c>
      <c r="B62182" t="s">
        <v>48167</v>
      </c>
      <c r="C62182">
        <v>20220305</v>
      </c>
      <c r="D62182">
        <v>165</v>
      </c>
      <c r="E62182">
        <v>15883</v>
      </c>
      <c r="F62182">
        <v>4</v>
      </c>
      <c r="G62182" t="s">
        <v>8012</v>
      </c>
      <c r="H62182">
        <v>1</v>
      </c>
    </row>
    <row r="62183" spans="1:8" x14ac:dyDescent="0.3">
      <c r="A62183">
        <v>62182</v>
      </c>
      <c r="B62183" t="s">
        <v>48167</v>
      </c>
      <c r="C62183">
        <v>20220305</v>
      </c>
      <c r="D62183">
        <v>165</v>
      </c>
      <c r="E62183">
        <v>15884</v>
      </c>
      <c r="F62183">
        <v>1</v>
      </c>
      <c r="G62183" t="s">
        <v>8039</v>
      </c>
      <c r="H62183">
        <v>0</v>
      </c>
    </row>
    <row r="62184" spans="1:8" x14ac:dyDescent="0.3">
      <c r="A62184">
        <v>62183</v>
      </c>
      <c r="B62184" t="s">
        <v>48167</v>
      </c>
      <c r="C62184">
        <v>20220305</v>
      </c>
      <c r="D62184">
        <v>165</v>
      </c>
      <c r="E62184">
        <v>15884</v>
      </c>
      <c r="F62184">
        <v>2</v>
      </c>
      <c r="G62184" t="s">
        <v>8040</v>
      </c>
      <c r="H62184">
        <v>1</v>
      </c>
    </row>
    <row r="62185" spans="1:8" x14ac:dyDescent="0.3">
      <c r="A62185">
        <v>62184</v>
      </c>
      <c r="B62185" t="s">
        <v>48167</v>
      </c>
      <c r="C62185">
        <v>20220305</v>
      </c>
      <c r="D62185">
        <v>165</v>
      </c>
      <c r="E62185">
        <v>15884</v>
      </c>
      <c r="F62185">
        <v>3</v>
      </c>
      <c r="G62185" t="s">
        <v>8041</v>
      </c>
      <c r="H62185">
        <v>0</v>
      </c>
    </row>
    <row r="62186" spans="1:8" x14ac:dyDescent="0.3">
      <c r="A62186">
        <v>62185</v>
      </c>
      <c r="B62186" t="s">
        <v>48167</v>
      </c>
      <c r="C62186">
        <v>20220305</v>
      </c>
      <c r="D62186">
        <v>165</v>
      </c>
      <c r="E62186">
        <v>15884</v>
      </c>
      <c r="F62186">
        <v>4</v>
      </c>
      <c r="G62186" t="s">
        <v>8042</v>
      </c>
      <c r="H62186">
        <v>0</v>
      </c>
    </row>
    <row r="62187" spans="1:8" x14ac:dyDescent="0.3">
      <c r="A62187">
        <v>62186</v>
      </c>
      <c r="B62187" t="s">
        <v>48167</v>
      </c>
      <c r="C62187">
        <v>20220305</v>
      </c>
      <c r="D62187">
        <v>165</v>
      </c>
      <c r="E62187">
        <v>15885</v>
      </c>
      <c r="F62187">
        <v>1</v>
      </c>
      <c r="G62187" t="s">
        <v>8043</v>
      </c>
      <c r="H62187">
        <v>0</v>
      </c>
    </row>
    <row r="62188" spans="1:8" x14ac:dyDescent="0.3">
      <c r="A62188">
        <v>62187</v>
      </c>
      <c r="B62188" t="s">
        <v>48167</v>
      </c>
      <c r="C62188">
        <v>20220305</v>
      </c>
      <c r="D62188">
        <v>165</v>
      </c>
      <c r="E62188">
        <v>15885</v>
      </c>
      <c r="F62188">
        <v>2</v>
      </c>
      <c r="G62188" t="s">
        <v>8044</v>
      </c>
      <c r="H62188">
        <v>0</v>
      </c>
    </row>
    <row r="62189" spans="1:8" x14ac:dyDescent="0.3">
      <c r="A62189">
        <v>62188</v>
      </c>
      <c r="B62189" t="s">
        <v>48167</v>
      </c>
      <c r="C62189">
        <v>20220305</v>
      </c>
      <c r="D62189">
        <v>165</v>
      </c>
      <c r="E62189">
        <v>15885</v>
      </c>
      <c r="F62189">
        <v>3</v>
      </c>
      <c r="G62189" t="s">
        <v>8045</v>
      </c>
      <c r="H62189">
        <v>0</v>
      </c>
    </row>
    <row r="62190" spans="1:8" x14ac:dyDescent="0.3">
      <c r="A62190">
        <v>62189</v>
      </c>
      <c r="B62190" t="s">
        <v>48167</v>
      </c>
      <c r="C62190">
        <v>20220305</v>
      </c>
      <c r="D62190">
        <v>165</v>
      </c>
      <c r="E62190">
        <v>15885</v>
      </c>
      <c r="F62190">
        <v>4</v>
      </c>
      <c r="G62190" t="s">
        <v>8046</v>
      </c>
      <c r="H62190">
        <v>1</v>
      </c>
    </row>
    <row r="62191" spans="1:8" x14ac:dyDescent="0.3">
      <c r="A62191">
        <v>62190</v>
      </c>
      <c r="B62191" t="s">
        <v>48167</v>
      </c>
      <c r="C62191">
        <v>20220305</v>
      </c>
      <c r="D62191">
        <v>165</v>
      </c>
      <c r="E62191">
        <v>15886</v>
      </c>
      <c r="F62191">
        <v>1</v>
      </c>
      <c r="G62191" t="s">
        <v>8029</v>
      </c>
      <c r="H62191">
        <v>0</v>
      </c>
    </row>
    <row r="62192" spans="1:8" x14ac:dyDescent="0.3">
      <c r="A62192">
        <v>62191</v>
      </c>
      <c r="B62192" t="s">
        <v>48167</v>
      </c>
      <c r="C62192">
        <v>20220305</v>
      </c>
      <c r="D62192">
        <v>165</v>
      </c>
      <c r="E62192">
        <v>15886</v>
      </c>
      <c r="F62192">
        <v>2</v>
      </c>
      <c r="G62192" t="s">
        <v>8030</v>
      </c>
      <c r="H62192">
        <v>0</v>
      </c>
    </row>
    <row r="62193" spans="1:8" x14ac:dyDescent="0.3">
      <c r="A62193">
        <v>62192</v>
      </c>
      <c r="B62193" t="s">
        <v>48167</v>
      </c>
      <c r="C62193">
        <v>20220305</v>
      </c>
      <c r="D62193">
        <v>165</v>
      </c>
      <c r="E62193">
        <v>15886</v>
      </c>
      <c r="F62193">
        <v>3</v>
      </c>
      <c r="G62193" t="s">
        <v>8031</v>
      </c>
      <c r="H62193">
        <v>0</v>
      </c>
    </row>
    <row r="62194" spans="1:8" x14ac:dyDescent="0.3">
      <c r="A62194">
        <v>62193</v>
      </c>
      <c r="B62194" t="s">
        <v>48167</v>
      </c>
      <c r="C62194">
        <v>20220305</v>
      </c>
      <c r="D62194">
        <v>165</v>
      </c>
      <c r="E62194">
        <v>15886</v>
      </c>
      <c r="F62194">
        <v>4</v>
      </c>
      <c r="G62194" t="s">
        <v>8032</v>
      </c>
      <c r="H62194">
        <v>1</v>
      </c>
    </row>
    <row r="62195" spans="1:8" x14ac:dyDescent="0.3">
      <c r="A62195">
        <v>62194</v>
      </c>
      <c r="B62195" t="s">
        <v>48167</v>
      </c>
      <c r="C62195">
        <v>20220305</v>
      </c>
      <c r="D62195">
        <v>165</v>
      </c>
      <c r="E62195">
        <v>15887</v>
      </c>
      <c r="F62195">
        <v>1</v>
      </c>
      <c r="G62195" t="s">
        <v>2706</v>
      </c>
      <c r="H62195">
        <v>0</v>
      </c>
    </row>
    <row r="62196" spans="1:8" x14ac:dyDescent="0.3">
      <c r="A62196">
        <v>62195</v>
      </c>
      <c r="B62196" t="s">
        <v>48167</v>
      </c>
      <c r="C62196">
        <v>20220305</v>
      </c>
      <c r="D62196">
        <v>165</v>
      </c>
      <c r="E62196">
        <v>15887</v>
      </c>
      <c r="F62196">
        <v>2</v>
      </c>
      <c r="G62196" t="s">
        <v>4814</v>
      </c>
      <c r="H62196">
        <v>1</v>
      </c>
    </row>
    <row r="62197" spans="1:8" x14ac:dyDescent="0.3">
      <c r="A62197">
        <v>62196</v>
      </c>
      <c r="B62197" t="s">
        <v>48167</v>
      </c>
      <c r="C62197">
        <v>20220305</v>
      </c>
      <c r="D62197">
        <v>165</v>
      </c>
      <c r="E62197">
        <v>15887</v>
      </c>
      <c r="F62197">
        <v>3</v>
      </c>
      <c r="G62197" t="s">
        <v>8037</v>
      </c>
      <c r="H62197">
        <v>0</v>
      </c>
    </row>
    <row r="62198" spans="1:8" x14ac:dyDescent="0.3">
      <c r="A62198">
        <v>62197</v>
      </c>
      <c r="B62198" t="s">
        <v>48167</v>
      </c>
      <c r="C62198">
        <v>20220305</v>
      </c>
      <c r="D62198">
        <v>165</v>
      </c>
      <c r="E62198">
        <v>15887</v>
      </c>
      <c r="F62198">
        <v>4</v>
      </c>
      <c r="G62198" t="s">
        <v>8038</v>
      </c>
      <c r="H62198">
        <v>0</v>
      </c>
    </row>
    <row r="62199" spans="1:8" x14ac:dyDescent="0.3">
      <c r="A62199">
        <v>62198</v>
      </c>
      <c r="B62199" t="s">
        <v>48167</v>
      </c>
      <c r="C62199">
        <v>20220305</v>
      </c>
      <c r="D62199">
        <v>165</v>
      </c>
      <c r="E62199">
        <v>15888</v>
      </c>
      <c r="F62199">
        <v>1</v>
      </c>
      <c r="G62199" t="s">
        <v>8053</v>
      </c>
      <c r="H62199">
        <v>0</v>
      </c>
    </row>
    <row r="62200" spans="1:8" x14ac:dyDescent="0.3">
      <c r="A62200">
        <v>62199</v>
      </c>
      <c r="B62200" t="s">
        <v>48167</v>
      </c>
      <c r="C62200">
        <v>20220305</v>
      </c>
      <c r="D62200">
        <v>165</v>
      </c>
      <c r="E62200">
        <v>15888</v>
      </c>
      <c r="F62200">
        <v>2</v>
      </c>
      <c r="G62200" t="s">
        <v>8054</v>
      </c>
      <c r="H62200">
        <v>0</v>
      </c>
    </row>
    <row r="62201" spans="1:8" x14ac:dyDescent="0.3">
      <c r="A62201">
        <v>62200</v>
      </c>
      <c r="B62201" t="s">
        <v>48167</v>
      </c>
      <c r="C62201">
        <v>20220305</v>
      </c>
      <c r="D62201">
        <v>165</v>
      </c>
      <c r="E62201">
        <v>15888</v>
      </c>
      <c r="F62201">
        <v>3</v>
      </c>
      <c r="G62201" t="s">
        <v>8055</v>
      </c>
      <c r="H62201">
        <v>1</v>
      </c>
    </row>
    <row r="62202" spans="1:8" x14ac:dyDescent="0.3">
      <c r="A62202">
        <v>62201</v>
      </c>
      <c r="B62202" t="s">
        <v>48167</v>
      </c>
      <c r="C62202">
        <v>20220305</v>
      </c>
      <c r="D62202">
        <v>165</v>
      </c>
      <c r="E62202">
        <v>15888</v>
      </c>
      <c r="F62202">
        <v>4</v>
      </c>
      <c r="G62202" t="s">
        <v>8056</v>
      </c>
      <c r="H62202">
        <v>0</v>
      </c>
    </row>
    <row r="62203" spans="1:8" x14ac:dyDescent="0.3">
      <c r="A62203">
        <v>62202</v>
      </c>
      <c r="B62203" t="s">
        <v>48167</v>
      </c>
      <c r="C62203">
        <v>20220305</v>
      </c>
      <c r="D62203">
        <v>165</v>
      </c>
      <c r="E62203">
        <v>15889</v>
      </c>
      <c r="F62203">
        <v>1</v>
      </c>
      <c r="G62203" t="s">
        <v>8013</v>
      </c>
      <c r="H62203">
        <v>1</v>
      </c>
    </row>
    <row r="62204" spans="1:8" x14ac:dyDescent="0.3">
      <c r="A62204">
        <v>62203</v>
      </c>
      <c r="B62204" t="s">
        <v>48167</v>
      </c>
      <c r="C62204">
        <v>20220305</v>
      </c>
      <c r="D62204">
        <v>165</v>
      </c>
      <c r="E62204">
        <v>15889</v>
      </c>
      <c r="F62204">
        <v>2</v>
      </c>
      <c r="G62204" t="s">
        <v>8014</v>
      </c>
      <c r="H62204">
        <v>0</v>
      </c>
    </row>
    <row r="62205" spans="1:8" x14ac:dyDescent="0.3">
      <c r="A62205">
        <v>62204</v>
      </c>
      <c r="B62205" t="s">
        <v>48167</v>
      </c>
      <c r="C62205">
        <v>20220305</v>
      </c>
      <c r="D62205">
        <v>165</v>
      </c>
      <c r="E62205">
        <v>15889</v>
      </c>
      <c r="F62205">
        <v>3</v>
      </c>
      <c r="G62205" t="s">
        <v>8015</v>
      </c>
      <c r="H62205">
        <v>0</v>
      </c>
    </row>
    <row r="62206" spans="1:8" x14ac:dyDescent="0.3">
      <c r="A62206">
        <v>62205</v>
      </c>
      <c r="B62206" t="s">
        <v>48167</v>
      </c>
      <c r="C62206">
        <v>20220305</v>
      </c>
      <c r="D62206">
        <v>165</v>
      </c>
      <c r="E62206">
        <v>15889</v>
      </c>
      <c r="F62206">
        <v>4</v>
      </c>
      <c r="G62206" t="s">
        <v>8016</v>
      </c>
      <c r="H62206">
        <v>0</v>
      </c>
    </row>
    <row r="62207" spans="1:8" x14ac:dyDescent="0.3">
      <c r="A62207">
        <v>62206</v>
      </c>
      <c r="B62207" t="s">
        <v>48167</v>
      </c>
      <c r="C62207">
        <v>20220305</v>
      </c>
      <c r="D62207">
        <v>165</v>
      </c>
      <c r="E62207">
        <v>15890</v>
      </c>
      <c r="F62207">
        <v>1</v>
      </c>
      <c r="G62207" t="s">
        <v>8005</v>
      </c>
      <c r="H62207">
        <v>0</v>
      </c>
    </row>
    <row r="62208" spans="1:8" x14ac:dyDescent="0.3">
      <c r="A62208">
        <v>62207</v>
      </c>
      <c r="B62208" t="s">
        <v>48167</v>
      </c>
      <c r="C62208">
        <v>20220305</v>
      </c>
      <c r="D62208">
        <v>165</v>
      </c>
      <c r="E62208">
        <v>15890</v>
      </c>
      <c r="F62208">
        <v>2</v>
      </c>
      <c r="G62208" t="s">
        <v>8006</v>
      </c>
      <c r="H62208">
        <v>0</v>
      </c>
    </row>
    <row r="62209" spans="1:8" x14ac:dyDescent="0.3">
      <c r="A62209">
        <v>62208</v>
      </c>
      <c r="B62209" t="s">
        <v>48167</v>
      </c>
      <c r="C62209">
        <v>20220305</v>
      </c>
      <c r="D62209">
        <v>165</v>
      </c>
      <c r="E62209">
        <v>15890</v>
      </c>
      <c r="F62209">
        <v>3</v>
      </c>
      <c r="G62209" t="s">
        <v>8007</v>
      </c>
      <c r="H62209">
        <v>0</v>
      </c>
    </row>
    <row r="62210" spans="1:8" x14ac:dyDescent="0.3">
      <c r="A62210">
        <v>62209</v>
      </c>
      <c r="B62210" t="s">
        <v>48167</v>
      </c>
      <c r="C62210">
        <v>20220305</v>
      </c>
      <c r="D62210">
        <v>165</v>
      </c>
      <c r="E62210">
        <v>15890</v>
      </c>
      <c r="F62210">
        <v>4</v>
      </c>
      <c r="G62210" t="s">
        <v>8008</v>
      </c>
      <c r="H62210">
        <v>1</v>
      </c>
    </row>
    <row r="62211" spans="1:8" x14ac:dyDescent="0.3">
      <c r="A62211">
        <v>62210</v>
      </c>
      <c r="B62211" t="s">
        <v>48167</v>
      </c>
      <c r="C62211">
        <v>20220305</v>
      </c>
      <c r="D62211">
        <v>165</v>
      </c>
      <c r="E62211">
        <v>15891</v>
      </c>
      <c r="F62211">
        <v>1</v>
      </c>
      <c r="G62211" t="s">
        <v>8057</v>
      </c>
      <c r="H62211">
        <v>0</v>
      </c>
    </row>
    <row r="62212" spans="1:8" x14ac:dyDescent="0.3">
      <c r="A62212">
        <v>62211</v>
      </c>
      <c r="B62212" t="s">
        <v>48167</v>
      </c>
      <c r="C62212">
        <v>20220305</v>
      </c>
      <c r="D62212">
        <v>165</v>
      </c>
      <c r="E62212">
        <v>15891</v>
      </c>
      <c r="F62212">
        <v>2</v>
      </c>
      <c r="G62212" t="s">
        <v>8058</v>
      </c>
      <c r="H62212">
        <v>0</v>
      </c>
    </row>
    <row r="62213" spans="1:8" x14ac:dyDescent="0.3">
      <c r="A62213">
        <v>62212</v>
      </c>
      <c r="B62213" t="s">
        <v>48167</v>
      </c>
      <c r="C62213">
        <v>20220305</v>
      </c>
      <c r="D62213">
        <v>165</v>
      </c>
      <c r="E62213">
        <v>15891</v>
      </c>
      <c r="F62213">
        <v>3</v>
      </c>
      <c r="G62213" t="s">
        <v>8059</v>
      </c>
      <c r="H62213">
        <v>1</v>
      </c>
    </row>
    <row r="62214" spans="1:8" x14ac:dyDescent="0.3">
      <c r="A62214">
        <v>62213</v>
      </c>
      <c r="B62214" t="s">
        <v>48167</v>
      </c>
      <c r="C62214">
        <v>20220305</v>
      </c>
      <c r="D62214">
        <v>165</v>
      </c>
      <c r="E62214">
        <v>15891</v>
      </c>
      <c r="F62214">
        <v>4</v>
      </c>
      <c r="G62214" t="s">
        <v>8060</v>
      </c>
      <c r="H62214">
        <v>0</v>
      </c>
    </row>
    <row r="62215" spans="1:8" x14ac:dyDescent="0.3">
      <c r="A62215">
        <v>62214</v>
      </c>
      <c r="B62215" t="s">
        <v>48167</v>
      </c>
      <c r="C62215">
        <v>20220305</v>
      </c>
      <c r="D62215">
        <v>165</v>
      </c>
      <c r="E62215">
        <v>15892</v>
      </c>
      <c r="F62215">
        <v>1</v>
      </c>
      <c r="G62215" t="s">
        <v>8001</v>
      </c>
      <c r="H62215">
        <v>0</v>
      </c>
    </row>
    <row r="62216" spans="1:8" x14ac:dyDescent="0.3">
      <c r="A62216">
        <v>62215</v>
      </c>
      <c r="B62216" t="s">
        <v>48167</v>
      </c>
      <c r="C62216">
        <v>20220305</v>
      </c>
      <c r="D62216">
        <v>165</v>
      </c>
      <c r="E62216">
        <v>15892</v>
      </c>
      <c r="F62216">
        <v>2</v>
      </c>
      <c r="G62216" t="s">
        <v>8002</v>
      </c>
      <c r="H62216">
        <v>1</v>
      </c>
    </row>
    <row r="62217" spans="1:8" x14ac:dyDescent="0.3">
      <c r="A62217">
        <v>62216</v>
      </c>
      <c r="B62217" t="s">
        <v>48167</v>
      </c>
      <c r="C62217">
        <v>20220305</v>
      </c>
      <c r="D62217">
        <v>165</v>
      </c>
      <c r="E62217">
        <v>15892</v>
      </c>
      <c r="F62217">
        <v>3</v>
      </c>
      <c r="G62217" t="s">
        <v>8003</v>
      </c>
      <c r="H62217">
        <v>0</v>
      </c>
    </row>
    <row r="62218" spans="1:8" x14ac:dyDescent="0.3">
      <c r="A62218">
        <v>62217</v>
      </c>
      <c r="B62218" t="s">
        <v>48167</v>
      </c>
      <c r="C62218">
        <v>20220305</v>
      </c>
      <c r="D62218">
        <v>165</v>
      </c>
      <c r="E62218">
        <v>15892</v>
      </c>
      <c r="F62218">
        <v>4</v>
      </c>
      <c r="G62218" t="s">
        <v>8004</v>
      </c>
      <c r="H62218">
        <v>0</v>
      </c>
    </row>
    <row r="62219" spans="1:8" x14ac:dyDescent="0.3">
      <c r="A62219">
        <v>62218</v>
      </c>
      <c r="B62219" t="s">
        <v>48167</v>
      </c>
      <c r="C62219">
        <v>20220305</v>
      </c>
      <c r="D62219">
        <v>165</v>
      </c>
      <c r="E62219">
        <v>15893</v>
      </c>
      <c r="F62219">
        <v>1</v>
      </c>
      <c r="G62219" t="s">
        <v>8027</v>
      </c>
      <c r="H62219">
        <v>1</v>
      </c>
    </row>
    <row r="62220" spans="1:8" x14ac:dyDescent="0.3">
      <c r="A62220">
        <v>62219</v>
      </c>
      <c r="B62220" t="s">
        <v>48167</v>
      </c>
      <c r="C62220">
        <v>20220305</v>
      </c>
      <c r="D62220">
        <v>165</v>
      </c>
      <c r="E62220">
        <v>15893</v>
      </c>
      <c r="F62220">
        <v>2</v>
      </c>
      <c r="G62220" t="s">
        <v>5399</v>
      </c>
      <c r="H62220">
        <v>0</v>
      </c>
    </row>
    <row r="62221" spans="1:8" x14ac:dyDescent="0.3">
      <c r="A62221">
        <v>62220</v>
      </c>
      <c r="B62221" t="s">
        <v>48167</v>
      </c>
      <c r="C62221">
        <v>20220305</v>
      </c>
      <c r="D62221">
        <v>165</v>
      </c>
      <c r="E62221">
        <v>15893</v>
      </c>
      <c r="F62221">
        <v>3</v>
      </c>
      <c r="G62221" t="s">
        <v>5398</v>
      </c>
      <c r="H62221">
        <v>0</v>
      </c>
    </row>
    <row r="62222" spans="1:8" x14ac:dyDescent="0.3">
      <c r="A62222">
        <v>62221</v>
      </c>
      <c r="B62222" t="s">
        <v>48167</v>
      </c>
      <c r="C62222">
        <v>20220305</v>
      </c>
      <c r="D62222">
        <v>165</v>
      </c>
      <c r="E62222">
        <v>15893</v>
      </c>
      <c r="F62222">
        <v>4</v>
      </c>
      <c r="G62222" t="s">
        <v>8028</v>
      </c>
      <c r="H62222">
        <v>0</v>
      </c>
    </row>
    <row r="62223" spans="1:8" x14ac:dyDescent="0.3">
      <c r="A62223">
        <v>62222</v>
      </c>
      <c r="B62223" t="s">
        <v>48167</v>
      </c>
      <c r="C62223">
        <v>20220305</v>
      </c>
      <c r="D62223">
        <v>165</v>
      </c>
      <c r="E62223">
        <v>15894</v>
      </c>
      <c r="F62223">
        <v>1</v>
      </c>
      <c r="G62223" t="s">
        <v>8033</v>
      </c>
      <c r="H62223">
        <v>0</v>
      </c>
    </row>
    <row r="62224" spans="1:8" x14ac:dyDescent="0.3">
      <c r="A62224">
        <v>62223</v>
      </c>
      <c r="B62224" t="s">
        <v>48167</v>
      </c>
      <c r="C62224">
        <v>20220305</v>
      </c>
      <c r="D62224">
        <v>165</v>
      </c>
      <c r="E62224">
        <v>15894</v>
      </c>
      <c r="F62224">
        <v>2</v>
      </c>
      <c r="G62224" t="s">
        <v>8034</v>
      </c>
      <c r="H62224">
        <v>0</v>
      </c>
    </row>
    <row r="62225" spans="1:8" x14ac:dyDescent="0.3">
      <c r="A62225">
        <v>62224</v>
      </c>
      <c r="B62225" t="s">
        <v>48167</v>
      </c>
      <c r="C62225">
        <v>20220305</v>
      </c>
      <c r="D62225">
        <v>165</v>
      </c>
      <c r="E62225">
        <v>15894</v>
      </c>
      <c r="F62225">
        <v>3</v>
      </c>
      <c r="G62225" t="s">
        <v>8035</v>
      </c>
      <c r="H62225">
        <v>1</v>
      </c>
    </row>
    <row r="62226" spans="1:8" x14ac:dyDescent="0.3">
      <c r="A62226">
        <v>62225</v>
      </c>
      <c r="B62226" t="s">
        <v>48167</v>
      </c>
      <c r="C62226">
        <v>20220305</v>
      </c>
      <c r="D62226">
        <v>165</v>
      </c>
      <c r="E62226">
        <v>15894</v>
      </c>
      <c r="F62226">
        <v>4</v>
      </c>
      <c r="G62226" t="s">
        <v>49750</v>
      </c>
      <c r="H62226">
        <v>0</v>
      </c>
    </row>
    <row r="62227" spans="1:8" x14ac:dyDescent="0.3">
      <c r="A62227">
        <v>62226</v>
      </c>
      <c r="B62227" t="s">
        <v>48167</v>
      </c>
      <c r="C62227">
        <v>20220305</v>
      </c>
      <c r="D62227">
        <v>165</v>
      </c>
      <c r="E62227">
        <v>15895</v>
      </c>
      <c r="F62227">
        <v>1</v>
      </c>
      <c r="G62227" t="s">
        <v>8019</v>
      </c>
      <c r="H62227">
        <v>0</v>
      </c>
    </row>
    <row r="62228" spans="1:8" x14ac:dyDescent="0.3">
      <c r="A62228">
        <v>62227</v>
      </c>
      <c r="B62228" t="s">
        <v>48167</v>
      </c>
      <c r="C62228">
        <v>20220305</v>
      </c>
      <c r="D62228">
        <v>165</v>
      </c>
      <c r="E62228">
        <v>15895</v>
      </c>
      <c r="F62228">
        <v>2</v>
      </c>
      <c r="G62228" t="s">
        <v>8020</v>
      </c>
      <c r="H62228">
        <v>1</v>
      </c>
    </row>
    <row r="62229" spans="1:8" x14ac:dyDescent="0.3">
      <c r="A62229">
        <v>62228</v>
      </c>
      <c r="B62229" t="s">
        <v>48167</v>
      </c>
      <c r="C62229">
        <v>20220305</v>
      </c>
      <c r="D62229">
        <v>165</v>
      </c>
      <c r="E62229">
        <v>15895</v>
      </c>
      <c r="F62229">
        <v>3</v>
      </c>
      <c r="G62229" t="s">
        <v>8021</v>
      </c>
      <c r="H62229">
        <v>0</v>
      </c>
    </row>
    <row r="62230" spans="1:8" x14ac:dyDescent="0.3">
      <c r="A62230">
        <v>62229</v>
      </c>
      <c r="B62230" t="s">
        <v>48167</v>
      </c>
      <c r="C62230">
        <v>20220305</v>
      </c>
      <c r="D62230">
        <v>165</v>
      </c>
      <c r="E62230">
        <v>15895</v>
      </c>
      <c r="F62230">
        <v>4</v>
      </c>
      <c r="G62230" t="s">
        <v>8022</v>
      </c>
      <c r="H62230">
        <v>0</v>
      </c>
    </row>
    <row r="62231" spans="1:8" x14ac:dyDescent="0.3">
      <c r="A62231">
        <v>62230</v>
      </c>
      <c r="B62231" t="s">
        <v>48167</v>
      </c>
      <c r="C62231">
        <v>20220305</v>
      </c>
      <c r="D62231">
        <v>165</v>
      </c>
      <c r="E62231">
        <v>15896</v>
      </c>
      <c r="F62231">
        <v>1</v>
      </c>
      <c r="G62231" t="s">
        <v>8049</v>
      </c>
      <c r="H62231">
        <v>0</v>
      </c>
    </row>
    <row r="62232" spans="1:8" x14ac:dyDescent="0.3">
      <c r="A62232">
        <v>62231</v>
      </c>
      <c r="B62232" t="s">
        <v>48167</v>
      </c>
      <c r="C62232">
        <v>20220305</v>
      </c>
      <c r="D62232">
        <v>165</v>
      </c>
      <c r="E62232">
        <v>15896</v>
      </c>
      <c r="F62232">
        <v>2</v>
      </c>
      <c r="G62232" t="s">
        <v>8050</v>
      </c>
      <c r="H62232">
        <v>0</v>
      </c>
    </row>
    <row r="62233" spans="1:8" x14ac:dyDescent="0.3">
      <c r="A62233">
        <v>62232</v>
      </c>
      <c r="B62233" t="s">
        <v>48167</v>
      </c>
      <c r="C62233">
        <v>20220305</v>
      </c>
      <c r="D62233">
        <v>165</v>
      </c>
      <c r="E62233">
        <v>15896</v>
      </c>
      <c r="F62233">
        <v>3</v>
      </c>
      <c r="G62233" t="s">
        <v>8051</v>
      </c>
      <c r="H62233">
        <v>1</v>
      </c>
    </row>
    <row r="62234" spans="1:8" x14ac:dyDescent="0.3">
      <c r="A62234">
        <v>62233</v>
      </c>
      <c r="B62234" t="s">
        <v>48167</v>
      </c>
      <c r="C62234">
        <v>20220305</v>
      </c>
      <c r="D62234">
        <v>165</v>
      </c>
      <c r="E62234">
        <v>15896</v>
      </c>
      <c r="F62234">
        <v>4</v>
      </c>
      <c r="G62234" t="s">
        <v>8052</v>
      </c>
      <c r="H62234">
        <v>0</v>
      </c>
    </row>
    <row r="62235" spans="1:8" x14ac:dyDescent="0.3">
      <c r="A62235">
        <v>62234</v>
      </c>
      <c r="B62235" t="s">
        <v>48167</v>
      </c>
      <c r="C62235">
        <v>20220305</v>
      </c>
      <c r="D62235">
        <v>165</v>
      </c>
      <c r="E62235">
        <v>15897</v>
      </c>
      <c r="F62235">
        <v>1</v>
      </c>
      <c r="G62235" t="s">
        <v>49751</v>
      </c>
      <c r="H62235">
        <v>0</v>
      </c>
    </row>
    <row r="62236" spans="1:8" x14ac:dyDescent="0.3">
      <c r="A62236">
        <v>62235</v>
      </c>
      <c r="B62236" t="s">
        <v>48167</v>
      </c>
      <c r="C62236">
        <v>20220305</v>
      </c>
      <c r="D62236">
        <v>165</v>
      </c>
      <c r="E62236">
        <v>15897</v>
      </c>
      <c r="F62236">
        <v>2</v>
      </c>
      <c r="G62236" t="s">
        <v>49752</v>
      </c>
      <c r="H62236">
        <v>0</v>
      </c>
    </row>
    <row r="62237" spans="1:8" x14ac:dyDescent="0.3">
      <c r="A62237">
        <v>62236</v>
      </c>
      <c r="B62237" t="s">
        <v>48167</v>
      </c>
      <c r="C62237">
        <v>20220305</v>
      </c>
      <c r="D62237">
        <v>165</v>
      </c>
      <c r="E62237">
        <v>15897</v>
      </c>
      <c r="F62237">
        <v>3</v>
      </c>
      <c r="G62237" t="s">
        <v>49753</v>
      </c>
      <c r="H62237">
        <v>0</v>
      </c>
    </row>
    <row r="62238" spans="1:8" x14ac:dyDescent="0.3">
      <c r="A62238">
        <v>62237</v>
      </c>
      <c r="B62238" t="s">
        <v>48167</v>
      </c>
      <c r="C62238">
        <v>20220305</v>
      </c>
      <c r="D62238">
        <v>165</v>
      </c>
      <c r="E62238">
        <v>15897</v>
      </c>
      <c r="F62238">
        <v>4</v>
      </c>
      <c r="G62238" t="s">
        <v>49754</v>
      </c>
      <c r="H62238">
        <v>1</v>
      </c>
    </row>
    <row r="62239" spans="1:8" x14ac:dyDescent="0.3">
      <c r="A62239">
        <v>62238</v>
      </c>
      <c r="B62239" t="s">
        <v>48167</v>
      </c>
      <c r="C62239">
        <v>20220305</v>
      </c>
      <c r="D62239">
        <v>165</v>
      </c>
      <c r="E62239">
        <v>15898</v>
      </c>
      <c r="F62239">
        <v>1</v>
      </c>
      <c r="G62239" t="s">
        <v>49755</v>
      </c>
      <c r="H62239">
        <v>1</v>
      </c>
    </row>
    <row r="62240" spans="1:8" x14ac:dyDescent="0.3">
      <c r="A62240">
        <v>62239</v>
      </c>
      <c r="B62240" t="s">
        <v>48167</v>
      </c>
      <c r="C62240">
        <v>20220305</v>
      </c>
      <c r="D62240">
        <v>165</v>
      </c>
      <c r="E62240">
        <v>15898</v>
      </c>
      <c r="F62240">
        <v>2</v>
      </c>
      <c r="G62240" t="s">
        <v>49756</v>
      </c>
      <c r="H62240">
        <v>0</v>
      </c>
    </row>
    <row r="62241" spans="1:8" x14ac:dyDescent="0.3">
      <c r="A62241">
        <v>62240</v>
      </c>
      <c r="B62241" t="s">
        <v>48167</v>
      </c>
      <c r="C62241">
        <v>20220305</v>
      </c>
      <c r="D62241">
        <v>165</v>
      </c>
      <c r="E62241">
        <v>15898</v>
      </c>
      <c r="F62241">
        <v>3</v>
      </c>
      <c r="G62241" t="s">
        <v>49757</v>
      </c>
      <c r="H62241">
        <v>0</v>
      </c>
    </row>
    <row r="62242" spans="1:8" x14ac:dyDescent="0.3">
      <c r="A62242">
        <v>62241</v>
      </c>
      <c r="B62242" t="s">
        <v>48167</v>
      </c>
      <c r="C62242">
        <v>20220305</v>
      </c>
      <c r="D62242">
        <v>165</v>
      </c>
      <c r="E62242">
        <v>15898</v>
      </c>
      <c r="F62242">
        <v>4</v>
      </c>
      <c r="G62242" t="s">
        <v>49758</v>
      </c>
      <c r="H62242">
        <v>0</v>
      </c>
    </row>
    <row r="62243" spans="1:8" x14ac:dyDescent="0.3">
      <c r="A62243">
        <v>62242</v>
      </c>
      <c r="B62243" t="s">
        <v>48167</v>
      </c>
      <c r="C62243">
        <v>20220305</v>
      </c>
      <c r="D62243">
        <v>165</v>
      </c>
      <c r="E62243">
        <v>15899</v>
      </c>
      <c r="F62243">
        <v>1</v>
      </c>
      <c r="G62243" t="s">
        <v>884</v>
      </c>
      <c r="H62243">
        <v>0</v>
      </c>
    </row>
    <row r="62244" spans="1:8" x14ac:dyDescent="0.3">
      <c r="A62244">
        <v>62243</v>
      </c>
      <c r="B62244" t="s">
        <v>48167</v>
      </c>
      <c r="C62244">
        <v>20220305</v>
      </c>
      <c r="D62244">
        <v>165</v>
      </c>
      <c r="E62244">
        <v>15899</v>
      </c>
      <c r="F62244">
        <v>2</v>
      </c>
      <c r="G62244" t="s">
        <v>325</v>
      </c>
      <c r="H62244">
        <v>1</v>
      </c>
    </row>
    <row r="62245" spans="1:8" x14ac:dyDescent="0.3">
      <c r="A62245">
        <v>62244</v>
      </c>
      <c r="B62245" t="s">
        <v>48167</v>
      </c>
      <c r="C62245">
        <v>20220305</v>
      </c>
      <c r="D62245">
        <v>165</v>
      </c>
      <c r="E62245">
        <v>15899</v>
      </c>
      <c r="F62245">
        <v>3</v>
      </c>
      <c r="G62245" t="s">
        <v>592</v>
      </c>
      <c r="H62245">
        <v>0</v>
      </c>
    </row>
    <row r="62246" spans="1:8" x14ac:dyDescent="0.3">
      <c r="A62246">
        <v>62245</v>
      </c>
      <c r="B62246" t="s">
        <v>48167</v>
      </c>
      <c r="C62246">
        <v>20220305</v>
      </c>
      <c r="D62246">
        <v>165</v>
      </c>
      <c r="E62246">
        <v>15899</v>
      </c>
      <c r="F62246">
        <v>4</v>
      </c>
      <c r="G62246" t="s">
        <v>1733</v>
      </c>
      <c r="H62246">
        <v>0</v>
      </c>
    </row>
    <row r="62247" spans="1:8" x14ac:dyDescent="0.3">
      <c r="A62247">
        <v>62246</v>
      </c>
      <c r="B62247" t="s">
        <v>48167</v>
      </c>
      <c r="C62247">
        <v>20220305</v>
      </c>
      <c r="D62247">
        <v>165</v>
      </c>
      <c r="E62247">
        <v>15900</v>
      </c>
      <c r="F62247">
        <v>1</v>
      </c>
      <c r="G62247" t="s">
        <v>49759</v>
      </c>
      <c r="H62247">
        <v>0</v>
      </c>
    </row>
    <row r="62248" spans="1:8" x14ac:dyDescent="0.3">
      <c r="A62248">
        <v>62247</v>
      </c>
      <c r="B62248" t="s">
        <v>48167</v>
      </c>
      <c r="C62248">
        <v>20220305</v>
      </c>
      <c r="D62248">
        <v>165</v>
      </c>
      <c r="E62248">
        <v>15900</v>
      </c>
      <c r="F62248">
        <v>2</v>
      </c>
      <c r="G62248" t="s">
        <v>49760</v>
      </c>
      <c r="H62248">
        <v>0</v>
      </c>
    </row>
    <row r="62249" spans="1:8" x14ac:dyDescent="0.3">
      <c r="A62249">
        <v>62248</v>
      </c>
      <c r="B62249" t="s">
        <v>48167</v>
      </c>
      <c r="C62249">
        <v>20220305</v>
      </c>
      <c r="D62249">
        <v>165</v>
      </c>
      <c r="E62249">
        <v>15900</v>
      </c>
      <c r="F62249">
        <v>3</v>
      </c>
      <c r="G62249" t="s">
        <v>49761</v>
      </c>
      <c r="H62249">
        <v>0</v>
      </c>
    </row>
    <row r="62250" spans="1:8" x14ac:dyDescent="0.3">
      <c r="A62250">
        <v>62249</v>
      </c>
      <c r="B62250" t="s">
        <v>48167</v>
      </c>
      <c r="C62250">
        <v>20220305</v>
      </c>
      <c r="D62250">
        <v>165</v>
      </c>
      <c r="E62250">
        <v>15900</v>
      </c>
      <c r="F62250">
        <v>4</v>
      </c>
      <c r="G62250" t="s">
        <v>49762</v>
      </c>
      <c r="H62250">
        <v>1</v>
      </c>
    </row>
    <row r="62251" spans="1:8" x14ac:dyDescent="0.3">
      <c r="A62251">
        <v>62250</v>
      </c>
      <c r="B62251" t="s">
        <v>48167</v>
      </c>
      <c r="C62251">
        <v>20220305</v>
      </c>
      <c r="D62251">
        <v>165</v>
      </c>
      <c r="E62251">
        <v>15901</v>
      </c>
      <c r="F62251">
        <v>1</v>
      </c>
      <c r="G62251" t="s">
        <v>49225</v>
      </c>
      <c r="H62251">
        <v>0</v>
      </c>
    </row>
    <row r="62252" spans="1:8" x14ac:dyDescent="0.3">
      <c r="A62252">
        <v>62251</v>
      </c>
      <c r="B62252" t="s">
        <v>48167</v>
      </c>
      <c r="C62252">
        <v>20220305</v>
      </c>
      <c r="D62252">
        <v>165</v>
      </c>
      <c r="E62252">
        <v>15901</v>
      </c>
      <c r="F62252">
        <v>2</v>
      </c>
      <c r="G62252" t="s">
        <v>49763</v>
      </c>
      <c r="H62252">
        <v>1</v>
      </c>
    </row>
    <row r="62253" spans="1:8" x14ac:dyDescent="0.3">
      <c r="A62253">
        <v>62252</v>
      </c>
      <c r="B62253" t="s">
        <v>48167</v>
      </c>
      <c r="C62253">
        <v>20220305</v>
      </c>
      <c r="D62253">
        <v>165</v>
      </c>
      <c r="E62253">
        <v>15901</v>
      </c>
      <c r="F62253">
        <v>3</v>
      </c>
      <c r="G62253" t="s">
        <v>49764</v>
      </c>
      <c r="H62253">
        <v>0</v>
      </c>
    </row>
    <row r="62254" spans="1:8" x14ac:dyDescent="0.3">
      <c r="A62254">
        <v>62253</v>
      </c>
      <c r="B62254" t="s">
        <v>48167</v>
      </c>
      <c r="C62254">
        <v>20220305</v>
      </c>
      <c r="D62254">
        <v>165</v>
      </c>
      <c r="E62254">
        <v>15901</v>
      </c>
      <c r="F62254">
        <v>4</v>
      </c>
      <c r="G62254" t="s">
        <v>49765</v>
      </c>
      <c r="H62254">
        <v>0</v>
      </c>
    </row>
    <row r="62255" spans="1:8" x14ac:dyDescent="0.3">
      <c r="A62255">
        <v>62254</v>
      </c>
      <c r="B62255" t="s">
        <v>48167</v>
      </c>
      <c r="C62255">
        <v>20220305</v>
      </c>
      <c r="D62255">
        <v>165</v>
      </c>
      <c r="E62255">
        <v>15902</v>
      </c>
      <c r="F62255">
        <v>1</v>
      </c>
      <c r="G62255" t="s">
        <v>6630</v>
      </c>
      <c r="H62255">
        <v>0</v>
      </c>
    </row>
    <row r="62256" spans="1:8" x14ac:dyDescent="0.3">
      <c r="A62256">
        <v>62255</v>
      </c>
      <c r="B62256" t="s">
        <v>48167</v>
      </c>
      <c r="C62256">
        <v>20220305</v>
      </c>
      <c r="D62256">
        <v>165</v>
      </c>
      <c r="E62256">
        <v>15902</v>
      </c>
      <c r="F62256">
        <v>2</v>
      </c>
      <c r="G62256" t="s">
        <v>49766</v>
      </c>
      <c r="H62256">
        <v>0</v>
      </c>
    </row>
    <row r="62257" spans="1:8" x14ac:dyDescent="0.3">
      <c r="A62257">
        <v>62256</v>
      </c>
      <c r="B62257" t="s">
        <v>48167</v>
      </c>
      <c r="C62257">
        <v>20220305</v>
      </c>
      <c r="D62257">
        <v>165</v>
      </c>
      <c r="E62257">
        <v>15902</v>
      </c>
      <c r="F62257">
        <v>3</v>
      </c>
      <c r="G62257" t="s">
        <v>49494</v>
      </c>
      <c r="H62257">
        <v>0</v>
      </c>
    </row>
    <row r="62258" spans="1:8" x14ac:dyDescent="0.3">
      <c r="A62258">
        <v>62257</v>
      </c>
      <c r="B62258" t="s">
        <v>48167</v>
      </c>
      <c r="C62258">
        <v>20220305</v>
      </c>
      <c r="D62258">
        <v>165</v>
      </c>
      <c r="E62258">
        <v>15902</v>
      </c>
      <c r="F62258">
        <v>4</v>
      </c>
      <c r="G62258" t="s">
        <v>49767</v>
      </c>
      <c r="H62258">
        <v>1</v>
      </c>
    </row>
    <row r="62259" spans="1:8" x14ac:dyDescent="0.3">
      <c r="A62259">
        <v>62258</v>
      </c>
      <c r="B62259" t="s">
        <v>48167</v>
      </c>
      <c r="C62259">
        <v>20220305</v>
      </c>
      <c r="D62259">
        <v>165</v>
      </c>
      <c r="E62259">
        <v>15903</v>
      </c>
      <c r="F62259">
        <v>1</v>
      </c>
      <c r="G62259" t="s">
        <v>49768</v>
      </c>
      <c r="H62259">
        <v>0</v>
      </c>
    </row>
    <row r="62260" spans="1:8" x14ac:dyDescent="0.3">
      <c r="A62260">
        <v>62259</v>
      </c>
      <c r="B62260" t="s">
        <v>48167</v>
      </c>
      <c r="C62260">
        <v>20220305</v>
      </c>
      <c r="D62260">
        <v>165</v>
      </c>
      <c r="E62260">
        <v>15903</v>
      </c>
      <c r="F62260">
        <v>2</v>
      </c>
      <c r="G62260" t="s">
        <v>49769</v>
      </c>
      <c r="H62260">
        <v>0</v>
      </c>
    </row>
    <row r="62261" spans="1:8" x14ac:dyDescent="0.3">
      <c r="A62261">
        <v>62260</v>
      </c>
      <c r="B62261" t="s">
        <v>48167</v>
      </c>
      <c r="C62261">
        <v>20220305</v>
      </c>
      <c r="D62261">
        <v>165</v>
      </c>
      <c r="E62261">
        <v>15903</v>
      </c>
      <c r="F62261">
        <v>3</v>
      </c>
      <c r="G62261" t="s">
        <v>49770</v>
      </c>
      <c r="H62261">
        <v>0</v>
      </c>
    </row>
    <row r="62262" spans="1:8" x14ac:dyDescent="0.3">
      <c r="A62262">
        <v>62261</v>
      </c>
      <c r="B62262" t="s">
        <v>48167</v>
      </c>
      <c r="C62262">
        <v>20220305</v>
      </c>
      <c r="D62262">
        <v>165</v>
      </c>
      <c r="E62262">
        <v>15903</v>
      </c>
      <c r="F62262">
        <v>4</v>
      </c>
      <c r="G62262" t="s">
        <v>49771</v>
      </c>
      <c r="H62262">
        <v>1</v>
      </c>
    </row>
    <row r="62263" spans="1:8" x14ac:dyDescent="0.3">
      <c r="A62263">
        <v>62262</v>
      </c>
      <c r="B62263" t="s">
        <v>48167</v>
      </c>
      <c r="C62263">
        <v>20220305</v>
      </c>
      <c r="D62263">
        <v>165</v>
      </c>
      <c r="E62263">
        <v>15904</v>
      </c>
      <c r="F62263">
        <v>1</v>
      </c>
      <c r="G62263" t="s">
        <v>49772</v>
      </c>
      <c r="H62263">
        <v>0</v>
      </c>
    </row>
    <row r="62264" spans="1:8" x14ac:dyDescent="0.3">
      <c r="A62264">
        <v>62263</v>
      </c>
      <c r="B62264" t="s">
        <v>48167</v>
      </c>
      <c r="C62264">
        <v>20220305</v>
      </c>
      <c r="D62264">
        <v>165</v>
      </c>
      <c r="E62264">
        <v>15904</v>
      </c>
      <c r="F62264">
        <v>2</v>
      </c>
      <c r="G62264" t="s">
        <v>49773</v>
      </c>
      <c r="H62264">
        <v>0</v>
      </c>
    </row>
    <row r="62265" spans="1:8" x14ac:dyDescent="0.3">
      <c r="A62265">
        <v>62264</v>
      </c>
      <c r="B62265" t="s">
        <v>48167</v>
      </c>
      <c r="C62265">
        <v>20220305</v>
      </c>
      <c r="D62265">
        <v>165</v>
      </c>
      <c r="E62265">
        <v>15904</v>
      </c>
      <c r="F62265">
        <v>3</v>
      </c>
      <c r="G62265" t="s">
        <v>49774</v>
      </c>
      <c r="H62265">
        <v>0</v>
      </c>
    </row>
    <row r="62266" spans="1:8" x14ac:dyDescent="0.3">
      <c r="A62266">
        <v>62265</v>
      </c>
      <c r="B62266" t="s">
        <v>48167</v>
      </c>
      <c r="C62266">
        <v>20220305</v>
      </c>
      <c r="D62266">
        <v>165</v>
      </c>
      <c r="E62266">
        <v>15904</v>
      </c>
      <c r="F62266">
        <v>4</v>
      </c>
      <c r="G62266" t="s">
        <v>49775</v>
      </c>
      <c r="H62266">
        <v>1</v>
      </c>
    </row>
    <row r="62267" spans="1:8" x14ac:dyDescent="0.3">
      <c r="A62267">
        <v>62266</v>
      </c>
      <c r="B62267" t="s">
        <v>48167</v>
      </c>
      <c r="C62267">
        <v>20220305</v>
      </c>
      <c r="D62267">
        <v>165</v>
      </c>
      <c r="E62267">
        <v>15905</v>
      </c>
      <c r="F62267">
        <v>1</v>
      </c>
      <c r="G62267" t="s">
        <v>25408</v>
      </c>
      <c r="H62267">
        <v>0</v>
      </c>
    </row>
    <row r="62268" spans="1:8" x14ac:dyDescent="0.3">
      <c r="A62268">
        <v>62267</v>
      </c>
      <c r="B62268" t="s">
        <v>48167</v>
      </c>
      <c r="C62268">
        <v>20220305</v>
      </c>
      <c r="D62268">
        <v>165</v>
      </c>
      <c r="E62268">
        <v>15905</v>
      </c>
      <c r="F62268">
        <v>2</v>
      </c>
      <c r="G62268" t="s">
        <v>25409</v>
      </c>
      <c r="H62268">
        <v>0</v>
      </c>
    </row>
    <row r="62269" spans="1:8" x14ac:dyDescent="0.3">
      <c r="A62269">
        <v>62268</v>
      </c>
      <c r="B62269" t="s">
        <v>48167</v>
      </c>
      <c r="C62269">
        <v>20220305</v>
      </c>
      <c r="D62269">
        <v>165</v>
      </c>
      <c r="E62269">
        <v>15905</v>
      </c>
      <c r="F62269">
        <v>3</v>
      </c>
      <c r="G62269" t="s">
        <v>49776</v>
      </c>
      <c r="H62269">
        <v>1</v>
      </c>
    </row>
    <row r="62270" spans="1:8" x14ac:dyDescent="0.3">
      <c r="A62270">
        <v>62269</v>
      </c>
      <c r="B62270" t="s">
        <v>48167</v>
      </c>
      <c r="C62270">
        <v>20220305</v>
      </c>
      <c r="D62270">
        <v>165</v>
      </c>
      <c r="E62270">
        <v>15905</v>
      </c>
      <c r="F62270">
        <v>4</v>
      </c>
      <c r="G62270" t="s">
        <v>49777</v>
      </c>
      <c r="H62270">
        <v>0</v>
      </c>
    </row>
    <row r="62271" spans="1:8" x14ac:dyDescent="0.3">
      <c r="A62271">
        <v>62270</v>
      </c>
      <c r="B62271" t="s">
        <v>48167</v>
      </c>
      <c r="C62271">
        <v>20220305</v>
      </c>
      <c r="D62271">
        <v>165</v>
      </c>
      <c r="E62271">
        <v>15906</v>
      </c>
      <c r="F62271">
        <v>1</v>
      </c>
      <c r="G62271" t="s">
        <v>49778</v>
      </c>
      <c r="H62271">
        <v>0</v>
      </c>
    </row>
    <row r="62272" spans="1:8" x14ac:dyDescent="0.3">
      <c r="A62272">
        <v>62271</v>
      </c>
      <c r="B62272" t="s">
        <v>48167</v>
      </c>
      <c r="C62272">
        <v>20220305</v>
      </c>
      <c r="D62272">
        <v>165</v>
      </c>
      <c r="E62272">
        <v>15906</v>
      </c>
      <c r="F62272">
        <v>2</v>
      </c>
      <c r="G62272" t="s">
        <v>49779</v>
      </c>
      <c r="H62272">
        <v>1</v>
      </c>
    </row>
    <row r="62273" spans="1:8" x14ac:dyDescent="0.3">
      <c r="A62273">
        <v>62272</v>
      </c>
      <c r="B62273" t="s">
        <v>48167</v>
      </c>
      <c r="C62273">
        <v>20220305</v>
      </c>
      <c r="D62273">
        <v>165</v>
      </c>
      <c r="E62273">
        <v>15906</v>
      </c>
      <c r="F62273">
        <v>3</v>
      </c>
      <c r="G62273" t="s">
        <v>5315</v>
      </c>
      <c r="H62273">
        <v>0</v>
      </c>
    </row>
    <row r="62274" spans="1:8" x14ac:dyDescent="0.3">
      <c r="A62274">
        <v>62273</v>
      </c>
      <c r="B62274" t="s">
        <v>48167</v>
      </c>
      <c r="C62274">
        <v>20220305</v>
      </c>
      <c r="D62274">
        <v>165</v>
      </c>
      <c r="E62274">
        <v>15906</v>
      </c>
      <c r="F62274">
        <v>4</v>
      </c>
      <c r="G62274" t="s">
        <v>7389</v>
      </c>
      <c r="H62274">
        <v>0</v>
      </c>
    </row>
    <row r="62275" spans="1:8" x14ac:dyDescent="0.3">
      <c r="A62275">
        <v>62274</v>
      </c>
      <c r="B62275" t="s">
        <v>48167</v>
      </c>
      <c r="C62275">
        <v>20220305</v>
      </c>
      <c r="D62275">
        <v>165</v>
      </c>
      <c r="E62275">
        <v>15907</v>
      </c>
      <c r="F62275">
        <v>1</v>
      </c>
      <c r="G62275" t="s">
        <v>17266</v>
      </c>
      <c r="H62275">
        <v>1</v>
      </c>
    </row>
    <row r="62276" spans="1:8" x14ac:dyDescent="0.3">
      <c r="A62276">
        <v>62275</v>
      </c>
      <c r="B62276" t="s">
        <v>48167</v>
      </c>
      <c r="C62276">
        <v>20220305</v>
      </c>
      <c r="D62276">
        <v>165</v>
      </c>
      <c r="E62276">
        <v>15907</v>
      </c>
      <c r="F62276">
        <v>2</v>
      </c>
      <c r="G62276" t="s">
        <v>2271</v>
      </c>
      <c r="H62276">
        <v>0</v>
      </c>
    </row>
    <row r="62277" spans="1:8" x14ac:dyDescent="0.3">
      <c r="A62277">
        <v>62276</v>
      </c>
      <c r="B62277" t="s">
        <v>48167</v>
      </c>
      <c r="C62277">
        <v>20220305</v>
      </c>
      <c r="D62277">
        <v>165</v>
      </c>
      <c r="E62277">
        <v>15907</v>
      </c>
      <c r="F62277">
        <v>3</v>
      </c>
      <c r="G62277" t="s">
        <v>49780</v>
      </c>
      <c r="H62277">
        <v>0</v>
      </c>
    </row>
    <row r="62278" spans="1:8" x14ac:dyDescent="0.3">
      <c r="A62278">
        <v>62277</v>
      </c>
      <c r="B62278" t="s">
        <v>48167</v>
      </c>
      <c r="C62278">
        <v>20220305</v>
      </c>
      <c r="D62278">
        <v>165</v>
      </c>
      <c r="E62278">
        <v>15907</v>
      </c>
      <c r="F62278">
        <v>4</v>
      </c>
      <c r="G62278" t="s">
        <v>1030</v>
      </c>
      <c r="H62278">
        <v>0</v>
      </c>
    </row>
    <row r="62279" spans="1:8" x14ac:dyDescent="0.3">
      <c r="A62279">
        <v>62278</v>
      </c>
      <c r="B62279" t="s">
        <v>48167</v>
      </c>
      <c r="C62279">
        <v>20220305</v>
      </c>
      <c r="D62279">
        <v>165</v>
      </c>
      <c r="E62279">
        <v>15908</v>
      </c>
      <c r="F62279">
        <v>1</v>
      </c>
      <c r="G62279" t="s">
        <v>49781</v>
      </c>
      <c r="H62279">
        <v>0</v>
      </c>
    </row>
    <row r="62280" spans="1:8" x14ac:dyDescent="0.3">
      <c r="A62280">
        <v>62279</v>
      </c>
      <c r="B62280" t="s">
        <v>48167</v>
      </c>
      <c r="C62280">
        <v>20220305</v>
      </c>
      <c r="D62280">
        <v>165</v>
      </c>
      <c r="E62280">
        <v>15908</v>
      </c>
      <c r="F62280">
        <v>2</v>
      </c>
      <c r="G62280" t="s">
        <v>49782</v>
      </c>
      <c r="H62280">
        <v>0</v>
      </c>
    </row>
    <row r="62281" spans="1:8" x14ac:dyDescent="0.3">
      <c r="A62281">
        <v>62280</v>
      </c>
      <c r="B62281" t="s">
        <v>48167</v>
      </c>
      <c r="C62281">
        <v>20220305</v>
      </c>
      <c r="D62281">
        <v>165</v>
      </c>
      <c r="E62281">
        <v>15908</v>
      </c>
      <c r="F62281">
        <v>3</v>
      </c>
      <c r="G62281" t="s">
        <v>49783</v>
      </c>
      <c r="H62281">
        <v>1</v>
      </c>
    </row>
    <row r="62282" spans="1:8" x14ac:dyDescent="0.3">
      <c r="A62282">
        <v>62281</v>
      </c>
      <c r="B62282" t="s">
        <v>48167</v>
      </c>
      <c r="C62282">
        <v>20220305</v>
      </c>
      <c r="D62282">
        <v>165</v>
      </c>
      <c r="E62282">
        <v>15908</v>
      </c>
      <c r="F62282">
        <v>4</v>
      </c>
      <c r="G62282" t="s">
        <v>49784</v>
      </c>
      <c r="H62282">
        <v>0</v>
      </c>
    </row>
    <row r="62283" spans="1:8" x14ac:dyDescent="0.3">
      <c r="A62283">
        <v>62282</v>
      </c>
      <c r="B62283" t="s">
        <v>48167</v>
      </c>
      <c r="C62283">
        <v>20220305</v>
      </c>
      <c r="D62283">
        <v>165</v>
      </c>
      <c r="E62283">
        <v>15909</v>
      </c>
      <c r="F62283">
        <v>1</v>
      </c>
      <c r="G62283" t="s">
        <v>1968</v>
      </c>
      <c r="H62283">
        <v>1</v>
      </c>
    </row>
    <row r="62284" spans="1:8" x14ac:dyDescent="0.3">
      <c r="A62284">
        <v>62283</v>
      </c>
      <c r="B62284" t="s">
        <v>48167</v>
      </c>
      <c r="C62284">
        <v>20220305</v>
      </c>
      <c r="D62284">
        <v>165</v>
      </c>
      <c r="E62284">
        <v>15909</v>
      </c>
      <c r="F62284">
        <v>2</v>
      </c>
      <c r="G62284" t="s">
        <v>11258</v>
      </c>
      <c r="H62284">
        <v>0</v>
      </c>
    </row>
    <row r="62285" spans="1:8" x14ac:dyDescent="0.3">
      <c r="A62285">
        <v>62284</v>
      </c>
      <c r="B62285" t="s">
        <v>48167</v>
      </c>
      <c r="C62285">
        <v>20220305</v>
      </c>
      <c r="D62285">
        <v>165</v>
      </c>
      <c r="E62285">
        <v>15909</v>
      </c>
      <c r="F62285">
        <v>3</v>
      </c>
      <c r="G62285" t="s">
        <v>1644</v>
      </c>
      <c r="H62285">
        <v>0</v>
      </c>
    </row>
    <row r="62286" spans="1:8" x14ac:dyDescent="0.3">
      <c r="A62286">
        <v>62285</v>
      </c>
      <c r="B62286" t="s">
        <v>48167</v>
      </c>
      <c r="C62286">
        <v>20220305</v>
      </c>
      <c r="D62286">
        <v>165</v>
      </c>
      <c r="E62286">
        <v>15909</v>
      </c>
      <c r="F62286">
        <v>4</v>
      </c>
      <c r="G62286" t="s">
        <v>2067</v>
      </c>
      <c r="H62286">
        <v>0</v>
      </c>
    </row>
    <row r="62287" spans="1:8" x14ac:dyDescent="0.3">
      <c r="A62287">
        <v>62286</v>
      </c>
      <c r="B62287" t="s">
        <v>48167</v>
      </c>
      <c r="C62287">
        <v>20220305</v>
      </c>
      <c r="D62287">
        <v>165</v>
      </c>
      <c r="E62287">
        <v>15910</v>
      </c>
      <c r="F62287">
        <v>1</v>
      </c>
      <c r="G62287" t="s">
        <v>49785</v>
      </c>
      <c r="H62287">
        <v>0</v>
      </c>
    </row>
    <row r="62288" spans="1:8" x14ac:dyDescent="0.3">
      <c r="A62288">
        <v>62287</v>
      </c>
      <c r="B62288" t="s">
        <v>48167</v>
      </c>
      <c r="C62288">
        <v>20220305</v>
      </c>
      <c r="D62288">
        <v>165</v>
      </c>
      <c r="E62288">
        <v>15910</v>
      </c>
      <c r="F62288">
        <v>2</v>
      </c>
      <c r="G62288" t="s">
        <v>49786</v>
      </c>
      <c r="H62288">
        <v>0</v>
      </c>
    </row>
    <row r="62289" spans="1:8" x14ac:dyDescent="0.3">
      <c r="A62289">
        <v>62288</v>
      </c>
      <c r="B62289" t="s">
        <v>48167</v>
      </c>
      <c r="C62289">
        <v>20220305</v>
      </c>
      <c r="D62289">
        <v>165</v>
      </c>
      <c r="E62289">
        <v>15910</v>
      </c>
      <c r="F62289">
        <v>3</v>
      </c>
      <c r="G62289" t="s">
        <v>49787</v>
      </c>
      <c r="H62289">
        <v>1</v>
      </c>
    </row>
    <row r="62290" spans="1:8" x14ac:dyDescent="0.3">
      <c r="A62290">
        <v>62289</v>
      </c>
      <c r="B62290" t="s">
        <v>48167</v>
      </c>
      <c r="C62290">
        <v>20220305</v>
      </c>
      <c r="D62290">
        <v>165</v>
      </c>
      <c r="E62290">
        <v>15910</v>
      </c>
      <c r="F62290">
        <v>4</v>
      </c>
      <c r="G62290" t="s">
        <v>49788</v>
      </c>
      <c r="H62290">
        <v>0</v>
      </c>
    </row>
    <row r="62291" spans="1:8" x14ac:dyDescent="0.3">
      <c r="A62291">
        <v>62290</v>
      </c>
      <c r="B62291" t="s">
        <v>48167</v>
      </c>
      <c r="C62291">
        <v>20220305</v>
      </c>
      <c r="D62291">
        <v>165</v>
      </c>
      <c r="E62291">
        <v>15911</v>
      </c>
      <c r="F62291">
        <v>1</v>
      </c>
      <c r="G62291" t="s">
        <v>24102</v>
      </c>
      <c r="H62291">
        <v>0</v>
      </c>
    </row>
    <row r="62292" spans="1:8" x14ac:dyDescent="0.3">
      <c r="A62292">
        <v>62291</v>
      </c>
      <c r="B62292" t="s">
        <v>48167</v>
      </c>
      <c r="C62292">
        <v>20220305</v>
      </c>
      <c r="D62292">
        <v>165</v>
      </c>
      <c r="E62292">
        <v>15911</v>
      </c>
      <c r="F62292">
        <v>2</v>
      </c>
      <c r="G62292" t="s">
        <v>49789</v>
      </c>
      <c r="H62292">
        <v>1</v>
      </c>
    </row>
    <row r="62293" spans="1:8" x14ac:dyDescent="0.3">
      <c r="A62293">
        <v>62292</v>
      </c>
      <c r="B62293" t="s">
        <v>48167</v>
      </c>
      <c r="C62293">
        <v>20220305</v>
      </c>
      <c r="D62293">
        <v>165</v>
      </c>
      <c r="E62293">
        <v>15911</v>
      </c>
      <c r="F62293">
        <v>3</v>
      </c>
      <c r="G62293" t="s">
        <v>49790</v>
      </c>
      <c r="H62293">
        <v>0</v>
      </c>
    </row>
    <row r="62294" spans="1:8" x14ac:dyDescent="0.3">
      <c r="A62294">
        <v>62293</v>
      </c>
      <c r="B62294" t="s">
        <v>48167</v>
      </c>
      <c r="C62294">
        <v>20220305</v>
      </c>
      <c r="D62294">
        <v>165</v>
      </c>
      <c r="E62294">
        <v>15911</v>
      </c>
      <c r="F62294">
        <v>4</v>
      </c>
      <c r="G62294" t="s">
        <v>24101</v>
      </c>
      <c r="H62294">
        <v>0</v>
      </c>
    </row>
    <row r="62295" spans="1:8" x14ac:dyDescent="0.3">
      <c r="A62295">
        <v>62294</v>
      </c>
      <c r="B62295" t="s">
        <v>48167</v>
      </c>
      <c r="C62295">
        <v>20220305</v>
      </c>
      <c r="D62295">
        <v>165</v>
      </c>
      <c r="E62295">
        <v>15912</v>
      </c>
      <c r="F62295">
        <v>1</v>
      </c>
      <c r="G62295" t="s">
        <v>49791</v>
      </c>
      <c r="H62295">
        <v>1</v>
      </c>
    </row>
    <row r="62296" spans="1:8" x14ac:dyDescent="0.3">
      <c r="A62296">
        <v>62295</v>
      </c>
      <c r="B62296" t="s">
        <v>48167</v>
      </c>
      <c r="C62296">
        <v>20220305</v>
      </c>
      <c r="D62296">
        <v>165</v>
      </c>
      <c r="E62296">
        <v>15912</v>
      </c>
      <c r="F62296">
        <v>2</v>
      </c>
      <c r="G62296" t="s">
        <v>48523</v>
      </c>
      <c r="H62296">
        <v>0</v>
      </c>
    </row>
    <row r="62297" spans="1:8" x14ac:dyDescent="0.3">
      <c r="A62297">
        <v>62296</v>
      </c>
      <c r="B62297" t="s">
        <v>48167</v>
      </c>
      <c r="C62297">
        <v>20220305</v>
      </c>
      <c r="D62297">
        <v>165</v>
      </c>
      <c r="E62297">
        <v>15912</v>
      </c>
      <c r="F62297">
        <v>3</v>
      </c>
      <c r="G62297" t="s">
        <v>48526</v>
      </c>
      <c r="H62297">
        <v>0</v>
      </c>
    </row>
    <row r="62298" spans="1:8" x14ac:dyDescent="0.3">
      <c r="A62298">
        <v>62297</v>
      </c>
      <c r="B62298" t="s">
        <v>48167</v>
      </c>
      <c r="C62298">
        <v>20220305</v>
      </c>
      <c r="D62298">
        <v>165</v>
      </c>
      <c r="E62298">
        <v>15912</v>
      </c>
      <c r="F62298">
        <v>4</v>
      </c>
      <c r="G62298" t="s">
        <v>49184</v>
      </c>
      <c r="H62298">
        <v>0</v>
      </c>
    </row>
    <row r="62299" spans="1:8" x14ac:dyDescent="0.3">
      <c r="A62299">
        <v>62298</v>
      </c>
      <c r="B62299" t="s">
        <v>48167</v>
      </c>
      <c r="C62299">
        <v>20220305</v>
      </c>
      <c r="D62299">
        <v>165</v>
      </c>
      <c r="E62299">
        <v>15913</v>
      </c>
      <c r="F62299">
        <v>1</v>
      </c>
      <c r="G62299" t="s">
        <v>49792</v>
      </c>
      <c r="H62299">
        <v>1</v>
      </c>
    </row>
    <row r="62300" spans="1:8" x14ac:dyDescent="0.3">
      <c r="A62300">
        <v>62299</v>
      </c>
      <c r="B62300" t="s">
        <v>48167</v>
      </c>
      <c r="C62300">
        <v>20220305</v>
      </c>
      <c r="D62300">
        <v>165</v>
      </c>
      <c r="E62300">
        <v>15913</v>
      </c>
      <c r="F62300">
        <v>2</v>
      </c>
      <c r="G62300" t="s">
        <v>49793</v>
      </c>
      <c r="H62300">
        <v>0</v>
      </c>
    </row>
    <row r="62301" spans="1:8" x14ac:dyDescent="0.3">
      <c r="A62301">
        <v>62300</v>
      </c>
      <c r="B62301" t="s">
        <v>48167</v>
      </c>
      <c r="C62301">
        <v>20220305</v>
      </c>
      <c r="D62301">
        <v>165</v>
      </c>
      <c r="E62301">
        <v>15913</v>
      </c>
      <c r="F62301">
        <v>3</v>
      </c>
      <c r="G62301" t="s">
        <v>49794</v>
      </c>
      <c r="H62301">
        <v>0</v>
      </c>
    </row>
    <row r="62302" spans="1:8" x14ac:dyDescent="0.3">
      <c r="A62302">
        <v>62301</v>
      </c>
      <c r="B62302" t="s">
        <v>48167</v>
      </c>
      <c r="C62302">
        <v>20220305</v>
      </c>
      <c r="D62302">
        <v>165</v>
      </c>
      <c r="E62302">
        <v>15913</v>
      </c>
      <c r="F62302">
        <v>4</v>
      </c>
      <c r="G62302" t="s">
        <v>49795</v>
      </c>
      <c r="H62302">
        <v>0</v>
      </c>
    </row>
    <row r="62303" spans="1:8" x14ac:dyDescent="0.3">
      <c r="A62303">
        <v>62302</v>
      </c>
      <c r="B62303" t="s">
        <v>48167</v>
      </c>
      <c r="C62303">
        <v>20220305</v>
      </c>
      <c r="D62303">
        <v>165</v>
      </c>
      <c r="E62303">
        <v>15914</v>
      </c>
      <c r="F62303">
        <v>1</v>
      </c>
      <c r="G62303" t="s">
        <v>445</v>
      </c>
      <c r="H62303">
        <v>0</v>
      </c>
    </row>
    <row r="62304" spans="1:8" x14ac:dyDescent="0.3">
      <c r="A62304">
        <v>62303</v>
      </c>
      <c r="B62304" t="s">
        <v>48167</v>
      </c>
      <c r="C62304">
        <v>20220305</v>
      </c>
      <c r="D62304">
        <v>165</v>
      </c>
      <c r="E62304">
        <v>15914</v>
      </c>
      <c r="F62304">
        <v>2</v>
      </c>
      <c r="G62304" t="s">
        <v>324</v>
      </c>
      <c r="H62304">
        <v>0</v>
      </c>
    </row>
    <row r="62305" spans="1:8" x14ac:dyDescent="0.3">
      <c r="A62305">
        <v>62304</v>
      </c>
      <c r="B62305" t="s">
        <v>48167</v>
      </c>
      <c r="C62305">
        <v>20220305</v>
      </c>
      <c r="D62305">
        <v>165</v>
      </c>
      <c r="E62305">
        <v>15914</v>
      </c>
      <c r="F62305">
        <v>3</v>
      </c>
      <c r="G62305" t="s">
        <v>3732</v>
      </c>
      <c r="H62305">
        <v>0</v>
      </c>
    </row>
    <row r="62306" spans="1:8" x14ac:dyDescent="0.3">
      <c r="A62306">
        <v>62305</v>
      </c>
      <c r="B62306" t="s">
        <v>48167</v>
      </c>
      <c r="C62306">
        <v>20220305</v>
      </c>
      <c r="D62306">
        <v>165</v>
      </c>
      <c r="E62306">
        <v>15914</v>
      </c>
      <c r="F62306">
        <v>4</v>
      </c>
      <c r="G62306" t="s">
        <v>121</v>
      </c>
      <c r="H62306">
        <v>1</v>
      </c>
    </row>
    <row r="62307" spans="1:8" x14ac:dyDescent="0.3">
      <c r="A62307">
        <v>62306</v>
      </c>
      <c r="B62307" t="s">
        <v>48167</v>
      </c>
      <c r="C62307">
        <v>20220305</v>
      </c>
      <c r="D62307">
        <v>165</v>
      </c>
      <c r="E62307">
        <v>15915</v>
      </c>
      <c r="F62307">
        <v>1</v>
      </c>
      <c r="G62307" t="s">
        <v>49796</v>
      </c>
      <c r="H62307">
        <v>0</v>
      </c>
    </row>
    <row r="62308" spans="1:8" x14ac:dyDescent="0.3">
      <c r="A62308">
        <v>62307</v>
      </c>
      <c r="B62308" t="s">
        <v>48167</v>
      </c>
      <c r="C62308">
        <v>20220305</v>
      </c>
      <c r="D62308">
        <v>165</v>
      </c>
      <c r="E62308">
        <v>15915</v>
      </c>
      <c r="F62308">
        <v>2</v>
      </c>
      <c r="G62308" t="s">
        <v>49797</v>
      </c>
      <c r="H62308">
        <v>0</v>
      </c>
    </row>
    <row r="62309" spans="1:8" x14ac:dyDescent="0.3">
      <c r="A62309">
        <v>62308</v>
      </c>
      <c r="B62309" t="s">
        <v>48167</v>
      </c>
      <c r="C62309">
        <v>20220305</v>
      </c>
      <c r="D62309">
        <v>165</v>
      </c>
      <c r="E62309">
        <v>15915</v>
      </c>
      <c r="F62309">
        <v>3</v>
      </c>
      <c r="G62309" t="s">
        <v>49798</v>
      </c>
      <c r="H62309">
        <v>1</v>
      </c>
    </row>
    <row r="62310" spans="1:8" x14ac:dyDescent="0.3">
      <c r="A62310">
        <v>62309</v>
      </c>
      <c r="B62310" t="s">
        <v>48167</v>
      </c>
      <c r="C62310">
        <v>20220305</v>
      </c>
      <c r="D62310">
        <v>165</v>
      </c>
      <c r="E62310">
        <v>15915</v>
      </c>
      <c r="F62310">
        <v>4</v>
      </c>
      <c r="G62310" t="s">
        <v>49799</v>
      </c>
      <c r="H62310">
        <v>0</v>
      </c>
    </row>
    <row r="62311" spans="1:8" x14ac:dyDescent="0.3">
      <c r="A62311">
        <v>62310</v>
      </c>
      <c r="B62311" t="s">
        <v>48167</v>
      </c>
      <c r="C62311">
        <v>20220305</v>
      </c>
      <c r="D62311">
        <v>165</v>
      </c>
      <c r="E62311">
        <v>15916</v>
      </c>
      <c r="F62311">
        <v>1</v>
      </c>
      <c r="G62311" t="s">
        <v>25838</v>
      </c>
      <c r="H62311">
        <v>0</v>
      </c>
    </row>
    <row r="62312" spans="1:8" x14ac:dyDescent="0.3">
      <c r="A62312">
        <v>62311</v>
      </c>
      <c r="B62312" t="s">
        <v>48167</v>
      </c>
      <c r="C62312">
        <v>20220305</v>
      </c>
      <c r="D62312">
        <v>165</v>
      </c>
      <c r="E62312">
        <v>15916</v>
      </c>
      <c r="F62312">
        <v>2</v>
      </c>
      <c r="G62312" t="s">
        <v>49800</v>
      </c>
      <c r="H62312">
        <v>0</v>
      </c>
    </row>
    <row r="62313" spans="1:8" x14ac:dyDescent="0.3">
      <c r="A62313">
        <v>62312</v>
      </c>
      <c r="B62313" t="s">
        <v>48167</v>
      </c>
      <c r="C62313">
        <v>20220305</v>
      </c>
      <c r="D62313">
        <v>165</v>
      </c>
      <c r="E62313">
        <v>15916</v>
      </c>
      <c r="F62313">
        <v>3</v>
      </c>
      <c r="G62313" t="s">
        <v>16156</v>
      </c>
      <c r="H62313">
        <v>1</v>
      </c>
    </row>
    <row r="62314" spans="1:8" x14ac:dyDescent="0.3">
      <c r="A62314">
        <v>62313</v>
      </c>
      <c r="B62314" t="s">
        <v>48167</v>
      </c>
      <c r="C62314">
        <v>20220305</v>
      </c>
      <c r="D62314">
        <v>165</v>
      </c>
      <c r="E62314">
        <v>15916</v>
      </c>
      <c r="F62314">
        <v>4</v>
      </c>
      <c r="G62314" t="s">
        <v>39674</v>
      </c>
      <c r="H62314">
        <v>0</v>
      </c>
    </row>
    <row r="62315" spans="1:8" x14ac:dyDescent="0.3">
      <c r="A62315">
        <v>62314</v>
      </c>
      <c r="B62315" t="s">
        <v>48167</v>
      </c>
      <c r="C62315">
        <v>20220305</v>
      </c>
      <c r="D62315">
        <v>165</v>
      </c>
      <c r="E62315">
        <v>15917</v>
      </c>
      <c r="F62315">
        <v>1</v>
      </c>
      <c r="G62315" t="s">
        <v>49801</v>
      </c>
      <c r="H62315">
        <v>0</v>
      </c>
    </row>
    <row r="62316" spans="1:8" x14ac:dyDescent="0.3">
      <c r="A62316">
        <v>62315</v>
      </c>
      <c r="B62316" t="s">
        <v>48167</v>
      </c>
      <c r="C62316">
        <v>20220305</v>
      </c>
      <c r="D62316">
        <v>165</v>
      </c>
      <c r="E62316">
        <v>15917</v>
      </c>
      <c r="F62316">
        <v>2</v>
      </c>
      <c r="G62316" t="s">
        <v>49802</v>
      </c>
      <c r="H62316">
        <v>0</v>
      </c>
    </row>
    <row r="62317" spans="1:8" x14ac:dyDescent="0.3">
      <c r="A62317">
        <v>62316</v>
      </c>
      <c r="B62317" t="s">
        <v>48167</v>
      </c>
      <c r="C62317">
        <v>20220305</v>
      </c>
      <c r="D62317">
        <v>165</v>
      </c>
      <c r="E62317">
        <v>15917</v>
      </c>
      <c r="F62317">
        <v>3</v>
      </c>
      <c r="G62317" t="s">
        <v>49803</v>
      </c>
      <c r="H62317">
        <v>0</v>
      </c>
    </row>
    <row r="62318" spans="1:8" x14ac:dyDescent="0.3">
      <c r="A62318">
        <v>62317</v>
      </c>
      <c r="B62318" t="s">
        <v>48167</v>
      </c>
      <c r="C62318">
        <v>20220305</v>
      </c>
      <c r="D62318">
        <v>165</v>
      </c>
      <c r="E62318">
        <v>15917</v>
      </c>
      <c r="F62318">
        <v>4</v>
      </c>
      <c r="G62318" t="s">
        <v>49804</v>
      </c>
      <c r="H62318">
        <v>1</v>
      </c>
    </row>
    <row r="62319" spans="1:8" x14ac:dyDescent="0.3">
      <c r="A62319">
        <v>62318</v>
      </c>
      <c r="B62319" t="s">
        <v>48167</v>
      </c>
      <c r="C62319">
        <v>20220305</v>
      </c>
      <c r="D62319">
        <v>165</v>
      </c>
      <c r="E62319">
        <v>15918</v>
      </c>
      <c r="F62319">
        <v>1</v>
      </c>
      <c r="G62319" t="s">
        <v>49805</v>
      </c>
      <c r="H62319">
        <v>0</v>
      </c>
    </row>
    <row r="62320" spans="1:8" x14ac:dyDescent="0.3">
      <c r="A62320">
        <v>62319</v>
      </c>
      <c r="B62320" t="s">
        <v>48167</v>
      </c>
      <c r="C62320">
        <v>20220305</v>
      </c>
      <c r="D62320">
        <v>165</v>
      </c>
      <c r="E62320">
        <v>15918</v>
      </c>
      <c r="F62320">
        <v>2</v>
      </c>
      <c r="G62320" t="s">
        <v>49806</v>
      </c>
      <c r="H62320">
        <v>0</v>
      </c>
    </row>
    <row r="62321" spans="1:8" x14ac:dyDescent="0.3">
      <c r="A62321">
        <v>62320</v>
      </c>
      <c r="B62321" t="s">
        <v>48167</v>
      </c>
      <c r="C62321">
        <v>20220305</v>
      </c>
      <c r="D62321">
        <v>165</v>
      </c>
      <c r="E62321">
        <v>15918</v>
      </c>
      <c r="F62321">
        <v>3</v>
      </c>
      <c r="G62321" t="s">
        <v>49807</v>
      </c>
      <c r="H62321">
        <v>1</v>
      </c>
    </row>
    <row r="62322" spans="1:8" x14ac:dyDescent="0.3">
      <c r="A62322">
        <v>62321</v>
      </c>
      <c r="B62322" t="s">
        <v>48167</v>
      </c>
      <c r="C62322">
        <v>20220305</v>
      </c>
      <c r="D62322">
        <v>165</v>
      </c>
      <c r="E62322">
        <v>15918</v>
      </c>
      <c r="F62322">
        <v>4</v>
      </c>
      <c r="G62322" t="s">
        <v>49808</v>
      </c>
      <c r="H62322">
        <v>0</v>
      </c>
    </row>
    <row r="62323" spans="1:8" x14ac:dyDescent="0.3">
      <c r="A62323">
        <v>62322</v>
      </c>
      <c r="B62323" t="s">
        <v>48167</v>
      </c>
      <c r="C62323">
        <v>20220305</v>
      </c>
      <c r="D62323">
        <v>165</v>
      </c>
      <c r="E62323">
        <v>15919</v>
      </c>
      <c r="F62323">
        <v>1</v>
      </c>
      <c r="G62323" t="s">
        <v>2512</v>
      </c>
      <c r="H62323">
        <v>0</v>
      </c>
    </row>
    <row r="62324" spans="1:8" x14ac:dyDescent="0.3">
      <c r="A62324">
        <v>62323</v>
      </c>
      <c r="B62324" t="s">
        <v>48167</v>
      </c>
      <c r="C62324">
        <v>20220305</v>
      </c>
      <c r="D62324">
        <v>165</v>
      </c>
      <c r="E62324">
        <v>15919</v>
      </c>
      <c r="F62324">
        <v>2</v>
      </c>
      <c r="G62324" t="s">
        <v>1114</v>
      </c>
      <c r="H62324">
        <v>1</v>
      </c>
    </row>
    <row r="62325" spans="1:8" x14ac:dyDescent="0.3">
      <c r="A62325">
        <v>62324</v>
      </c>
      <c r="B62325" t="s">
        <v>48167</v>
      </c>
      <c r="C62325">
        <v>20220305</v>
      </c>
      <c r="D62325">
        <v>165</v>
      </c>
      <c r="E62325">
        <v>15919</v>
      </c>
      <c r="F62325">
        <v>3</v>
      </c>
      <c r="G62325" t="s">
        <v>882</v>
      </c>
      <c r="H62325">
        <v>0</v>
      </c>
    </row>
    <row r="62326" spans="1:8" x14ac:dyDescent="0.3">
      <c r="A62326">
        <v>62325</v>
      </c>
      <c r="B62326" t="s">
        <v>48167</v>
      </c>
      <c r="C62326">
        <v>20220305</v>
      </c>
      <c r="D62326">
        <v>165</v>
      </c>
      <c r="E62326">
        <v>15919</v>
      </c>
      <c r="F62326">
        <v>4</v>
      </c>
      <c r="G62326" t="s">
        <v>325</v>
      </c>
      <c r="H62326">
        <v>0</v>
      </c>
    </row>
    <row r="62327" spans="1:8" x14ac:dyDescent="0.3">
      <c r="A62327">
        <v>62326</v>
      </c>
      <c r="B62327" t="s">
        <v>48167</v>
      </c>
      <c r="C62327">
        <v>20220305</v>
      </c>
      <c r="D62327">
        <v>165</v>
      </c>
      <c r="E62327">
        <v>15920</v>
      </c>
      <c r="F62327">
        <v>1</v>
      </c>
      <c r="G62327" t="s">
        <v>688</v>
      </c>
      <c r="H62327">
        <v>0</v>
      </c>
    </row>
    <row r="62328" spans="1:8" x14ac:dyDescent="0.3">
      <c r="A62328">
        <v>62327</v>
      </c>
      <c r="B62328" t="s">
        <v>48167</v>
      </c>
      <c r="C62328">
        <v>20220305</v>
      </c>
      <c r="D62328">
        <v>165</v>
      </c>
      <c r="E62328">
        <v>15920</v>
      </c>
      <c r="F62328">
        <v>2</v>
      </c>
      <c r="G62328" t="s">
        <v>689</v>
      </c>
      <c r="H62328">
        <v>0</v>
      </c>
    </row>
    <row r="62329" spans="1:8" x14ac:dyDescent="0.3">
      <c r="A62329">
        <v>62328</v>
      </c>
      <c r="B62329" t="s">
        <v>48167</v>
      </c>
      <c r="C62329">
        <v>20220305</v>
      </c>
      <c r="D62329">
        <v>165</v>
      </c>
      <c r="E62329">
        <v>15920</v>
      </c>
      <c r="F62329">
        <v>3</v>
      </c>
      <c r="G62329" t="s">
        <v>237</v>
      </c>
      <c r="H62329">
        <v>0</v>
      </c>
    </row>
    <row r="62330" spans="1:8" x14ac:dyDescent="0.3">
      <c r="A62330">
        <v>62329</v>
      </c>
      <c r="B62330" t="s">
        <v>48167</v>
      </c>
      <c r="C62330">
        <v>20220305</v>
      </c>
      <c r="D62330">
        <v>165</v>
      </c>
      <c r="E62330">
        <v>15920</v>
      </c>
      <c r="F62330">
        <v>4</v>
      </c>
      <c r="G62330" t="s">
        <v>403</v>
      </c>
      <c r="H62330">
        <v>1</v>
      </c>
    </row>
    <row r="62331" spans="1:8" x14ac:dyDescent="0.3">
      <c r="A62331">
        <v>62330</v>
      </c>
      <c r="B62331" t="s">
        <v>48167</v>
      </c>
      <c r="C62331">
        <v>20220305</v>
      </c>
      <c r="D62331">
        <v>165</v>
      </c>
      <c r="E62331">
        <v>15921</v>
      </c>
      <c r="F62331">
        <v>1</v>
      </c>
      <c r="G62331" t="s">
        <v>49809</v>
      </c>
      <c r="H62331">
        <v>0</v>
      </c>
    </row>
    <row r="62332" spans="1:8" x14ac:dyDescent="0.3">
      <c r="A62332">
        <v>62331</v>
      </c>
      <c r="B62332" t="s">
        <v>48167</v>
      </c>
      <c r="C62332">
        <v>20220305</v>
      </c>
      <c r="D62332">
        <v>165</v>
      </c>
      <c r="E62332">
        <v>15921</v>
      </c>
      <c r="F62332">
        <v>2</v>
      </c>
      <c r="G62332" t="s">
        <v>49810</v>
      </c>
      <c r="H62332">
        <v>0</v>
      </c>
    </row>
    <row r="62333" spans="1:8" x14ac:dyDescent="0.3">
      <c r="A62333">
        <v>62332</v>
      </c>
      <c r="B62333" t="s">
        <v>48167</v>
      </c>
      <c r="C62333">
        <v>20220305</v>
      </c>
      <c r="D62333">
        <v>165</v>
      </c>
      <c r="E62333">
        <v>15921</v>
      </c>
      <c r="F62333">
        <v>3</v>
      </c>
      <c r="G62333" t="s">
        <v>49811</v>
      </c>
      <c r="H62333">
        <v>0</v>
      </c>
    </row>
    <row r="62334" spans="1:8" x14ac:dyDescent="0.3">
      <c r="A62334">
        <v>62333</v>
      </c>
      <c r="B62334" t="s">
        <v>48167</v>
      </c>
      <c r="C62334">
        <v>20220305</v>
      </c>
      <c r="D62334">
        <v>165</v>
      </c>
      <c r="E62334">
        <v>15921</v>
      </c>
      <c r="F62334">
        <v>4</v>
      </c>
      <c r="G62334" t="s">
        <v>49812</v>
      </c>
      <c r="H62334">
        <v>1</v>
      </c>
    </row>
    <row r="62335" spans="1:8" x14ac:dyDescent="0.3">
      <c r="A62335">
        <v>62334</v>
      </c>
      <c r="B62335" t="s">
        <v>48167</v>
      </c>
      <c r="C62335">
        <v>20220305</v>
      </c>
      <c r="D62335">
        <v>165</v>
      </c>
      <c r="E62335">
        <v>15922</v>
      </c>
      <c r="F62335">
        <v>1</v>
      </c>
      <c r="G62335" t="s">
        <v>884</v>
      </c>
      <c r="H62335">
        <v>0</v>
      </c>
    </row>
    <row r="62336" spans="1:8" x14ac:dyDescent="0.3">
      <c r="A62336">
        <v>62335</v>
      </c>
      <c r="B62336" t="s">
        <v>48167</v>
      </c>
      <c r="C62336">
        <v>20220305</v>
      </c>
      <c r="D62336">
        <v>165</v>
      </c>
      <c r="E62336">
        <v>15922</v>
      </c>
      <c r="F62336">
        <v>2</v>
      </c>
      <c r="G62336" t="s">
        <v>1017</v>
      </c>
      <c r="H62336">
        <v>1</v>
      </c>
    </row>
    <row r="62337" spans="1:8" x14ac:dyDescent="0.3">
      <c r="A62337">
        <v>62336</v>
      </c>
      <c r="B62337" t="s">
        <v>48167</v>
      </c>
      <c r="C62337">
        <v>20220305</v>
      </c>
      <c r="D62337">
        <v>165</v>
      </c>
      <c r="E62337">
        <v>15922</v>
      </c>
      <c r="F62337">
        <v>3</v>
      </c>
      <c r="G62337" t="s">
        <v>325</v>
      </c>
      <c r="H62337">
        <v>0</v>
      </c>
    </row>
    <row r="62338" spans="1:8" x14ac:dyDescent="0.3">
      <c r="A62338">
        <v>62337</v>
      </c>
      <c r="B62338" t="s">
        <v>48167</v>
      </c>
      <c r="C62338">
        <v>20220305</v>
      </c>
      <c r="D62338">
        <v>165</v>
      </c>
      <c r="E62338">
        <v>15922</v>
      </c>
      <c r="F62338">
        <v>4</v>
      </c>
      <c r="G62338" t="s">
        <v>592</v>
      </c>
      <c r="H62338">
        <v>0</v>
      </c>
    </row>
    <row r="62339" spans="1:8" x14ac:dyDescent="0.3">
      <c r="A62339">
        <v>62338</v>
      </c>
      <c r="B62339" t="s">
        <v>48167</v>
      </c>
      <c r="C62339">
        <v>20220305</v>
      </c>
      <c r="D62339">
        <v>165</v>
      </c>
      <c r="E62339">
        <v>15923</v>
      </c>
      <c r="F62339">
        <v>1</v>
      </c>
      <c r="G62339" t="s">
        <v>48321</v>
      </c>
      <c r="H62339">
        <v>0</v>
      </c>
    </row>
    <row r="62340" spans="1:8" x14ac:dyDescent="0.3">
      <c r="A62340">
        <v>62339</v>
      </c>
      <c r="B62340" t="s">
        <v>48167</v>
      </c>
      <c r="C62340">
        <v>20220305</v>
      </c>
      <c r="D62340">
        <v>165</v>
      </c>
      <c r="E62340">
        <v>15923</v>
      </c>
      <c r="F62340">
        <v>2</v>
      </c>
      <c r="G62340" t="s">
        <v>49813</v>
      </c>
      <c r="H62340">
        <v>1</v>
      </c>
    </row>
    <row r="62341" spans="1:8" x14ac:dyDescent="0.3">
      <c r="A62341">
        <v>62340</v>
      </c>
      <c r="B62341" t="s">
        <v>48167</v>
      </c>
      <c r="C62341">
        <v>20220305</v>
      </c>
      <c r="D62341">
        <v>165</v>
      </c>
      <c r="E62341">
        <v>15923</v>
      </c>
      <c r="F62341">
        <v>3</v>
      </c>
      <c r="G62341" t="s">
        <v>49814</v>
      </c>
      <c r="H62341">
        <v>0</v>
      </c>
    </row>
    <row r="62342" spans="1:8" x14ac:dyDescent="0.3">
      <c r="A62342">
        <v>62341</v>
      </c>
      <c r="B62342" t="s">
        <v>48167</v>
      </c>
      <c r="C62342">
        <v>20220305</v>
      </c>
      <c r="D62342">
        <v>165</v>
      </c>
      <c r="E62342">
        <v>15923</v>
      </c>
      <c r="F62342">
        <v>4</v>
      </c>
      <c r="G62342" t="s">
        <v>49815</v>
      </c>
      <c r="H62342">
        <v>0</v>
      </c>
    </row>
    <row r="62343" spans="1:8" x14ac:dyDescent="0.3">
      <c r="A62343">
        <v>62342</v>
      </c>
      <c r="B62343" t="s">
        <v>48167</v>
      </c>
      <c r="C62343">
        <v>20220305</v>
      </c>
      <c r="D62343">
        <v>165</v>
      </c>
      <c r="E62343">
        <v>15924</v>
      </c>
      <c r="F62343">
        <v>1</v>
      </c>
      <c r="G62343" t="s">
        <v>49816</v>
      </c>
      <c r="H62343">
        <v>1</v>
      </c>
    </row>
    <row r="62344" spans="1:8" x14ac:dyDescent="0.3">
      <c r="A62344">
        <v>62343</v>
      </c>
      <c r="B62344" t="s">
        <v>48167</v>
      </c>
      <c r="C62344">
        <v>20220305</v>
      </c>
      <c r="D62344">
        <v>165</v>
      </c>
      <c r="E62344">
        <v>15924</v>
      </c>
      <c r="F62344">
        <v>2</v>
      </c>
      <c r="G62344" t="s">
        <v>49817</v>
      </c>
      <c r="H62344">
        <v>0</v>
      </c>
    </row>
    <row r="62345" spans="1:8" x14ac:dyDescent="0.3">
      <c r="A62345">
        <v>62344</v>
      </c>
      <c r="B62345" t="s">
        <v>48167</v>
      </c>
      <c r="C62345">
        <v>20220305</v>
      </c>
      <c r="D62345">
        <v>165</v>
      </c>
      <c r="E62345">
        <v>15924</v>
      </c>
      <c r="F62345">
        <v>3</v>
      </c>
      <c r="G62345" t="s">
        <v>49818</v>
      </c>
      <c r="H62345">
        <v>0</v>
      </c>
    </row>
    <row r="62346" spans="1:8" x14ac:dyDescent="0.3">
      <c r="A62346">
        <v>62345</v>
      </c>
      <c r="B62346" t="s">
        <v>48167</v>
      </c>
      <c r="C62346">
        <v>20220305</v>
      </c>
      <c r="D62346">
        <v>165</v>
      </c>
      <c r="E62346">
        <v>15924</v>
      </c>
      <c r="F62346">
        <v>4</v>
      </c>
      <c r="G62346" t="s">
        <v>49819</v>
      </c>
      <c r="H62346">
        <v>0</v>
      </c>
    </row>
    <row r="62347" spans="1:8" x14ac:dyDescent="0.3">
      <c r="A62347">
        <v>62346</v>
      </c>
      <c r="B62347" t="s">
        <v>48167</v>
      </c>
      <c r="C62347">
        <v>20220305</v>
      </c>
      <c r="D62347">
        <v>165</v>
      </c>
      <c r="E62347">
        <v>15925</v>
      </c>
      <c r="F62347">
        <v>1</v>
      </c>
      <c r="G62347" t="s">
        <v>49820</v>
      </c>
      <c r="H62347">
        <v>0</v>
      </c>
    </row>
    <row r="62348" spans="1:8" x14ac:dyDescent="0.3">
      <c r="A62348">
        <v>62347</v>
      </c>
      <c r="B62348" t="s">
        <v>48167</v>
      </c>
      <c r="C62348">
        <v>20220305</v>
      </c>
      <c r="D62348">
        <v>165</v>
      </c>
      <c r="E62348">
        <v>15925</v>
      </c>
      <c r="F62348">
        <v>2</v>
      </c>
      <c r="G62348" t="s">
        <v>49821</v>
      </c>
      <c r="H62348">
        <v>0</v>
      </c>
    </row>
    <row r="62349" spans="1:8" x14ac:dyDescent="0.3">
      <c r="A62349">
        <v>62348</v>
      </c>
      <c r="B62349" t="s">
        <v>48167</v>
      </c>
      <c r="C62349">
        <v>20220305</v>
      </c>
      <c r="D62349">
        <v>165</v>
      </c>
      <c r="E62349">
        <v>15925</v>
      </c>
      <c r="F62349">
        <v>3</v>
      </c>
      <c r="G62349" t="s">
        <v>49822</v>
      </c>
      <c r="H62349">
        <v>1</v>
      </c>
    </row>
    <row r="62350" spans="1:8" x14ac:dyDescent="0.3">
      <c r="A62350">
        <v>62349</v>
      </c>
      <c r="B62350" t="s">
        <v>48167</v>
      </c>
      <c r="C62350">
        <v>20220305</v>
      </c>
      <c r="D62350">
        <v>165</v>
      </c>
      <c r="E62350">
        <v>15925</v>
      </c>
      <c r="F62350">
        <v>4</v>
      </c>
      <c r="G62350" t="s">
        <v>49823</v>
      </c>
      <c r="H62350">
        <v>0</v>
      </c>
    </row>
    <row r="62351" spans="1:8" x14ac:dyDescent="0.3">
      <c r="A62351">
        <v>62350</v>
      </c>
      <c r="B62351" t="s">
        <v>48167</v>
      </c>
      <c r="C62351">
        <v>20220305</v>
      </c>
      <c r="D62351">
        <v>165</v>
      </c>
      <c r="E62351">
        <v>15926</v>
      </c>
      <c r="F62351">
        <v>1</v>
      </c>
      <c r="G62351" t="s">
        <v>49824</v>
      </c>
      <c r="H62351">
        <v>0</v>
      </c>
    </row>
    <row r="62352" spans="1:8" x14ac:dyDescent="0.3">
      <c r="A62352">
        <v>62351</v>
      </c>
      <c r="B62352" t="s">
        <v>48167</v>
      </c>
      <c r="C62352">
        <v>20220305</v>
      </c>
      <c r="D62352">
        <v>165</v>
      </c>
      <c r="E62352">
        <v>15926</v>
      </c>
      <c r="F62352">
        <v>2</v>
      </c>
      <c r="G62352" t="s">
        <v>49825</v>
      </c>
      <c r="H62352">
        <v>0</v>
      </c>
    </row>
    <row r="62353" spans="1:8" x14ac:dyDescent="0.3">
      <c r="A62353">
        <v>62352</v>
      </c>
      <c r="B62353" t="s">
        <v>48167</v>
      </c>
      <c r="C62353">
        <v>20220305</v>
      </c>
      <c r="D62353">
        <v>165</v>
      </c>
      <c r="E62353">
        <v>15926</v>
      </c>
      <c r="F62353">
        <v>3</v>
      </c>
      <c r="G62353" t="s">
        <v>49826</v>
      </c>
      <c r="H62353">
        <v>1</v>
      </c>
    </row>
    <row r="62354" spans="1:8" x14ac:dyDescent="0.3">
      <c r="A62354">
        <v>62353</v>
      </c>
      <c r="B62354" t="s">
        <v>48167</v>
      </c>
      <c r="C62354">
        <v>20220305</v>
      </c>
      <c r="D62354">
        <v>165</v>
      </c>
      <c r="E62354">
        <v>15926</v>
      </c>
      <c r="F62354">
        <v>4</v>
      </c>
      <c r="G62354" t="s">
        <v>49827</v>
      </c>
      <c r="H62354">
        <v>0</v>
      </c>
    </row>
    <row r="62355" spans="1:8" x14ac:dyDescent="0.3">
      <c r="A62355">
        <v>62354</v>
      </c>
      <c r="B62355" t="s">
        <v>48167</v>
      </c>
      <c r="C62355">
        <v>20220305</v>
      </c>
      <c r="D62355">
        <v>165</v>
      </c>
      <c r="E62355">
        <v>15927</v>
      </c>
      <c r="F62355">
        <v>1</v>
      </c>
      <c r="G62355" t="s">
        <v>237</v>
      </c>
      <c r="H62355">
        <v>0</v>
      </c>
    </row>
    <row r="62356" spans="1:8" x14ac:dyDescent="0.3">
      <c r="A62356">
        <v>62355</v>
      </c>
      <c r="B62356" t="s">
        <v>48167</v>
      </c>
      <c r="C62356">
        <v>20220305</v>
      </c>
      <c r="D62356">
        <v>165</v>
      </c>
      <c r="E62356">
        <v>15927</v>
      </c>
      <c r="F62356">
        <v>2</v>
      </c>
      <c r="G62356" t="s">
        <v>13479</v>
      </c>
      <c r="H62356">
        <v>1</v>
      </c>
    </row>
    <row r="62357" spans="1:8" x14ac:dyDescent="0.3">
      <c r="A62357">
        <v>62356</v>
      </c>
      <c r="B62357" t="s">
        <v>48167</v>
      </c>
      <c r="C62357">
        <v>20220305</v>
      </c>
      <c r="D62357">
        <v>165</v>
      </c>
      <c r="E62357">
        <v>15927</v>
      </c>
      <c r="F62357">
        <v>3</v>
      </c>
      <c r="G62357" t="s">
        <v>403</v>
      </c>
      <c r="H62357">
        <v>0</v>
      </c>
    </row>
    <row r="62358" spans="1:8" x14ac:dyDescent="0.3">
      <c r="A62358">
        <v>62357</v>
      </c>
      <c r="B62358" t="s">
        <v>48167</v>
      </c>
      <c r="C62358">
        <v>20220305</v>
      </c>
      <c r="D62358">
        <v>165</v>
      </c>
      <c r="E62358">
        <v>15927</v>
      </c>
      <c r="F62358">
        <v>4</v>
      </c>
      <c r="G62358" t="s">
        <v>1493</v>
      </c>
      <c r="H62358">
        <v>0</v>
      </c>
    </row>
    <row r="62359" spans="1:8" x14ac:dyDescent="0.3">
      <c r="A62359">
        <v>62358</v>
      </c>
      <c r="B62359" t="s">
        <v>48167</v>
      </c>
      <c r="C62359">
        <v>20220305</v>
      </c>
      <c r="D62359">
        <v>165</v>
      </c>
      <c r="E62359">
        <v>15928</v>
      </c>
      <c r="F62359">
        <v>1</v>
      </c>
      <c r="G62359" t="s">
        <v>49828</v>
      </c>
      <c r="H62359">
        <v>0</v>
      </c>
    </row>
    <row r="62360" spans="1:8" x14ac:dyDescent="0.3">
      <c r="A62360">
        <v>62359</v>
      </c>
      <c r="B62360" t="s">
        <v>48167</v>
      </c>
      <c r="C62360">
        <v>20220305</v>
      </c>
      <c r="D62360">
        <v>165</v>
      </c>
      <c r="E62360">
        <v>15928</v>
      </c>
      <c r="F62360">
        <v>2</v>
      </c>
      <c r="G62360" t="s">
        <v>49829</v>
      </c>
      <c r="H62360">
        <v>1</v>
      </c>
    </row>
    <row r="62361" spans="1:8" x14ac:dyDescent="0.3">
      <c r="A62361">
        <v>62360</v>
      </c>
      <c r="B62361" t="s">
        <v>48167</v>
      </c>
      <c r="C62361">
        <v>20220305</v>
      </c>
      <c r="D62361">
        <v>165</v>
      </c>
      <c r="E62361">
        <v>15928</v>
      </c>
      <c r="F62361">
        <v>3</v>
      </c>
      <c r="G62361" t="s">
        <v>49830</v>
      </c>
      <c r="H62361">
        <v>0</v>
      </c>
    </row>
    <row r="62362" spans="1:8" x14ac:dyDescent="0.3">
      <c r="A62362">
        <v>62361</v>
      </c>
      <c r="B62362" t="s">
        <v>48167</v>
      </c>
      <c r="C62362">
        <v>20220305</v>
      </c>
      <c r="D62362">
        <v>165</v>
      </c>
      <c r="E62362">
        <v>15928</v>
      </c>
      <c r="F62362">
        <v>4</v>
      </c>
      <c r="G62362" t="s">
        <v>49831</v>
      </c>
      <c r="H62362">
        <v>0</v>
      </c>
    </row>
    <row r="62363" spans="1:8" x14ac:dyDescent="0.3">
      <c r="A62363">
        <v>62362</v>
      </c>
      <c r="B62363" t="s">
        <v>48167</v>
      </c>
      <c r="C62363">
        <v>20220305</v>
      </c>
      <c r="D62363">
        <v>165</v>
      </c>
      <c r="E62363">
        <v>15929</v>
      </c>
      <c r="F62363">
        <v>1</v>
      </c>
      <c r="G62363" t="s">
        <v>49832</v>
      </c>
      <c r="H62363">
        <v>0</v>
      </c>
    </row>
    <row r="62364" spans="1:8" x14ac:dyDescent="0.3">
      <c r="A62364">
        <v>62363</v>
      </c>
      <c r="B62364" t="s">
        <v>48167</v>
      </c>
      <c r="C62364">
        <v>20220305</v>
      </c>
      <c r="D62364">
        <v>165</v>
      </c>
      <c r="E62364">
        <v>15929</v>
      </c>
      <c r="F62364">
        <v>2</v>
      </c>
      <c r="G62364" t="s">
        <v>49833</v>
      </c>
      <c r="H62364">
        <v>0</v>
      </c>
    </row>
    <row r="62365" spans="1:8" x14ac:dyDescent="0.3">
      <c r="A62365">
        <v>62364</v>
      </c>
      <c r="B62365" t="s">
        <v>48167</v>
      </c>
      <c r="C62365">
        <v>20220305</v>
      </c>
      <c r="D62365">
        <v>165</v>
      </c>
      <c r="E62365">
        <v>15929</v>
      </c>
      <c r="F62365">
        <v>3</v>
      </c>
      <c r="G62365" t="s">
        <v>49834</v>
      </c>
      <c r="H62365">
        <v>1</v>
      </c>
    </row>
    <row r="62366" spans="1:8" x14ac:dyDescent="0.3">
      <c r="A62366">
        <v>62365</v>
      </c>
      <c r="B62366" t="s">
        <v>48167</v>
      </c>
      <c r="C62366">
        <v>20220305</v>
      </c>
      <c r="D62366">
        <v>165</v>
      </c>
      <c r="E62366">
        <v>15929</v>
      </c>
      <c r="F62366">
        <v>4</v>
      </c>
      <c r="G62366" t="s">
        <v>4029</v>
      </c>
      <c r="H62366">
        <v>0</v>
      </c>
    </row>
    <row r="62367" spans="1:8" x14ac:dyDescent="0.3">
      <c r="A62367">
        <v>62366</v>
      </c>
      <c r="B62367" t="s">
        <v>48167</v>
      </c>
      <c r="C62367">
        <v>20220305</v>
      </c>
      <c r="D62367">
        <v>165</v>
      </c>
      <c r="E62367">
        <v>15930</v>
      </c>
      <c r="F62367">
        <v>1</v>
      </c>
      <c r="G62367" t="s">
        <v>49835</v>
      </c>
      <c r="H62367">
        <v>0</v>
      </c>
    </row>
    <row r="62368" spans="1:8" x14ac:dyDescent="0.3">
      <c r="A62368">
        <v>62367</v>
      </c>
      <c r="B62368" t="s">
        <v>48167</v>
      </c>
      <c r="C62368">
        <v>20220305</v>
      </c>
      <c r="D62368">
        <v>165</v>
      </c>
      <c r="E62368">
        <v>15930</v>
      </c>
      <c r="F62368">
        <v>2</v>
      </c>
      <c r="G62368" t="s">
        <v>49836</v>
      </c>
      <c r="H62368">
        <v>0</v>
      </c>
    </row>
    <row r="62369" spans="1:8" x14ac:dyDescent="0.3">
      <c r="A62369">
        <v>62368</v>
      </c>
      <c r="B62369" t="s">
        <v>48167</v>
      </c>
      <c r="C62369">
        <v>20220305</v>
      </c>
      <c r="D62369">
        <v>165</v>
      </c>
      <c r="E62369">
        <v>15930</v>
      </c>
      <c r="F62369">
        <v>3</v>
      </c>
      <c r="G62369" t="s">
        <v>49837</v>
      </c>
      <c r="H62369">
        <v>1</v>
      </c>
    </row>
    <row r="62370" spans="1:8" x14ac:dyDescent="0.3">
      <c r="A62370">
        <v>62369</v>
      </c>
      <c r="B62370" t="s">
        <v>48167</v>
      </c>
      <c r="C62370">
        <v>20220305</v>
      </c>
      <c r="D62370">
        <v>165</v>
      </c>
      <c r="E62370">
        <v>15930</v>
      </c>
      <c r="F62370">
        <v>4</v>
      </c>
      <c r="G62370" t="s">
        <v>49838</v>
      </c>
      <c r="H62370">
        <v>0</v>
      </c>
    </row>
    <row r="62371" spans="1:8" x14ac:dyDescent="0.3">
      <c r="A62371">
        <v>62370</v>
      </c>
      <c r="B62371" t="s">
        <v>48167</v>
      </c>
      <c r="C62371">
        <v>20220305</v>
      </c>
      <c r="D62371">
        <v>165</v>
      </c>
      <c r="E62371">
        <v>15931</v>
      </c>
      <c r="F62371">
        <v>1</v>
      </c>
      <c r="G62371" t="s">
        <v>49839</v>
      </c>
      <c r="H62371">
        <v>0</v>
      </c>
    </row>
    <row r="62372" spans="1:8" x14ac:dyDescent="0.3">
      <c r="A62372">
        <v>62371</v>
      </c>
      <c r="B62372" t="s">
        <v>48167</v>
      </c>
      <c r="C62372">
        <v>20220305</v>
      </c>
      <c r="D62372">
        <v>165</v>
      </c>
      <c r="E62372">
        <v>15931</v>
      </c>
      <c r="F62372">
        <v>2</v>
      </c>
      <c r="G62372" t="s">
        <v>49840</v>
      </c>
      <c r="H62372">
        <v>0</v>
      </c>
    </row>
    <row r="62373" spans="1:8" x14ac:dyDescent="0.3">
      <c r="A62373">
        <v>62372</v>
      </c>
      <c r="B62373" t="s">
        <v>48167</v>
      </c>
      <c r="C62373">
        <v>20220305</v>
      </c>
      <c r="D62373">
        <v>165</v>
      </c>
      <c r="E62373">
        <v>15931</v>
      </c>
      <c r="F62373">
        <v>3</v>
      </c>
      <c r="G62373" t="s">
        <v>49841</v>
      </c>
      <c r="H62373">
        <v>1</v>
      </c>
    </row>
    <row r="62374" spans="1:8" x14ac:dyDescent="0.3">
      <c r="A62374">
        <v>62373</v>
      </c>
      <c r="B62374" t="s">
        <v>48167</v>
      </c>
      <c r="C62374">
        <v>20220305</v>
      </c>
      <c r="D62374">
        <v>165</v>
      </c>
      <c r="E62374">
        <v>15931</v>
      </c>
      <c r="F62374">
        <v>4</v>
      </c>
      <c r="G62374" t="s">
        <v>49842</v>
      </c>
      <c r="H62374">
        <v>0</v>
      </c>
    </row>
    <row r="62375" spans="1:8" x14ac:dyDescent="0.3">
      <c r="A62375">
        <v>62374</v>
      </c>
      <c r="B62375" t="s">
        <v>48167</v>
      </c>
      <c r="C62375">
        <v>20220305</v>
      </c>
      <c r="D62375">
        <v>165</v>
      </c>
      <c r="E62375">
        <v>15932</v>
      </c>
      <c r="F62375">
        <v>1</v>
      </c>
      <c r="G62375" t="s">
        <v>49843</v>
      </c>
      <c r="H62375">
        <v>1</v>
      </c>
    </row>
    <row r="62376" spans="1:8" x14ac:dyDescent="0.3">
      <c r="A62376">
        <v>62375</v>
      </c>
      <c r="B62376" t="s">
        <v>48167</v>
      </c>
      <c r="C62376">
        <v>20220305</v>
      </c>
      <c r="D62376">
        <v>165</v>
      </c>
      <c r="E62376">
        <v>15932</v>
      </c>
      <c r="F62376">
        <v>2</v>
      </c>
      <c r="G62376" t="s">
        <v>49844</v>
      </c>
      <c r="H62376">
        <v>0</v>
      </c>
    </row>
    <row r="62377" spans="1:8" x14ac:dyDescent="0.3">
      <c r="A62377">
        <v>62376</v>
      </c>
      <c r="B62377" t="s">
        <v>48167</v>
      </c>
      <c r="C62377">
        <v>20220305</v>
      </c>
      <c r="D62377">
        <v>165</v>
      </c>
      <c r="E62377">
        <v>15932</v>
      </c>
      <c r="F62377">
        <v>3</v>
      </c>
      <c r="G62377" t="s">
        <v>49845</v>
      </c>
      <c r="H62377">
        <v>0</v>
      </c>
    </row>
    <row r="62378" spans="1:8" x14ac:dyDescent="0.3">
      <c r="A62378">
        <v>62377</v>
      </c>
      <c r="B62378" t="s">
        <v>48167</v>
      </c>
      <c r="C62378">
        <v>20220305</v>
      </c>
      <c r="D62378">
        <v>165</v>
      </c>
      <c r="E62378">
        <v>15932</v>
      </c>
      <c r="F62378">
        <v>4</v>
      </c>
      <c r="G62378" t="s">
        <v>49846</v>
      </c>
      <c r="H62378">
        <v>0</v>
      </c>
    </row>
    <row r="62379" spans="1:8" x14ac:dyDescent="0.3">
      <c r="A62379">
        <v>62378</v>
      </c>
      <c r="B62379" t="s">
        <v>48167</v>
      </c>
      <c r="C62379">
        <v>20220305</v>
      </c>
      <c r="D62379">
        <v>165</v>
      </c>
      <c r="E62379">
        <v>15933</v>
      </c>
      <c r="F62379">
        <v>1</v>
      </c>
      <c r="G62379" t="s">
        <v>49847</v>
      </c>
      <c r="H62379">
        <v>0</v>
      </c>
    </row>
    <row r="62380" spans="1:8" x14ac:dyDescent="0.3">
      <c r="A62380">
        <v>62379</v>
      </c>
      <c r="B62380" t="s">
        <v>48167</v>
      </c>
      <c r="C62380">
        <v>20220305</v>
      </c>
      <c r="D62380">
        <v>165</v>
      </c>
      <c r="E62380">
        <v>15933</v>
      </c>
      <c r="F62380">
        <v>2</v>
      </c>
      <c r="G62380" t="s">
        <v>49848</v>
      </c>
      <c r="H62380">
        <v>0</v>
      </c>
    </row>
    <row r="62381" spans="1:8" x14ac:dyDescent="0.3">
      <c r="A62381">
        <v>62380</v>
      </c>
      <c r="B62381" t="s">
        <v>48167</v>
      </c>
      <c r="C62381">
        <v>20220305</v>
      </c>
      <c r="D62381">
        <v>165</v>
      </c>
      <c r="E62381">
        <v>15933</v>
      </c>
      <c r="F62381">
        <v>3</v>
      </c>
      <c r="G62381" t="s">
        <v>49849</v>
      </c>
      <c r="H62381">
        <v>0</v>
      </c>
    </row>
    <row r="62382" spans="1:8" x14ac:dyDescent="0.3">
      <c r="A62382">
        <v>62381</v>
      </c>
      <c r="B62382" t="s">
        <v>48167</v>
      </c>
      <c r="C62382">
        <v>20220305</v>
      </c>
      <c r="D62382">
        <v>165</v>
      </c>
      <c r="E62382">
        <v>15933</v>
      </c>
      <c r="F62382">
        <v>4</v>
      </c>
      <c r="G62382" t="s">
        <v>49850</v>
      </c>
      <c r="H62382">
        <v>1</v>
      </c>
    </row>
    <row r="62383" spans="1:8" x14ac:dyDescent="0.3">
      <c r="A62383">
        <v>62382</v>
      </c>
      <c r="B62383" t="s">
        <v>48167</v>
      </c>
      <c r="C62383">
        <v>20220305</v>
      </c>
      <c r="D62383">
        <v>165</v>
      </c>
      <c r="E62383">
        <v>15934</v>
      </c>
      <c r="F62383">
        <v>1</v>
      </c>
      <c r="G62383" t="s">
        <v>20073</v>
      </c>
      <c r="H62383">
        <v>1</v>
      </c>
    </row>
    <row r="62384" spans="1:8" x14ac:dyDescent="0.3">
      <c r="A62384">
        <v>62383</v>
      </c>
      <c r="B62384" t="s">
        <v>48167</v>
      </c>
      <c r="C62384">
        <v>20220305</v>
      </c>
      <c r="D62384">
        <v>165</v>
      </c>
      <c r="E62384">
        <v>15934</v>
      </c>
      <c r="F62384">
        <v>2</v>
      </c>
      <c r="G62384" t="s">
        <v>176</v>
      </c>
      <c r="H62384">
        <v>0</v>
      </c>
    </row>
    <row r="62385" spans="1:8" x14ac:dyDescent="0.3">
      <c r="A62385">
        <v>62384</v>
      </c>
      <c r="B62385" t="s">
        <v>48167</v>
      </c>
      <c r="C62385">
        <v>20220305</v>
      </c>
      <c r="D62385">
        <v>165</v>
      </c>
      <c r="E62385">
        <v>15934</v>
      </c>
      <c r="F62385">
        <v>3</v>
      </c>
      <c r="G62385" t="s">
        <v>2489</v>
      </c>
      <c r="H62385">
        <v>0</v>
      </c>
    </row>
    <row r="62386" spans="1:8" x14ac:dyDescent="0.3">
      <c r="A62386">
        <v>62385</v>
      </c>
      <c r="B62386" t="s">
        <v>48167</v>
      </c>
      <c r="C62386">
        <v>20220305</v>
      </c>
      <c r="D62386">
        <v>165</v>
      </c>
      <c r="E62386">
        <v>15934</v>
      </c>
      <c r="F62386">
        <v>4</v>
      </c>
      <c r="G62386" t="s">
        <v>175</v>
      </c>
      <c r="H62386">
        <v>0</v>
      </c>
    </row>
    <row r="62387" spans="1:8" x14ac:dyDescent="0.3">
      <c r="A62387">
        <v>62386</v>
      </c>
      <c r="B62387" t="s">
        <v>48167</v>
      </c>
      <c r="C62387">
        <v>20220305</v>
      </c>
      <c r="D62387">
        <v>165</v>
      </c>
      <c r="E62387">
        <v>15935</v>
      </c>
      <c r="F62387">
        <v>1</v>
      </c>
      <c r="G62387" t="s">
        <v>49851</v>
      </c>
      <c r="H62387">
        <v>1</v>
      </c>
    </row>
    <row r="62388" spans="1:8" x14ac:dyDescent="0.3">
      <c r="A62388">
        <v>62387</v>
      </c>
      <c r="B62388" t="s">
        <v>48167</v>
      </c>
      <c r="C62388">
        <v>20220305</v>
      </c>
      <c r="D62388">
        <v>165</v>
      </c>
      <c r="E62388">
        <v>15935</v>
      </c>
      <c r="F62388">
        <v>2</v>
      </c>
      <c r="G62388" t="s">
        <v>49852</v>
      </c>
      <c r="H62388">
        <v>0</v>
      </c>
    </row>
    <row r="62389" spans="1:8" x14ac:dyDescent="0.3">
      <c r="A62389">
        <v>62388</v>
      </c>
      <c r="B62389" t="s">
        <v>48167</v>
      </c>
      <c r="C62389">
        <v>20220305</v>
      </c>
      <c r="D62389">
        <v>165</v>
      </c>
      <c r="E62389">
        <v>15935</v>
      </c>
      <c r="F62389">
        <v>3</v>
      </c>
      <c r="G62389" t="s">
        <v>49853</v>
      </c>
      <c r="H62389">
        <v>0</v>
      </c>
    </row>
    <row r="62390" spans="1:8" x14ac:dyDescent="0.3">
      <c r="A62390">
        <v>62389</v>
      </c>
      <c r="B62390" t="s">
        <v>48167</v>
      </c>
      <c r="C62390">
        <v>20220305</v>
      </c>
      <c r="D62390">
        <v>165</v>
      </c>
      <c r="E62390">
        <v>15935</v>
      </c>
      <c r="F62390">
        <v>4</v>
      </c>
      <c r="G62390" t="s">
        <v>49854</v>
      </c>
      <c r="H62390">
        <v>0</v>
      </c>
    </row>
    <row r="62391" spans="1:8" x14ac:dyDescent="0.3">
      <c r="A62391">
        <v>62390</v>
      </c>
      <c r="B62391" t="s">
        <v>48167</v>
      </c>
      <c r="C62391">
        <v>20220305</v>
      </c>
      <c r="D62391">
        <v>165</v>
      </c>
      <c r="E62391">
        <v>15936</v>
      </c>
      <c r="F62391">
        <v>1</v>
      </c>
      <c r="G62391" t="s">
        <v>121</v>
      </c>
      <c r="H62391">
        <v>0</v>
      </c>
    </row>
    <row r="62392" spans="1:8" x14ac:dyDescent="0.3">
      <c r="A62392">
        <v>62391</v>
      </c>
      <c r="B62392" t="s">
        <v>48167</v>
      </c>
      <c r="C62392">
        <v>20220305</v>
      </c>
      <c r="D62392">
        <v>165</v>
      </c>
      <c r="E62392">
        <v>15936</v>
      </c>
      <c r="F62392">
        <v>2</v>
      </c>
      <c r="G62392" t="s">
        <v>123</v>
      </c>
      <c r="H62392">
        <v>0</v>
      </c>
    </row>
    <row r="62393" spans="1:8" x14ac:dyDescent="0.3">
      <c r="A62393">
        <v>62392</v>
      </c>
      <c r="B62393" t="s">
        <v>48167</v>
      </c>
      <c r="C62393">
        <v>20220305</v>
      </c>
      <c r="D62393">
        <v>165</v>
      </c>
      <c r="E62393">
        <v>15936</v>
      </c>
      <c r="F62393">
        <v>3</v>
      </c>
      <c r="G62393" t="s">
        <v>884</v>
      </c>
      <c r="H62393">
        <v>1</v>
      </c>
    </row>
    <row r="62394" spans="1:8" x14ac:dyDescent="0.3">
      <c r="A62394">
        <v>62393</v>
      </c>
      <c r="B62394" t="s">
        <v>48167</v>
      </c>
      <c r="C62394">
        <v>20220305</v>
      </c>
      <c r="D62394">
        <v>165</v>
      </c>
      <c r="E62394">
        <v>15936</v>
      </c>
      <c r="F62394">
        <v>4</v>
      </c>
      <c r="G62394" t="s">
        <v>1017</v>
      </c>
      <c r="H62394">
        <v>0</v>
      </c>
    </row>
    <row r="62395" spans="1:8" x14ac:dyDescent="0.3">
      <c r="A62395">
        <v>62394</v>
      </c>
      <c r="B62395" t="s">
        <v>48167</v>
      </c>
      <c r="C62395">
        <v>20220305</v>
      </c>
      <c r="D62395">
        <v>165</v>
      </c>
      <c r="E62395">
        <v>15937</v>
      </c>
      <c r="F62395">
        <v>1</v>
      </c>
      <c r="G62395" t="s">
        <v>49855</v>
      </c>
      <c r="H62395">
        <v>0</v>
      </c>
    </row>
    <row r="62396" spans="1:8" x14ac:dyDescent="0.3">
      <c r="A62396">
        <v>62395</v>
      </c>
      <c r="B62396" t="s">
        <v>48167</v>
      </c>
      <c r="C62396">
        <v>20220305</v>
      </c>
      <c r="D62396">
        <v>165</v>
      </c>
      <c r="E62396">
        <v>15937</v>
      </c>
      <c r="F62396">
        <v>2</v>
      </c>
      <c r="G62396" t="s">
        <v>49856</v>
      </c>
      <c r="H62396">
        <v>0</v>
      </c>
    </row>
    <row r="62397" spans="1:8" x14ac:dyDescent="0.3">
      <c r="A62397">
        <v>62396</v>
      </c>
      <c r="B62397" t="s">
        <v>48167</v>
      </c>
      <c r="C62397">
        <v>20220305</v>
      </c>
      <c r="D62397">
        <v>165</v>
      </c>
      <c r="E62397">
        <v>15937</v>
      </c>
      <c r="F62397">
        <v>3</v>
      </c>
      <c r="G62397" t="s">
        <v>5135</v>
      </c>
      <c r="H62397">
        <v>0</v>
      </c>
    </row>
    <row r="62398" spans="1:8" x14ac:dyDescent="0.3">
      <c r="A62398">
        <v>62397</v>
      </c>
      <c r="B62398" t="s">
        <v>48167</v>
      </c>
      <c r="C62398">
        <v>20220305</v>
      </c>
      <c r="D62398">
        <v>165</v>
      </c>
      <c r="E62398">
        <v>15937</v>
      </c>
      <c r="F62398">
        <v>4</v>
      </c>
      <c r="G62398" t="s">
        <v>49857</v>
      </c>
      <c r="H62398">
        <v>1</v>
      </c>
    </row>
    <row r="62399" spans="1:8" x14ac:dyDescent="0.3">
      <c r="A62399">
        <v>62398</v>
      </c>
      <c r="B62399" t="s">
        <v>48167</v>
      </c>
      <c r="C62399">
        <v>20220305</v>
      </c>
      <c r="D62399">
        <v>165</v>
      </c>
      <c r="E62399">
        <v>15938</v>
      </c>
      <c r="F62399">
        <v>1</v>
      </c>
      <c r="G62399" t="s">
        <v>33492</v>
      </c>
      <c r="H62399">
        <v>0</v>
      </c>
    </row>
    <row r="62400" spans="1:8" x14ac:dyDescent="0.3">
      <c r="A62400">
        <v>62399</v>
      </c>
      <c r="B62400" t="s">
        <v>48167</v>
      </c>
      <c r="C62400">
        <v>20220305</v>
      </c>
      <c r="D62400">
        <v>165</v>
      </c>
      <c r="E62400">
        <v>15938</v>
      </c>
      <c r="F62400">
        <v>2</v>
      </c>
      <c r="G62400" t="s">
        <v>33494</v>
      </c>
      <c r="H62400">
        <v>0</v>
      </c>
    </row>
    <row r="62401" spans="1:8" x14ac:dyDescent="0.3">
      <c r="A62401">
        <v>62400</v>
      </c>
      <c r="B62401" t="s">
        <v>48167</v>
      </c>
      <c r="C62401">
        <v>20220305</v>
      </c>
      <c r="D62401">
        <v>165</v>
      </c>
      <c r="E62401">
        <v>15938</v>
      </c>
      <c r="F62401">
        <v>3</v>
      </c>
      <c r="G62401" t="s">
        <v>33495</v>
      </c>
      <c r="H62401">
        <v>1</v>
      </c>
    </row>
    <row r="62402" spans="1:8" x14ac:dyDescent="0.3">
      <c r="A62402">
        <v>62401</v>
      </c>
      <c r="B62402" t="s">
        <v>48167</v>
      </c>
      <c r="C62402">
        <v>20220305</v>
      </c>
      <c r="D62402">
        <v>165</v>
      </c>
      <c r="E62402">
        <v>15938</v>
      </c>
      <c r="F62402">
        <v>4</v>
      </c>
      <c r="G62402" t="s">
        <v>48611</v>
      </c>
      <c r="H62402">
        <v>0</v>
      </c>
    </row>
    <row r="62403" spans="1:8" x14ac:dyDescent="0.3">
      <c r="A62403">
        <v>62402</v>
      </c>
      <c r="B62403" t="s">
        <v>48167</v>
      </c>
      <c r="C62403">
        <v>20220305</v>
      </c>
      <c r="D62403">
        <v>165</v>
      </c>
      <c r="E62403">
        <v>15939</v>
      </c>
      <c r="F62403">
        <v>1</v>
      </c>
      <c r="G62403" t="s">
        <v>49858</v>
      </c>
      <c r="H62403">
        <v>0</v>
      </c>
    </row>
    <row r="62404" spans="1:8" x14ac:dyDescent="0.3">
      <c r="A62404">
        <v>62403</v>
      </c>
      <c r="B62404" t="s">
        <v>48167</v>
      </c>
      <c r="C62404">
        <v>20220305</v>
      </c>
      <c r="D62404">
        <v>165</v>
      </c>
      <c r="E62404">
        <v>15939</v>
      </c>
      <c r="F62404">
        <v>2</v>
      </c>
      <c r="G62404" t="s">
        <v>49859</v>
      </c>
      <c r="H62404">
        <v>1</v>
      </c>
    </row>
    <row r="62405" spans="1:8" x14ac:dyDescent="0.3">
      <c r="A62405">
        <v>62404</v>
      </c>
      <c r="B62405" t="s">
        <v>48167</v>
      </c>
      <c r="C62405">
        <v>20220305</v>
      </c>
      <c r="D62405">
        <v>165</v>
      </c>
      <c r="E62405">
        <v>15939</v>
      </c>
      <c r="F62405">
        <v>3</v>
      </c>
      <c r="G62405" t="s">
        <v>49860</v>
      </c>
      <c r="H62405">
        <v>0</v>
      </c>
    </row>
    <row r="62406" spans="1:8" x14ac:dyDescent="0.3">
      <c r="A62406">
        <v>62405</v>
      </c>
      <c r="B62406" t="s">
        <v>48167</v>
      </c>
      <c r="C62406">
        <v>20220305</v>
      </c>
      <c r="D62406">
        <v>165</v>
      </c>
      <c r="E62406">
        <v>15939</v>
      </c>
      <c r="F62406">
        <v>4</v>
      </c>
      <c r="G62406" t="s">
        <v>49861</v>
      </c>
      <c r="H62406">
        <v>0</v>
      </c>
    </row>
    <row r="62407" spans="1:8" x14ac:dyDescent="0.3">
      <c r="A62407">
        <v>62406</v>
      </c>
      <c r="B62407" t="s">
        <v>48167</v>
      </c>
      <c r="C62407">
        <v>20220305</v>
      </c>
      <c r="D62407">
        <v>165</v>
      </c>
      <c r="E62407">
        <v>15940</v>
      </c>
      <c r="F62407">
        <v>1</v>
      </c>
      <c r="G62407" t="s">
        <v>49862</v>
      </c>
      <c r="H62407">
        <v>1</v>
      </c>
    </row>
    <row r="62408" spans="1:8" x14ac:dyDescent="0.3">
      <c r="A62408">
        <v>62407</v>
      </c>
      <c r="B62408" t="s">
        <v>48167</v>
      </c>
      <c r="C62408">
        <v>20220305</v>
      </c>
      <c r="D62408">
        <v>165</v>
      </c>
      <c r="E62408">
        <v>15940</v>
      </c>
      <c r="F62408">
        <v>2</v>
      </c>
      <c r="G62408" t="s">
        <v>49863</v>
      </c>
      <c r="H62408">
        <v>0</v>
      </c>
    </row>
    <row r="62409" spans="1:8" x14ac:dyDescent="0.3">
      <c r="A62409">
        <v>62408</v>
      </c>
      <c r="B62409" t="s">
        <v>48167</v>
      </c>
      <c r="C62409">
        <v>20220305</v>
      </c>
      <c r="D62409">
        <v>165</v>
      </c>
      <c r="E62409">
        <v>15940</v>
      </c>
      <c r="F62409">
        <v>3</v>
      </c>
      <c r="G62409" t="s">
        <v>49864</v>
      </c>
      <c r="H62409">
        <v>0</v>
      </c>
    </row>
    <row r="62410" spans="1:8" x14ac:dyDescent="0.3">
      <c r="A62410">
        <v>62409</v>
      </c>
      <c r="B62410" t="s">
        <v>48167</v>
      </c>
      <c r="C62410">
        <v>20220305</v>
      </c>
      <c r="D62410">
        <v>165</v>
      </c>
      <c r="E62410">
        <v>15940</v>
      </c>
      <c r="F62410">
        <v>4</v>
      </c>
      <c r="G62410" t="s">
        <v>49865</v>
      </c>
      <c r="H62410">
        <v>0</v>
      </c>
    </row>
    <row r="62411" spans="1:8" x14ac:dyDescent="0.3">
      <c r="A62411">
        <v>62410</v>
      </c>
      <c r="B62411" t="s">
        <v>48167</v>
      </c>
      <c r="C62411">
        <v>20220305</v>
      </c>
      <c r="D62411">
        <v>165</v>
      </c>
      <c r="E62411">
        <v>15941</v>
      </c>
      <c r="F62411">
        <v>1</v>
      </c>
      <c r="G62411" t="s">
        <v>324</v>
      </c>
      <c r="H62411">
        <v>0</v>
      </c>
    </row>
    <row r="62412" spans="1:8" x14ac:dyDescent="0.3">
      <c r="A62412">
        <v>62411</v>
      </c>
      <c r="B62412" t="s">
        <v>48167</v>
      </c>
      <c r="C62412">
        <v>20220305</v>
      </c>
      <c r="D62412">
        <v>165</v>
      </c>
      <c r="E62412">
        <v>15941</v>
      </c>
      <c r="F62412">
        <v>2</v>
      </c>
      <c r="G62412" t="s">
        <v>121</v>
      </c>
      <c r="H62412">
        <v>1</v>
      </c>
    </row>
    <row r="62413" spans="1:8" x14ac:dyDescent="0.3">
      <c r="A62413">
        <v>62412</v>
      </c>
      <c r="B62413" t="s">
        <v>48167</v>
      </c>
      <c r="C62413">
        <v>20220305</v>
      </c>
      <c r="D62413">
        <v>165</v>
      </c>
      <c r="E62413">
        <v>15941</v>
      </c>
      <c r="F62413">
        <v>3</v>
      </c>
      <c r="G62413" t="s">
        <v>122</v>
      </c>
      <c r="H62413">
        <v>0</v>
      </c>
    </row>
    <row r="62414" spans="1:8" x14ac:dyDescent="0.3">
      <c r="A62414">
        <v>62413</v>
      </c>
      <c r="B62414" t="s">
        <v>48167</v>
      </c>
      <c r="C62414">
        <v>20220305</v>
      </c>
      <c r="D62414">
        <v>165</v>
      </c>
      <c r="E62414">
        <v>15941</v>
      </c>
      <c r="F62414">
        <v>4</v>
      </c>
      <c r="G62414" t="s">
        <v>123</v>
      </c>
      <c r="H62414">
        <v>0</v>
      </c>
    </row>
    <row r="62415" spans="1:8" x14ac:dyDescent="0.3">
      <c r="A62415">
        <v>62414</v>
      </c>
      <c r="B62415" t="s">
        <v>48167</v>
      </c>
      <c r="C62415">
        <v>20220305</v>
      </c>
      <c r="D62415">
        <v>165</v>
      </c>
      <c r="E62415">
        <v>15942</v>
      </c>
      <c r="F62415">
        <v>1</v>
      </c>
      <c r="G62415" t="s">
        <v>49866</v>
      </c>
      <c r="H62415">
        <v>0</v>
      </c>
    </row>
    <row r="62416" spans="1:8" x14ac:dyDescent="0.3">
      <c r="A62416">
        <v>62415</v>
      </c>
      <c r="B62416" t="s">
        <v>48167</v>
      </c>
      <c r="C62416">
        <v>20220305</v>
      </c>
      <c r="D62416">
        <v>165</v>
      </c>
      <c r="E62416">
        <v>15942</v>
      </c>
      <c r="F62416">
        <v>2</v>
      </c>
      <c r="G62416" t="s">
        <v>49867</v>
      </c>
      <c r="H62416">
        <v>1</v>
      </c>
    </row>
    <row r="62417" spans="1:8" x14ac:dyDescent="0.3">
      <c r="A62417">
        <v>62416</v>
      </c>
      <c r="B62417" t="s">
        <v>48167</v>
      </c>
      <c r="C62417">
        <v>20220305</v>
      </c>
      <c r="D62417">
        <v>165</v>
      </c>
      <c r="E62417">
        <v>15942</v>
      </c>
      <c r="F62417">
        <v>3</v>
      </c>
      <c r="G62417" t="s">
        <v>49868</v>
      </c>
      <c r="H62417">
        <v>0</v>
      </c>
    </row>
    <row r="62418" spans="1:8" x14ac:dyDescent="0.3">
      <c r="A62418">
        <v>62417</v>
      </c>
      <c r="B62418" t="s">
        <v>48167</v>
      </c>
      <c r="C62418">
        <v>20220305</v>
      </c>
      <c r="D62418">
        <v>165</v>
      </c>
      <c r="E62418">
        <v>15942</v>
      </c>
      <c r="F62418">
        <v>4</v>
      </c>
      <c r="G62418" t="s">
        <v>49869</v>
      </c>
      <c r="H62418">
        <v>0</v>
      </c>
    </row>
    <row r="62419" spans="1:8" x14ac:dyDescent="0.3">
      <c r="A62419">
        <v>62418</v>
      </c>
      <c r="B62419" t="s">
        <v>48167</v>
      </c>
      <c r="C62419">
        <v>20220305</v>
      </c>
      <c r="D62419">
        <v>165</v>
      </c>
      <c r="E62419">
        <v>15943</v>
      </c>
      <c r="F62419">
        <v>1</v>
      </c>
      <c r="G62419" t="s">
        <v>48852</v>
      </c>
      <c r="H62419">
        <v>0</v>
      </c>
    </row>
    <row r="62420" spans="1:8" x14ac:dyDescent="0.3">
      <c r="A62420">
        <v>62419</v>
      </c>
      <c r="B62420" t="s">
        <v>48167</v>
      </c>
      <c r="C62420">
        <v>20220305</v>
      </c>
      <c r="D62420">
        <v>165</v>
      </c>
      <c r="E62420">
        <v>15943</v>
      </c>
      <c r="F62420">
        <v>2</v>
      </c>
      <c r="G62420" t="s">
        <v>30126</v>
      </c>
      <c r="H62420">
        <v>0</v>
      </c>
    </row>
    <row r="62421" spans="1:8" x14ac:dyDescent="0.3">
      <c r="A62421">
        <v>62420</v>
      </c>
      <c r="B62421" t="s">
        <v>48167</v>
      </c>
      <c r="C62421">
        <v>20220305</v>
      </c>
      <c r="D62421">
        <v>165</v>
      </c>
      <c r="E62421">
        <v>15943</v>
      </c>
      <c r="F62421">
        <v>3</v>
      </c>
      <c r="G62421" t="s">
        <v>48365</v>
      </c>
      <c r="H62421">
        <v>0</v>
      </c>
    </row>
    <row r="62422" spans="1:8" x14ac:dyDescent="0.3">
      <c r="A62422">
        <v>62421</v>
      </c>
      <c r="B62422" t="s">
        <v>48167</v>
      </c>
      <c r="C62422">
        <v>20220305</v>
      </c>
      <c r="D62422">
        <v>165</v>
      </c>
      <c r="E62422">
        <v>15943</v>
      </c>
      <c r="F62422">
        <v>4</v>
      </c>
      <c r="G62422" t="s">
        <v>48604</v>
      </c>
      <c r="H62422">
        <v>1</v>
      </c>
    </row>
    <row r="62423" spans="1:8" x14ac:dyDescent="0.3">
      <c r="A62423">
        <v>62422</v>
      </c>
      <c r="B62423" t="s">
        <v>48167</v>
      </c>
      <c r="C62423">
        <v>20220305</v>
      </c>
      <c r="D62423">
        <v>165</v>
      </c>
      <c r="E62423">
        <v>15944</v>
      </c>
      <c r="F62423">
        <v>1</v>
      </c>
      <c r="G62423" t="s">
        <v>49870</v>
      </c>
      <c r="H62423">
        <v>0</v>
      </c>
    </row>
    <row r="62424" spans="1:8" x14ac:dyDescent="0.3">
      <c r="A62424">
        <v>62423</v>
      </c>
      <c r="B62424" t="s">
        <v>48167</v>
      </c>
      <c r="C62424">
        <v>20220305</v>
      </c>
      <c r="D62424">
        <v>165</v>
      </c>
      <c r="E62424">
        <v>15944</v>
      </c>
      <c r="F62424">
        <v>2</v>
      </c>
      <c r="G62424" t="s">
        <v>49871</v>
      </c>
      <c r="H62424">
        <v>1</v>
      </c>
    </row>
    <row r="62425" spans="1:8" x14ac:dyDescent="0.3">
      <c r="A62425">
        <v>62424</v>
      </c>
      <c r="B62425" t="s">
        <v>48167</v>
      </c>
      <c r="C62425">
        <v>20220305</v>
      </c>
      <c r="D62425">
        <v>165</v>
      </c>
      <c r="E62425">
        <v>15944</v>
      </c>
      <c r="F62425">
        <v>3</v>
      </c>
      <c r="G62425" t="s">
        <v>117</v>
      </c>
      <c r="H62425">
        <v>0</v>
      </c>
    </row>
    <row r="62426" spans="1:8" x14ac:dyDescent="0.3">
      <c r="A62426">
        <v>62425</v>
      </c>
      <c r="B62426" t="s">
        <v>48167</v>
      </c>
      <c r="C62426">
        <v>20220305</v>
      </c>
      <c r="D62426">
        <v>165</v>
      </c>
      <c r="E62426">
        <v>15944</v>
      </c>
      <c r="F62426">
        <v>4</v>
      </c>
      <c r="G62426" t="s">
        <v>49872</v>
      </c>
      <c r="H62426">
        <v>0</v>
      </c>
    </row>
    <row r="62427" spans="1:8" x14ac:dyDescent="0.3">
      <c r="A62427">
        <v>62426</v>
      </c>
      <c r="B62427" t="s">
        <v>48167</v>
      </c>
      <c r="C62427">
        <v>20220305</v>
      </c>
      <c r="D62427">
        <v>165</v>
      </c>
      <c r="E62427">
        <v>15945</v>
      </c>
      <c r="F62427">
        <v>1</v>
      </c>
      <c r="G62427" t="s">
        <v>49873</v>
      </c>
      <c r="H62427">
        <v>0</v>
      </c>
    </row>
    <row r="62428" spans="1:8" x14ac:dyDescent="0.3">
      <c r="A62428">
        <v>62427</v>
      </c>
      <c r="B62428" t="s">
        <v>48167</v>
      </c>
      <c r="C62428">
        <v>20220305</v>
      </c>
      <c r="D62428">
        <v>165</v>
      </c>
      <c r="E62428">
        <v>15945</v>
      </c>
      <c r="F62428">
        <v>2</v>
      </c>
      <c r="G62428" t="s">
        <v>49874</v>
      </c>
      <c r="H62428">
        <v>0</v>
      </c>
    </row>
    <row r="62429" spans="1:8" x14ac:dyDescent="0.3">
      <c r="A62429">
        <v>62428</v>
      </c>
      <c r="B62429" t="s">
        <v>48167</v>
      </c>
      <c r="C62429">
        <v>20220305</v>
      </c>
      <c r="D62429">
        <v>165</v>
      </c>
      <c r="E62429">
        <v>15945</v>
      </c>
      <c r="F62429">
        <v>3</v>
      </c>
      <c r="G62429" t="s">
        <v>49875</v>
      </c>
      <c r="H62429">
        <v>0</v>
      </c>
    </row>
    <row r="62430" spans="1:8" x14ac:dyDescent="0.3">
      <c r="A62430">
        <v>62429</v>
      </c>
      <c r="B62430" t="s">
        <v>48167</v>
      </c>
      <c r="C62430">
        <v>20220305</v>
      </c>
      <c r="D62430">
        <v>165</v>
      </c>
      <c r="E62430">
        <v>15945</v>
      </c>
      <c r="F62430">
        <v>4</v>
      </c>
      <c r="G62430" t="s">
        <v>49876</v>
      </c>
      <c r="H62430">
        <v>1</v>
      </c>
    </row>
    <row r="62431" spans="1:8" x14ac:dyDescent="0.3">
      <c r="A62431">
        <v>62430</v>
      </c>
      <c r="B62431" t="s">
        <v>48167</v>
      </c>
      <c r="C62431">
        <v>20220305</v>
      </c>
      <c r="D62431">
        <v>165</v>
      </c>
      <c r="E62431">
        <v>15946</v>
      </c>
      <c r="F62431">
        <v>1</v>
      </c>
      <c r="G62431" t="s">
        <v>19010</v>
      </c>
      <c r="H62431">
        <v>0</v>
      </c>
    </row>
    <row r="62432" spans="1:8" x14ac:dyDescent="0.3">
      <c r="A62432">
        <v>62431</v>
      </c>
      <c r="B62432" t="s">
        <v>48167</v>
      </c>
      <c r="C62432">
        <v>20220305</v>
      </c>
      <c r="D62432">
        <v>165</v>
      </c>
      <c r="E62432">
        <v>15946</v>
      </c>
      <c r="F62432">
        <v>2</v>
      </c>
      <c r="G62432" t="s">
        <v>49877</v>
      </c>
      <c r="H62432">
        <v>0</v>
      </c>
    </row>
    <row r="62433" spans="1:8" x14ac:dyDescent="0.3">
      <c r="A62433">
        <v>62432</v>
      </c>
      <c r="B62433" t="s">
        <v>48167</v>
      </c>
      <c r="C62433">
        <v>20220305</v>
      </c>
      <c r="D62433">
        <v>165</v>
      </c>
      <c r="E62433">
        <v>15946</v>
      </c>
      <c r="F62433">
        <v>3</v>
      </c>
      <c r="G62433" t="s">
        <v>49878</v>
      </c>
      <c r="H62433">
        <v>0</v>
      </c>
    </row>
    <row r="62434" spans="1:8" x14ac:dyDescent="0.3">
      <c r="A62434">
        <v>62433</v>
      </c>
      <c r="B62434" t="s">
        <v>48167</v>
      </c>
      <c r="C62434">
        <v>20220305</v>
      </c>
      <c r="D62434">
        <v>165</v>
      </c>
      <c r="E62434">
        <v>15946</v>
      </c>
      <c r="F62434">
        <v>4</v>
      </c>
      <c r="G62434" t="s">
        <v>49879</v>
      </c>
      <c r="H62434">
        <v>1</v>
      </c>
    </row>
    <row r="62435" spans="1:8" x14ac:dyDescent="0.3">
      <c r="A62435">
        <v>62434</v>
      </c>
      <c r="B62435" t="s">
        <v>48167</v>
      </c>
      <c r="C62435">
        <v>20220305</v>
      </c>
      <c r="D62435">
        <v>165</v>
      </c>
      <c r="E62435">
        <v>15947</v>
      </c>
      <c r="F62435">
        <v>1</v>
      </c>
      <c r="G62435" t="s">
        <v>49880</v>
      </c>
      <c r="H62435">
        <v>0</v>
      </c>
    </row>
    <row r="62436" spans="1:8" x14ac:dyDescent="0.3">
      <c r="A62436">
        <v>62435</v>
      </c>
      <c r="B62436" t="s">
        <v>48167</v>
      </c>
      <c r="C62436">
        <v>20220305</v>
      </c>
      <c r="D62436">
        <v>165</v>
      </c>
      <c r="E62436">
        <v>15947</v>
      </c>
      <c r="F62436">
        <v>2</v>
      </c>
      <c r="G62436" t="s">
        <v>49881</v>
      </c>
      <c r="H62436">
        <v>1</v>
      </c>
    </row>
    <row r="62437" spans="1:8" x14ac:dyDescent="0.3">
      <c r="A62437">
        <v>62436</v>
      </c>
      <c r="B62437" t="s">
        <v>48167</v>
      </c>
      <c r="C62437">
        <v>20220305</v>
      </c>
      <c r="D62437">
        <v>165</v>
      </c>
      <c r="E62437">
        <v>15947</v>
      </c>
      <c r="F62437">
        <v>3</v>
      </c>
      <c r="G62437" t="s">
        <v>49882</v>
      </c>
      <c r="H62437">
        <v>0</v>
      </c>
    </row>
    <row r="62438" spans="1:8" x14ac:dyDescent="0.3">
      <c r="A62438">
        <v>62437</v>
      </c>
      <c r="B62438" t="s">
        <v>48167</v>
      </c>
      <c r="C62438">
        <v>20220305</v>
      </c>
      <c r="D62438">
        <v>165</v>
      </c>
      <c r="E62438">
        <v>15947</v>
      </c>
      <c r="F62438">
        <v>4</v>
      </c>
      <c r="G62438" t="s">
        <v>49883</v>
      </c>
      <c r="H62438">
        <v>0</v>
      </c>
    </row>
    <row r="62439" spans="1:8" x14ac:dyDescent="0.3">
      <c r="A62439">
        <v>62438</v>
      </c>
      <c r="B62439" t="s">
        <v>48167</v>
      </c>
      <c r="C62439">
        <v>20220305</v>
      </c>
      <c r="D62439">
        <v>165</v>
      </c>
      <c r="E62439">
        <v>15948</v>
      </c>
      <c r="F62439">
        <v>1</v>
      </c>
      <c r="G62439" t="s">
        <v>49884</v>
      </c>
      <c r="H62439">
        <v>1</v>
      </c>
    </row>
    <row r="62440" spans="1:8" x14ac:dyDescent="0.3">
      <c r="A62440">
        <v>62439</v>
      </c>
      <c r="B62440" t="s">
        <v>48167</v>
      </c>
      <c r="C62440">
        <v>20220305</v>
      </c>
      <c r="D62440">
        <v>165</v>
      </c>
      <c r="E62440">
        <v>15948</v>
      </c>
      <c r="F62440">
        <v>2</v>
      </c>
      <c r="G62440" t="s">
        <v>49885</v>
      </c>
      <c r="H62440">
        <v>0</v>
      </c>
    </row>
    <row r="62441" spans="1:8" x14ac:dyDescent="0.3">
      <c r="A62441">
        <v>62440</v>
      </c>
      <c r="B62441" t="s">
        <v>48167</v>
      </c>
      <c r="C62441">
        <v>20220305</v>
      </c>
      <c r="D62441">
        <v>165</v>
      </c>
      <c r="E62441">
        <v>15948</v>
      </c>
      <c r="F62441">
        <v>3</v>
      </c>
      <c r="G62441" t="s">
        <v>49886</v>
      </c>
      <c r="H62441">
        <v>0</v>
      </c>
    </row>
    <row r="62442" spans="1:8" x14ac:dyDescent="0.3">
      <c r="A62442">
        <v>62441</v>
      </c>
      <c r="B62442" t="s">
        <v>48167</v>
      </c>
      <c r="C62442">
        <v>20220305</v>
      </c>
      <c r="D62442">
        <v>165</v>
      </c>
      <c r="E62442">
        <v>15948</v>
      </c>
      <c r="F62442">
        <v>4</v>
      </c>
      <c r="G62442" t="s">
        <v>49887</v>
      </c>
      <c r="H62442">
        <v>0</v>
      </c>
    </row>
    <row r="62443" spans="1:8" x14ac:dyDescent="0.3">
      <c r="A62443">
        <v>62442</v>
      </c>
      <c r="B62443" t="s">
        <v>48167</v>
      </c>
      <c r="C62443">
        <v>20220305</v>
      </c>
      <c r="D62443">
        <v>165</v>
      </c>
      <c r="E62443">
        <v>15949</v>
      </c>
      <c r="F62443">
        <v>1</v>
      </c>
      <c r="G62443" t="s">
        <v>30549</v>
      </c>
      <c r="H62443">
        <v>0</v>
      </c>
    </row>
    <row r="62444" spans="1:8" x14ac:dyDescent="0.3">
      <c r="A62444">
        <v>62443</v>
      </c>
      <c r="B62444" t="s">
        <v>48167</v>
      </c>
      <c r="C62444">
        <v>20220305</v>
      </c>
      <c r="D62444">
        <v>165</v>
      </c>
      <c r="E62444">
        <v>15949</v>
      </c>
      <c r="F62444">
        <v>2</v>
      </c>
      <c r="G62444" t="s">
        <v>21200</v>
      </c>
      <c r="H62444">
        <v>0</v>
      </c>
    </row>
    <row r="62445" spans="1:8" x14ac:dyDescent="0.3">
      <c r="A62445">
        <v>62444</v>
      </c>
      <c r="B62445" t="s">
        <v>48167</v>
      </c>
      <c r="C62445">
        <v>20220305</v>
      </c>
      <c r="D62445">
        <v>165</v>
      </c>
      <c r="E62445">
        <v>15949</v>
      </c>
      <c r="F62445">
        <v>3</v>
      </c>
      <c r="G62445" t="s">
        <v>49888</v>
      </c>
      <c r="H62445">
        <v>1</v>
      </c>
    </row>
    <row r="62446" spans="1:8" x14ac:dyDescent="0.3">
      <c r="A62446">
        <v>62445</v>
      </c>
      <c r="B62446" t="s">
        <v>48167</v>
      </c>
      <c r="C62446">
        <v>20220305</v>
      </c>
      <c r="D62446">
        <v>165</v>
      </c>
      <c r="E62446">
        <v>15949</v>
      </c>
      <c r="F62446">
        <v>4</v>
      </c>
      <c r="G62446" t="s">
        <v>49889</v>
      </c>
      <c r="H62446">
        <v>0</v>
      </c>
    </row>
    <row r="62447" spans="1:8" x14ac:dyDescent="0.3">
      <c r="A62447">
        <v>62446</v>
      </c>
      <c r="B62447" t="s">
        <v>48167</v>
      </c>
      <c r="C62447">
        <v>20220305</v>
      </c>
      <c r="D62447">
        <v>165</v>
      </c>
      <c r="E62447">
        <v>15950</v>
      </c>
      <c r="F62447">
        <v>1</v>
      </c>
      <c r="G62447" t="s">
        <v>49890</v>
      </c>
      <c r="H62447">
        <v>1</v>
      </c>
    </row>
    <row r="62448" spans="1:8" x14ac:dyDescent="0.3">
      <c r="A62448">
        <v>62447</v>
      </c>
      <c r="B62448" t="s">
        <v>48167</v>
      </c>
      <c r="C62448">
        <v>20220305</v>
      </c>
      <c r="D62448">
        <v>165</v>
      </c>
      <c r="E62448">
        <v>15950</v>
      </c>
      <c r="F62448">
        <v>2</v>
      </c>
      <c r="G62448" t="s">
        <v>49891</v>
      </c>
      <c r="H62448">
        <v>0</v>
      </c>
    </row>
    <row r="62449" spans="1:8" x14ac:dyDescent="0.3">
      <c r="A62449">
        <v>62448</v>
      </c>
      <c r="B62449" t="s">
        <v>48167</v>
      </c>
      <c r="C62449">
        <v>20220305</v>
      </c>
      <c r="D62449">
        <v>165</v>
      </c>
      <c r="E62449">
        <v>15950</v>
      </c>
      <c r="F62449">
        <v>3</v>
      </c>
      <c r="G62449" t="s">
        <v>49892</v>
      </c>
      <c r="H62449">
        <v>0</v>
      </c>
    </row>
    <row r="62450" spans="1:8" x14ac:dyDescent="0.3">
      <c r="A62450">
        <v>62449</v>
      </c>
      <c r="B62450" t="s">
        <v>48167</v>
      </c>
      <c r="C62450">
        <v>20220305</v>
      </c>
      <c r="D62450">
        <v>165</v>
      </c>
      <c r="E62450">
        <v>15950</v>
      </c>
      <c r="F62450">
        <v>4</v>
      </c>
      <c r="G62450" t="s">
        <v>49893</v>
      </c>
      <c r="H62450">
        <v>0</v>
      </c>
    </row>
    <row r="62451" spans="1:8" x14ac:dyDescent="0.3">
      <c r="A62451">
        <v>62450</v>
      </c>
      <c r="B62451" t="s">
        <v>48167</v>
      </c>
      <c r="C62451">
        <v>20220305</v>
      </c>
      <c r="D62451">
        <v>165</v>
      </c>
      <c r="E62451">
        <v>15951</v>
      </c>
      <c r="F62451">
        <v>1</v>
      </c>
      <c r="G62451" t="s">
        <v>49894</v>
      </c>
      <c r="H62451">
        <v>0</v>
      </c>
    </row>
    <row r="62452" spans="1:8" x14ac:dyDescent="0.3">
      <c r="A62452">
        <v>62451</v>
      </c>
      <c r="B62452" t="s">
        <v>48167</v>
      </c>
      <c r="C62452">
        <v>20220305</v>
      </c>
      <c r="D62452">
        <v>165</v>
      </c>
      <c r="E62452">
        <v>15951</v>
      </c>
      <c r="F62452">
        <v>2</v>
      </c>
      <c r="G62452" t="s">
        <v>49895</v>
      </c>
      <c r="H62452">
        <v>1</v>
      </c>
    </row>
    <row r="62453" spans="1:8" x14ac:dyDescent="0.3">
      <c r="A62453">
        <v>62452</v>
      </c>
      <c r="B62453" t="s">
        <v>48167</v>
      </c>
      <c r="C62453">
        <v>20220305</v>
      </c>
      <c r="D62453">
        <v>165</v>
      </c>
      <c r="E62453">
        <v>15951</v>
      </c>
      <c r="F62453">
        <v>3</v>
      </c>
      <c r="G62453" t="s">
        <v>49896</v>
      </c>
      <c r="H62453">
        <v>0</v>
      </c>
    </row>
    <row r="62454" spans="1:8" x14ac:dyDescent="0.3">
      <c r="A62454">
        <v>62453</v>
      </c>
      <c r="B62454" t="s">
        <v>48167</v>
      </c>
      <c r="C62454">
        <v>20220305</v>
      </c>
      <c r="D62454">
        <v>165</v>
      </c>
      <c r="E62454">
        <v>15951</v>
      </c>
      <c r="F62454">
        <v>4</v>
      </c>
      <c r="G62454" t="s">
        <v>49897</v>
      </c>
      <c r="H62454">
        <v>0</v>
      </c>
    </row>
    <row r="62455" spans="1:8" x14ac:dyDescent="0.3">
      <c r="A62455">
        <v>62454</v>
      </c>
      <c r="B62455" t="s">
        <v>48167</v>
      </c>
      <c r="C62455">
        <v>20220305</v>
      </c>
      <c r="D62455">
        <v>165</v>
      </c>
      <c r="E62455">
        <v>15952</v>
      </c>
      <c r="F62455">
        <v>1</v>
      </c>
      <c r="G62455" t="s">
        <v>49898</v>
      </c>
      <c r="H62455">
        <v>0</v>
      </c>
    </row>
    <row r="62456" spans="1:8" x14ac:dyDescent="0.3">
      <c r="A62456">
        <v>62455</v>
      </c>
      <c r="B62456" t="s">
        <v>48167</v>
      </c>
      <c r="C62456">
        <v>20220305</v>
      </c>
      <c r="D62456">
        <v>165</v>
      </c>
      <c r="E62456">
        <v>15952</v>
      </c>
      <c r="F62456">
        <v>2</v>
      </c>
      <c r="G62456" t="s">
        <v>49899</v>
      </c>
      <c r="H62456">
        <v>0</v>
      </c>
    </row>
    <row r="62457" spans="1:8" x14ac:dyDescent="0.3">
      <c r="A62457">
        <v>62456</v>
      </c>
      <c r="B62457" t="s">
        <v>48167</v>
      </c>
      <c r="C62457">
        <v>20220305</v>
      </c>
      <c r="D62457">
        <v>165</v>
      </c>
      <c r="E62457">
        <v>15952</v>
      </c>
      <c r="F62457">
        <v>3</v>
      </c>
      <c r="G62457" t="s">
        <v>49900</v>
      </c>
      <c r="H62457">
        <v>0</v>
      </c>
    </row>
    <row r="62458" spans="1:8" x14ac:dyDescent="0.3">
      <c r="A62458">
        <v>62457</v>
      </c>
      <c r="B62458" t="s">
        <v>48167</v>
      </c>
      <c r="C62458">
        <v>20220305</v>
      </c>
      <c r="D62458">
        <v>165</v>
      </c>
      <c r="E62458">
        <v>15952</v>
      </c>
      <c r="F62458">
        <v>4</v>
      </c>
      <c r="G62458" t="s">
        <v>49901</v>
      </c>
      <c r="H62458">
        <v>1</v>
      </c>
    </row>
    <row r="62459" spans="1:8" x14ac:dyDescent="0.3">
      <c r="A62459">
        <v>62458</v>
      </c>
      <c r="B62459" t="s">
        <v>48167</v>
      </c>
      <c r="C62459">
        <v>20220305</v>
      </c>
      <c r="D62459">
        <v>165</v>
      </c>
      <c r="E62459">
        <v>15953</v>
      </c>
      <c r="F62459">
        <v>1</v>
      </c>
      <c r="G62459" t="s">
        <v>243</v>
      </c>
      <c r="H62459">
        <v>0</v>
      </c>
    </row>
    <row r="62460" spans="1:8" x14ac:dyDescent="0.3">
      <c r="A62460">
        <v>62459</v>
      </c>
      <c r="B62460" t="s">
        <v>48167</v>
      </c>
      <c r="C62460">
        <v>20220305</v>
      </c>
      <c r="D62460">
        <v>165</v>
      </c>
      <c r="E62460">
        <v>15953</v>
      </c>
      <c r="F62460">
        <v>2</v>
      </c>
      <c r="G62460" t="s">
        <v>39056</v>
      </c>
      <c r="H62460">
        <v>0</v>
      </c>
    </row>
    <row r="62461" spans="1:8" x14ac:dyDescent="0.3">
      <c r="A62461">
        <v>62460</v>
      </c>
      <c r="B62461" t="s">
        <v>48167</v>
      </c>
      <c r="C62461">
        <v>20220305</v>
      </c>
      <c r="D62461">
        <v>165</v>
      </c>
      <c r="E62461">
        <v>15953</v>
      </c>
      <c r="F62461">
        <v>3</v>
      </c>
      <c r="G62461" t="s">
        <v>2234</v>
      </c>
      <c r="H62461">
        <v>1</v>
      </c>
    </row>
    <row r="62462" spans="1:8" x14ac:dyDescent="0.3">
      <c r="A62462">
        <v>62461</v>
      </c>
      <c r="B62462" t="s">
        <v>48167</v>
      </c>
      <c r="C62462">
        <v>20220305</v>
      </c>
      <c r="D62462">
        <v>165</v>
      </c>
      <c r="E62462">
        <v>15953</v>
      </c>
      <c r="F62462">
        <v>4</v>
      </c>
      <c r="G62462" t="s">
        <v>29263</v>
      </c>
      <c r="H62462">
        <v>0</v>
      </c>
    </row>
    <row r="62463" spans="1:8" x14ac:dyDescent="0.3">
      <c r="A62463">
        <v>62462</v>
      </c>
      <c r="B62463" t="s">
        <v>48167</v>
      </c>
      <c r="C62463">
        <v>20220305</v>
      </c>
      <c r="D62463">
        <v>165</v>
      </c>
      <c r="E62463">
        <v>15954</v>
      </c>
      <c r="F62463">
        <v>1</v>
      </c>
      <c r="G62463" t="s">
        <v>49902</v>
      </c>
      <c r="H62463">
        <v>0</v>
      </c>
    </row>
    <row r="62464" spans="1:8" x14ac:dyDescent="0.3">
      <c r="A62464">
        <v>62463</v>
      </c>
      <c r="B62464" t="s">
        <v>48167</v>
      </c>
      <c r="C62464">
        <v>20220305</v>
      </c>
      <c r="D62464">
        <v>165</v>
      </c>
      <c r="E62464">
        <v>15954</v>
      </c>
      <c r="F62464">
        <v>2</v>
      </c>
      <c r="G62464" t="s">
        <v>49903</v>
      </c>
      <c r="H62464">
        <v>1</v>
      </c>
    </row>
    <row r="62465" spans="1:8" x14ac:dyDescent="0.3">
      <c r="A62465">
        <v>62464</v>
      </c>
      <c r="B62465" t="s">
        <v>48167</v>
      </c>
      <c r="C62465">
        <v>20220305</v>
      </c>
      <c r="D62465">
        <v>165</v>
      </c>
      <c r="E62465">
        <v>15954</v>
      </c>
      <c r="F62465">
        <v>3</v>
      </c>
      <c r="G62465" t="s">
        <v>49904</v>
      </c>
      <c r="H62465">
        <v>0</v>
      </c>
    </row>
    <row r="62466" spans="1:8" x14ac:dyDescent="0.3">
      <c r="A62466">
        <v>62465</v>
      </c>
      <c r="B62466" t="s">
        <v>48167</v>
      </c>
      <c r="C62466">
        <v>20220305</v>
      </c>
      <c r="D62466">
        <v>165</v>
      </c>
      <c r="E62466">
        <v>15954</v>
      </c>
      <c r="F62466">
        <v>4</v>
      </c>
      <c r="G62466" t="s">
        <v>49905</v>
      </c>
      <c r="H62466">
        <v>0</v>
      </c>
    </row>
    <row r="62467" spans="1:8" x14ac:dyDescent="0.3">
      <c r="A62467">
        <v>62466</v>
      </c>
      <c r="B62467" t="s">
        <v>48167</v>
      </c>
      <c r="C62467">
        <v>20220305</v>
      </c>
      <c r="D62467">
        <v>165</v>
      </c>
      <c r="E62467">
        <v>15955</v>
      </c>
      <c r="F62467">
        <v>1</v>
      </c>
      <c r="G62467" t="s">
        <v>49906</v>
      </c>
      <c r="H62467">
        <v>0</v>
      </c>
    </row>
    <row r="62468" spans="1:8" x14ac:dyDescent="0.3">
      <c r="A62468">
        <v>62467</v>
      </c>
      <c r="B62468" t="s">
        <v>48167</v>
      </c>
      <c r="C62468">
        <v>20220305</v>
      </c>
      <c r="D62468">
        <v>165</v>
      </c>
      <c r="E62468">
        <v>15955</v>
      </c>
      <c r="F62468">
        <v>2</v>
      </c>
      <c r="G62468" t="s">
        <v>49907</v>
      </c>
      <c r="H62468">
        <v>1</v>
      </c>
    </row>
    <row r="62469" spans="1:8" x14ac:dyDescent="0.3">
      <c r="A62469">
        <v>62468</v>
      </c>
      <c r="B62469" t="s">
        <v>48167</v>
      </c>
      <c r="C62469">
        <v>20220305</v>
      </c>
      <c r="D62469">
        <v>165</v>
      </c>
      <c r="E62469">
        <v>15955</v>
      </c>
      <c r="F62469">
        <v>3</v>
      </c>
      <c r="G62469" t="s">
        <v>49908</v>
      </c>
      <c r="H62469">
        <v>0</v>
      </c>
    </row>
    <row r="62470" spans="1:8" x14ac:dyDescent="0.3">
      <c r="A62470">
        <v>62469</v>
      </c>
      <c r="B62470" t="s">
        <v>48167</v>
      </c>
      <c r="C62470">
        <v>20220305</v>
      </c>
      <c r="D62470">
        <v>165</v>
      </c>
      <c r="E62470">
        <v>15955</v>
      </c>
      <c r="F62470">
        <v>4</v>
      </c>
      <c r="G62470" t="s">
        <v>49909</v>
      </c>
      <c r="H62470">
        <v>0</v>
      </c>
    </row>
    <row r="62471" spans="1:8" x14ac:dyDescent="0.3">
      <c r="A62471">
        <v>62470</v>
      </c>
      <c r="B62471" t="s">
        <v>48167</v>
      </c>
      <c r="C62471">
        <v>20220305</v>
      </c>
      <c r="D62471">
        <v>165</v>
      </c>
      <c r="E62471">
        <v>15956</v>
      </c>
      <c r="F62471">
        <v>1</v>
      </c>
      <c r="G62471" t="s">
        <v>453</v>
      </c>
      <c r="H62471">
        <v>1</v>
      </c>
    </row>
    <row r="62472" spans="1:8" x14ac:dyDescent="0.3">
      <c r="A62472">
        <v>62471</v>
      </c>
      <c r="B62472" t="s">
        <v>48167</v>
      </c>
      <c r="C62472">
        <v>20220305</v>
      </c>
      <c r="D62472">
        <v>165</v>
      </c>
      <c r="E62472">
        <v>15956</v>
      </c>
      <c r="F62472">
        <v>2</v>
      </c>
      <c r="G62472" t="s">
        <v>49910</v>
      </c>
      <c r="H62472">
        <v>0</v>
      </c>
    </row>
    <row r="62473" spans="1:8" x14ac:dyDescent="0.3">
      <c r="A62473">
        <v>62472</v>
      </c>
      <c r="B62473" t="s">
        <v>48167</v>
      </c>
      <c r="C62473">
        <v>20220305</v>
      </c>
      <c r="D62473">
        <v>165</v>
      </c>
      <c r="E62473">
        <v>15956</v>
      </c>
      <c r="F62473">
        <v>3</v>
      </c>
      <c r="G62473" t="s">
        <v>49911</v>
      </c>
      <c r="H62473">
        <v>0</v>
      </c>
    </row>
    <row r="62474" spans="1:8" x14ac:dyDescent="0.3">
      <c r="A62474">
        <v>62473</v>
      </c>
      <c r="B62474" t="s">
        <v>48167</v>
      </c>
      <c r="C62474">
        <v>20220305</v>
      </c>
      <c r="D62474">
        <v>165</v>
      </c>
      <c r="E62474">
        <v>15956</v>
      </c>
      <c r="F62474">
        <v>4</v>
      </c>
      <c r="G62474" t="s">
        <v>49912</v>
      </c>
      <c r="H62474">
        <v>0</v>
      </c>
    </row>
    <row r="62475" spans="1:8" x14ac:dyDescent="0.3">
      <c r="A62475">
        <v>62474</v>
      </c>
      <c r="B62475" t="s">
        <v>48167</v>
      </c>
      <c r="C62475">
        <v>20220305</v>
      </c>
      <c r="D62475">
        <v>165</v>
      </c>
      <c r="E62475">
        <v>15957</v>
      </c>
      <c r="F62475">
        <v>1</v>
      </c>
      <c r="G62475" t="s">
        <v>8212</v>
      </c>
      <c r="H62475">
        <v>0</v>
      </c>
    </row>
    <row r="62476" spans="1:8" x14ac:dyDescent="0.3">
      <c r="A62476">
        <v>62475</v>
      </c>
      <c r="B62476" t="s">
        <v>48167</v>
      </c>
      <c r="C62476">
        <v>20220305</v>
      </c>
      <c r="D62476">
        <v>165</v>
      </c>
      <c r="E62476">
        <v>15957</v>
      </c>
      <c r="F62476">
        <v>2</v>
      </c>
      <c r="G62476" t="s">
        <v>6542</v>
      </c>
      <c r="H62476">
        <v>0</v>
      </c>
    </row>
    <row r="62477" spans="1:8" x14ac:dyDescent="0.3">
      <c r="A62477">
        <v>62476</v>
      </c>
      <c r="B62477" t="s">
        <v>48167</v>
      </c>
      <c r="C62477">
        <v>20220305</v>
      </c>
      <c r="D62477">
        <v>165</v>
      </c>
      <c r="E62477">
        <v>15957</v>
      </c>
      <c r="F62477">
        <v>3</v>
      </c>
      <c r="G62477" t="s">
        <v>8213</v>
      </c>
      <c r="H62477">
        <v>0</v>
      </c>
    </row>
    <row r="62478" spans="1:8" x14ac:dyDescent="0.3">
      <c r="A62478">
        <v>62477</v>
      </c>
      <c r="B62478" t="s">
        <v>48167</v>
      </c>
      <c r="C62478">
        <v>20220305</v>
      </c>
      <c r="D62478">
        <v>165</v>
      </c>
      <c r="E62478">
        <v>15957</v>
      </c>
      <c r="F62478">
        <v>4</v>
      </c>
      <c r="G62478" t="s">
        <v>8214</v>
      </c>
      <c r="H62478">
        <v>1</v>
      </c>
    </row>
    <row r="62479" spans="1:8" x14ac:dyDescent="0.3">
      <c r="A62479">
        <v>62478</v>
      </c>
      <c r="B62479" t="s">
        <v>48167</v>
      </c>
      <c r="C62479">
        <v>20220305</v>
      </c>
      <c r="D62479">
        <v>165</v>
      </c>
      <c r="E62479">
        <v>15958</v>
      </c>
      <c r="F62479">
        <v>1</v>
      </c>
      <c r="G62479" t="s">
        <v>8233</v>
      </c>
      <c r="H62479">
        <v>1</v>
      </c>
    </row>
    <row r="62480" spans="1:8" x14ac:dyDescent="0.3">
      <c r="A62480">
        <v>62479</v>
      </c>
      <c r="B62480" t="s">
        <v>48167</v>
      </c>
      <c r="C62480">
        <v>20220305</v>
      </c>
      <c r="D62480">
        <v>165</v>
      </c>
      <c r="E62480">
        <v>15958</v>
      </c>
      <c r="F62480">
        <v>2</v>
      </c>
      <c r="G62480" t="s">
        <v>8234</v>
      </c>
      <c r="H62480">
        <v>0</v>
      </c>
    </row>
    <row r="62481" spans="1:8" x14ac:dyDescent="0.3">
      <c r="A62481">
        <v>62480</v>
      </c>
      <c r="B62481" t="s">
        <v>48167</v>
      </c>
      <c r="C62481">
        <v>20220305</v>
      </c>
      <c r="D62481">
        <v>165</v>
      </c>
      <c r="E62481">
        <v>15958</v>
      </c>
      <c r="F62481">
        <v>3</v>
      </c>
      <c r="G62481" t="s">
        <v>49913</v>
      </c>
      <c r="H62481">
        <v>0</v>
      </c>
    </row>
    <row r="62482" spans="1:8" x14ac:dyDescent="0.3">
      <c r="A62482">
        <v>62481</v>
      </c>
      <c r="B62482" t="s">
        <v>48167</v>
      </c>
      <c r="C62482">
        <v>20220305</v>
      </c>
      <c r="D62482">
        <v>165</v>
      </c>
      <c r="E62482">
        <v>15958</v>
      </c>
      <c r="F62482">
        <v>4</v>
      </c>
      <c r="G62482" t="s">
        <v>8236</v>
      </c>
      <c r="H62482">
        <v>0</v>
      </c>
    </row>
    <row r="62483" spans="1:8" x14ac:dyDescent="0.3">
      <c r="A62483">
        <v>62482</v>
      </c>
      <c r="B62483" t="s">
        <v>48167</v>
      </c>
      <c r="C62483">
        <v>20220305</v>
      </c>
      <c r="D62483">
        <v>165</v>
      </c>
      <c r="E62483">
        <v>15959</v>
      </c>
      <c r="F62483">
        <v>1</v>
      </c>
      <c r="G62483" t="s">
        <v>8266</v>
      </c>
      <c r="H62483">
        <v>0</v>
      </c>
    </row>
    <row r="62484" spans="1:8" x14ac:dyDescent="0.3">
      <c r="A62484">
        <v>62483</v>
      </c>
      <c r="B62484" t="s">
        <v>48167</v>
      </c>
      <c r="C62484">
        <v>20220305</v>
      </c>
      <c r="D62484">
        <v>165</v>
      </c>
      <c r="E62484">
        <v>15959</v>
      </c>
      <c r="F62484">
        <v>2</v>
      </c>
      <c r="G62484" t="s">
        <v>8267</v>
      </c>
      <c r="H62484">
        <v>0</v>
      </c>
    </row>
    <row r="62485" spans="1:8" x14ac:dyDescent="0.3">
      <c r="A62485">
        <v>62484</v>
      </c>
      <c r="B62485" t="s">
        <v>48167</v>
      </c>
      <c r="C62485">
        <v>20220305</v>
      </c>
      <c r="D62485">
        <v>165</v>
      </c>
      <c r="E62485">
        <v>15959</v>
      </c>
      <c r="F62485">
        <v>3</v>
      </c>
      <c r="G62485" t="s">
        <v>8268</v>
      </c>
      <c r="H62485">
        <v>0</v>
      </c>
    </row>
    <row r="62486" spans="1:8" x14ac:dyDescent="0.3">
      <c r="A62486">
        <v>62485</v>
      </c>
      <c r="B62486" t="s">
        <v>48167</v>
      </c>
      <c r="C62486">
        <v>20220305</v>
      </c>
      <c r="D62486">
        <v>165</v>
      </c>
      <c r="E62486">
        <v>15959</v>
      </c>
      <c r="F62486">
        <v>4</v>
      </c>
      <c r="G62486" t="s">
        <v>8269</v>
      </c>
      <c r="H62486">
        <v>1</v>
      </c>
    </row>
    <row r="62487" spans="1:8" x14ac:dyDescent="0.3">
      <c r="A62487">
        <v>62486</v>
      </c>
      <c r="B62487" t="s">
        <v>48167</v>
      </c>
      <c r="C62487">
        <v>20220305</v>
      </c>
      <c r="D62487">
        <v>165</v>
      </c>
      <c r="E62487">
        <v>15960</v>
      </c>
      <c r="F62487">
        <v>1</v>
      </c>
      <c r="G62487" t="s">
        <v>8215</v>
      </c>
      <c r="H62487">
        <v>0</v>
      </c>
    </row>
    <row r="62488" spans="1:8" x14ac:dyDescent="0.3">
      <c r="A62488">
        <v>62487</v>
      </c>
      <c r="B62488" t="s">
        <v>48167</v>
      </c>
      <c r="C62488">
        <v>20220305</v>
      </c>
      <c r="D62488">
        <v>165</v>
      </c>
      <c r="E62488">
        <v>15960</v>
      </c>
      <c r="F62488">
        <v>2</v>
      </c>
      <c r="G62488" t="s">
        <v>6563</v>
      </c>
      <c r="H62488">
        <v>1</v>
      </c>
    </row>
    <row r="62489" spans="1:8" x14ac:dyDescent="0.3">
      <c r="A62489">
        <v>62488</v>
      </c>
      <c r="B62489" t="s">
        <v>48167</v>
      </c>
      <c r="C62489">
        <v>20220305</v>
      </c>
      <c r="D62489">
        <v>165</v>
      </c>
      <c r="E62489">
        <v>15960</v>
      </c>
      <c r="F62489">
        <v>3</v>
      </c>
      <c r="G62489" t="s">
        <v>8216</v>
      </c>
      <c r="H62489">
        <v>0</v>
      </c>
    </row>
    <row r="62490" spans="1:8" x14ac:dyDescent="0.3">
      <c r="A62490">
        <v>62489</v>
      </c>
      <c r="B62490" t="s">
        <v>48167</v>
      </c>
      <c r="C62490">
        <v>20220305</v>
      </c>
      <c r="D62490">
        <v>165</v>
      </c>
      <c r="E62490">
        <v>15960</v>
      </c>
      <c r="F62490">
        <v>4</v>
      </c>
      <c r="G62490" t="s">
        <v>8217</v>
      </c>
      <c r="H62490">
        <v>0</v>
      </c>
    </row>
    <row r="62491" spans="1:8" x14ac:dyDescent="0.3">
      <c r="A62491">
        <v>62490</v>
      </c>
      <c r="B62491" t="s">
        <v>48167</v>
      </c>
      <c r="C62491">
        <v>20220305</v>
      </c>
      <c r="D62491">
        <v>165</v>
      </c>
      <c r="E62491">
        <v>15961</v>
      </c>
      <c r="F62491">
        <v>1</v>
      </c>
      <c r="G62491" t="s">
        <v>8270</v>
      </c>
      <c r="H62491">
        <v>0</v>
      </c>
    </row>
    <row r="62492" spans="1:8" x14ac:dyDescent="0.3">
      <c r="A62492">
        <v>62491</v>
      </c>
      <c r="B62492" t="s">
        <v>48167</v>
      </c>
      <c r="C62492">
        <v>20220305</v>
      </c>
      <c r="D62492">
        <v>165</v>
      </c>
      <c r="E62492">
        <v>15961</v>
      </c>
      <c r="F62492">
        <v>2</v>
      </c>
      <c r="G62492" t="s">
        <v>8271</v>
      </c>
      <c r="H62492">
        <v>1</v>
      </c>
    </row>
    <row r="62493" spans="1:8" x14ac:dyDescent="0.3">
      <c r="A62493">
        <v>62492</v>
      </c>
      <c r="B62493" t="s">
        <v>48167</v>
      </c>
      <c r="C62493">
        <v>20220305</v>
      </c>
      <c r="D62493">
        <v>165</v>
      </c>
      <c r="E62493">
        <v>15961</v>
      </c>
      <c r="F62493">
        <v>3</v>
      </c>
      <c r="G62493" t="s">
        <v>8272</v>
      </c>
      <c r="H62493">
        <v>0</v>
      </c>
    </row>
    <row r="62494" spans="1:8" x14ac:dyDescent="0.3">
      <c r="A62494">
        <v>62493</v>
      </c>
      <c r="B62494" t="s">
        <v>48167</v>
      </c>
      <c r="C62494">
        <v>20220305</v>
      </c>
      <c r="D62494">
        <v>165</v>
      </c>
      <c r="E62494">
        <v>15961</v>
      </c>
      <c r="F62494">
        <v>4</v>
      </c>
      <c r="G62494" t="s">
        <v>8273</v>
      </c>
      <c r="H62494">
        <v>0</v>
      </c>
    </row>
    <row r="62495" spans="1:8" x14ac:dyDescent="0.3">
      <c r="A62495">
        <v>62494</v>
      </c>
      <c r="B62495" t="s">
        <v>48167</v>
      </c>
      <c r="C62495">
        <v>20220305</v>
      </c>
      <c r="D62495">
        <v>165</v>
      </c>
      <c r="E62495">
        <v>15962</v>
      </c>
      <c r="F62495">
        <v>1</v>
      </c>
      <c r="G62495" t="s">
        <v>8249</v>
      </c>
      <c r="H62495">
        <v>0</v>
      </c>
    </row>
    <row r="62496" spans="1:8" x14ac:dyDescent="0.3">
      <c r="A62496">
        <v>62495</v>
      </c>
      <c r="B62496" t="s">
        <v>48167</v>
      </c>
      <c r="C62496">
        <v>20220305</v>
      </c>
      <c r="D62496">
        <v>165</v>
      </c>
      <c r="E62496">
        <v>15962</v>
      </c>
      <c r="F62496">
        <v>2</v>
      </c>
      <c r="G62496" t="s">
        <v>8250</v>
      </c>
      <c r="H62496">
        <v>0</v>
      </c>
    </row>
    <row r="62497" spans="1:8" x14ac:dyDescent="0.3">
      <c r="A62497">
        <v>62496</v>
      </c>
      <c r="B62497" t="s">
        <v>48167</v>
      </c>
      <c r="C62497">
        <v>20220305</v>
      </c>
      <c r="D62497">
        <v>165</v>
      </c>
      <c r="E62497">
        <v>15962</v>
      </c>
      <c r="F62497">
        <v>3</v>
      </c>
      <c r="G62497" t="s">
        <v>8251</v>
      </c>
      <c r="H62497">
        <v>1</v>
      </c>
    </row>
    <row r="62498" spans="1:8" x14ac:dyDescent="0.3">
      <c r="A62498">
        <v>62497</v>
      </c>
      <c r="B62498" t="s">
        <v>48167</v>
      </c>
      <c r="C62498">
        <v>20220305</v>
      </c>
      <c r="D62498">
        <v>165</v>
      </c>
      <c r="E62498">
        <v>15962</v>
      </c>
      <c r="F62498">
        <v>4</v>
      </c>
      <c r="G62498" t="s">
        <v>8252</v>
      </c>
      <c r="H62498">
        <v>0</v>
      </c>
    </row>
    <row r="62499" spans="1:8" x14ac:dyDescent="0.3">
      <c r="A62499">
        <v>62498</v>
      </c>
      <c r="B62499" t="s">
        <v>48167</v>
      </c>
      <c r="C62499">
        <v>20220305</v>
      </c>
      <c r="D62499">
        <v>165</v>
      </c>
      <c r="E62499">
        <v>15963</v>
      </c>
      <c r="F62499">
        <v>1</v>
      </c>
      <c r="G62499" t="s">
        <v>8274</v>
      </c>
      <c r="H62499">
        <v>1</v>
      </c>
    </row>
    <row r="62500" spans="1:8" x14ac:dyDescent="0.3">
      <c r="A62500">
        <v>62499</v>
      </c>
      <c r="B62500" t="s">
        <v>48167</v>
      </c>
      <c r="C62500">
        <v>20220305</v>
      </c>
      <c r="D62500">
        <v>165</v>
      </c>
      <c r="E62500">
        <v>15963</v>
      </c>
      <c r="F62500">
        <v>2</v>
      </c>
      <c r="G62500" t="s">
        <v>8275</v>
      </c>
      <c r="H62500">
        <v>0</v>
      </c>
    </row>
    <row r="62501" spans="1:8" x14ac:dyDescent="0.3">
      <c r="A62501">
        <v>62500</v>
      </c>
      <c r="B62501" t="s">
        <v>48167</v>
      </c>
      <c r="C62501">
        <v>20220305</v>
      </c>
      <c r="D62501">
        <v>165</v>
      </c>
      <c r="E62501">
        <v>15963</v>
      </c>
      <c r="F62501">
        <v>3</v>
      </c>
      <c r="G62501" t="s">
        <v>8276</v>
      </c>
      <c r="H62501">
        <v>0</v>
      </c>
    </row>
    <row r="62502" spans="1:8" x14ac:dyDescent="0.3">
      <c r="A62502">
        <v>62501</v>
      </c>
      <c r="B62502" t="s">
        <v>48167</v>
      </c>
      <c r="C62502">
        <v>20220305</v>
      </c>
      <c r="D62502">
        <v>165</v>
      </c>
      <c r="E62502">
        <v>15963</v>
      </c>
      <c r="F62502">
        <v>4</v>
      </c>
      <c r="G62502" t="s">
        <v>8277</v>
      </c>
      <c r="H62502">
        <v>0</v>
      </c>
    </row>
    <row r="62503" spans="1:8" x14ac:dyDescent="0.3">
      <c r="A62503">
        <v>62502</v>
      </c>
      <c r="B62503" t="s">
        <v>48167</v>
      </c>
      <c r="C62503">
        <v>20220305</v>
      </c>
      <c r="D62503">
        <v>165</v>
      </c>
      <c r="E62503">
        <v>15964</v>
      </c>
      <c r="F62503">
        <v>1</v>
      </c>
      <c r="G62503" t="s">
        <v>8218</v>
      </c>
      <c r="H62503">
        <v>0</v>
      </c>
    </row>
    <row r="62504" spans="1:8" x14ac:dyDescent="0.3">
      <c r="A62504">
        <v>62503</v>
      </c>
      <c r="B62504" t="s">
        <v>48167</v>
      </c>
      <c r="C62504">
        <v>20220305</v>
      </c>
      <c r="D62504">
        <v>165</v>
      </c>
      <c r="E62504">
        <v>15964</v>
      </c>
      <c r="F62504">
        <v>2</v>
      </c>
      <c r="G62504" t="s">
        <v>8219</v>
      </c>
      <c r="H62504">
        <v>1</v>
      </c>
    </row>
    <row r="62505" spans="1:8" x14ac:dyDescent="0.3">
      <c r="A62505">
        <v>62504</v>
      </c>
      <c r="B62505" t="s">
        <v>48167</v>
      </c>
      <c r="C62505">
        <v>20220305</v>
      </c>
      <c r="D62505">
        <v>165</v>
      </c>
      <c r="E62505">
        <v>15964</v>
      </c>
      <c r="F62505">
        <v>3</v>
      </c>
      <c r="G62505" t="s">
        <v>8220</v>
      </c>
      <c r="H62505">
        <v>0</v>
      </c>
    </row>
    <row r="62506" spans="1:8" x14ac:dyDescent="0.3">
      <c r="A62506">
        <v>62505</v>
      </c>
      <c r="B62506" t="s">
        <v>48167</v>
      </c>
      <c r="C62506">
        <v>20220305</v>
      </c>
      <c r="D62506">
        <v>165</v>
      </c>
      <c r="E62506">
        <v>15964</v>
      </c>
      <c r="F62506">
        <v>4</v>
      </c>
      <c r="G62506" t="s">
        <v>8221</v>
      </c>
      <c r="H62506">
        <v>0</v>
      </c>
    </row>
    <row r="62507" spans="1:8" x14ac:dyDescent="0.3">
      <c r="A62507">
        <v>62506</v>
      </c>
      <c r="B62507" t="s">
        <v>48167</v>
      </c>
      <c r="C62507">
        <v>20220305</v>
      </c>
      <c r="D62507">
        <v>165</v>
      </c>
      <c r="E62507">
        <v>15965</v>
      </c>
      <c r="F62507">
        <v>1</v>
      </c>
      <c r="G62507" t="s">
        <v>8253</v>
      </c>
      <c r="H62507">
        <v>0</v>
      </c>
    </row>
    <row r="62508" spans="1:8" x14ac:dyDescent="0.3">
      <c r="A62508">
        <v>62507</v>
      </c>
      <c r="B62508" t="s">
        <v>48167</v>
      </c>
      <c r="C62508">
        <v>20220305</v>
      </c>
      <c r="D62508">
        <v>165</v>
      </c>
      <c r="E62508">
        <v>15965</v>
      </c>
      <c r="F62508">
        <v>2</v>
      </c>
      <c r="G62508" t="s">
        <v>8254</v>
      </c>
      <c r="H62508">
        <v>0</v>
      </c>
    </row>
    <row r="62509" spans="1:8" x14ac:dyDescent="0.3">
      <c r="A62509">
        <v>62508</v>
      </c>
      <c r="B62509" t="s">
        <v>48167</v>
      </c>
      <c r="C62509">
        <v>20220305</v>
      </c>
      <c r="D62509">
        <v>165</v>
      </c>
      <c r="E62509">
        <v>15965</v>
      </c>
      <c r="F62509">
        <v>3</v>
      </c>
      <c r="G62509" t="s">
        <v>8255</v>
      </c>
      <c r="H62509">
        <v>1</v>
      </c>
    </row>
    <row r="62510" spans="1:8" x14ac:dyDescent="0.3">
      <c r="A62510">
        <v>62509</v>
      </c>
      <c r="B62510" t="s">
        <v>48167</v>
      </c>
      <c r="C62510">
        <v>20220305</v>
      </c>
      <c r="D62510">
        <v>165</v>
      </c>
      <c r="E62510">
        <v>15965</v>
      </c>
      <c r="F62510">
        <v>4</v>
      </c>
      <c r="G62510" t="s">
        <v>8256</v>
      </c>
      <c r="H62510">
        <v>0</v>
      </c>
    </row>
    <row r="62511" spans="1:8" x14ac:dyDescent="0.3">
      <c r="A62511">
        <v>62510</v>
      </c>
      <c r="B62511" t="s">
        <v>48167</v>
      </c>
      <c r="C62511">
        <v>20220305</v>
      </c>
      <c r="D62511">
        <v>165</v>
      </c>
      <c r="E62511">
        <v>15966</v>
      </c>
      <c r="F62511">
        <v>1</v>
      </c>
      <c r="G62511" t="s">
        <v>8257</v>
      </c>
      <c r="H62511">
        <v>0</v>
      </c>
    </row>
    <row r="62512" spans="1:8" x14ac:dyDescent="0.3">
      <c r="A62512">
        <v>62511</v>
      </c>
      <c r="B62512" t="s">
        <v>48167</v>
      </c>
      <c r="C62512">
        <v>20220305</v>
      </c>
      <c r="D62512">
        <v>165</v>
      </c>
      <c r="E62512">
        <v>15966</v>
      </c>
      <c r="F62512">
        <v>2</v>
      </c>
      <c r="G62512" t="s">
        <v>6095</v>
      </c>
      <c r="H62512">
        <v>0</v>
      </c>
    </row>
    <row r="62513" spans="1:8" x14ac:dyDescent="0.3">
      <c r="A62513">
        <v>62512</v>
      </c>
      <c r="B62513" t="s">
        <v>48167</v>
      </c>
      <c r="C62513">
        <v>20220305</v>
      </c>
      <c r="D62513">
        <v>165</v>
      </c>
      <c r="E62513">
        <v>15966</v>
      </c>
      <c r="F62513">
        <v>3</v>
      </c>
      <c r="G62513" t="s">
        <v>6094</v>
      </c>
      <c r="H62513">
        <v>0</v>
      </c>
    </row>
    <row r="62514" spans="1:8" x14ac:dyDescent="0.3">
      <c r="A62514">
        <v>62513</v>
      </c>
      <c r="B62514" t="s">
        <v>48167</v>
      </c>
      <c r="C62514">
        <v>20220305</v>
      </c>
      <c r="D62514">
        <v>165</v>
      </c>
      <c r="E62514">
        <v>15966</v>
      </c>
      <c r="F62514">
        <v>4</v>
      </c>
      <c r="G62514" t="s">
        <v>6582</v>
      </c>
      <c r="H62514">
        <v>1</v>
      </c>
    </row>
    <row r="62515" spans="1:8" x14ac:dyDescent="0.3">
      <c r="A62515">
        <v>62514</v>
      </c>
      <c r="B62515" t="s">
        <v>48167</v>
      </c>
      <c r="C62515">
        <v>20220305</v>
      </c>
      <c r="D62515">
        <v>165</v>
      </c>
      <c r="E62515">
        <v>15967</v>
      </c>
      <c r="F62515">
        <v>1</v>
      </c>
      <c r="G62515" t="s">
        <v>2352</v>
      </c>
      <c r="H62515">
        <v>0</v>
      </c>
    </row>
    <row r="62516" spans="1:8" x14ac:dyDescent="0.3">
      <c r="A62516">
        <v>62515</v>
      </c>
      <c r="B62516" t="s">
        <v>48167</v>
      </c>
      <c r="C62516">
        <v>20220305</v>
      </c>
      <c r="D62516">
        <v>165</v>
      </c>
      <c r="E62516">
        <v>15967</v>
      </c>
      <c r="F62516">
        <v>2</v>
      </c>
      <c r="G62516" t="s">
        <v>8245</v>
      </c>
      <c r="H62516">
        <v>0</v>
      </c>
    </row>
    <row r="62517" spans="1:8" x14ac:dyDescent="0.3">
      <c r="A62517">
        <v>62516</v>
      </c>
      <c r="B62517" t="s">
        <v>48167</v>
      </c>
      <c r="C62517">
        <v>20220305</v>
      </c>
      <c r="D62517">
        <v>165</v>
      </c>
      <c r="E62517">
        <v>15967</v>
      </c>
      <c r="F62517">
        <v>3</v>
      </c>
      <c r="G62517" t="s">
        <v>2270</v>
      </c>
      <c r="H62517">
        <v>1</v>
      </c>
    </row>
    <row r="62518" spans="1:8" x14ac:dyDescent="0.3">
      <c r="A62518">
        <v>62517</v>
      </c>
      <c r="B62518" t="s">
        <v>48167</v>
      </c>
      <c r="C62518">
        <v>20220305</v>
      </c>
      <c r="D62518">
        <v>165</v>
      </c>
      <c r="E62518">
        <v>15967</v>
      </c>
      <c r="F62518">
        <v>4</v>
      </c>
      <c r="G62518" t="s">
        <v>2353</v>
      </c>
      <c r="H62518">
        <v>0</v>
      </c>
    </row>
    <row r="62519" spans="1:8" x14ac:dyDescent="0.3">
      <c r="A62519">
        <v>62518</v>
      </c>
      <c r="B62519" t="s">
        <v>48167</v>
      </c>
      <c r="C62519">
        <v>20220305</v>
      </c>
      <c r="D62519">
        <v>165</v>
      </c>
      <c r="E62519">
        <v>15968</v>
      </c>
      <c r="F62519">
        <v>1</v>
      </c>
      <c r="G62519" t="s">
        <v>8262</v>
      </c>
      <c r="H62519">
        <v>0</v>
      </c>
    </row>
    <row r="62520" spans="1:8" x14ac:dyDescent="0.3">
      <c r="A62520">
        <v>62519</v>
      </c>
      <c r="B62520" t="s">
        <v>48167</v>
      </c>
      <c r="C62520">
        <v>20220305</v>
      </c>
      <c r="D62520">
        <v>165</v>
      </c>
      <c r="E62520">
        <v>15968</v>
      </c>
      <c r="F62520">
        <v>2</v>
      </c>
      <c r="G62520" t="s">
        <v>8263</v>
      </c>
      <c r="H62520">
        <v>1</v>
      </c>
    </row>
    <row r="62521" spans="1:8" x14ac:dyDescent="0.3">
      <c r="A62521">
        <v>62520</v>
      </c>
      <c r="B62521" t="s">
        <v>48167</v>
      </c>
      <c r="C62521">
        <v>20220305</v>
      </c>
      <c r="D62521">
        <v>165</v>
      </c>
      <c r="E62521">
        <v>15968</v>
      </c>
      <c r="F62521">
        <v>3</v>
      </c>
      <c r="G62521" t="s">
        <v>8264</v>
      </c>
      <c r="H62521">
        <v>0</v>
      </c>
    </row>
    <row r="62522" spans="1:8" x14ac:dyDescent="0.3">
      <c r="A62522">
        <v>62521</v>
      </c>
      <c r="B62522" t="s">
        <v>48167</v>
      </c>
      <c r="C62522">
        <v>20220305</v>
      </c>
      <c r="D62522">
        <v>165</v>
      </c>
      <c r="E62522">
        <v>15968</v>
      </c>
      <c r="F62522">
        <v>4</v>
      </c>
      <c r="G62522" t="s">
        <v>8265</v>
      </c>
      <c r="H62522">
        <v>0</v>
      </c>
    </row>
    <row r="62523" spans="1:8" x14ac:dyDescent="0.3">
      <c r="A62523">
        <v>62522</v>
      </c>
      <c r="B62523" t="s">
        <v>48167</v>
      </c>
      <c r="C62523">
        <v>20220305</v>
      </c>
      <c r="D62523">
        <v>165</v>
      </c>
      <c r="E62523">
        <v>15969</v>
      </c>
      <c r="F62523">
        <v>1</v>
      </c>
      <c r="G62523" t="s">
        <v>8246</v>
      </c>
      <c r="H62523">
        <v>1</v>
      </c>
    </row>
    <row r="62524" spans="1:8" x14ac:dyDescent="0.3">
      <c r="A62524">
        <v>62523</v>
      </c>
      <c r="B62524" t="s">
        <v>48167</v>
      </c>
      <c r="C62524">
        <v>20220305</v>
      </c>
      <c r="D62524">
        <v>165</v>
      </c>
      <c r="E62524">
        <v>15969</v>
      </c>
      <c r="F62524">
        <v>2</v>
      </c>
      <c r="G62524" t="s">
        <v>8247</v>
      </c>
      <c r="H62524">
        <v>0</v>
      </c>
    </row>
    <row r="62525" spans="1:8" x14ac:dyDescent="0.3">
      <c r="A62525">
        <v>62524</v>
      </c>
      <c r="B62525" t="s">
        <v>48167</v>
      </c>
      <c r="C62525">
        <v>20220305</v>
      </c>
      <c r="D62525">
        <v>165</v>
      </c>
      <c r="E62525">
        <v>15969</v>
      </c>
      <c r="F62525">
        <v>3</v>
      </c>
      <c r="G62525" t="s">
        <v>8248</v>
      </c>
      <c r="H62525">
        <v>0</v>
      </c>
    </row>
    <row r="62526" spans="1:8" x14ac:dyDescent="0.3">
      <c r="A62526">
        <v>62525</v>
      </c>
      <c r="B62526" t="s">
        <v>48167</v>
      </c>
      <c r="C62526">
        <v>20220305</v>
      </c>
      <c r="D62526">
        <v>165</v>
      </c>
      <c r="E62526">
        <v>15969</v>
      </c>
      <c r="F62526">
        <v>4</v>
      </c>
      <c r="G62526" t="s">
        <v>7799</v>
      </c>
      <c r="H62526">
        <v>0</v>
      </c>
    </row>
    <row r="62527" spans="1:8" x14ac:dyDescent="0.3">
      <c r="A62527">
        <v>62526</v>
      </c>
      <c r="B62527" t="s">
        <v>48167</v>
      </c>
      <c r="C62527">
        <v>20220305</v>
      </c>
      <c r="D62527">
        <v>165</v>
      </c>
      <c r="E62527">
        <v>15970</v>
      </c>
      <c r="F62527">
        <v>1</v>
      </c>
      <c r="G62527" t="s">
        <v>8229</v>
      </c>
      <c r="H62527">
        <v>0</v>
      </c>
    </row>
    <row r="62528" spans="1:8" x14ac:dyDescent="0.3">
      <c r="A62528">
        <v>62527</v>
      </c>
      <c r="B62528" t="s">
        <v>48167</v>
      </c>
      <c r="C62528">
        <v>20220305</v>
      </c>
      <c r="D62528">
        <v>165</v>
      </c>
      <c r="E62528">
        <v>15970</v>
      </c>
      <c r="F62528">
        <v>2</v>
      </c>
      <c r="G62528" t="s">
        <v>8230</v>
      </c>
      <c r="H62528">
        <v>0</v>
      </c>
    </row>
    <row r="62529" spans="1:8" x14ac:dyDescent="0.3">
      <c r="A62529">
        <v>62528</v>
      </c>
      <c r="B62529" t="s">
        <v>48167</v>
      </c>
      <c r="C62529">
        <v>20220305</v>
      </c>
      <c r="D62529">
        <v>165</v>
      </c>
      <c r="E62529">
        <v>15970</v>
      </c>
      <c r="F62529">
        <v>3</v>
      </c>
      <c r="G62529" t="s">
        <v>8231</v>
      </c>
      <c r="H62529">
        <v>1</v>
      </c>
    </row>
    <row r="62530" spans="1:8" x14ac:dyDescent="0.3">
      <c r="A62530">
        <v>62529</v>
      </c>
      <c r="B62530" t="s">
        <v>48167</v>
      </c>
      <c r="C62530">
        <v>20220305</v>
      </c>
      <c r="D62530">
        <v>165</v>
      </c>
      <c r="E62530">
        <v>15970</v>
      </c>
      <c r="F62530">
        <v>4</v>
      </c>
      <c r="G62530" t="s">
        <v>8232</v>
      </c>
      <c r="H62530">
        <v>0</v>
      </c>
    </row>
    <row r="62531" spans="1:8" x14ac:dyDescent="0.3">
      <c r="A62531">
        <v>62530</v>
      </c>
      <c r="B62531" t="s">
        <v>48167</v>
      </c>
      <c r="C62531">
        <v>20220305</v>
      </c>
      <c r="D62531">
        <v>165</v>
      </c>
      <c r="E62531">
        <v>15971</v>
      </c>
      <c r="F62531">
        <v>1</v>
      </c>
      <c r="G62531" t="s">
        <v>8278</v>
      </c>
      <c r="H62531">
        <v>0</v>
      </c>
    </row>
    <row r="62532" spans="1:8" x14ac:dyDescent="0.3">
      <c r="A62532">
        <v>62531</v>
      </c>
      <c r="B62532" t="s">
        <v>48167</v>
      </c>
      <c r="C62532">
        <v>20220305</v>
      </c>
      <c r="D62532">
        <v>165</v>
      </c>
      <c r="E62532">
        <v>15971</v>
      </c>
      <c r="F62532">
        <v>2</v>
      </c>
      <c r="G62532" t="s">
        <v>8279</v>
      </c>
      <c r="H62532">
        <v>1</v>
      </c>
    </row>
    <row r="62533" spans="1:8" x14ac:dyDescent="0.3">
      <c r="A62533">
        <v>62532</v>
      </c>
      <c r="B62533" t="s">
        <v>48167</v>
      </c>
      <c r="C62533">
        <v>20220305</v>
      </c>
      <c r="D62533">
        <v>165</v>
      </c>
      <c r="E62533">
        <v>15971</v>
      </c>
      <c r="F62533">
        <v>3</v>
      </c>
      <c r="G62533" t="s">
        <v>7405</v>
      </c>
      <c r="H62533">
        <v>0</v>
      </c>
    </row>
    <row r="62534" spans="1:8" x14ac:dyDescent="0.3">
      <c r="A62534">
        <v>62533</v>
      </c>
      <c r="B62534" t="s">
        <v>48167</v>
      </c>
      <c r="C62534">
        <v>20220305</v>
      </c>
      <c r="D62534">
        <v>165</v>
      </c>
      <c r="E62534">
        <v>15971</v>
      </c>
      <c r="F62534">
        <v>4</v>
      </c>
      <c r="G62534" t="s">
        <v>8281</v>
      </c>
      <c r="H62534">
        <v>0</v>
      </c>
    </row>
    <row r="62535" spans="1:8" x14ac:dyDescent="0.3">
      <c r="A62535">
        <v>62534</v>
      </c>
      <c r="B62535" t="s">
        <v>48167</v>
      </c>
      <c r="C62535">
        <v>20220305</v>
      </c>
      <c r="D62535">
        <v>165</v>
      </c>
      <c r="E62535">
        <v>15972</v>
      </c>
      <c r="F62535">
        <v>1</v>
      </c>
      <c r="G62535" t="s">
        <v>8225</v>
      </c>
      <c r="H62535">
        <v>1</v>
      </c>
    </row>
    <row r="62536" spans="1:8" x14ac:dyDescent="0.3">
      <c r="A62536">
        <v>62535</v>
      </c>
      <c r="B62536" t="s">
        <v>48167</v>
      </c>
      <c r="C62536">
        <v>20220305</v>
      </c>
      <c r="D62536">
        <v>165</v>
      </c>
      <c r="E62536">
        <v>15972</v>
      </c>
      <c r="F62536">
        <v>2</v>
      </c>
      <c r="G62536" t="s">
        <v>8226</v>
      </c>
      <c r="H62536">
        <v>0</v>
      </c>
    </row>
    <row r="62537" spans="1:8" x14ac:dyDescent="0.3">
      <c r="A62537">
        <v>62536</v>
      </c>
      <c r="B62537" t="s">
        <v>48167</v>
      </c>
      <c r="C62537">
        <v>20220305</v>
      </c>
      <c r="D62537">
        <v>165</v>
      </c>
      <c r="E62537">
        <v>15972</v>
      </c>
      <c r="F62537">
        <v>3</v>
      </c>
      <c r="G62537" t="s">
        <v>8227</v>
      </c>
      <c r="H62537">
        <v>0</v>
      </c>
    </row>
    <row r="62538" spans="1:8" x14ac:dyDescent="0.3">
      <c r="A62538">
        <v>62537</v>
      </c>
      <c r="B62538" t="s">
        <v>48167</v>
      </c>
      <c r="C62538">
        <v>20220305</v>
      </c>
      <c r="D62538">
        <v>165</v>
      </c>
      <c r="E62538">
        <v>15972</v>
      </c>
      <c r="F62538">
        <v>4</v>
      </c>
      <c r="G62538" t="s">
        <v>8228</v>
      </c>
      <c r="H62538">
        <v>0</v>
      </c>
    </row>
    <row r="62539" spans="1:8" x14ac:dyDescent="0.3">
      <c r="A62539">
        <v>62538</v>
      </c>
      <c r="B62539" t="s">
        <v>48167</v>
      </c>
      <c r="C62539">
        <v>20220305</v>
      </c>
      <c r="D62539">
        <v>165</v>
      </c>
      <c r="E62539">
        <v>15973</v>
      </c>
      <c r="F62539">
        <v>1</v>
      </c>
      <c r="G62539" t="s">
        <v>8258</v>
      </c>
      <c r="H62539">
        <v>0</v>
      </c>
    </row>
    <row r="62540" spans="1:8" x14ac:dyDescent="0.3">
      <c r="A62540">
        <v>62539</v>
      </c>
      <c r="B62540" t="s">
        <v>48167</v>
      </c>
      <c r="C62540">
        <v>20220305</v>
      </c>
      <c r="D62540">
        <v>165</v>
      </c>
      <c r="E62540">
        <v>15973</v>
      </c>
      <c r="F62540">
        <v>2</v>
      </c>
      <c r="G62540" t="s">
        <v>8259</v>
      </c>
      <c r="H62540">
        <v>0</v>
      </c>
    </row>
    <row r="62541" spans="1:8" x14ac:dyDescent="0.3">
      <c r="A62541">
        <v>62540</v>
      </c>
      <c r="B62541" t="s">
        <v>48167</v>
      </c>
      <c r="C62541">
        <v>20220305</v>
      </c>
      <c r="D62541">
        <v>165</v>
      </c>
      <c r="E62541">
        <v>15973</v>
      </c>
      <c r="F62541">
        <v>3</v>
      </c>
      <c r="G62541" t="s">
        <v>8260</v>
      </c>
      <c r="H62541">
        <v>0</v>
      </c>
    </row>
    <row r="62542" spans="1:8" x14ac:dyDescent="0.3">
      <c r="A62542">
        <v>62541</v>
      </c>
      <c r="B62542" t="s">
        <v>48167</v>
      </c>
      <c r="C62542">
        <v>20220305</v>
      </c>
      <c r="D62542">
        <v>165</v>
      </c>
      <c r="E62542">
        <v>15973</v>
      </c>
      <c r="F62542">
        <v>4</v>
      </c>
      <c r="G62542" t="s">
        <v>8261</v>
      </c>
      <c r="H62542">
        <v>1</v>
      </c>
    </row>
    <row r="62543" spans="1:8" x14ac:dyDescent="0.3">
      <c r="A62543">
        <v>62542</v>
      </c>
      <c r="B62543" t="s">
        <v>48167</v>
      </c>
      <c r="C62543">
        <v>20220305</v>
      </c>
      <c r="D62543">
        <v>165</v>
      </c>
      <c r="E62543">
        <v>15974</v>
      </c>
      <c r="F62543">
        <v>1</v>
      </c>
      <c r="G62543" t="s">
        <v>8237</v>
      </c>
      <c r="H62543">
        <v>1</v>
      </c>
    </row>
    <row r="62544" spans="1:8" x14ac:dyDescent="0.3">
      <c r="A62544">
        <v>62543</v>
      </c>
      <c r="B62544" t="s">
        <v>48167</v>
      </c>
      <c r="C62544">
        <v>20220305</v>
      </c>
      <c r="D62544">
        <v>165</v>
      </c>
      <c r="E62544">
        <v>15974</v>
      </c>
      <c r="F62544">
        <v>2</v>
      </c>
      <c r="G62544" t="s">
        <v>8238</v>
      </c>
      <c r="H62544">
        <v>0</v>
      </c>
    </row>
    <row r="62545" spans="1:8" x14ac:dyDescent="0.3">
      <c r="A62545">
        <v>62544</v>
      </c>
      <c r="B62545" t="s">
        <v>48167</v>
      </c>
      <c r="C62545">
        <v>20220305</v>
      </c>
      <c r="D62545">
        <v>165</v>
      </c>
      <c r="E62545">
        <v>15974</v>
      </c>
      <c r="F62545">
        <v>3</v>
      </c>
      <c r="G62545" t="s">
        <v>8239</v>
      </c>
      <c r="H62545">
        <v>0</v>
      </c>
    </row>
    <row r="62546" spans="1:8" x14ac:dyDescent="0.3">
      <c r="A62546">
        <v>62545</v>
      </c>
      <c r="B62546" t="s">
        <v>48167</v>
      </c>
      <c r="C62546">
        <v>20220305</v>
      </c>
      <c r="D62546">
        <v>165</v>
      </c>
      <c r="E62546">
        <v>15974</v>
      </c>
      <c r="F62546">
        <v>4</v>
      </c>
      <c r="G62546" t="s">
        <v>8240</v>
      </c>
      <c r="H62546">
        <v>0</v>
      </c>
    </row>
    <row r="62547" spans="1:8" x14ac:dyDescent="0.3">
      <c r="A62547">
        <v>62546</v>
      </c>
      <c r="B62547" t="s">
        <v>48167</v>
      </c>
      <c r="C62547">
        <v>20220305</v>
      </c>
      <c r="D62547">
        <v>165</v>
      </c>
      <c r="E62547">
        <v>15975</v>
      </c>
      <c r="F62547">
        <v>1</v>
      </c>
      <c r="G62547" t="s">
        <v>8241</v>
      </c>
      <c r="H62547">
        <v>0</v>
      </c>
    </row>
    <row r="62548" spans="1:8" x14ac:dyDescent="0.3">
      <c r="A62548">
        <v>62547</v>
      </c>
      <c r="B62548" t="s">
        <v>48167</v>
      </c>
      <c r="C62548">
        <v>20220305</v>
      </c>
      <c r="D62548">
        <v>165</v>
      </c>
      <c r="E62548">
        <v>15975</v>
      </c>
      <c r="F62548">
        <v>2</v>
      </c>
      <c r="G62548" t="s">
        <v>8242</v>
      </c>
      <c r="H62548">
        <v>0</v>
      </c>
    </row>
    <row r="62549" spans="1:8" x14ac:dyDescent="0.3">
      <c r="A62549">
        <v>62548</v>
      </c>
      <c r="B62549" t="s">
        <v>48167</v>
      </c>
      <c r="C62549">
        <v>20220305</v>
      </c>
      <c r="D62549">
        <v>165</v>
      </c>
      <c r="E62549">
        <v>15975</v>
      </c>
      <c r="F62549">
        <v>3</v>
      </c>
      <c r="G62549" t="s">
        <v>8243</v>
      </c>
      <c r="H62549">
        <v>1</v>
      </c>
    </row>
    <row r="62550" spans="1:8" x14ac:dyDescent="0.3">
      <c r="A62550">
        <v>62549</v>
      </c>
      <c r="B62550" t="s">
        <v>48167</v>
      </c>
      <c r="C62550">
        <v>20220305</v>
      </c>
      <c r="D62550">
        <v>165</v>
      </c>
      <c r="E62550">
        <v>15975</v>
      </c>
      <c r="F62550">
        <v>4</v>
      </c>
      <c r="G62550" t="s">
        <v>8244</v>
      </c>
      <c r="H62550">
        <v>0</v>
      </c>
    </row>
    <row r="62551" spans="1:8" x14ac:dyDescent="0.3">
      <c r="A62551">
        <v>62550</v>
      </c>
      <c r="B62551" t="s">
        <v>48167</v>
      </c>
      <c r="C62551">
        <v>20220305</v>
      </c>
      <c r="D62551">
        <v>165</v>
      </c>
      <c r="E62551">
        <v>15976</v>
      </c>
      <c r="F62551">
        <v>1</v>
      </c>
      <c r="G62551" t="s">
        <v>8222</v>
      </c>
      <c r="H62551">
        <v>0</v>
      </c>
    </row>
    <row r="62552" spans="1:8" x14ac:dyDescent="0.3">
      <c r="A62552">
        <v>62551</v>
      </c>
      <c r="B62552" t="s">
        <v>48167</v>
      </c>
      <c r="C62552">
        <v>20220305</v>
      </c>
      <c r="D62552">
        <v>165</v>
      </c>
      <c r="E62552">
        <v>15976</v>
      </c>
      <c r="F62552">
        <v>2</v>
      </c>
      <c r="G62552" t="s">
        <v>5689</v>
      </c>
      <c r="H62552">
        <v>0</v>
      </c>
    </row>
    <row r="62553" spans="1:8" x14ac:dyDescent="0.3">
      <c r="A62553">
        <v>62552</v>
      </c>
      <c r="B62553" t="s">
        <v>48167</v>
      </c>
      <c r="C62553">
        <v>20220305</v>
      </c>
      <c r="D62553">
        <v>165</v>
      </c>
      <c r="E62553">
        <v>15976</v>
      </c>
      <c r="F62553">
        <v>3</v>
      </c>
      <c r="G62553" t="s">
        <v>8223</v>
      </c>
      <c r="H62553">
        <v>1</v>
      </c>
    </row>
    <row r="62554" spans="1:8" x14ac:dyDescent="0.3">
      <c r="A62554">
        <v>62553</v>
      </c>
      <c r="B62554" t="s">
        <v>48167</v>
      </c>
      <c r="C62554">
        <v>20220305</v>
      </c>
      <c r="D62554">
        <v>165</v>
      </c>
      <c r="E62554">
        <v>15976</v>
      </c>
      <c r="F62554">
        <v>4</v>
      </c>
      <c r="G62554" t="s">
        <v>8224</v>
      </c>
      <c r="H62554">
        <v>0</v>
      </c>
    </row>
    <row r="62555" spans="1:8" x14ac:dyDescent="0.3">
      <c r="A62555">
        <v>62554</v>
      </c>
      <c r="B62555" t="s">
        <v>48167</v>
      </c>
      <c r="C62555">
        <v>20220424</v>
      </c>
      <c r="D62555">
        <v>166</v>
      </c>
      <c r="E62555">
        <v>15977</v>
      </c>
      <c r="F62555">
        <v>1</v>
      </c>
      <c r="G62555" t="s">
        <v>49914</v>
      </c>
      <c r="H62555">
        <v>0</v>
      </c>
    </row>
    <row r="62556" spans="1:8" x14ac:dyDescent="0.3">
      <c r="A62556">
        <v>62555</v>
      </c>
      <c r="B62556" t="s">
        <v>48167</v>
      </c>
      <c r="C62556">
        <v>20220424</v>
      </c>
      <c r="D62556">
        <v>166</v>
      </c>
      <c r="E62556">
        <v>15977</v>
      </c>
      <c r="F62556">
        <v>2</v>
      </c>
      <c r="G62556" t="s">
        <v>5376</v>
      </c>
      <c r="H62556">
        <v>0</v>
      </c>
    </row>
    <row r="62557" spans="1:8" x14ac:dyDescent="0.3">
      <c r="A62557">
        <v>62556</v>
      </c>
      <c r="B62557" t="s">
        <v>48167</v>
      </c>
      <c r="C62557">
        <v>20220424</v>
      </c>
      <c r="D62557">
        <v>166</v>
      </c>
      <c r="E62557">
        <v>15977</v>
      </c>
      <c r="F62557">
        <v>3</v>
      </c>
      <c r="G62557" t="s">
        <v>48431</v>
      </c>
      <c r="H62557">
        <v>0</v>
      </c>
    </row>
    <row r="62558" spans="1:8" x14ac:dyDescent="0.3">
      <c r="A62558">
        <v>62557</v>
      </c>
      <c r="B62558" t="s">
        <v>48167</v>
      </c>
      <c r="C62558">
        <v>20220424</v>
      </c>
      <c r="D62558">
        <v>166</v>
      </c>
      <c r="E62558">
        <v>15977</v>
      </c>
      <c r="F62558">
        <v>4</v>
      </c>
      <c r="G62558" t="s">
        <v>5375</v>
      </c>
      <c r="H62558">
        <v>1</v>
      </c>
    </row>
    <row r="62559" spans="1:8" x14ac:dyDescent="0.3">
      <c r="A62559">
        <v>62558</v>
      </c>
      <c r="B62559" t="s">
        <v>48167</v>
      </c>
      <c r="C62559">
        <v>20220424</v>
      </c>
      <c r="D62559">
        <v>166</v>
      </c>
      <c r="E62559">
        <v>15978</v>
      </c>
      <c r="F62559">
        <v>1</v>
      </c>
      <c r="G62559" t="s">
        <v>3917</v>
      </c>
      <c r="H62559">
        <v>0</v>
      </c>
    </row>
    <row r="62560" spans="1:8" x14ac:dyDescent="0.3">
      <c r="A62560">
        <v>62559</v>
      </c>
      <c r="B62560" t="s">
        <v>48167</v>
      </c>
      <c r="C62560">
        <v>20220424</v>
      </c>
      <c r="D62560">
        <v>166</v>
      </c>
      <c r="E62560">
        <v>15978</v>
      </c>
      <c r="F62560">
        <v>2</v>
      </c>
      <c r="G62560" t="s">
        <v>24814</v>
      </c>
      <c r="H62560">
        <v>0</v>
      </c>
    </row>
    <row r="62561" spans="1:8" x14ac:dyDescent="0.3">
      <c r="A62561">
        <v>62560</v>
      </c>
      <c r="B62561" t="s">
        <v>48167</v>
      </c>
      <c r="C62561">
        <v>20220424</v>
      </c>
      <c r="D62561">
        <v>166</v>
      </c>
      <c r="E62561">
        <v>15978</v>
      </c>
      <c r="F62561">
        <v>3</v>
      </c>
      <c r="G62561" t="s">
        <v>49915</v>
      </c>
      <c r="H62561">
        <v>1</v>
      </c>
    </row>
    <row r="62562" spans="1:8" x14ac:dyDescent="0.3">
      <c r="A62562">
        <v>62561</v>
      </c>
      <c r="B62562" t="s">
        <v>48167</v>
      </c>
      <c r="C62562">
        <v>20220424</v>
      </c>
      <c r="D62562">
        <v>166</v>
      </c>
      <c r="E62562">
        <v>15978</v>
      </c>
      <c r="F62562">
        <v>4</v>
      </c>
      <c r="G62562" t="s">
        <v>49916</v>
      </c>
      <c r="H62562">
        <v>0</v>
      </c>
    </row>
    <row r="62563" spans="1:8" x14ac:dyDescent="0.3">
      <c r="A62563">
        <v>62562</v>
      </c>
      <c r="B62563" t="s">
        <v>48167</v>
      </c>
      <c r="C62563">
        <v>20220424</v>
      </c>
      <c r="D62563">
        <v>166</v>
      </c>
      <c r="E62563">
        <v>15979</v>
      </c>
      <c r="F62563">
        <v>1</v>
      </c>
      <c r="G62563" t="s">
        <v>4023</v>
      </c>
      <c r="H62563">
        <v>0</v>
      </c>
    </row>
    <row r="62564" spans="1:8" x14ac:dyDescent="0.3">
      <c r="A62564">
        <v>62563</v>
      </c>
      <c r="B62564" t="s">
        <v>48167</v>
      </c>
      <c r="C62564">
        <v>20220424</v>
      </c>
      <c r="D62564">
        <v>166</v>
      </c>
      <c r="E62564">
        <v>15979</v>
      </c>
      <c r="F62564">
        <v>2</v>
      </c>
      <c r="G62564" t="s">
        <v>8328</v>
      </c>
      <c r="H62564">
        <v>1</v>
      </c>
    </row>
    <row r="62565" spans="1:8" x14ac:dyDescent="0.3">
      <c r="A62565">
        <v>62564</v>
      </c>
      <c r="B62565" t="s">
        <v>48167</v>
      </c>
      <c r="C62565">
        <v>20220424</v>
      </c>
      <c r="D62565">
        <v>166</v>
      </c>
      <c r="E62565">
        <v>15979</v>
      </c>
      <c r="F62565">
        <v>3</v>
      </c>
      <c r="G62565" t="s">
        <v>8399</v>
      </c>
      <c r="H62565">
        <v>0</v>
      </c>
    </row>
    <row r="62566" spans="1:8" x14ac:dyDescent="0.3">
      <c r="A62566">
        <v>62565</v>
      </c>
      <c r="B62566" t="s">
        <v>48167</v>
      </c>
      <c r="C62566">
        <v>20220424</v>
      </c>
      <c r="D62566">
        <v>166</v>
      </c>
      <c r="E62566">
        <v>15979</v>
      </c>
      <c r="F62566">
        <v>4</v>
      </c>
      <c r="G62566" t="s">
        <v>49917</v>
      </c>
      <c r="H62566">
        <v>0</v>
      </c>
    </row>
    <row r="62567" spans="1:8" x14ac:dyDescent="0.3">
      <c r="A62567">
        <v>62566</v>
      </c>
      <c r="B62567" t="s">
        <v>48167</v>
      </c>
      <c r="C62567">
        <v>20220424</v>
      </c>
      <c r="D62567">
        <v>166</v>
      </c>
      <c r="E62567">
        <v>15980</v>
      </c>
      <c r="F62567">
        <v>1</v>
      </c>
      <c r="G62567" t="s">
        <v>7552</v>
      </c>
      <c r="H62567">
        <v>0</v>
      </c>
    </row>
    <row r="62568" spans="1:8" x14ac:dyDescent="0.3">
      <c r="A62568">
        <v>62567</v>
      </c>
      <c r="B62568" t="s">
        <v>48167</v>
      </c>
      <c r="C62568">
        <v>20220424</v>
      </c>
      <c r="D62568">
        <v>166</v>
      </c>
      <c r="E62568">
        <v>15980</v>
      </c>
      <c r="F62568">
        <v>2</v>
      </c>
      <c r="G62568" t="s">
        <v>7553</v>
      </c>
      <c r="H62568">
        <v>0</v>
      </c>
    </row>
    <row r="62569" spans="1:8" x14ac:dyDescent="0.3">
      <c r="A62569">
        <v>62568</v>
      </c>
      <c r="B62569" t="s">
        <v>48167</v>
      </c>
      <c r="C62569">
        <v>20220424</v>
      </c>
      <c r="D62569">
        <v>166</v>
      </c>
      <c r="E62569">
        <v>15980</v>
      </c>
      <c r="F62569">
        <v>3</v>
      </c>
      <c r="G62569" t="s">
        <v>49918</v>
      </c>
      <c r="H62569">
        <v>1</v>
      </c>
    </row>
    <row r="62570" spans="1:8" x14ac:dyDescent="0.3">
      <c r="A62570">
        <v>62569</v>
      </c>
      <c r="B62570" t="s">
        <v>48167</v>
      </c>
      <c r="C62570">
        <v>20220424</v>
      </c>
      <c r="D62570">
        <v>166</v>
      </c>
      <c r="E62570">
        <v>15980</v>
      </c>
      <c r="F62570">
        <v>4</v>
      </c>
      <c r="G62570" t="s">
        <v>49919</v>
      </c>
      <c r="H62570">
        <v>0</v>
      </c>
    </row>
    <row r="62571" spans="1:8" x14ac:dyDescent="0.3">
      <c r="A62571">
        <v>62570</v>
      </c>
      <c r="B62571" t="s">
        <v>48167</v>
      </c>
      <c r="C62571">
        <v>20220424</v>
      </c>
      <c r="D62571">
        <v>166</v>
      </c>
      <c r="E62571">
        <v>15981</v>
      </c>
      <c r="F62571">
        <v>1</v>
      </c>
      <c r="G62571" t="s">
        <v>49920</v>
      </c>
      <c r="H62571">
        <v>0</v>
      </c>
    </row>
    <row r="62572" spans="1:8" x14ac:dyDescent="0.3">
      <c r="A62572">
        <v>62571</v>
      </c>
      <c r="B62572" t="s">
        <v>48167</v>
      </c>
      <c r="C62572">
        <v>20220424</v>
      </c>
      <c r="D62572">
        <v>166</v>
      </c>
      <c r="E62572">
        <v>15981</v>
      </c>
      <c r="F62572">
        <v>2</v>
      </c>
      <c r="G62572" t="s">
        <v>49921</v>
      </c>
      <c r="H62572">
        <v>1</v>
      </c>
    </row>
    <row r="62573" spans="1:8" x14ac:dyDescent="0.3">
      <c r="A62573">
        <v>62572</v>
      </c>
      <c r="B62573" t="s">
        <v>48167</v>
      </c>
      <c r="C62573">
        <v>20220424</v>
      </c>
      <c r="D62573">
        <v>166</v>
      </c>
      <c r="E62573">
        <v>15981</v>
      </c>
      <c r="F62573">
        <v>3</v>
      </c>
      <c r="G62573" t="s">
        <v>49922</v>
      </c>
      <c r="H62573">
        <v>0</v>
      </c>
    </row>
    <row r="62574" spans="1:8" x14ac:dyDescent="0.3">
      <c r="A62574">
        <v>62573</v>
      </c>
      <c r="B62574" t="s">
        <v>48167</v>
      </c>
      <c r="C62574">
        <v>20220424</v>
      </c>
      <c r="D62574">
        <v>166</v>
      </c>
      <c r="E62574">
        <v>15981</v>
      </c>
      <c r="F62574">
        <v>4</v>
      </c>
      <c r="G62574" t="s">
        <v>49923</v>
      </c>
      <c r="H62574">
        <v>0</v>
      </c>
    </row>
    <row r="62575" spans="1:8" x14ac:dyDescent="0.3">
      <c r="A62575">
        <v>62574</v>
      </c>
      <c r="B62575" t="s">
        <v>48167</v>
      </c>
      <c r="C62575">
        <v>20220424</v>
      </c>
      <c r="D62575">
        <v>166</v>
      </c>
      <c r="E62575">
        <v>15982</v>
      </c>
      <c r="F62575">
        <v>1</v>
      </c>
      <c r="G62575" t="s">
        <v>6179</v>
      </c>
      <c r="H62575">
        <v>1</v>
      </c>
    </row>
    <row r="62576" spans="1:8" x14ac:dyDescent="0.3">
      <c r="A62576">
        <v>62575</v>
      </c>
      <c r="B62576" t="s">
        <v>48167</v>
      </c>
      <c r="C62576">
        <v>20220424</v>
      </c>
      <c r="D62576">
        <v>166</v>
      </c>
      <c r="E62576">
        <v>15982</v>
      </c>
      <c r="F62576">
        <v>2</v>
      </c>
      <c r="G62576" t="s">
        <v>49924</v>
      </c>
      <c r="H62576">
        <v>0</v>
      </c>
    </row>
    <row r="62577" spans="1:8" x14ac:dyDescent="0.3">
      <c r="A62577">
        <v>62576</v>
      </c>
      <c r="B62577" t="s">
        <v>48167</v>
      </c>
      <c r="C62577">
        <v>20220424</v>
      </c>
      <c r="D62577">
        <v>166</v>
      </c>
      <c r="E62577">
        <v>15982</v>
      </c>
      <c r="F62577">
        <v>3</v>
      </c>
      <c r="G62577" t="s">
        <v>6180</v>
      </c>
      <c r="H62577">
        <v>0</v>
      </c>
    </row>
    <row r="62578" spans="1:8" x14ac:dyDescent="0.3">
      <c r="A62578">
        <v>62577</v>
      </c>
      <c r="B62578" t="s">
        <v>48167</v>
      </c>
      <c r="C62578">
        <v>20220424</v>
      </c>
      <c r="D62578">
        <v>166</v>
      </c>
      <c r="E62578">
        <v>15982</v>
      </c>
      <c r="F62578">
        <v>4</v>
      </c>
      <c r="G62578" t="s">
        <v>49925</v>
      </c>
      <c r="H62578">
        <v>0</v>
      </c>
    </row>
    <row r="62579" spans="1:8" x14ac:dyDescent="0.3">
      <c r="A62579">
        <v>62578</v>
      </c>
      <c r="B62579" t="s">
        <v>48167</v>
      </c>
      <c r="C62579">
        <v>20220424</v>
      </c>
      <c r="D62579">
        <v>166</v>
      </c>
      <c r="E62579">
        <v>15983</v>
      </c>
      <c r="F62579">
        <v>1</v>
      </c>
      <c r="G62579" t="s">
        <v>7903</v>
      </c>
      <c r="H62579">
        <v>0</v>
      </c>
    </row>
    <row r="62580" spans="1:8" x14ac:dyDescent="0.3">
      <c r="A62580">
        <v>62579</v>
      </c>
      <c r="B62580" t="s">
        <v>48167</v>
      </c>
      <c r="C62580">
        <v>20220424</v>
      </c>
      <c r="D62580">
        <v>166</v>
      </c>
      <c r="E62580">
        <v>15983</v>
      </c>
      <c r="F62580">
        <v>2</v>
      </c>
      <c r="G62580" t="s">
        <v>8312</v>
      </c>
      <c r="H62580">
        <v>0</v>
      </c>
    </row>
    <row r="62581" spans="1:8" x14ac:dyDescent="0.3">
      <c r="A62581">
        <v>62580</v>
      </c>
      <c r="B62581" t="s">
        <v>48167</v>
      </c>
      <c r="C62581">
        <v>20220424</v>
      </c>
      <c r="D62581">
        <v>166</v>
      </c>
      <c r="E62581">
        <v>15983</v>
      </c>
      <c r="F62581">
        <v>3</v>
      </c>
      <c r="G62581" t="s">
        <v>7905</v>
      </c>
      <c r="H62581">
        <v>1</v>
      </c>
    </row>
    <row r="62582" spans="1:8" x14ac:dyDescent="0.3">
      <c r="A62582">
        <v>62581</v>
      </c>
      <c r="B62582" t="s">
        <v>48167</v>
      </c>
      <c r="C62582">
        <v>20220424</v>
      </c>
      <c r="D62582">
        <v>166</v>
      </c>
      <c r="E62582">
        <v>15983</v>
      </c>
      <c r="F62582">
        <v>4</v>
      </c>
      <c r="G62582" t="s">
        <v>8287</v>
      </c>
      <c r="H62582">
        <v>0</v>
      </c>
    </row>
    <row r="62583" spans="1:8" x14ac:dyDescent="0.3">
      <c r="A62583">
        <v>62582</v>
      </c>
      <c r="B62583" t="s">
        <v>48167</v>
      </c>
      <c r="C62583">
        <v>20220424</v>
      </c>
      <c r="D62583">
        <v>166</v>
      </c>
      <c r="E62583">
        <v>15984</v>
      </c>
      <c r="F62583">
        <v>1</v>
      </c>
      <c r="G62583" t="s">
        <v>49926</v>
      </c>
      <c r="H62583">
        <v>0</v>
      </c>
    </row>
    <row r="62584" spans="1:8" x14ac:dyDescent="0.3">
      <c r="A62584">
        <v>62583</v>
      </c>
      <c r="B62584" t="s">
        <v>48167</v>
      </c>
      <c r="C62584">
        <v>20220424</v>
      </c>
      <c r="D62584">
        <v>166</v>
      </c>
      <c r="E62584">
        <v>15984</v>
      </c>
      <c r="F62584">
        <v>2</v>
      </c>
      <c r="G62584" t="s">
        <v>49927</v>
      </c>
      <c r="H62584">
        <v>1</v>
      </c>
    </row>
    <row r="62585" spans="1:8" x14ac:dyDescent="0.3">
      <c r="A62585">
        <v>62584</v>
      </c>
      <c r="B62585" t="s">
        <v>48167</v>
      </c>
      <c r="C62585">
        <v>20220424</v>
      </c>
      <c r="D62585">
        <v>166</v>
      </c>
      <c r="E62585">
        <v>15984</v>
      </c>
      <c r="F62585">
        <v>3</v>
      </c>
      <c r="G62585" t="s">
        <v>49928</v>
      </c>
      <c r="H62585">
        <v>0</v>
      </c>
    </row>
    <row r="62586" spans="1:8" x14ac:dyDescent="0.3">
      <c r="A62586">
        <v>62585</v>
      </c>
      <c r="B62586" t="s">
        <v>48167</v>
      </c>
      <c r="C62586">
        <v>20220424</v>
      </c>
      <c r="D62586">
        <v>166</v>
      </c>
      <c r="E62586">
        <v>15984</v>
      </c>
      <c r="F62586">
        <v>4</v>
      </c>
      <c r="G62586" t="s">
        <v>49929</v>
      </c>
      <c r="H62586">
        <v>0</v>
      </c>
    </row>
    <row r="62587" spans="1:8" x14ac:dyDescent="0.3">
      <c r="A62587">
        <v>62586</v>
      </c>
      <c r="B62587" t="s">
        <v>48167</v>
      </c>
      <c r="C62587">
        <v>20220424</v>
      </c>
      <c r="D62587">
        <v>166</v>
      </c>
      <c r="E62587">
        <v>15985</v>
      </c>
      <c r="F62587">
        <v>1</v>
      </c>
      <c r="G62587" t="s">
        <v>7039</v>
      </c>
      <c r="H62587">
        <v>0</v>
      </c>
    </row>
    <row r="62588" spans="1:8" x14ac:dyDescent="0.3">
      <c r="A62588">
        <v>62587</v>
      </c>
      <c r="B62588" t="s">
        <v>48167</v>
      </c>
      <c r="C62588">
        <v>20220424</v>
      </c>
      <c r="D62588">
        <v>166</v>
      </c>
      <c r="E62588">
        <v>15985</v>
      </c>
      <c r="F62588">
        <v>2</v>
      </c>
      <c r="G62588" t="s">
        <v>49930</v>
      </c>
      <c r="H62588">
        <v>0</v>
      </c>
    </row>
    <row r="62589" spans="1:8" x14ac:dyDescent="0.3">
      <c r="A62589">
        <v>62588</v>
      </c>
      <c r="B62589" t="s">
        <v>48167</v>
      </c>
      <c r="C62589">
        <v>20220424</v>
      </c>
      <c r="D62589">
        <v>166</v>
      </c>
      <c r="E62589">
        <v>15985</v>
      </c>
      <c r="F62589">
        <v>3</v>
      </c>
      <c r="G62589" t="s">
        <v>49931</v>
      </c>
      <c r="H62589">
        <v>1</v>
      </c>
    </row>
    <row r="62590" spans="1:8" x14ac:dyDescent="0.3">
      <c r="A62590">
        <v>62589</v>
      </c>
      <c r="B62590" t="s">
        <v>48167</v>
      </c>
      <c r="C62590">
        <v>20220424</v>
      </c>
      <c r="D62590">
        <v>166</v>
      </c>
      <c r="E62590">
        <v>15985</v>
      </c>
      <c r="F62590">
        <v>4</v>
      </c>
      <c r="G62590" t="s">
        <v>7041</v>
      </c>
      <c r="H62590">
        <v>0</v>
      </c>
    </row>
    <row r="62591" spans="1:8" x14ac:dyDescent="0.3">
      <c r="A62591">
        <v>62590</v>
      </c>
      <c r="B62591" t="s">
        <v>48167</v>
      </c>
      <c r="C62591">
        <v>20220424</v>
      </c>
      <c r="D62591">
        <v>166</v>
      </c>
      <c r="E62591">
        <v>15986</v>
      </c>
      <c r="F62591">
        <v>1</v>
      </c>
      <c r="G62591" t="s">
        <v>49932</v>
      </c>
      <c r="H62591">
        <v>0</v>
      </c>
    </row>
    <row r="62592" spans="1:8" x14ac:dyDescent="0.3">
      <c r="A62592">
        <v>62591</v>
      </c>
      <c r="B62592" t="s">
        <v>48167</v>
      </c>
      <c r="C62592">
        <v>20220424</v>
      </c>
      <c r="D62592">
        <v>166</v>
      </c>
      <c r="E62592">
        <v>15986</v>
      </c>
      <c r="F62592">
        <v>2</v>
      </c>
      <c r="G62592" t="s">
        <v>49933</v>
      </c>
      <c r="H62592">
        <v>1</v>
      </c>
    </row>
    <row r="62593" spans="1:8" x14ac:dyDescent="0.3">
      <c r="A62593">
        <v>62592</v>
      </c>
      <c r="B62593" t="s">
        <v>48167</v>
      </c>
      <c r="C62593">
        <v>20220424</v>
      </c>
      <c r="D62593">
        <v>166</v>
      </c>
      <c r="E62593">
        <v>15986</v>
      </c>
      <c r="F62593">
        <v>3</v>
      </c>
      <c r="G62593" t="s">
        <v>49934</v>
      </c>
      <c r="H62593">
        <v>0</v>
      </c>
    </row>
    <row r="62594" spans="1:8" x14ac:dyDescent="0.3">
      <c r="A62594">
        <v>62593</v>
      </c>
      <c r="B62594" t="s">
        <v>48167</v>
      </c>
      <c r="C62594">
        <v>20220424</v>
      </c>
      <c r="D62594">
        <v>166</v>
      </c>
      <c r="E62594">
        <v>15986</v>
      </c>
      <c r="F62594">
        <v>4</v>
      </c>
      <c r="G62594" t="s">
        <v>49935</v>
      </c>
      <c r="H62594">
        <v>0</v>
      </c>
    </row>
    <row r="62595" spans="1:8" x14ac:dyDescent="0.3">
      <c r="A62595">
        <v>62594</v>
      </c>
      <c r="B62595" t="s">
        <v>48167</v>
      </c>
      <c r="C62595">
        <v>20220424</v>
      </c>
      <c r="D62595">
        <v>166</v>
      </c>
      <c r="E62595">
        <v>15987</v>
      </c>
      <c r="F62595">
        <v>1</v>
      </c>
      <c r="G62595" t="s">
        <v>49936</v>
      </c>
      <c r="H62595">
        <v>0</v>
      </c>
    </row>
    <row r="62596" spans="1:8" x14ac:dyDescent="0.3">
      <c r="A62596">
        <v>62595</v>
      </c>
      <c r="B62596" t="s">
        <v>48167</v>
      </c>
      <c r="C62596">
        <v>20220424</v>
      </c>
      <c r="D62596">
        <v>166</v>
      </c>
      <c r="E62596">
        <v>15987</v>
      </c>
      <c r="F62596">
        <v>2</v>
      </c>
      <c r="G62596" t="s">
        <v>49937</v>
      </c>
      <c r="H62596">
        <v>0</v>
      </c>
    </row>
    <row r="62597" spans="1:8" x14ac:dyDescent="0.3">
      <c r="A62597">
        <v>62596</v>
      </c>
      <c r="B62597" t="s">
        <v>48167</v>
      </c>
      <c r="C62597">
        <v>20220424</v>
      </c>
      <c r="D62597">
        <v>166</v>
      </c>
      <c r="E62597">
        <v>15987</v>
      </c>
      <c r="F62597">
        <v>3</v>
      </c>
      <c r="G62597" t="s">
        <v>49938</v>
      </c>
      <c r="H62597">
        <v>0</v>
      </c>
    </row>
    <row r="62598" spans="1:8" x14ac:dyDescent="0.3">
      <c r="A62598">
        <v>62597</v>
      </c>
      <c r="B62598" t="s">
        <v>48167</v>
      </c>
      <c r="C62598">
        <v>20220424</v>
      </c>
      <c r="D62598">
        <v>166</v>
      </c>
      <c r="E62598">
        <v>15987</v>
      </c>
      <c r="F62598">
        <v>4</v>
      </c>
      <c r="G62598" t="s">
        <v>49939</v>
      </c>
      <c r="H62598">
        <v>1</v>
      </c>
    </row>
    <row r="62599" spans="1:8" x14ac:dyDescent="0.3">
      <c r="A62599">
        <v>62598</v>
      </c>
      <c r="B62599" t="s">
        <v>48167</v>
      </c>
      <c r="C62599">
        <v>20220424</v>
      </c>
      <c r="D62599">
        <v>166</v>
      </c>
      <c r="E62599">
        <v>15988</v>
      </c>
      <c r="F62599">
        <v>1</v>
      </c>
      <c r="G62599" t="s">
        <v>998</v>
      </c>
      <c r="H62599">
        <v>0</v>
      </c>
    </row>
    <row r="62600" spans="1:8" x14ac:dyDescent="0.3">
      <c r="A62600">
        <v>62599</v>
      </c>
      <c r="B62600" t="s">
        <v>48167</v>
      </c>
      <c r="C62600">
        <v>20220424</v>
      </c>
      <c r="D62600">
        <v>166</v>
      </c>
      <c r="E62600">
        <v>15988</v>
      </c>
      <c r="F62600">
        <v>2</v>
      </c>
      <c r="G62600" t="s">
        <v>2685</v>
      </c>
      <c r="H62600">
        <v>0</v>
      </c>
    </row>
    <row r="62601" spans="1:8" x14ac:dyDescent="0.3">
      <c r="A62601">
        <v>62600</v>
      </c>
      <c r="B62601" t="s">
        <v>48167</v>
      </c>
      <c r="C62601">
        <v>20220424</v>
      </c>
      <c r="D62601">
        <v>166</v>
      </c>
      <c r="E62601">
        <v>15988</v>
      </c>
      <c r="F62601">
        <v>3</v>
      </c>
      <c r="G62601" t="s">
        <v>1468</v>
      </c>
      <c r="H62601">
        <v>1</v>
      </c>
    </row>
    <row r="62602" spans="1:8" x14ac:dyDescent="0.3">
      <c r="A62602">
        <v>62601</v>
      </c>
      <c r="B62602" t="s">
        <v>48167</v>
      </c>
      <c r="C62602">
        <v>20220424</v>
      </c>
      <c r="D62602">
        <v>166</v>
      </c>
      <c r="E62602">
        <v>15988</v>
      </c>
      <c r="F62602">
        <v>4</v>
      </c>
      <c r="G62602" t="s">
        <v>29490</v>
      </c>
      <c r="H62602">
        <v>0</v>
      </c>
    </row>
    <row r="62603" spans="1:8" x14ac:dyDescent="0.3">
      <c r="A62603">
        <v>62602</v>
      </c>
      <c r="B62603" t="s">
        <v>48167</v>
      </c>
      <c r="C62603">
        <v>20220424</v>
      </c>
      <c r="D62603">
        <v>166</v>
      </c>
      <c r="E62603">
        <v>15989</v>
      </c>
      <c r="F62603">
        <v>1</v>
      </c>
      <c r="G62603" t="s">
        <v>49940</v>
      </c>
      <c r="H62603">
        <v>1</v>
      </c>
    </row>
    <row r="62604" spans="1:8" x14ac:dyDescent="0.3">
      <c r="A62604">
        <v>62603</v>
      </c>
      <c r="B62604" t="s">
        <v>48167</v>
      </c>
      <c r="C62604">
        <v>20220424</v>
      </c>
      <c r="D62604">
        <v>166</v>
      </c>
      <c r="E62604">
        <v>15989</v>
      </c>
      <c r="F62604">
        <v>2</v>
      </c>
      <c r="G62604" t="s">
        <v>49941</v>
      </c>
      <c r="H62604">
        <v>0</v>
      </c>
    </row>
    <row r="62605" spans="1:8" x14ac:dyDescent="0.3">
      <c r="A62605">
        <v>62604</v>
      </c>
      <c r="B62605" t="s">
        <v>48167</v>
      </c>
      <c r="C62605">
        <v>20220424</v>
      </c>
      <c r="D62605">
        <v>166</v>
      </c>
      <c r="E62605">
        <v>15989</v>
      </c>
      <c r="F62605">
        <v>3</v>
      </c>
      <c r="G62605" t="s">
        <v>49942</v>
      </c>
      <c r="H62605">
        <v>0</v>
      </c>
    </row>
    <row r="62606" spans="1:8" x14ac:dyDescent="0.3">
      <c r="A62606">
        <v>62605</v>
      </c>
      <c r="B62606" t="s">
        <v>48167</v>
      </c>
      <c r="C62606">
        <v>20220424</v>
      </c>
      <c r="D62606">
        <v>166</v>
      </c>
      <c r="E62606">
        <v>15989</v>
      </c>
      <c r="F62606">
        <v>4</v>
      </c>
      <c r="G62606" t="s">
        <v>49943</v>
      </c>
      <c r="H62606">
        <v>0</v>
      </c>
    </row>
    <row r="62607" spans="1:8" x14ac:dyDescent="0.3">
      <c r="A62607">
        <v>62606</v>
      </c>
      <c r="B62607" t="s">
        <v>48167</v>
      </c>
      <c r="C62607">
        <v>20220424</v>
      </c>
      <c r="D62607">
        <v>166</v>
      </c>
      <c r="E62607">
        <v>15990</v>
      </c>
      <c r="F62607">
        <v>1</v>
      </c>
      <c r="G62607" t="s">
        <v>49944</v>
      </c>
      <c r="H62607">
        <v>0</v>
      </c>
    </row>
    <row r="62608" spans="1:8" x14ac:dyDescent="0.3">
      <c r="A62608">
        <v>62607</v>
      </c>
      <c r="B62608" t="s">
        <v>48167</v>
      </c>
      <c r="C62608">
        <v>20220424</v>
      </c>
      <c r="D62608">
        <v>166</v>
      </c>
      <c r="E62608">
        <v>15990</v>
      </c>
      <c r="F62608">
        <v>2</v>
      </c>
      <c r="G62608" t="s">
        <v>49945</v>
      </c>
      <c r="H62608">
        <v>0</v>
      </c>
    </row>
    <row r="62609" spans="1:8" x14ac:dyDescent="0.3">
      <c r="A62609">
        <v>62608</v>
      </c>
      <c r="B62609" t="s">
        <v>48167</v>
      </c>
      <c r="C62609">
        <v>20220424</v>
      </c>
      <c r="D62609">
        <v>166</v>
      </c>
      <c r="E62609">
        <v>15990</v>
      </c>
      <c r="F62609">
        <v>3</v>
      </c>
      <c r="G62609" t="s">
        <v>49946</v>
      </c>
      <c r="H62609">
        <v>0</v>
      </c>
    </row>
    <row r="62610" spans="1:8" x14ac:dyDescent="0.3">
      <c r="A62610">
        <v>62609</v>
      </c>
      <c r="B62610" t="s">
        <v>48167</v>
      </c>
      <c r="C62610">
        <v>20220424</v>
      </c>
      <c r="D62610">
        <v>166</v>
      </c>
      <c r="E62610">
        <v>15990</v>
      </c>
      <c r="F62610">
        <v>4</v>
      </c>
      <c r="G62610" t="s">
        <v>49947</v>
      </c>
      <c r="H62610">
        <v>1</v>
      </c>
    </row>
    <row r="62611" spans="1:8" x14ac:dyDescent="0.3">
      <c r="A62611">
        <v>62610</v>
      </c>
      <c r="B62611" t="s">
        <v>48167</v>
      </c>
      <c r="C62611">
        <v>20220424</v>
      </c>
      <c r="D62611">
        <v>166</v>
      </c>
      <c r="E62611">
        <v>15991</v>
      </c>
      <c r="F62611">
        <v>1</v>
      </c>
      <c r="G62611" t="s">
        <v>49948</v>
      </c>
      <c r="H62611">
        <v>0</v>
      </c>
    </row>
    <row r="62612" spans="1:8" x14ac:dyDescent="0.3">
      <c r="A62612">
        <v>62611</v>
      </c>
      <c r="B62612" t="s">
        <v>48167</v>
      </c>
      <c r="C62612">
        <v>20220424</v>
      </c>
      <c r="D62612">
        <v>166</v>
      </c>
      <c r="E62612">
        <v>15991</v>
      </c>
      <c r="F62612">
        <v>2</v>
      </c>
      <c r="G62612" t="s">
        <v>49949</v>
      </c>
      <c r="H62612">
        <v>1</v>
      </c>
    </row>
    <row r="62613" spans="1:8" x14ac:dyDescent="0.3">
      <c r="A62613">
        <v>62612</v>
      </c>
      <c r="B62613" t="s">
        <v>48167</v>
      </c>
      <c r="C62613">
        <v>20220424</v>
      </c>
      <c r="D62613">
        <v>166</v>
      </c>
      <c r="E62613">
        <v>15991</v>
      </c>
      <c r="F62613">
        <v>3</v>
      </c>
      <c r="G62613" t="s">
        <v>49950</v>
      </c>
      <c r="H62613">
        <v>0</v>
      </c>
    </row>
    <row r="62614" spans="1:8" x14ac:dyDescent="0.3">
      <c r="A62614">
        <v>62613</v>
      </c>
      <c r="B62614" t="s">
        <v>48167</v>
      </c>
      <c r="C62614">
        <v>20220424</v>
      </c>
      <c r="D62614">
        <v>166</v>
      </c>
      <c r="E62614">
        <v>15991</v>
      </c>
      <c r="F62614">
        <v>4</v>
      </c>
      <c r="G62614" t="s">
        <v>49951</v>
      </c>
      <c r="H62614">
        <v>0</v>
      </c>
    </row>
    <row r="62615" spans="1:8" x14ac:dyDescent="0.3">
      <c r="A62615">
        <v>62614</v>
      </c>
      <c r="B62615" t="s">
        <v>48167</v>
      </c>
      <c r="C62615">
        <v>20220424</v>
      </c>
      <c r="D62615">
        <v>166</v>
      </c>
      <c r="E62615">
        <v>15992</v>
      </c>
      <c r="F62615">
        <v>1</v>
      </c>
      <c r="G62615" t="s">
        <v>49952</v>
      </c>
      <c r="H62615">
        <v>0</v>
      </c>
    </row>
    <row r="62616" spans="1:8" x14ac:dyDescent="0.3">
      <c r="A62616">
        <v>62615</v>
      </c>
      <c r="B62616" t="s">
        <v>48167</v>
      </c>
      <c r="C62616">
        <v>20220424</v>
      </c>
      <c r="D62616">
        <v>166</v>
      </c>
      <c r="E62616">
        <v>15992</v>
      </c>
      <c r="F62616">
        <v>2</v>
      </c>
      <c r="G62616" t="s">
        <v>49953</v>
      </c>
      <c r="H62616">
        <v>0</v>
      </c>
    </row>
    <row r="62617" spans="1:8" x14ac:dyDescent="0.3">
      <c r="A62617">
        <v>62616</v>
      </c>
      <c r="B62617" t="s">
        <v>48167</v>
      </c>
      <c r="C62617">
        <v>20220424</v>
      </c>
      <c r="D62617">
        <v>166</v>
      </c>
      <c r="E62617">
        <v>15992</v>
      </c>
      <c r="F62617">
        <v>3</v>
      </c>
      <c r="G62617" t="s">
        <v>49954</v>
      </c>
      <c r="H62617">
        <v>0</v>
      </c>
    </row>
    <row r="62618" spans="1:8" x14ac:dyDescent="0.3">
      <c r="A62618">
        <v>62617</v>
      </c>
      <c r="B62618" t="s">
        <v>48167</v>
      </c>
      <c r="C62618">
        <v>20220424</v>
      </c>
      <c r="D62618">
        <v>166</v>
      </c>
      <c r="E62618">
        <v>15992</v>
      </c>
      <c r="F62618">
        <v>4</v>
      </c>
      <c r="G62618" t="s">
        <v>49955</v>
      </c>
      <c r="H62618">
        <v>1</v>
      </c>
    </row>
    <row r="62619" spans="1:8" x14ac:dyDescent="0.3">
      <c r="A62619">
        <v>62618</v>
      </c>
      <c r="B62619" t="s">
        <v>48167</v>
      </c>
      <c r="C62619">
        <v>20220424</v>
      </c>
      <c r="D62619">
        <v>166</v>
      </c>
      <c r="E62619">
        <v>15993</v>
      </c>
      <c r="F62619">
        <v>1</v>
      </c>
      <c r="G62619" t="s">
        <v>48672</v>
      </c>
      <c r="H62619">
        <v>1</v>
      </c>
    </row>
    <row r="62620" spans="1:8" x14ac:dyDescent="0.3">
      <c r="A62620">
        <v>62619</v>
      </c>
      <c r="B62620" t="s">
        <v>48167</v>
      </c>
      <c r="C62620">
        <v>20220424</v>
      </c>
      <c r="D62620">
        <v>166</v>
      </c>
      <c r="E62620">
        <v>15993</v>
      </c>
      <c r="F62620">
        <v>2</v>
      </c>
      <c r="G62620" t="s">
        <v>5811</v>
      </c>
      <c r="H62620">
        <v>0</v>
      </c>
    </row>
    <row r="62621" spans="1:8" x14ac:dyDescent="0.3">
      <c r="A62621">
        <v>62620</v>
      </c>
      <c r="B62621" t="s">
        <v>48167</v>
      </c>
      <c r="C62621">
        <v>20220424</v>
      </c>
      <c r="D62621">
        <v>166</v>
      </c>
      <c r="E62621">
        <v>15993</v>
      </c>
      <c r="F62621">
        <v>3</v>
      </c>
      <c r="G62621" t="s">
        <v>44260</v>
      </c>
      <c r="H62621">
        <v>0</v>
      </c>
    </row>
    <row r="62622" spans="1:8" x14ac:dyDescent="0.3">
      <c r="A62622">
        <v>62621</v>
      </c>
      <c r="B62622" t="s">
        <v>48167</v>
      </c>
      <c r="C62622">
        <v>20220424</v>
      </c>
      <c r="D62622">
        <v>166</v>
      </c>
      <c r="E62622">
        <v>15993</v>
      </c>
      <c r="F62622">
        <v>4</v>
      </c>
      <c r="G62622" t="s">
        <v>5812</v>
      </c>
      <c r="H62622">
        <v>0</v>
      </c>
    </row>
    <row r="62623" spans="1:8" x14ac:dyDescent="0.3">
      <c r="A62623">
        <v>62622</v>
      </c>
      <c r="B62623" t="s">
        <v>48167</v>
      </c>
      <c r="C62623">
        <v>20220424</v>
      </c>
      <c r="D62623">
        <v>166</v>
      </c>
      <c r="E62623">
        <v>15994</v>
      </c>
      <c r="F62623">
        <v>1</v>
      </c>
      <c r="G62623" t="s">
        <v>7867</v>
      </c>
      <c r="H62623">
        <v>1</v>
      </c>
    </row>
    <row r="62624" spans="1:8" x14ac:dyDescent="0.3">
      <c r="A62624">
        <v>62623</v>
      </c>
      <c r="B62624" t="s">
        <v>48167</v>
      </c>
      <c r="C62624">
        <v>20220424</v>
      </c>
      <c r="D62624">
        <v>166</v>
      </c>
      <c r="E62624">
        <v>15994</v>
      </c>
      <c r="F62624">
        <v>2</v>
      </c>
      <c r="G62624" t="s">
        <v>48425</v>
      </c>
      <c r="H62624">
        <v>0</v>
      </c>
    </row>
    <row r="62625" spans="1:8" x14ac:dyDescent="0.3">
      <c r="A62625">
        <v>62624</v>
      </c>
      <c r="B62625" t="s">
        <v>48167</v>
      </c>
      <c r="C62625">
        <v>20220424</v>
      </c>
      <c r="D62625">
        <v>166</v>
      </c>
      <c r="E62625">
        <v>15994</v>
      </c>
      <c r="F62625">
        <v>3</v>
      </c>
      <c r="G62625" t="s">
        <v>7870</v>
      </c>
      <c r="H62625">
        <v>0</v>
      </c>
    </row>
    <row r="62626" spans="1:8" x14ac:dyDescent="0.3">
      <c r="A62626">
        <v>62625</v>
      </c>
      <c r="B62626" t="s">
        <v>48167</v>
      </c>
      <c r="C62626">
        <v>20220424</v>
      </c>
      <c r="D62626">
        <v>166</v>
      </c>
      <c r="E62626">
        <v>15994</v>
      </c>
      <c r="F62626">
        <v>4</v>
      </c>
      <c r="G62626" t="s">
        <v>7868</v>
      </c>
      <c r="H62626">
        <v>0</v>
      </c>
    </row>
    <row r="62627" spans="1:8" x14ac:dyDescent="0.3">
      <c r="A62627">
        <v>62626</v>
      </c>
      <c r="B62627" t="s">
        <v>48167</v>
      </c>
      <c r="C62627">
        <v>20220424</v>
      </c>
      <c r="D62627">
        <v>166</v>
      </c>
      <c r="E62627">
        <v>15995</v>
      </c>
      <c r="F62627">
        <v>1</v>
      </c>
      <c r="G62627" t="s">
        <v>49956</v>
      </c>
      <c r="H62627">
        <v>0</v>
      </c>
    </row>
    <row r="62628" spans="1:8" x14ac:dyDescent="0.3">
      <c r="A62628">
        <v>62627</v>
      </c>
      <c r="B62628" t="s">
        <v>48167</v>
      </c>
      <c r="C62628">
        <v>20220424</v>
      </c>
      <c r="D62628">
        <v>166</v>
      </c>
      <c r="E62628">
        <v>15995</v>
      </c>
      <c r="F62628">
        <v>2</v>
      </c>
      <c r="G62628" t="s">
        <v>6612</v>
      </c>
      <c r="H62628">
        <v>0</v>
      </c>
    </row>
    <row r="62629" spans="1:8" x14ac:dyDescent="0.3">
      <c r="A62629">
        <v>62628</v>
      </c>
      <c r="B62629" t="s">
        <v>48167</v>
      </c>
      <c r="C62629">
        <v>20220424</v>
      </c>
      <c r="D62629">
        <v>166</v>
      </c>
      <c r="E62629">
        <v>15995</v>
      </c>
      <c r="F62629">
        <v>3</v>
      </c>
      <c r="G62629" t="s">
        <v>49957</v>
      </c>
      <c r="H62629">
        <v>0</v>
      </c>
    </row>
    <row r="62630" spans="1:8" x14ac:dyDescent="0.3">
      <c r="A62630">
        <v>62629</v>
      </c>
      <c r="B62630" t="s">
        <v>48167</v>
      </c>
      <c r="C62630">
        <v>20220424</v>
      </c>
      <c r="D62630">
        <v>166</v>
      </c>
      <c r="E62630">
        <v>15995</v>
      </c>
      <c r="F62630">
        <v>4</v>
      </c>
      <c r="G62630" t="s">
        <v>49958</v>
      </c>
      <c r="H62630">
        <v>1</v>
      </c>
    </row>
    <row r="62631" spans="1:8" x14ac:dyDescent="0.3">
      <c r="A62631">
        <v>62630</v>
      </c>
      <c r="B62631" t="s">
        <v>48167</v>
      </c>
      <c r="C62631">
        <v>20220424</v>
      </c>
      <c r="D62631">
        <v>166</v>
      </c>
      <c r="E62631">
        <v>15996</v>
      </c>
      <c r="F62631">
        <v>1</v>
      </c>
      <c r="G62631" t="s">
        <v>49119</v>
      </c>
      <c r="H62631">
        <v>0</v>
      </c>
    </row>
    <row r="62632" spans="1:8" x14ac:dyDescent="0.3">
      <c r="A62632">
        <v>62631</v>
      </c>
      <c r="B62632" t="s">
        <v>48167</v>
      </c>
      <c r="C62632">
        <v>20220424</v>
      </c>
      <c r="D62632">
        <v>166</v>
      </c>
      <c r="E62632">
        <v>15996</v>
      </c>
      <c r="F62632">
        <v>2</v>
      </c>
      <c r="G62632" t="s">
        <v>49959</v>
      </c>
      <c r="H62632">
        <v>1</v>
      </c>
    </row>
    <row r="62633" spans="1:8" x14ac:dyDescent="0.3">
      <c r="A62633">
        <v>62632</v>
      </c>
      <c r="B62633" t="s">
        <v>48167</v>
      </c>
      <c r="C62633">
        <v>20220424</v>
      </c>
      <c r="D62633">
        <v>166</v>
      </c>
      <c r="E62633">
        <v>15996</v>
      </c>
      <c r="F62633">
        <v>3</v>
      </c>
      <c r="G62633" t="s">
        <v>49960</v>
      </c>
      <c r="H62633">
        <v>0</v>
      </c>
    </row>
    <row r="62634" spans="1:8" x14ac:dyDescent="0.3">
      <c r="A62634">
        <v>62633</v>
      </c>
      <c r="B62634" t="s">
        <v>48167</v>
      </c>
      <c r="C62634">
        <v>20220424</v>
      </c>
      <c r="D62634">
        <v>166</v>
      </c>
      <c r="E62634">
        <v>15996</v>
      </c>
      <c r="F62634">
        <v>4</v>
      </c>
      <c r="G62634" t="s">
        <v>49961</v>
      </c>
      <c r="H62634">
        <v>0</v>
      </c>
    </row>
    <row r="62635" spans="1:8" x14ac:dyDescent="0.3">
      <c r="A62635">
        <v>62634</v>
      </c>
      <c r="B62635" t="s">
        <v>48167</v>
      </c>
      <c r="C62635">
        <v>20220424</v>
      </c>
      <c r="D62635">
        <v>166</v>
      </c>
      <c r="E62635">
        <v>15997</v>
      </c>
      <c r="F62635">
        <v>1</v>
      </c>
      <c r="G62635" t="s">
        <v>7593</v>
      </c>
      <c r="H62635">
        <v>1</v>
      </c>
    </row>
    <row r="62636" spans="1:8" x14ac:dyDescent="0.3">
      <c r="A62636">
        <v>62635</v>
      </c>
      <c r="B62636" t="s">
        <v>48167</v>
      </c>
      <c r="C62636">
        <v>20220424</v>
      </c>
      <c r="D62636">
        <v>166</v>
      </c>
      <c r="E62636">
        <v>15997</v>
      </c>
      <c r="F62636">
        <v>2</v>
      </c>
      <c r="G62636" t="s">
        <v>7176</v>
      </c>
      <c r="H62636">
        <v>0</v>
      </c>
    </row>
    <row r="62637" spans="1:8" x14ac:dyDescent="0.3">
      <c r="A62637">
        <v>62636</v>
      </c>
      <c r="B62637" t="s">
        <v>48167</v>
      </c>
      <c r="C62637">
        <v>20220424</v>
      </c>
      <c r="D62637">
        <v>166</v>
      </c>
      <c r="E62637">
        <v>15997</v>
      </c>
      <c r="F62637">
        <v>3</v>
      </c>
      <c r="G62637" t="s">
        <v>7594</v>
      </c>
      <c r="H62637">
        <v>0</v>
      </c>
    </row>
    <row r="62638" spans="1:8" x14ac:dyDescent="0.3">
      <c r="A62638">
        <v>62637</v>
      </c>
      <c r="B62638" t="s">
        <v>48167</v>
      </c>
      <c r="C62638">
        <v>20220424</v>
      </c>
      <c r="D62638">
        <v>166</v>
      </c>
      <c r="E62638">
        <v>15997</v>
      </c>
      <c r="F62638">
        <v>4</v>
      </c>
      <c r="G62638" t="s">
        <v>8442</v>
      </c>
      <c r="H62638">
        <v>0</v>
      </c>
    </row>
    <row r="62639" spans="1:8" x14ac:dyDescent="0.3">
      <c r="A62639">
        <v>62638</v>
      </c>
      <c r="B62639" t="s">
        <v>48167</v>
      </c>
      <c r="C62639">
        <v>20220424</v>
      </c>
      <c r="D62639">
        <v>166</v>
      </c>
      <c r="E62639">
        <v>15998</v>
      </c>
      <c r="F62639">
        <v>1</v>
      </c>
      <c r="G62639" t="s">
        <v>7637</v>
      </c>
      <c r="H62639">
        <v>0</v>
      </c>
    </row>
    <row r="62640" spans="1:8" x14ac:dyDescent="0.3">
      <c r="A62640">
        <v>62639</v>
      </c>
      <c r="B62640" t="s">
        <v>48167</v>
      </c>
      <c r="C62640">
        <v>20220424</v>
      </c>
      <c r="D62640">
        <v>166</v>
      </c>
      <c r="E62640">
        <v>15998</v>
      </c>
      <c r="F62640">
        <v>2</v>
      </c>
      <c r="G62640" t="s">
        <v>7638</v>
      </c>
      <c r="H62640">
        <v>1</v>
      </c>
    </row>
    <row r="62641" spans="1:8" x14ac:dyDescent="0.3">
      <c r="A62641">
        <v>62640</v>
      </c>
      <c r="B62641" t="s">
        <v>48167</v>
      </c>
      <c r="C62641">
        <v>20220424</v>
      </c>
      <c r="D62641">
        <v>166</v>
      </c>
      <c r="E62641">
        <v>15998</v>
      </c>
      <c r="F62641">
        <v>3</v>
      </c>
      <c r="G62641" t="s">
        <v>7640</v>
      </c>
      <c r="H62641">
        <v>0</v>
      </c>
    </row>
    <row r="62642" spans="1:8" x14ac:dyDescent="0.3">
      <c r="A62642">
        <v>62641</v>
      </c>
      <c r="B62642" t="s">
        <v>48167</v>
      </c>
      <c r="C62642">
        <v>20220424</v>
      </c>
      <c r="D62642">
        <v>166</v>
      </c>
      <c r="E62642">
        <v>15998</v>
      </c>
      <c r="F62642">
        <v>4</v>
      </c>
      <c r="G62642" t="s">
        <v>7639</v>
      </c>
      <c r="H62642">
        <v>0</v>
      </c>
    </row>
    <row r="62643" spans="1:8" x14ac:dyDescent="0.3">
      <c r="A62643">
        <v>62642</v>
      </c>
      <c r="B62643" t="s">
        <v>48167</v>
      </c>
      <c r="C62643">
        <v>20220424</v>
      </c>
      <c r="D62643">
        <v>166</v>
      </c>
      <c r="E62643">
        <v>15999</v>
      </c>
      <c r="F62643">
        <v>1</v>
      </c>
      <c r="G62643" t="s">
        <v>8391</v>
      </c>
      <c r="H62643">
        <v>0</v>
      </c>
    </row>
    <row r="62644" spans="1:8" x14ac:dyDescent="0.3">
      <c r="A62644">
        <v>62643</v>
      </c>
      <c r="B62644" t="s">
        <v>48167</v>
      </c>
      <c r="C62644">
        <v>20220424</v>
      </c>
      <c r="D62644">
        <v>166</v>
      </c>
      <c r="E62644">
        <v>15999</v>
      </c>
      <c r="F62644">
        <v>2</v>
      </c>
      <c r="G62644" t="s">
        <v>8392</v>
      </c>
      <c r="H62644">
        <v>0</v>
      </c>
    </row>
    <row r="62645" spans="1:8" x14ac:dyDescent="0.3">
      <c r="A62645">
        <v>62644</v>
      </c>
      <c r="B62645" t="s">
        <v>48167</v>
      </c>
      <c r="C62645">
        <v>20220424</v>
      </c>
      <c r="D62645">
        <v>166</v>
      </c>
      <c r="E62645">
        <v>15999</v>
      </c>
      <c r="F62645">
        <v>3</v>
      </c>
      <c r="G62645" t="s">
        <v>8393</v>
      </c>
      <c r="H62645">
        <v>0</v>
      </c>
    </row>
    <row r="62646" spans="1:8" x14ac:dyDescent="0.3">
      <c r="A62646">
        <v>62645</v>
      </c>
      <c r="B62646" t="s">
        <v>48167</v>
      </c>
      <c r="C62646">
        <v>20220424</v>
      </c>
      <c r="D62646">
        <v>166</v>
      </c>
      <c r="E62646">
        <v>15999</v>
      </c>
      <c r="F62646">
        <v>4</v>
      </c>
      <c r="G62646" t="s">
        <v>8394</v>
      </c>
      <c r="H62646">
        <v>1</v>
      </c>
    </row>
    <row r="62647" spans="1:8" x14ac:dyDescent="0.3">
      <c r="A62647">
        <v>62646</v>
      </c>
      <c r="B62647" t="s">
        <v>48167</v>
      </c>
      <c r="C62647">
        <v>20220424</v>
      </c>
      <c r="D62647">
        <v>166</v>
      </c>
      <c r="E62647">
        <v>16000</v>
      </c>
      <c r="F62647">
        <v>1</v>
      </c>
      <c r="G62647" t="s">
        <v>8421</v>
      </c>
      <c r="H62647">
        <v>1</v>
      </c>
    </row>
    <row r="62648" spans="1:8" x14ac:dyDescent="0.3">
      <c r="A62648">
        <v>62647</v>
      </c>
      <c r="B62648" t="s">
        <v>48167</v>
      </c>
      <c r="C62648">
        <v>20220424</v>
      </c>
      <c r="D62648">
        <v>166</v>
      </c>
      <c r="E62648">
        <v>16000</v>
      </c>
      <c r="F62648">
        <v>2</v>
      </c>
      <c r="G62648" t="s">
        <v>8422</v>
      </c>
      <c r="H62648">
        <v>0</v>
      </c>
    </row>
    <row r="62649" spans="1:8" x14ac:dyDescent="0.3">
      <c r="A62649">
        <v>62648</v>
      </c>
      <c r="B62649" t="s">
        <v>48167</v>
      </c>
      <c r="C62649">
        <v>20220424</v>
      </c>
      <c r="D62649">
        <v>166</v>
      </c>
      <c r="E62649">
        <v>16000</v>
      </c>
      <c r="F62649">
        <v>3</v>
      </c>
      <c r="G62649" t="s">
        <v>8423</v>
      </c>
      <c r="H62649">
        <v>0</v>
      </c>
    </row>
    <row r="62650" spans="1:8" x14ac:dyDescent="0.3">
      <c r="A62650">
        <v>62649</v>
      </c>
      <c r="B62650" t="s">
        <v>48167</v>
      </c>
      <c r="C62650">
        <v>20220424</v>
      </c>
      <c r="D62650">
        <v>166</v>
      </c>
      <c r="E62650">
        <v>16000</v>
      </c>
      <c r="F62650">
        <v>4</v>
      </c>
      <c r="G62650" t="s">
        <v>49962</v>
      </c>
      <c r="H62650">
        <v>0</v>
      </c>
    </row>
    <row r="62651" spans="1:8" x14ac:dyDescent="0.3">
      <c r="A62651">
        <v>62650</v>
      </c>
      <c r="B62651" t="s">
        <v>48167</v>
      </c>
      <c r="C62651">
        <v>20220424</v>
      </c>
      <c r="D62651">
        <v>166</v>
      </c>
      <c r="E62651">
        <v>16001</v>
      </c>
      <c r="F62651">
        <v>1</v>
      </c>
      <c r="G62651" t="s">
        <v>49963</v>
      </c>
      <c r="H62651">
        <v>0</v>
      </c>
    </row>
    <row r="62652" spans="1:8" x14ac:dyDescent="0.3">
      <c r="A62652">
        <v>62651</v>
      </c>
      <c r="B62652" t="s">
        <v>48167</v>
      </c>
      <c r="C62652">
        <v>20220424</v>
      </c>
      <c r="D62652">
        <v>166</v>
      </c>
      <c r="E62652">
        <v>16001</v>
      </c>
      <c r="F62652">
        <v>2</v>
      </c>
      <c r="G62652" t="s">
        <v>49964</v>
      </c>
      <c r="H62652">
        <v>0</v>
      </c>
    </row>
    <row r="62653" spans="1:8" x14ac:dyDescent="0.3">
      <c r="A62653">
        <v>62652</v>
      </c>
      <c r="B62653" t="s">
        <v>48167</v>
      </c>
      <c r="C62653">
        <v>20220424</v>
      </c>
      <c r="D62653">
        <v>166</v>
      </c>
      <c r="E62653">
        <v>16001</v>
      </c>
      <c r="F62653">
        <v>3</v>
      </c>
      <c r="G62653" t="s">
        <v>49965</v>
      </c>
      <c r="H62653">
        <v>1</v>
      </c>
    </row>
    <row r="62654" spans="1:8" x14ac:dyDescent="0.3">
      <c r="A62654">
        <v>62653</v>
      </c>
      <c r="B62654" t="s">
        <v>48167</v>
      </c>
      <c r="C62654">
        <v>20220424</v>
      </c>
      <c r="D62654">
        <v>166</v>
      </c>
      <c r="E62654">
        <v>16001</v>
      </c>
      <c r="F62654">
        <v>4</v>
      </c>
      <c r="G62654" t="s">
        <v>49966</v>
      </c>
      <c r="H62654">
        <v>0</v>
      </c>
    </row>
    <row r="62655" spans="1:8" x14ac:dyDescent="0.3">
      <c r="A62655">
        <v>62654</v>
      </c>
      <c r="B62655" t="s">
        <v>48167</v>
      </c>
      <c r="C62655">
        <v>20220424</v>
      </c>
      <c r="D62655">
        <v>166</v>
      </c>
      <c r="E62655">
        <v>16002</v>
      </c>
      <c r="F62655">
        <v>1</v>
      </c>
      <c r="G62655" t="s">
        <v>8395</v>
      </c>
      <c r="H62655">
        <v>0</v>
      </c>
    </row>
    <row r="62656" spans="1:8" x14ac:dyDescent="0.3">
      <c r="A62656">
        <v>62655</v>
      </c>
      <c r="B62656" t="s">
        <v>48167</v>
      </c>
      <c r="C62656">
        <v>20220424</v>
      </c>
      <c r="D62656">
        <v>166</v>
      </c>
      <c r="E62656">
        <v>16002</v>
      </c>
      <c r="F62656">
        <v>2</v>
      </c>
      <c r="G62656" t="s">
        <v>8396</v>
      </c>
      <c r="H62656">
        <v>1</v>
      </c>
    </row>
    <row r="62657" spans="1:8" x14ac:dyDescent="0.3">
      <c r="A62657">
        <v>62656</v>
      </c>
      <c r="B62657" t="s">
        <v>48167</v>
      </c>
      <c r="C62657">
        <v>20220424</v>
      </c>
      <c r="D62657">
        <v>166</v>
      </c>
      <c r="E62657">
        <v>16002</v>
      </c>
      <c r="F62657">
        <v>3</v>
      </c>
      <c r="G62657" t="s">
        <v>8397</v>
      </c>
      <c r="H62657">
        <v>0</v>
      </c>
    </row>
    <row r="62658" spans="1:8" x14ac:dyDescent="0.3">
      <c r="A62658">
        <v>62657</v>
      </c>
      <c r="B62658" t="s">
        <v>48167</v>
      </c>
      <c r="C62658">
        <v>20220424</v>
      </c>
      <c r="D62658">
        <v>166</v>
      </c>
      <c r="E62658">
        <v>16002</v>
      </c>
      <c r="F62658">
        <v>4</v>
      </c>
      <c r="G62658" t="s">
        <v>8398</v>
      </c>
      <c r="H62658">
        <v>0</v>
      </c>
    </row>
    <row r="62659" spans="1:8" x14ac:dyDescent="0.3">
      <c r="A62659">
        <v>62658</v>
      </c>
      <c r="B62659" t="s">
        <v>48167</v>
      </c>
      <c r="C62659">
        <v>20220424</v>
      </c>
      <c r="D62659">
        <v>166</v>
      </c>
      <c r="E62659">
        <v>16003</v>
      </c>
      <c r="F62659">
        <v>1</v>
      </c>
      <c r="G62659" t="s">
        <v>8411</v>
      </c>
      <c r="H62659">
        <v>0</v>
      </c>
    </row>
    <row r="62660" spans="1:8" x14ac:dyDescent="0.3">
      <c r="A62660">
        <v>62659</v>
      </c>
      <c r="B62660" t="s">
        <v>48167</v>
      </c>
      <c r="C62660">
        <v>20220424</v>
      </c>
      <c r="D62660">
        <v>166</v>
      </c>
      <c r="E62660">
        <v>16003</v>
      </c>
      <c r="F62660">
        <v>2</v>
      </c>
      <c r="G62660" t="s">
        <v>8412</v>
      </c>
      <c r="H62660">
        <v>0</v>
      </c>
    </row>
    <row r="62661" spans="1:8" x14ac:dyDescent="0.3">
      <c r="A62661">
        <v>62660</v>
      </c>
      <c r="B62661" t="s">
        <v>48167</v>
      </c>
      <c r="C62661">
        <v>20220424</v>
      </c>
      <c r="D62661">
        <v>166</v>
      </c>
      <c r="E62661">
        <v>16003</v>
      </c>
      <c r="F62661">
        <v>3</v>
      </c>
      <c r="G62661" t="s">
        <v>7629</v>
      </c>
      <c r="H62661">
        <v>1</v>
      </c>
    </row>
    <row r="62662" spans="1:8" x14ac:dyDescent="0.3">
      <c r="A62662">
        <v>62661</v>
      </c>
      <c r="B62662" t="s">
        <v>48167</v>
      </c>
      <c r="C62662">
        <v>20220424</v>
      </c>
      <c r="D62662">
        <v>166</v>
      </c>
      <c r="E62662">
        <v>16003</v>
      </c>
      <c r="F62662">
        <v>4</v>
      </c>
      <c r="G62662" t="s">
        <v>7632</v>
      </c>
      <c r="H62662">
        <v>0</v>
      </c>
    </row>
    <row r="62663" spans="1:8" x14ac:dyDescent="0.3">
      <c r="A62663">
        <v>62662</v>
      </c>
      <c r="B62663" t="s">
        <v>48167</v>
      </c>
      <c r="C62663">
        <v>20220424</v>
      </c>
      <c r="D62663">
        <v>166</v>
      </c>
      <c r="E62663">
        <v>16004</v>
      </c>
      <c r="F62663">
        <v>1</v>
      </c>
      <c r="G62663" t="s">
        <v>8447</v>
      </c>
      <c r="H62663">
        <v>0</v>
      </c>
    </row>
    <row r="62664" spans="1:8" x14ac:dyDescent="0.3">
      <c r="A62664">
        <v>62663</v>
      </c>
      <c r="B62664" t="s">
        <v>48167</v>
      </c>
      <c r="C62664">
        <v>20220424</v>
      </c>
      <c r="D62664">
        <v>166</v>
      </c>
      <c r="E62664">
        <v>16004</v>
      </c>
      <c r="F62664">
        <v>2</v>
      </c>
      <c r="G62664" t="s">
        <v>8448</v>
      </c>
      <c r="H62664">
        <v>1</v>
      </c>
    </row>
    <row r="62665" spans="1:8" x14ac:dyDescent="0.3">
      <c r="A62665">
        <v>62664</v>
      </c>
      <c r="B62665" t="s">
        <v>48167</v>
      </c>
      <c r="C62665">
        <v>20220424</v>
      </c>
      <c r="D62665">
        <v>166</v>
      </c>
      <c r="E62665">
        <v>16004</v>
      </c>
      <c r="F62665">
        <v>3</v>
      </c>
      <c r="G62665" t="s">
        <v>8449</v>
      </c>
      <c r="H62665">
        <v>0</v>
      </c>
    </row>
    <row r="62666" spans="1:8" x14ac:dyDescent="0.3">
      <c r="A62666">
        <v>62665</v>
      </c>
      <c r="B62666" t="s">
        <v>48167</v>
      </c>
      <c r="C62666">
        <v>20220424</v>
      </c>
      <c r="D62666">
        <v>166</v>
      </c>
      <c r="E62666">
        <v>16004</v>
      </c>
      <c r="F62666">
        <v>4</v>
      </c>
      <c r="G62666" t="s">
        <v>8450</v>
      </c>
      <c r="H62666">
        <v>0</v>
      </c>
    </row>
    <row r="62667" spans="1:8" x14ac:dyDescent="0.3">
      <c r="A62667">
        <v>62666</v>
      </c>
      <c r="B62667" t="s">
        <v>48167</v>
      </c>
      <c r="C62667">
        <v>20220424</v>
      </c>
      <c r="D62667">
        <v>166</v>
      </c>
      <c r="E62667">
        <v>16005</v>
      </c>
      <c r="F62667">
        <v>1</v>
      </c>
      <c r="G62667" t="s">
        <v>8429</v>
      </c>
      <c r="H62667">
        <v>0</v>
      </c>
    </row>
    <row r="62668" spans="1:8" x14ac:dyDescent="0.3">
      <c r="A62668">
        <v>62667</v>
      </c>
      <c r="B62668" t="s">
        <v>48167</v>
      </c>
      <c r="C62668">
        <v>20220424</v>
      </c>
      <c r="D62668">
        <v>166</v>
      </c>
      <c r="E62668">
        <v>16005</v>
      </c>
      <c r="F62668">
        <v>2</v>
      </c>
      <c r="G62668" t="s">
        <v>8430</v>
      </c>
      <c r="H62668">
        <v>0</v>
      </c>
    </row>
    <row r="62669" spans="1:8" x14ac:dyDescent="0.3">
      <c r="A62669">
        <v>62668</v>
      </c>
      <c r="B62669" t="s">
        <v>48167</v>
      </c>
      <c r="C62669">
        <v>20220424</v>
      </c>
      <c r="D62669">
        <v>166</v>
      </c>
      <c r="E62669">
        <v>16005</v>
      </c>
      <c r="F62669">
        <v>3</v>
      </c>
      <c r="G62669" t="s">
        <v>8431</v>
      </c>
      <c r="H62669">
        <v>0</v>
      </c>
    </row>
    <row r="62670" spans="1:8" x14ac:dyDescent="0.3">
      <c r="A62670">
        <v>62669</v>
      </c>
      <c r="B62670" t="s">
        <v>48167</v>
      </c>
      <c r="C62670">
        <v>20220424</v>
      </c>
      <c r="D62670">
        <v>166</v>
      </c>
      <c r="E62670">
        <v>16005</v>
      </c>
      <c r="F62670">
        <v>4</v>
      </c>
      <c r="G62670" t="s">
        <v>8432</v>
      </c>
      <c r="H62670">
        <v>1</v>
      </c>
    </row>
    <row r="62671" spans="1:8" x14ac:dyDescent="0.3">
      <c r="A62671">
        <v>62670</v>
      </c>
      <c r="B62671" t="s">
        <v>48167</v>
      </c>
      <c r="C62671">
        <v>20220424</v>
      </c>
      <c r="D62671">
        <v>166</v>
      </c>
      <c r="E62671">
        <v>16007</v>
      </c>
      <c r="F62671">
        <v>1</v>
      </c>
      <c r="G62671" t="s">
        <v>49967</v>
      </c>
      <c r="H62671">
        <v>0</v>
      </c>
    </row>
    <row r="62672" spans="1:8" x14ac:dyDescent="0.3">
      <c r="A62672">
        <v>62671</v>
      </c>
      <c r="B62672" t="s">
        <v>48167</v>
      </c>
      <c r="C62672">
        <v>20220424</v>
      </c>
      <c r="D62672">
        <v>166</v>
      </c>
      <c r="E62672">
        <v>16007</v>
      </c>
      <c r="F62672">
        <v>2</v>
      </c>
      <c r="G62672" t="s">
        <v>49968</v>
      </c>
      <c r="H62672">
        <v>0</v>
      </c>
    </row>
    <row r="62673" spans="1:8" x14ac:dyDescent="0.3">
      <c r="A62673">
        <v>62672</v>
      </c>
      <c r="B62673" t="s">
        <v>48167</v>
      </c>
      <c r="C62673">
        <v>20220424</v>
      </c>
      <c r="D62673">
        <v>166</v>
      </c>
      <c r="E62673">
        <v>16007</v>
      </c>
      <c r="F62673">
        <v>4</v>
      </c>
      <c r="G62673" t="s">
        <v>49969</v>
      </c>
      <c r="H62673">
        <v>0</v>
      </c>
    </row>
    <row r="62674" spans="1:8" x14ac:dyDescent="0.3">
      <c r="A62674">
        <v>62673</v>
      </c>
      <c r="B62674" t="s">
        <v>48167</v>
      </c>
      <c r="C62674">
        <v>20220424</v>
      </c>
      <c r="D62674">
        <v>166</v>
      </c>
      <c r="E62674">
        <v>16008</v>
      </c>
      <c r="F62674">
        <v>1</v>
      </c>
      <c r="G62674" t="s">
        <v>4020</v>
      </c>
      <c r="H62674">
        <v>0</v>
      </c>
    </row>
    <row r="62675" spans="1:8" x14ac:dyDescent="0.3">
      <c r="A62675">
        <v>62674</v>
      </c>
      <c r="B62675" t="s">
        <v>48167</v>
      </c>
      <c r="C62675">
        <v>20220424</v>
      </c>
      <c r="D62675">
        <v>166</v>
      </c>
      <c r="E62675">
        <v>16008</v>
      </c>
      <c r="F62675">
        <v>2</v>
      </c>
      <c r="G62675" t="s">
        <v>8399</v>
      </c>
      <c r="H62675">
        <v>0</v>
      </c>
    </row>
    <row r="62676" spans="1:8" x14ac:dyDescent="0.3">
      <c r="A62676">
        <v>62675</v>
      </c>
      <c r="B62676" t="s">
        <v>48167</v>
      </c>
      <c r="C62676">
        <v>20220424</v>
      </c>
      <c r="D62676">
        <v>166</v>
      </c>
      <c r="E62676">
        <v>16008</v>
      </c>
      <c r="F62676">
        <v>3</v>
      </c>
      <c r="G62676" t="s">
        <v>8311</v>
      </c>
      <c r="H62676">
        <v>0</v>
      </c>
    </row>
    <row r="62677" spans="1:8" x14ac:dyDescent="0.3">
      <c r="A62677">
        <v>62676</v>
      </c>
      <c r="B62677" t="s">
        <v>48167</v>
      </c>
      <c r="C62677">
        <v>20220424</v>
      </c>
      <c r="D62677">
        <v>166</v>
      </c>
      <c r="E62677">
        <v>16008</v>
      </c>
      <c r="F62677">
        <v>4</v>
      </c>
      <c r="G62677" t="s">
        <v>7903</v>
      </c>
      <c r="H62677">
        <v>1</v>
      </c>
    </row>
    <row r="62678" spans="1:8" x14ac:dyDescent="0.3">
      <c r="A62678">
        <v>62677</v>
      </c>
      <c r="B62678" t="s">
        <v>48167</v>
      </c>
      <c r="C62678">
        <v>20220424</v>
      </c>
      <c r="D62678">
        <v>166</v>
      </c>
      <c r="E62678">
        <v>16009</v>
      </c>
      <c r="F62678">
        <v>1</v>
      </c>
      <c r="G62678" t="s">
        <v>8413</v>
      </c>
      <c r="H62678">
        <v>1</v>
      </c>
    </row>
    <row r="62679" spans="1:8" x14ac:dyDescent="0.3">
      <c r="A62679">
        <v>62678</v>
      </c>
      <c r="B62679" t="s">
        <v>48167</v>
      </c>
      <c r="C62679">
        <v>20220424</v>
      </c>
      <c r="D62679">
        <v>166</v>
      </c>
      <c r="E62679">
        <v>16009</v>
      </c>
      <c r="F62679">
        <v>2</v>
      </c>
      <c r="G62679" t="s">
        <v>8414</v>
      </c>
      <c r="H62679">
        <v>0</v>
      </c>
    </row>
    <row r="62680" spans="1:8" x14ac:dyDescent="0.3">
      <c r="A62680">
        <v>62679</v>
      </c>
      <c r="B62680" t="s">
        <v>48167</v>
      </c>
      <c r="C62680">
        <v>20220424</v>
      </c>
      <c r="D62680">
        <v>166</v>
      </c>
      <c r="E62680">
        <v>16009</v>
      </c>
      <c r="F62680">
        <v>3</v>
      </c>
      <c r="G62680" t="s">
        <v>49970</v>
      </c>
      <c r="H62680">
        <v>0</v>
      </c>
    </row>
    <row r="62681" spans="1:8" x14ac:dyDescent="0.3">
      <c r="A62681">
        <v>62680</v>
      </c>
      <c r="B62681" t="s">
        <v>48167</v>
      </c>
      <c r="C62681">
        <v>20220424</v>
      </c>
      <c r="D62681">
        <v>166</v>
      </c>
      <c r="E62681">
        <v>16009</v>
      </c>
      <c r="F62681">
        <v>4</v>
      </c>
      <c r="G62681" t="s">
        <v>8416</v>
      </c>
      <c r="H62681">
        <v>0</v>
      </c>
    </row>
    <row r="62682" spans="1:8" x14ac:dyDescent="0.3">
      <c r="A62682">
        <v>62681</v>
      </c>
      <c r="B62682" t="s">
        <v>48167</v>
      </c>
      <c r="C62682">
        <v>20220424</v>
      </c>
      <c r="D62682">
        <v>166</v>
      </c>
      <c r="E62682">
        <v>16011</v>
      </c>
      <c r="F62682">
        <v>1</v>
      </c>
      <c r="G62682" t="s">
        <v>8433</v>
      </c>
      <c r="H62682">
        <v>0</v>
      </c>
    </row>
    <row r="62683" spans="1:8" x14ac:dyDescent="0.3">
      <c r="A62683">
        <v>62682</v>
      </c>
      <c r="B62683" t="s">
        <v>48167</v>
      </c>
      <c r="C62683">
        <v>20220424</v>
      </c>
      <c r="D62683">
        <v>166</v>
      </c>
      <c r="E62683">
        <v>16011</v>
      </c>
      <c r="F62683">
        <v>2</v>
      </c>
      <c r="G62683" t="s">
        <v>8434</v>
      </c>
      <c r="H62683">
        <v>0</v>
      </c>
    </row>
    <row r="62684" spans="1:8" x14ac:dyDescent="0.3">
      <c r="A62684">
        <v>62683</v>
      </c>
      <c r="B62684" t="s">
        <v>48167</v>
      </c>
      <c r="C62684">
        <v>20220424</v>
      </c>
      <c r="D62684">
        <v>166</v>
      </c>
      <c r="E62684">
        <v>16011</v>
      </c>
      <c r="F62684">
        <v>3</v>
      </c>
      <c r="G62684" t="s">
        <v>8435</v>
      </c>
      <c r="H62684">
        <v>0</v>
      </c>
    </row>
    <row r="62685" spans="1:8" x14ac:dyDescent="0.3">
      <c r="A62685">
        <v>62684</v>
      </c>
      <c r="B62685" t="s">
        <v>48167</v>
      </c>
      <c r="C62685">
        <v>20220424</v>
      </c>
      <c r="D62685">
        <v>166</v>
      </c>
      <c r="E62685">
        <v>16011</v>
      </c>
      <c r="F62685">
        <v>4</v>
      </c>
      <c r="G62685" t="s">
        <v>8436</v>
      </c>
      <c r="H62685">
        <v>1</v>
      </c>
    </row>
    <row r="62686" spans="1:8" x14ac:dyDescent="0.3">
      <c r="A62686">
        <v>62685</v>
      </c>
      <c r="B62686" t="s">
        <v>48167</v>
      </c>
      <c r="C62686">
        <v>20220424</v>
      </c>
      <c r="D62686">
        <v>166</v>
      </c>
      <c r="E62686">
        <v>16012</v>
      </c>
      <c r="F62686">
        <v>1</v>
      </c>
      <c r="G62686" t="s">
        <v>8417</v>
      </c>
      <c r="H62686">
        <v>0</v>
      </c>
    </row>
    <row r="62687" spans="1:8" x14ac:dyDescent="0.3">
      <c r="A62687">
        <v>62686</v>
      </c>
      <c r="B62687" t="s">
        <v>48167</v>
      </c>
      <c r="C62687">
        <v>20220424</v>
      </c>
      <c r="D62687">
        <v>166</v>
      </c>
      <c r="E62687">
        <v>16012</v>
      </c>
      <c r="F62687">
        <v>2</v>
      </c>
      <c r="G62687" t="s">
        <v>8418</v>
      </c>
      <c r="H62687">
        <v>0</v>
      </c>
    </row>
    <row r="62688" spans="1:8" x14ac:dyDescent="0.3">
      <c r="A62688">
        <v>62687</v>
      </c>
      <c r="B62688" t="s">
        <v>48167</v>
      </c>
      <c r="C62688">
        <v>20220424</v>
      </c>
      <c r="D62688">
        <v>166</v>
      </c>
      <c r="E62688">
        <v>16012</v>
      </c>
      <c r="F62688">
        <v>3</v>
      </c>
      <c r="G62688" t="s">
        <v>8419</v>
      </c>
      <c r="H62688">
        <v>1</v>
      </c>
    </row>
    <row r="62689" spans="1:8" x14ac:dyDescent="0.3">
      <c r="A62689">
        <v>62688</v>
      </c>
      <c r="B62689" t="s">
        <v>48167</v>
      </c>
      <c r="C62689">
        <v>20220424</v>
      </c>
      <c r="D62689">
        <v>166</v>
      </c>
      <c r="E62689">
        <v>16012</v>
      </c>
      <c r="F62689">
        <v>4</v>
      </c>
      <c r="G62689" t="s">
        <v>8420</v>
      </c>
      <c r="H62689">
        <v>0</v>
      </c>
    </row>
    <row r="62690" spans="1:8" x14ac:dyDescent="0.3">
      <c r="A62690">
        <v>62689</v>
      </c>
      <c r="B62690" t="s">
        <v>48167</v>
      </c>
      <c r="C62690">
        <v>20220424</v>
      </c>
      <c r="D62690">
        <v>166</v>
      </c>
      <c r="E62690">
        <v>16013</v>
      </c>
      <c r="F62690">
        <v>1</v>
      </c>
      <c r="G62690" t="s">
        <v>8438</v>
      </c>
      <c r="H62690">
        <v>0</v>
      </c>
    </row>
    <row r="62691" spans="1:8" x14ac:dyDescent="0.3">
      <c r="A62691">
        <v>62690</v>
      </c>
      <c r="B62691" t="s">
        <v>48167</v>
      </c>
      <c r="C62691">
        <v>20220424</v>
      </c>
      <c r="D62691">
        <v>166</v>
      </c>
      <c r="E62691">
        <v>16013</v>
      </c>
      <c r="F62691">
        <v>2</v>
      </c>
      <c r="G62691" t="s">
        <v>2978</v>
      </c>
      <c r="H62691">
        <v>1</v>
      </c>
    </row>
    <row r="62692" spans="1:8" x14ac:dyDescent="0.3">
      <c r="A62692">
        <v>62691</v>
      </c>
      <c r="B62692" t="s">
        <v>48167</v>
      </c>
      <c r="C62692">
        <v>20220424</v>
      </c>
      <c r="D62692">
        <v>166</v>
      </c>
      <c r="E62692">
        <v>16013</v>
      </c>
      <c r="F62692">
        <v>3</v>
      </c>
      <c r="G62692" t="s">
        <v>49971</v>
      </c>
      <c r="H62692">
        <v>0</v>
      </c>
    </row>
    <row r="62693" spans="1:8" x14ac:dyDescent="0.3">
      <c r="A62693">
        <v>62692</v>
      </c>
      <c r="B62693" t="s">
        <v>48167</v>
      </c>
      <c r="C62693">
        <v>20220424</v>
      </c>
      <c r="D62693">
        <v>166</v>
      </c>
      <c r="E62693">
        <v>16013</v>
      </c>
      <c r="F62693">
        <v>4</v>
      </c>
      <c r="G62693" t="s">
        <v>8440</v>
      </c>
      <c r="H62693">
        <v>0</v>
      </c>
    </row>
    <row r="62694" spans="1:8" x14ac:dyDescent="0.3">
      <c r="A62694">
        <v>62693</v>
      </c>
      <c r="B62694" t="s">
        <v>48167</v>
      </c>
      <c r="C62694">
        <v>20220424</v>
      </c>
      <c r="D62694">
        <v>166</v>
      </c>
      <c r="E62694">
        <v>16014</v>
      </c>
      <c r="F62694">
        <v>1</v>
      </c>
      <c r="G62694" t="s">
        <v>8443</v>
      </c>
      <c r="H62694">
        <v>1</v>
      </c>
    </row>
    <row r="62695" spans="1:8" x14ac:dyDescent="0.3">
      <c r="A62695">
        <v>62694</v>
      </c>
      <c r="B62695" t="s">
        <v>48167</v>
      </c>
      <c r="C62695">
        <v>20220424</v>
      </c>
      <c r="D62695">
        <v>166</v>
      </c>
      <c r="E62695">
        <v>16014</v>
      </c>
      <c r="F62695">
        <v>2</v>
      </c>
      <c r="G62695" t="s">
        <v>8444</v>
      </c>
      <c r="H62695">
        <v>0</v>
      </c>
    </row>
    <row r="62696" spans="1:8" x14ac:dyDescent="0.3">
      <c r="A62696">
        <v>62695</v>
      </c>
      <c r="B62696" t="s">
        <v>48167</v>
      </c>
      <c r="C62696">
        <v>20220424</v>
      </c>
      <c r="D62696">
        <v>166</v>
      </c>
      <c r="E62696">
        <v>16014</v>
      </c>
      <c r="F62696">
        <v>3</v>
      </c>
      <c r="G62696" t="s">
        <v>8445</v>
      </c>
      <c r="H62696">
        <v>0</v>
      </c>
    </row>
    <row r="62697" spans="1:8" x14ac:dyDescent="0.3">
      <c r="A62697">
        <v>62696</v>
      </c>
      <c r="B62697" t="s">
        <v>48167</v>
      </c>
      <c r="C62697">
        <v>20220424</v>
      </c>
      <c r="D62697">
        <v>166</v>
      </c>
      <c r="E62697">
        <v>16014</v>
      </c>
      <c r="F62697">
        <v>4</v>
      </c>
      <c r="G62697" t="s">
        <v>8446</v>
      </c>
      <c r="H62697">
        <v>0</v>
      </c>
    </row>
    <row r="62698" spans="1:8" x14ac:dyDescent="0.3">
      <c r="A62698">
        <v>62697</v>
      </c>
      <c r="B62698" t="s">
        <v>48167</v>
      </c>
      <c r="C62698">
        <v>20220424</v>
      </c>
      <c r="D62698">
        <v>166</v>
      </c>
      <c r="E62698">
        <v>16015</v>
      </c>
      <c r="F62698">
        <v>1</v>
      </c>
      <c r="G62698" t="s">
        <v>8404</v>
      </c>
      <c r="H62698">
        <v>0</v>
      </c>
    </row>
    <row r="62699" spans="1:8" x14ac:dyDescent="0.3">
      <c r="A62699">
        <v>62698</v>
      </c>
      <c r="B62699" t="s">
        <v>48167</v>
      </c>
      <c r="C62699">
        <v>20220424</v>
      </c>
      <c r="D62699">
        <v>166</v>
      </c>
      <c r="E62699">
        <v>16015</v>
      </c>
      <c r="F62699">
        <v>2</v>
      </c>
      <c r="G62699" t="s">
        <v>8405</v>
      </c>
      <c r="H62699">
        <v>1</v>
      </c>
    </row>
    <row r="62700" spans="1:8" x14ac:dyDescent="0.3">
      <c r="A62700">
        <v>62699</v>
      </c>
      <c r="B62700" t="s">
        <v>48167</v>
      </c>
      <c r="C62700">
        <v>20220424</v>
      </c>
      <c r="D62700">
        <v>166</v>
      </c>
      <c r="E62700">
        <v>16015</v>
      </c>
      <c r="F62700">
        <v>3</v>
      </c>
      <c r="G62700" t="s">
        <v>8406</v>
      </c>
      <c r="H62700">
        <v>0</v>
      </c>
    </row>
    <row r="62701" spans="1:8" x14ac:dyDescent="0.3">
      <c r="A62701">
        <v>62700</v>
      </c>
      <c r="B62701" t="s">
        <v>48167</v>
      </c>
      <c r="C62701">
        <v>20220424</v>
      </c>
      <c r="D62701">
        <v>166</v>
      </c>
      <c r="E62701">
        <v>16015</v>
      </c>
      <c r="F62701">
        <v>4</v>
      </c>
      <c r="G62701" t="s">
        <v>8407</v>
      </c>
      <c r="H62701">
        <v>0</v>
      </c>
    </row>
    <row r="62702" spans="1:8" x14ac:dyDescent="0.3">
      <c r="A62702">
        <v>62701</v>
      </c>
      <c r="B62702" t="s">
        <v>48167</v>
      </c>
      <c r="C62702">
        <v>20220424</v>
      </c>
      <c r="D62702">
        <v>166</v>
      </c>
      <c r="E62702">
        <v>16016</v>
      </c>
      <c r="F62702">
        <v>1</v>
      </c>
      <c r="G62702" t="s">
        <v>8425</v>
      </c>
      <c r="H62702">
        <v>0</v>
      </c>
    </row>
    <row r="62703" spans="1:8" x14ac:dyDescent="0.3">
      <c r="A62703">
        <v>62702</v>
      </c>
      <c r="B62703" t="s">
        <v>48167</v>
      </c>
      <c r="C62703">
        <v>20220424</v>
      </c>
      <c r="D62703">
        <v>166</v>
      </c>
      <c r="E62703">
        <v>16016</v>
      </c>
      <c r="F62703">
        <v>2</v>
      </c>
      <c r="G62703" t="s">
        <v>8426</v>
      </c>
      <c r="H62703">
        <v>0</v>
      </c>
    </row>
    <row r="62704" spans="1:8" x14ac:dyDescent="0.3">
      <c r="A62704">
        <v>62703</v>
      </c>
      <c r="B62704" t="s">
        <v>48167</v>
      </c>
      <c r="C62704">
        <v>20220424</v>
      </c>
      <c r="D62704">
        <v>166</v>
      </c>
      <c r="E62704">
        <v>16016</v>
      </c>
      <c r="F62704">
        <v>3</v>
      </c>
      <c r="G62704" t="s">
        <v>8427</v>
      </c>
      <c r="H62704">
        <v>1</v>
      </c>
    </row>
    <row r="62705" spans="1:8" x14ac:dyDescent="0.3">
      <c r="A62705">
        <v>62704</v>
      </c>
      <c r="B62705" t="s">
        <v>48167</v>
      </c>
      <c r="C62705">
        <v>20220424</v>
      </c>
      <c r="D62705">
        <v>166</v>
      </c>
      <c r="E62705">
        <v>16016</v>
      </c>
      <c r="F62705">
        <v>4</v>
      </c>
      <c r="G62705" t="s">
        <v>8428</v>
      </c>
      <c r="H62705">
        <v>0</v>
      </c>
    </row>
    <row r="62706" spans="1:8" x14ac:dyDescent="0.3">
      <c r="A62706">
        <v>62705</v>
      </c>
      <c r="B62706" t="s">
        <v>48167</v>
      </c>
      <c r="C62706">
        <v>20220424</v>
      </c>
      <c r="D62706">
        <v>166</v>
      </c>
      <c r="E62706">
        <v>16017</v>
      </c>
      <c r="F62706">
        <v>1</v>
      </c>
      <c r="G62706" t="s">
        <v>14786</v>
      </c>
      <c r="H62706">
        <v>1</v>
      </c>
    </row>
    <row r="62707" spans="1:8" x14ac:dyDescent="0.3">
      <c r="A62707">
        <v>62706</v>
      </c>
      <c r="B62707" t="s">
        <v>48167</v>
      </c>
      <c r="C62707">
        <v>20220424</v>
      </c>
      <c r="D62707">
        <v>166</v>
      </c>
      <c r="E62707">
        <v>16017</v>
      </c>
      <c r="F62707">
        <v>2</v>
      </c>
      <c r="G62707" t="s">
        <v>49972</v>
      </c>
      <c r="H62707">
        <v>0</v>
      </c>
    </row>
    <row r="62708" spans="1:8" x14ac:dyDescent="0.3">
      <c r="A62708">
        <v>62707</v>
      </c>
      <c r="B62708" t="s">
        <v>48167</v>
      </c>
      <c r="C62708">
        <v>20220424</v>
      </c>
      <c r="D62708">
        <v>166</v>
      </c>
      <c r="E62708">
        <v>16017</v>
      </c>
      <c r="F62708">
        <v>3</v>
      </c>
      <c r="G62708" t="s">
        <v>49973</v>
      </c>
      <c r="H62708">
        <v>0</v>
      </c>
    </row>
    <row r="62709" spans="1:8" x14ac:dyDescent="0.3">
      <c r="A62709">
        <v>62708</v>
      </c>
      <c r="B62709" t="s">
        <v>48167</v>
      </c>
      <c r="C62709">
        <v>20220424</v>
      </c>
      <c r="D62709">
        <v>166</v>
      </c>
      <c r="E62709">
        <v>16017</v>
      </c>
      <c r="F62709">
        <v>4</v>
      </c>
      <c r="G62709" t="s">
        <v>49974</v>
      </c>
      <c r="H62709">
        <v>0</v>
      </c>
    </row>
    <row r="62710" spans="1:8" x14ac:dyDescent="0.3">
      <c r="A62710">
        <v>62709</v>
      </c>
      <c r="B62710" t="s">
        <v>48167</v>
      </c>
      <c r="C62710">
        <v>20220424</v>
      </c>
      <c r="D62710">
        <v>166</v>
      </c>
      <c r="E62710">
        <v>16018</v>
      </c>
      <c r="F62710">
        <v>1</v>
      </c>
      <c r="G62710" t="s">
        <v>49975</v>
      </c>
      <c r="H62710">
        <v>0</v>
      </c>
    </row>
    <row r="62711" spans="1:8" x14ac:dyDescent="0.3">
      <c r="A62711">
        <v>62710</v>
      </c>
      <c r="B62711" t="s">
        <v>48167</v>
      </c>
      <c r="C62711">
        <v>20220424</v>
      </c>
      <c r="D62711">
        <v>166</v>
      </c>
      <c r="E62711">
        <v>16018</v>
      </c>
      <c r="F62711">
        <v>2</v>
      </c>
      <c r="G62711" t="s">
        <v>49976</v>
      </c>
      <c r="H62711">
        <v>0</v>
      </c>
    </row>
    <row r="62712" spans="1:8" x14ac:dyDescent="0.3">
      <c r="A62712">
        <v>62711</v>
      </c>
      <c r="B62712" t="s">
        <v>48167</v>
      </c>
      <c r="C62712">
        <v>20220424</v>
      </c>
      <c r="D62712">
        <v>166</v>
      </c>
      <c r="E62712">
        <v>16018</v>
      </c>
      <c r="F62712">
        <v>3</v>
      </c>
      <c r="G62712" t="s">
        <v>49977</v>
      </c>
      <c r="H62712">
        <v>0</v>
      </c>
    </row>
    <row r="62713" spans="1:8" x14ac:dyDescent="0.3">
      <c r="A62713">
        <v>62712</v>
      </c>
      <c r="B62713" t="s">
        <v>48167</v>
      </c>
      <c r="C62713">
        <v>20220424</v>
      </c>
      <c r="D62713">
        <v>166</v>
      </c>
      <c r="E62713">
        <v>16018</v>
      </c>
      <c r="F62713">
        <v>4</v>
      </c>
      <c r="G62713" t="s">
        <v>49978</v>
      </c>
      <c r="H62713">
        <v>1</v>
      </c>
    </row>
    <row r="62714" spans="1:8" x14ac:dyDescent="0.3">
      <c r="A62714">
        <v>62713</v>
      </c>
      <c r="B62714" t="s">
        <v>48167</v>
      </c>
      <c r="C62714">
        <v>20220424</v>
      </c>
      <c r="D62714">
        <v>166</v>
      </c>
      <c r="E62714">
        <v>16019</v>
      </c>
      <c r="F62714">
        <v>1</v>
      </c>
      <c r="G62714" t="s">
        <v>49979</v>
      </c>
      <c r="H62714">
        <v>0</v>
      </c>
    </row>
    <row r="62715" spans="1:8" x14ac:dyDescent="0.3">
      <c r="A62715">
        <v>62714</v>
      </c>
      <c r="B62715" t="s">
        <v>48167</v>
      </c>
      <c r="C62715">
        <v>20220424</v>
      </c>
      <c r="D62715">
        <v>166</v>
      </c>
      <c r="E62715">
        <v>16019</v>
      </c>
      <c r="F62715">
        <v>2</v>
      </c>
      <c r="G62715" t="s">
        <v>49980</v>
      </c>
      <c r="H62715">
        <v>0</v>
      </c>
    </row>
    <row r="62716" spans="1:8" x14ac:dyDescent="0.3">
      <c r="A62716">
        <v>62715</v>
      </c>
      <c r="B62716" t="s">
        <v>48167</v>
      </c>
      <c r="C62716">
        <v>20220424</v>
      </c>
      <c r="D62716">
        <v>166</v>
      </c>
      <c r="E62716">
        <v>16019</v>
      </c>
      <c r="F62716">
        <v>3</v>
      </c>
      <c r="G62716" t="s">
        <v>49981</v>
      </c>
      <c r="H62716">
        <v>1</v>
      </c>
    </row>
    <row r="62717" spans="1:8" x14ac:dyDescent="0.3">
      <c r="A62717">
        <v>62716</v>
      </c>
      <c r="B62717" t="s">
        <v>48167</v>
      </c>
      <c r="C62717">
        <v>20220424</v>
      </c>
      <c r="D62717">
        <v>166</v>
      </c>
      <c r="E62717">
        <v>16019</v>
      </c>
      <c r="F62717">
        <v>4</v>
      </c>
      <c r="G62717" t="s">
        <v>49982</v>
      </c>
      <c r="H62717">
        <v>0</v>
      </c>
    </row>
    <row r="62718" spans="1:8" x14ac:dyDescent="0.3">
      <c r="A62718">
        <v>62717</v>
      </c>
      <c r="B62718" t="s">
        <v>48167</v>
      </c>
      <c r="C62718">
        <v>20220424</v>
      </c>
      <c r="D62718">
        <v>166</v>
      </c>
      <c r="E62718">
        <v>16020</v>
      </c>
      <c r="F62718">
        <v>1</v>
      </c>
      <c r="G62718" t="s">
        <v>49983</v>
      </c>
      <c r="H62718">
        <v>1</v>
      </c>
    </row>
    <row r="62719" spans="1:8" x14ac:dyDescent="0.3">
      <c r="A62719">
        <v>62718</v>
      </c>
      <c r="B62719" t="s">
        <v>48167</v>
      </c>
      <c r="C62719">
        <v>20220424</v>
      </c>
      <c r="D62719">
        <v>166</v>
      </c>
      <c r="E62719">
        <v>16020</v>
      </c>
      <c r="F62719">
        <v>2</v>
      </c>
      <c r="G62719" t="s">
        <v>49984</v>
      </c>
      <c r="H62719">
        <v>0</v>
      </c>
    </row>
    <row r="62720" spans="1:8" x14ac:dyDescent="0.3">
      <c r="A62720">
        <v>62719</v>
      </c>
      <c r="B62720" t="s">
        <v>48167</v>
      </c>
      <c r="C62720">
        <v>20220424</v>
      </c>
      <c r="D62720">
        <v>166</v>
      </c>
      <c r="E62720">
        <v>16020</v>
      </c>
      <c r="F62720">
        <v>3</v>
      </c>
      <c r="G62720" t="s">
        <v>49985</v>
      </c>
      <c r="H62720">
        <v>0</v>
      </c>
    </row>
    <row r="62721" spans="1:8" x14ac:dyDescent="0.3">
      <c r="A62721">
        <v>62720</v>
      </c>
      <c r="B62721" t="s">
        <v>48167</v>
      </c>
      <c r="C62721">
        <v>20220424</v>
      </c>
      <c r="D62721">
        <v>166</v>
      </c>
      <c r="E62721">
        <v>16020</v>
      </c>
      <c r="F62721">
        <v>4</v>
      </c>
      <c r="G62721" t="s">
        <v>49986</v>
      </c>
      <c r="H62721">
        <v>0</v>
      </c>
    </row>
    <row r="62722" spans="1:8" x14ac:dyDescent="0.3">
      <c r="A62722">
        <v>62721</v>
      </c>
      <c r="B62722" t="s">
        <v>48167</v>
      </c>
      <c r="C62722">
        <v>20220424</v>
      </c>
      <c r="D62722">
        <v>166</v>
      </c>
      <c r="E62722">
        <v>16021</v>
      </c>
      <c r="F62722">
        <v>1</v>
      </c>
      <c r="G62722" t="s">
        <v>49987</v>
      </c>
      <c r="H62722">
        <v>0</v>
      </c>
    </row>
    <row r="62723" spans="1:8" x14ac:dyDescent="0.3">
      <c r="A62723">
        <v>62722</v>
      </c>
      <c r="B62723" t="s">
        <v>48167</v>
      </c>
      <c r="C62723">
        <v>20220424</v>
      </c>
      <c r="D62723">
        <v>166</v>
      </c>
      <c r="E62723">
        <v>16021</v>
      </c>
      <c r="F62723">
        <v>2</v>
      </c>
      <c r="G62723" t="s">
        <v>49988</v>
      </c>
      <c r="H62723">
        <v>1</v>
      </c>
    </row>
    <row r="62724" spans="1:8" x14ac:dyDescent="0.3">
      <c r="A62724">
        <v>62723</v>
      </c>
      <c r="B62724" t="s">
        <v>48167</v>
      </c>
      <c r="C62724">
        <v>20220424</v>
      </c>
      <c r="D62724">
        <v>166</v>
      </c>
      <c r="E62724">
        <v>16021</v>
      </c>
      <c r="F62724">
        <v>3</v>
      </c>
      <c r="G62724" t="s">
        <v>2018</v>
      </c>
      <c r="H62724">
        <v>0</v>
      </c>
    </row>
    <row r="62725" spans="1:8" x14ac:dyDescent="0.3">
      <c r="A62725">
        <v>62724</v>
      </c>
      <c r="B62725" t="s">
        <v>48167</v>
      </c>
      <c r="C62725">
        <v>20220424</v>
      </c>
      <c r="D62725">
        <v>166</v>
      </c>
      <c r="E62725">
        <v>16021</v>
      </c>
      <c r="F62725">
        <v>4</v>
      </c>
      <c r="G62725" t="s">
        <v>2020</v>
      </c>
      <c r="H62725">
        <v>0</v>
      </c>
    </row>
    <row r="62726" spans="1:8" x14ac:dyDescent="0.3">
      <c r="A62726">
        <v>62725</v>
      </c>
      <c r="B62726" t="s">
        <v>48167</v>
      </c>
      <c r="C62726">
        <v>20220424</v>
      </c>
      <c r="D62726">
        <v>166</v>
      </c>
      <c r="E62726">
        <v>16022</v>
      </c>
      <c r="F62726">
        <v>1</v>
      </c>
      <c r="G62726" t="s">
        <v>49989</v>
      </c>
      <c r="H62726">
        <v>0</v>
      </c>
    </row>
    <row r="62727" spans="1:8" x14ac:dyDescent="0.3">
      <c r="A62727">
        <v>62726</v>
      </c>
      <c r="B62727" t="s">
        <v>48167</v>
      </c>
      <c r="C62727">
        <v>20220424</v>
      </c>
      <c r="D62727">
        <v>166</v>
      </c>
      <c r="E62727">
        <v>16022</v>
      </c>
      <c r="F62727">
        <v>2</v>
      </c>
      <c r="G62727" t="s">
        <v>49990</v>
      </c>
      <c r="H62727">
        <v>1</v>
      </c>
    </row>
    <row r="62728" spans="1:8" x14ac:dyDescent="0.3">
      <c r="A62728">
        <v>62727</v>
      </c>
      <c r="B62728" t="s">
        <v>48167</v>
      </c>
      <c r="C62728">
        <v>20220424</v>
      </c>
      <c r="D62728">
        <v>166</v>
      </c>
      <c r="E62728">
        <v>16022</v>
      </c>
      <c r="F62728">
        <v>3</v>
      </c>
      <c r="G62728" t="s">
        <v>49991</v>
      </c>
      <c r="H62728">
        <v>0</v>
      </c>
    </row>
    <row r="62729" spans="1:8" x14ac:dyDescent="0.3">
      <c r="A62729">
        <v>62728</v>
      </c>
      <c r="B62729" t="s">
        <v>48167</v>
      </c>
      <c r="C62729">
        <v>20220424</v>
      </c>
      <c r="D62729">
        <v>166</v>
      </c>
      <c r="E62729">
        <v>16022</v>
      </c>
      <c r="F62729">
        <v>4</v>
      </c>
      <c r="G62729" t="s">
        <v>49992</v>
      </c>
      <c r="H62729">
        <v>0</v>
      </c>
    </row>
    <row r="62730" spans="1:8" x14ac:dyDescent="0.3">
      <c r="A62730">
        <v>62729</v>
      </c>
      <c r="B62730" t="s">
        <v>48167</v>
      </c>
      <c r="C62730">
        <v>20220424</v>
      </c>
      <c r="D62730">
        <v>166</v>
      </c>
      <c r="E62730">
        <v>16023</v>
      </c>
      <c r="F62730">
        <v>1</v>
      </c>
      <c r="G62730" t="s">
        <v>48253</v>
      </c>
      <c r="H62730">
        <v>1</v>
      </c>
    </row>
    <row r="62731" spans="1:8" x14ac:dyDescent="0.3">
      <c r="A62731">
        <v>62730</v>
      </c>
      <c r="B62731" t="s">
        <v>48167</v>
      </c>
      <c r="C62731">
        <v>20220424</v>
      </c>
      <c r="D62731">
        <v>166</v>
      </c>
      <c r="E62731">
        <v>16023</v>
      </c>
      <c r="F62731">
        <v>2</v>
      </c>
      <c r="G62731" t="s">
        <v>49993</v>
      </c>
      <c r="H62731">
        <v>0</v>
      </c>
    </row>
    <row r="62732" spans="1:8" x14ac:dyDescent="0.3">
      <c r="A62732">
        <v>62731</v>
      </c>
      <c r="B62732" t="s">
        <v>48167</v>
      </c>
      <c r="C62732">
        <v>20220424</v>
      </c>
      <c r="D62732">
        <v>166</v>
      </c>
      <c r="E62732">
        <v>16023</v>
      </c>
      <c r="F62732">
        <v>3</v>
      </c>
      <c r="G62732" t="s">
        <v>49994</v>
      </c>
      <c r="H62732">
        <v>0</v>
      </c>
    </row>
    <row r="62733" spans="1:8" x14ac:dyDescent="0.3">
      <c r="A62733">
        <v>62732</v>
      </c>
      <c r="B62733" t="s">
        <v>48167</v>
      </c>
      <c r="C62733">
        <v>20220424</v>
      </c>
      <c r="D62733">
        <v>166</v>
      </c>
      <c r="E62733">
        <v>16023</v>
      </c>
      <c r="F62733">
        <v>4</v>
      </c>
      <c r="G62733" t="s">
        <v>49995</v>
      </c>
      <c r="H62733">
        <v>0</v>
      </c>
    </row>
    <row r="62734" spans="1:8" x14ac:dyDescent="0.3">
      <c r="A62734">
        <v>62733</v>
      </c>
      <c r="B62734" t="s">
        <v>48167</v>
      </c>
      <c r="C62734">
        <v>20220424</v>
      </c>
      <c r="D62734">
        <v>166</v>
      </c>
      <c r="E62734">
        <v>16024</v>
      </c>
      <c r="F62734">
        <v>1</v>
      </c>
      <c r="G62734" t="s">
        <v>49996</v>
      </c>
      <c r="H62734">
        <v>1</v>
      </c>
    </row>
    <row r="62735" spans="1:8" x14ac:dyDescent="0.3">
      <c r="A62735">
        <v>62734</v>
      </c>
      <c r="B62735" t="s">
        <v>48167</v>
      </c>
      <c r="C62735">
        <v>20220424</v>
      </c>
      <c r="D62735">
        <v>166</v>
      </c>
      <c r="E62735">
        <v>16024</v>
      </c>
      <c r="F62735">
        <v>2</v>
      </c>
      <c r="G62735" t="s">
        <v>49997</v>
      </c>
      <c r="H62735">
        <v>0</v>
      </c>
    </row>
    <row r="62736" spans="1:8" x14ac:dyDescent="0.3">
      <c r="A62736">
        <v>62735</v>
      </c>
      <c r="B62736" t="s">
        <v>48167</v>
      </c>
      <c r="C62736">
        <v>20220424</v>
      </c>
      <c r="D62736">
        <v>166</v>
      </c>
      <c r="E62736">
        <v>16024</v>
      </c>
      <c r="F62736">
        <v>3</v>
      </c>
      <c r="G62736" t="s">
        <v>49998</v>
      </c>
      <c r="H62736">
        <v>0</v>
      </c>
    </row>
    <row r="62737" spans="1:8" x14ac:dyDescent="0.3">
      <c r="A62737">
        <v>62736</v>
      </c>
      <c r="B62737" t="s">
        <v>48167</v>
      </c>
      <c r="C62737">
        <v>20220424</v>
      </c>
      <c r="D62737">
        <v>166</v>
      </c>
      <c r="E62737">
        <v>16024</v>
      </c>
      <c r="F62737">
        <v>4</v>
      </c>
      <c r="G62737" t="s">
        <v>48894</v>
      </c>
      <c r="H62737">
        <v>0</v>
      </c>
    </row>
    <row r="62738" spans="1:8" x14ac:dyDescent="0.3">
      <c r="A62738">
        <v>62737</v>
      </c>
      <c r="B62738" t="s">
        <v>48167</v>
      </c>
      <c r="C62738">
        <v>20220424</v>
      </c>
      <c r="D62738">
        <v>166</v>
      </c>
      <c r="E62738">
        <v>16025</v>
      </c>
      <c r="F62738">
        <v>1</v>
      </c>
      <c r="G62738" t="s">
        <v>11</v>
      </c>
      <c r="H62738">
        <v>0</v>
      </c>
    </row>
    <row r="62739" spans="1:8" x14ac:dyDescent="0.3">
      <c r="A62739">
        <v>62738</v>
      </c>
      <c r="B62739" t="s">
        <v>48167</v>
      </c>
      <c r="C62739">
        <v>20220424</v>
      </c>
      <c r="D62739">
        <v>166</v>
      </c>
      <c r="E62739">
        <v>16025</v>
      </c>
      <c r="F62739">
        <v>2</v>
      </c>
      <c r="G62739" t="s">
        <v>49999</v>
      </c>
      <c r="H62739">
        <v>1</v>
      </c>
    </row>
    <row r="62740" spans="1:8" x14ac:dyDescent="0.3">
      <c r="A62740">
        <v>62739</v>
      </c>
      <c r="B62740" t="s">
        <v>48167</v>
      </c>
      <c r="C62740">
        <v>20220424</v>
      </c>
      <c r="D62740">
        <v>166</v>
      </c>
      <c r="E62740">
        <v>16025</v>
      </c>
      <c r="F62740">
        <v>3</v>
      </c>
      <c r="G62740" t="s">
        <v>28218</v>
      </c>
      <c r="H62740">
        <v>0</v>
      </c>
    </row>
    <row r="62741" spans="1:8" x14ac:dyDescent="0.3">
      <c r="A62741">
        <v>62740</v>
      </c>
      <c r="B62741" t="s">
        <v>48167</v>
      </c>
      <c r="C62741">
        <v>20220424</v>
      </c>
      <c r="D62741">
        <v>166</v>
      </c>
      <c r="E62741">
        <v>16025</v>
      </c>
      <c r="F62741">
        <v>4</v>
      </c>
      <c r="G62741" t="s">
        <v>50000</v>
      </c>
      <c r="H62741">
        <v>0</v>
      </c>
    </row>
    <row r="62742" spans="1:8" x14ac:dyDescent="0.3">
      <c r="A62742">
        <v>62741</v>
      </c>
      <c r="B62742" t="s">
        <v>48167</v>
      </c>
      <c r="C62742">
        <v>20220424</v>
      </c>
      <c r="D62742">
        <v>166</v>
      </c>
      <c r="E62742">
        <v>16026</v>
      </c>
      <c r="F62742">
        <v>1</v>
      </c>
      <c r="G62742" t="s">
        <v>50001</v>
      </c>
      <c r="H62742">
        <v>0</v>
      </c>
    </row>
    <row r="62743" spans="1:8" x14ac:dyDescent="0.3">
      <c r="A62743">
        <v>62742</v>
      </c>
      <c r="B62743" t="s">
        <v>48167</v>
      </c>
      <c r="C62743">
        <v>20220424</v>
      </c>
      <c r="D62743">
        <v>166</v>
      </c>
      <c r="E62743">
        <v>16026</v>
      </c>
      <c r="F62743">
        <v>2</v>
      </c>
      <c r="G62743" t="s">
        <v>50002</v>
      </c>
      <c r="H62743">
        <v>0</v>
      </c>
    </row>
    <row r="62744" spans="1:8" x14ac:dyDescent="0.3">
      <c r="A62744">
        <v>62743</v>
      </c>
      <c r="B62744" t="s">
        <v>48167</v>
      </c>
      <c r="C62744">
        <v>20220424</v>
      </c>
      <c r="D62744">
        <v>166</v>
      </c>
      <c r="E62744">
        <v>16026</v>
      </c>
      <c r="F62744">
        <v>3</v>
      </c>
      <c r="G62744" t="s">
        <v>50003</v>
      </c>
      <c r="H62744">
        <v>0</v>
      </c>
    </row>
    <row r="62745" spans="1:8" x14ac:dyDescent="0.3">
      <c r="A62745">
        <v>62744</v>
      </c>
      <c r="B62745" t="s">
        <v>48167</v>
      </c>
      <c r="C62745">
        <v>20220424</v>
      </c>
      <c r="D62745">
        <v>166</v>
      </c>
      <c r="E62745">
        <v>16026</v>
      </c>
      <c r="F62745">
        <v>4</v>
      </c>
      <c r="G62745" t="s">
        <v>50004</v>
      </c>
      <c r="H62745">
        <v>1</v>
      </c>
    </row>
    <row r="62746" spans="1:8" x14ac:dyDescent="0.3">
      <c r="A62746">
        <v>62745</v>
      </c>
      <c r="B62746" t="s">
        <v>48167</v>
      </c>
      <c r="C62746">
        <v>20220424</v>
      </c>
      <c r="D62746">
        <v>166</v>
      </c>
      <c r="E62746">
        <v>16027</v>
      </c>
      <c r="F62746">
        <v>1</v>
      </c>
      <c r="G62746" t="s">
        <v>50005</v>
      </c>
      <c r="H62746">
        <v>0</v>
      </c>
    </row>
    <row r="62747" spans="1:8" x14ac:dyDescent="0.3">
      <c r="A62747">
        <v>62746</v>
      </c>
      <c r="B62747" t="s">
        <v>48167</v>
      </c>
      <c r="C62747">
        <v>20220424</v>
      </c>
      <c r="D62747">
        <v>166</v>
      </c>
      <c r="E62747">
        <v>16027</v>
      </c>
      <c r="F62747">
        <v>2</v>
      </c>
      <c r="G62747" t="s">
        <v>50006</v>
      </c>
      <c r="H62747">
        <v>0</v>
      </c>
    </row>
    <row r="62748" spans="1:8" x14ac:dyDescent="0.3">
      <c r="A62748">
        <v>62747</v>
      </c>
      <c r="B62748" t="s">
        <v>48167</v>
      </c>
      <c r="C62748">
        <v>20220424</v>
      </c>
      <c r="D62748">
        <v>166</v>
      </c>
      <c r="E62748">
        <v>16027</v>
      </c>
      <c r="F62748">
        <v>3</v>
      </c>
      <c r="G62748" t="s">
        <v>50007</v>
      </c>
      <c r="H62748">
        <v>1</v>
      </c>
    </row>
    <row r="62749" spans="1:8" x14ac:dyDescent="0.3">
      <c r="A62749">
        <v>62748</v>
      </c>
      <c r="B62749" t="s">
        <v>48167</v>
      </c>
      <c r="C62749">
        <v>20220424</v>
      </c>
      <c r="D62749">
        <v>166</v>
      </c>
      <c r="E62749">
        <v>16027</v>
      </c>
      <c r="F62749">
        <v>4</v>
      </c>
      <c r="G62749" t="s">
        <v>50008</v>
      </c>
      <c r="H62749">
        <v>0</v>
      </c>
    </row>
    <row r="62750" spans="1:8" x14ac:dyDescent="0.3">
      <c r="A62750">
        <v>62749</v>
      </c>
      <c r="B62750" t="s">
        <v>48167</v>
      </c>
      <c r="C62750">
        <v>20220424</v>
      </c>
      <c r="D62750">
        <v>166</v>
      </c>
      <c r="E62750">
        <v>16028</v>
      </c>
      <c r="F62750">
        <v>1</v>
      </c>
      <c r="G62750" t="s">
        <v>50009</v>
      </c>
      <c r="H62750">
        <v>0</v>
      </c>
    </row>
    <row r="62751" spans="1:8" x14ac:dyDescent="0.3">
      <c r="A62751">
        <v>62750</v>
      </c>
      <c r="B62751" t="s">
        <v>48167</v>
      </c>
      <c r="C62751">
        <v>20220424</v>
      </c>
      <c r="D62751">
        <v>166</v>
      </c>
      <c r="E62751">
        <v>16028</v>
      </c>
      <c r="F62751">
        <v>2</v>
      </c>
      <c r="G62751" t="s">
        <v>50010</v>
      </c>
      <c r="H62751">
        <v>0</v>
      </c>
    </row>
    <row r="62752" spans="1:8" x14ac:dyDescent="0.3">
      <c r="A62752">
        <v>62751</v>
      </c>
      <c r="B62752" t="s">
        <v>48167</v>
      </c>
      <c r="C62752">
        <v>20220424</v>
      </c>
      <c r="D62752">
        <v>166</v>
      </c>
      <c r="E62752">
        <v>16028</v>
      </c>
      <c r="F62752">
        <v>3</v>
      </c>
      <c r="G62752" t="s">
        <v>50011</v>
      </c>
      <c r="H62752">
        <v>0</v>
      </c>
    </row>
    <row r="62753" spans="1:8" x14ac:dyDescent="0.3">
      <c r="A62753">
        <v>62752</v>
      </c>
      <c r="B62753" t="s">
        <v>48167</v>
      </c>
      <c r="C62753">
        <v>20220424</v>
      </c>
      <c r="D62753">
        <v>166</v>
      </c>
      <c r="E62753">
        <v>16028</v>
      </c>
      <c r="F62753">
        <v>4</v>
      </c>
      <c r="G62753" t="s">
        <v>50012</v>
      </c>
      <c r="H62753">
        <v>1</v>
      </c>
    </row>
    <row r="62754" spans="1:8" x14ac:dyDescent="0.3">
      <c r="A62754">
        <v>62753</v>
      </c>
      <c r="B62754" t="s">
        <v>48167</v>
      </c>
      <c r="C62754">
        <v>20220424</v>
      </c>
      <c r="D62754">
        <v>166</v>
      </c>
      <c r="E62754">
        <v>16029</v>
      </c>
      <c r="F62754">
        <v>1</v>
      </c>
      <c r="G62754" t="s">
        <v>48235</v>
      </c>
      <c r="H62754">
        <v>0</v>
      </c>
    </row>
    <row r="62755" spans="1:8" x14ac:dyDescent="0.3">
      <c r="A62755">
        <v>62754</v>
      </c>
      <c r="B62755" t="s">
        <v>48167</v>
      </c>
      <c r="C62755">
        <v>20220424</v>
      </c>
      <c r="D62755">
        <v>166</v>
      </c>
      <c r="E62755">
        <v>16029</v>
      </c>
      <c r="F62755">
        <v>2</v>
      </c>
      <c r="G62755" t="s">
        <v>48514</v>
      </c>
      <c r="H62755">
        <v>0</v>
      </c>
    </row>
    <row r="62756" spans="1:8" x14ac:dyDescent="0.3">
      <c r="A62756">
        <v>62755</v>
      </c>
      <c r="B62756" t="s">
        <v>48167</v>
      </c>
      <c r="C62756">
        <v>20220424</v>
      </c>
      <c r="D62756">
        <v>166</v>
      </c>
      <c r="E62756">
        <v>16029</v>
      </c>
      <c r="F62756">
        <v>3</v>
      </c>
      <c r="G62756" t="s">
        <v>48237</v>
      </c>
      <c r="H62756">
        <v>1</v>
      </c>
    </row>
    <row r="62757" spans="1:8" x14ac:dyDescent="0.3">
      <c r="A62757">
        <v>62756</v>
      </c>
      <c r="B62757" t="s">
        <v>48167</v>
      </c>
      <c r="C62757">
        <v>20220424</v>
      </c>
      <c r="D62757">
        <v>166</v>
      </c>
      <c r="E62757">
        <v>16029</v>
      </c>
      <c r="F62757">
        <v>4</v>
      </c>
      <c r="G62757" t="s">
        <v>48513</v>
      </c>
      <c r="H62757">
        <v>0</v>
      </c>
    </row>
    <row r="62758" spans="1:8" x14ac:dyDescent="0.3">
      <c r="A62758">
        <v>62757</v>
      </c>
      <c r="B62758" t="s">
        <v>48167</v>
      </c>
      <c r="C62758">
        <v>20220424</v>
      </c>
      <c r="D62758">
        <v>166</v>
      </c>
      <c r="E62758">
        <v>16030</v>
      </c>
      <c r="F62758">
        <v>1</v>
      </c>
      <c r="G62758" t="s">
        <v>7799</v>
      </c>
      <c r="H62758">
        <v>0</v>
      </c>
    </row>
    <row r="62759" spans="1:8" x14ac:dyDescent="0.3">
      <c r="A62759">
        <v>62758</v>
      </c>
      <c r="B62759" t="s">
        <v>48167</v>
      </c>
      <c r="C62759">
        <v>20220424</v>
      </c>
      <c r="D62759">
        <v>166</v>
      </c>
      <c r="E62759">
        <v>16030</v>
      </c>
      <c r="F62759">
        <v>2</v>
      </c>
      <c r="G62759" t="s">
        <v>7801</v>
      </c>
      <c r="H62759">
        <v>0</v>
      </c>
    </row>
    <row r="62760" spans="1:8" x14ac:dyDescent="0.3">
      <c r="A62760">
        <v>62759</v>
      </c>
      <c r="B62760" t="s">
        <v>48167</v>
      </c>
      <c r="C62760">
        <v>20220424</v>
      </c>
      <c r="D62760">
        <v>166</v>
      </c>
      <c r="E62760">
        <v>16030</v>
      </c>
      <c r="F62760">
        <v>3</v>
      </c>
      <c r="G62760" t="s">
        <v>8247</v>
      </c>
      <c r="H62760">
        <v>0</v>
      </c>
    </row>
    <row r="62761" spans="1:8" x14ac:dyDescent="0.3">
      <c r="A62761">
        <v>62760</v>
      </c>
      <c r="B62761" t="s">
        <v>48167</v>
      </c>
      <c r="C62761">
        <v>20220424</v>
      </c>
      <c r="D62761">
        <v>166</v>
      </c>
      <c r="E62761">
        <v>16030</v>
      </c>
      <c r="F62761">
        <v>4</v>
      </c>
      <c r="G62761" t="s">
        <v>48247</v>
      </c>
      <c r="H62761">
        <v>1</v>
      </c>
    </row>
    <row r="62762" spans="1:8" x14ac:dyDescent="0.3">
      <c r="A62762">
        <v>62761</v>
      </c>
      <c r="B62762" t="s">
        <v>48167</v>
      </c>
      <c r="C62762">
        <v>20220424</v>
      </c>
      <c r="D62762">
        <v>166</v>
      </c>
      <c r="E62762">
        <v>16031</v>
      </c>
      <c r="F62762">
        <v>1</v>
      </c>
      <c r="G62762" t="s">
        <v>48757</v>
      </c>
      <c r="H62762">
        <v>0</v>
      </c>
    </row>
    <row r="62763" spans="1:8" x14ac:dyDescent="0.3">
      <c r="A62763">
        <v>62762</v>
      </c>
      <c r="B62763" t="s">
        <v>48167</v>
      </c>
      <c r="C62763">
        <v>20220424</v>
      </c>
      <c r="D62763">
        <v>166</v>
      </c>
      <c r="E62763">
        <v>16031</v>
      </c>
      <c r="F62763">
        <v>2</v>
      </c>
      <c r="G62763" t="s">
        <v>6209</v>
      </c>
      <c r="H62763">
        <v>1</v>
      </c>
    </row>
    <row r="62764" spans="1:8" x14ac:dyDescent="0.3">
      <c r="A62764">
        <v>62763</v>
      </c>
      <c r="B62764" t="s">
        <v>48167</v>
      </c>
      <c r="C62764">
        <v>20220424</v>
      </c>
      <c r="D62764">
        <v>166</v>
      </c>
      <c r="E62764">
        <v>16031</v>
      </c>
      <c r="F62764">
        <v>3</v>
      </c>
      <c r="G62764" t="s">
        <v>50013</v>
      </c>
      <c r="H62764">
        <v>0</v>
      </c>
    </row>
    <row r="62765" spans="1:8" x14ac:dyDescent="0.3">
      <c r="A62765">
        <v>62764</v>
      </c>
      <c r="B62765" t="s">
        <v>48167</v>
      </c>
      <c r="C62765">
        <v>20220424</v>
      </c>
      <c r="D62765">
        <v>166</v>
      </c>
      <c r="E62765">
        <v>16031</v>
      </c>
      <c r="F62765">
        <v>4</v>
      </c>
      <c r="G62765" t="s">
        <v>50014</v>
      </c>
      <c r="H62765">
        <v>0</v>
      </c>
    </row>
    <row r="62766" spans="1:8" x14ac:dyDescent="0.3">
      <c r="A62766">
        <v>62765</v>
      </c>
      <c r="B62766" t="s">
        <v>48167</v>
      </c>
      <c r="C62766">
        <v>20220424</v>
      </c>
      <c r="D62766">
        <v>166</v>
      </c>
      <c r="E62766">
        <v>16032</v>
      </c>
      <c r="F62766">
        <v>1</v>
      </c>
      <c r="G62766" t="s">
        <v>50015</v>
      </c>
      <c r="H62766">
        <v>0</v>
      </c>
    </row>
    <row r="62767" spans="1:8" x14ac:dyDescent="0.3">
      <c r="A62767">
        <v>62766</v>
      </c>
      <c r="B62767" t="s">
        <v>48167</v>
      </c>
      <c r="C62767">
        <v>20220424</v>
      </c>
      <c r="D62767">
        <v>166</v>
      </c>
      <c r="E62767">
        <v>16032</v>
      </c>
      <c r="F62767">
        <v>2</v>
      </c>
      <c r="G62767" t="s">
        <v>50016</v>
      </c>
      <c r="H62767">
        <v>1</v>
      </c>
    </row>
    <row r="62768" spans="1:8" x14ac:dyDescent="0.3">
      <c r="A62768">
        <v>62767</v>
      </c>
      <c r="B62768" t="s">
        <v>48167</v>
      </c>
      <c r="C62768">
        <v>20220424</v>
      </c>
      <c r="D62768">
        <v>166</v>
      </c>
      <c r="E62768">
        <v>16032</v>
      </c>
      <c r="F62768">
        <v>3</v>
      </c>
      <c r="G62768" t="s">
        <v>50017</v>
      </c>
      <c r="H62768">
        <v>0</v>
      </c>
    </row>
    <row r="62769" spans="1:8" x14ac:dyDescent="0.3">
      <c r="A62769">
        <v>62768</v>
      </c>
      <c r="B62769" t="s">
        <v>48167</v>
      </c>
      <c r="C62769">
        <v>20220424</v>
      </c>
      <c r="D62769">
        <v>166</v>
      </c>
      <c r="E62769">
        <v>16032</v>
      </c>
      <c r="F62769">
        <v>4</v>
      </c>
      <c r="G62769" t="s">
        <v>50018</v>
      </c>
      <c r="H62769">
        <v>0</v>
      </c>
    </row>
    <row r="62770" spans="1:8" x14ac:dyDescent="0.3">
      <c r="A62770">
        <v>62769</v>
      </c>
      <c r="B62770" t="s">
        <v>48167</v>
      </c>
      <c r="C62770">
        <v>20220424</v>
      </c>
      <c r="D62770">
        <v>166</v>
      </c>
      <c r="E62770">
        <v>16033</v>
      </c>
      <c r="F62770">
        <v>1</v>
      </c>
      <c r="G62770" t="s">
        <v>494</v>
      </c>
      <c r="H62770">
        <v>0</v>
      </c>
    </row>
    <row r="62771" spans="1:8" x14ac:dyDescent="0.3">
      <c r="A62771">
        <v>62770</v>
      </c>
      <c r="B62771" t="s">
        <v>48167</v>
      </c>
      <c r="C62771">
        <v>20220424</v>
      </c>
      <c r="D62771">
        <v>166</v>
      </c>
      <c r="E62771">
        <v>16033</v>
      </c>
      <c r="F62771">
        <v>2</v>
      </c>
      <c r="G62771" t="s">
        <v>496</v>
      </c>
      <c r="H62771">
        <v>1</v>
      </c>
    </row>
    <row r="62772" spans="1:8" x14ac:dyDescent="0.3">
      <c r="A62772">
        <v>62771</v>
      </c>
      <c r="B62772" t="s">
        <v>48167</v>
      </c>
      <c r="C62772">
        <v>20220424</v>
      </c>
      <c r="D62772">
        <v>166</v>
      </c>
      <c r="E62772">
        <v>16033</v>
      </c>
      <c r="F62772">
        <v>3</v>
      </c>
      <c r="G62772" t="s">
        <v>1899</v>
      </c>
      <c r="H62772">
        <v>0</v>
      </c>
    </row>
    <row r="62773" spans="1:8" x14ac:dyDescent="0.3">
      <c r="A62773">
        <v>62772</v>
      </c>
      <c r="B62773" t="s">
        <v>48167</v>
      </c>
      <c r="C62773">
        <v>20220424</v>
      </c>
      <c r="D62773">
        <v>166</v>
      </c>
      <c r="E62773">
        <v>16033</v>
      </c>
      <c r="F62773">
        <v>4</v>
      </c>
      <c r="G62773" t="s">
        <v>1880</v>
      </c>
      <c r="H62773">
        <v>0</v>
      </c>
    </row>
    <row r="62774" spans="1:8" x14ac:dyDescent="0.3">
      <c r="A62774">
        <v>62773</v>
      </c>
      <c r="B62774" t="s">
        <v>48167</v>
      </c>
      <c r="C62774">
        <v>20220424</v>
      </c>
      <c r="D62774">
        <v>166</v>
      </c>
      <c r="E62774">
        <v>16034</v>
      </c>
      <c r="F62774">
        <v>1</v>
      </c>
      <c r="G62774" t="s">
        <v>50019</v>
      </c>
      <c r="H62774">
        <v>0</v>
      </c>
    </row>
    <row r="62775" spans="1:8" x14ac:dyDescent="0.3">
      <c r="A62775">
        <v>62774</v>
      </c>
      <c r="B62775" t="s">
        <v>48167</v>
      </c>
      <c r="C62775">
        <v>20220424</v>
      </c>
      <c r="D62775">
        <v>166</v>
      </c>
      <c r="E62775">
        <v>16034</v>
      </c>
      <c r="F62775">
        <v>2</v>
      </c>
      <c r="G62775" t="s">
        <v>50020</v>
      </c>
      <c r="H62775">
        <v>0</v>
      </c>
    </row>
    <row r="62776" spans="1:8" x14ac:dyDescent="0.3">
      <c r="A62776">
        <v>62775</v>
      </c>
      <c r="B62776" t="s">
        <v>48167</v>
      </c>
      <c r="C62776">
        <v>20220424</v>
      </c>
      <c r="D62776">
        <v>166</v>
      </c>
      <c r="E62776">
        <v>16034</v>
      </c>
      <c r="F62776">
        <v>3</v>
      </c>
      <c r="G62776" t="s">
        <v>50021</v>
      </c>
      <c r="H62776">
        <v>1</v>
      </c>
    </row>
    <row r="62777" spans="1:8" x14ac:dyDescent="0.3">
      <c r="A62777">
        <v>62776</v>
      </c>
      <c r="B62777" t="s">
        <v>48167</v>
      </c>
      <c r="C62777">
        <v>20220424</v>
      </c>
      <c r="D62777">
        <v>166</v>
      </c>
      <c r="E62777">
        <v>16034</v>
      </c>
      <c r="F62777">
        <v>4</v>
      </c>
      <c r="G62777" t="s">
        <v>50022</v>
      </c>
      <c r="H62777">
        <v>0</v>
      </c>
    </row>
    <row r="62778" spans="1:8" x14ac:dyDescent="0.3">
      <c r="A62778">
        <v>62777</v>
      </c>
      <c r="B62778" t="s">
        <v>48167</v>
      </c>
      <c r="C62778">
        <v>20220424</v>
      </c>
      <c r="D62778">
        <v>166</v>
      </c>
      <c r="E62778">
        <v>16035</v>
      </c>
      <c r="F62778">
        <v>1</v>
      </c>
      <c r="G62778" t="s">
        <v>50023</v>
      </c>
      <c r="H62778">
        <v>0</v>
      </c>
    </row>
    <row r="62779" spans="1:8" x14ac:dyDescent="0.3">
      <c r="A62779">
        <v>62778</v>
      </c>
      <c r="B62779" t="s">
        <v>48167</v>
      </c>
      <c r="C62779">
        <v>20220424</v>
      </c>
      <c r="D62779">
        <v>166</v>
      </c>
      <c r="E62779">
        <v>16035</v>
      </c>
      <c r="F62779">
        <v>2</v>
      </c>
      <c r="G62779" t="s">
        <v>50024</v>
      </c>
      <c r="H62779">
        <v>0</v>
      </c>
    </row>
    <row r="62780" spans="1:8" x14ac:dyDescent="0.3">
      <c r="A62780">
        <v>62779</v>
      </c>
      <c r="B62780" t="s">
        <v>48167</v>
      </c>
      <c r="C62780">
        <v>20220424</v>
      </c>
      <c r="D62780">
        <v>166</v>
      </c>
      <c r="E62780">
        <v>16035</v>
      </c>
      <c r="F62780">
        <v>3</v>
      </c>
      <c r="G62780" t="s">
        <v>50025</v>
      </c>
      <c r="H62780">
        <v>1</v>
      </c>
    </row>
    <row r="62781" spans="1:8" x14ac:dyDescent="0.3">
      <c r="A62781">
        <v>62780</v>
      </c>
      <c r="B62781" t="s">
        <v>48167</v>
      </c>
      <c r="C62781">
        <v>20220424</v>
      </c>
      <c r="D62781">
        <v>166</v>
      </c>
      <c r="E62781">
        <v>16035</v>
      </c>
      <c r="F62781">
        <v>4</v>
      </c>
      <c r="G62781" t="s">
        <v>49770</v>
      </c>
      <c r="H62781">
        <v>0</v>
      </c>
    </row>
    <row r="62782" spans="1:8" x14ac:dyDescent="0.3">
      <c r="A62782">
        <v>62781</v>
      </c>
      <c r="B62782" t="s">
        <v>48167</v>
      </c>
      <c r="C62782">
        <v>20220424</v>
      </c>
      <c r="D62782">
        <v>166</v>
      </c>
      <c r="E62782">
        <v>16036</v>
      </c>
      <c r="F62782">
        <v>1</v>
      </c>
      <c r="G62782" t="s">
        <v>50026</v>
      </c>
      <c r="H62782">
        <v>0</v>
      </c>
    </row>
    <row r="62783" spans="1:8" x14ac:dyDescent="0.3">
      <c r="A62783">
        <v>62782</v>
      </c>
      <c r="B62783" t="s">
        <v>48167</v>
      </c>
      <c r="C62783">
        <v>20220424</v>
      </c>
      <c r="D62783">
        <v>166</v>
      </c>
      <c r="E62783">
        <v>16036</v>
      </c>
      <c r="F62783">
        <v>2</v>
      </c>
      <c r="G62783" t="s">
        <v>50027</v>
      </c>
      <c r="H62783">
        <v>1</v>
      </c>
    </row>
    <row r="62784" spans="1:8" x14ac:dyDescent="0.3">
      <c r="A62784">
        <v>62783</v>
      </c>
      <c r="B62784" t="s">
        <v>48167</v>
      </c>
      <c r="C62784">
        <v>20220424</v>
      </c>
      <c r="D62784">
        <v>166</v>
      </c>
      <c r="E62784">
        <v>16036</v>
      </c>
      <c r="F62784">
        <v>3</v>
      </c>
      <c r="G62784" t="s">
        <v>50028</v>
      </c>
      <c r="H62784">
        <v>0</v>
      </c>
    </row>
    <row r="62785" spans="1:8" x14ac:dyDescent="0.3">
      <c r="A62785">
        <v>62784</v>
      </c>
      <c r="B62785" t="s">
        <v>48167</v>
      </c>
      <c r="C62785">
        <v>20220424</v>
      </c>
      <c r="D62785">
        <v>166</v>
      </c>
      <c r="E62785">
        <v>16036</v>
      </c>
      <c r="F62785">
        <v>4</v>
      </c>
      <c r="G62785" t="s">
        <v>50029</v>
      </c>
      <c r="H62785">
        <v>0</v>
      </c>
    </row>
    <row r="62786" spans="1:8" x14ac:dyDescent="0.3">
      <c r="A62786">
        <v>62785</v>
      </c>
      <c r="B62786" t="s">
        <v>48167</v>
      </c>
      <c r="C62786">
        <v>20220424</v>
      </c>
      <c r="D62786">
        <v>166</v>
      </c>
      <c r="E62786">
        <v>16037</v>
      </c>
      <c r="F62786">
        <v>1</v>
      </c>
      <c r="G62786" t="s">
        <v>50030</v>
      </c>
      <c r="H62786">
        <v>0</v>
      </c>
    </row>
    <row r="62787" spans="1:8" x14ac:dyDescent="0.3">
      <c r="A62787">
        <v>62786</v>
      </c>
      <c r="B62787" t="s">
        <v>48167</v>
      </c>
      <c r="C62787">
        <v>20220424</v>
      </c>
      <c r="D62787">
        <v>166</v>
      </c>
      <c r="E62787">
        <v>16037</v>
      </c>
      <c r="F62787">
        <v>2</v>
      </c>
      <c r="G62787" t="s">
        <v>50031</v>
      </c>
      <c r="H62787">
        <v>0</v>
      </c>
    </row>
    <row r="62788" spans="1:8" x14ac:dyDescent="0.3">
      <c r="A62788">
        <v>62787</v>
      </c>
      <c r="B62788" t="s">
        <v>48167</v>
      </c>
      <c r="C62788">
        <v>20220424</v>
      </c>
      <c r="D62788">
        <v>166</v>
      </c>
      <c r="E62788">
        <v>16037</v>
      </c>
      <c r="F62788">
        <v>3</v>
      </c>
      <c r="G62788" t="s">
        <v>50032</v>
      </c>
      <c r="H62788">
        <v>0</v>
      </c>
    </row>
    <row r="62789" spans="1:8" x14ac:dyDescent="0.3">
      <c r="A62789">
        <v>62788</v>
      </c>
      <c r="B62789" t="s">
        <v>48167</v>
      </c>
      <c r="C62789">
        <v>20220424</v>
      </c>
      <c r="D62789">
        <v>166</v>
      </c>
      <c r="E62789">
        <v>16037</v>
      </c>
      <c r="F62789">
        <v>4</v>
      </c>
      <c r="G62789" t="s">
        <v>50033</v>
      </c>
      <c r="H62789">
        <v>1</v>
      </c>
    </row>
    <row r="62790" spans="1:8" x14ac:dyDescent="0.3">
      <c r="A62790">
        <v>62789</v>
      </c>
      <c r="B62790" t="s">
        <v>48167</v>
      </c>
      <c r="C62790">
        <v>20220424</v>
      </c>
      <c r="D62790">
        <v>166</v>
      </c>
      <c r="E62790">
        <v>16038</v>
      </c>
      <c r="F62790">
        <v>1</v>
      </c>
      <c r="G62790" t="s">
        <v>48286</v>
      </c>
      <c r="H62790">
        <v>0</v>
      </c>
    </row>
    <row r="62791" spans="1:8" x14ac:dyDescent="0.3">
      <c r="A62791">
        <v>62790</v>
      </c>
      <c r="B62791" t="s">
        <v>48167</v>
      </c>
      <c r="C62791">
        <v>20220424</v>
      </c>
      <c r="D62791">
        <v>166</v>
      </c>
      <c r="E62791">
        <v>16038</v>
      </c>
      <c r="F62791">
        <v>2</v>
      </c>
      <c r="G62791" t="s">
        <v>48287</v>
      </c>
      <c r="H62791">
        <v>0</v>
      </c>
    </row>
    <row r="62792" spans="1:8" x14ac:dyDescent="0.3">
      <c r="A62792">
        <v>62791</v>
      </c>
      <c r="B62792" t="s">
        <v>48167</v>
      </c>
      <c r="C62792">
        <v>20220424</v>
      </c>
      <c r="D62792">
        <v>166</v>
      </c>
      <c r="E62792">
        <v>16038</v>
      </c>
      <c r="F62792">
        <v>3</v>
      </c>
      <c r="G62792" t="s">
        <v>50034</v>
      </c>
      <c r="H62792">
        <v>1</v>
      </c>
    </row>
    <row r="62793" spans="1:8" x14ac:dyDescent="0.3">
      <c r="A62793">
        <v>62792</v>
      </c>
      <c r="B62793" t="s">
        <v>48167</v>
      </c>
      <c r="C62793">
        <v>20220424</v>
      </c>
      <c r="D62793">
        <v>166</v>
      </c>
      <c r="E62793">
        <v>16038</v>
      </c>
      <c r="F62793">
        <v>4</v>
      </c>
      <c r="G62793" t="s">
        <v>49069</v>
      </c>
      <c r="H62793">
        <v>0</v>
      </c>
    </row>
    <row r="62794" spans="1:8" x14ac:dyDescent="0.3">
      <c r="A62794">
        <v>62793</v>
      </c>
      <c r="B62794" t="s">
        <v>48167</v>
      </c>
      <c r="C62794">
        <v>20220424</v>
      </c>
      <c r="D62794">
        <v>166</v>
      </c>
      <c r="E62794">
        <v>16039</v>
      </c>
      <c r="F62794">
        <v>1</v>
      </c>
      <c r="G62794" t="s">
        <v>50035</v>
      </c>
      <c r="H62794">
        <v>0</v>
      </c>
    </row>
    <row r="62795" spans="1:8" x14ac:dyDescent="0.3">
      <c r="A62795">
        <v>62794</v>
      </c>
      <c r="B62795" t="s">
        <v>48167</v>
      </c>
      <c r="C62795">
        <v>20220424</v>
      </c>
      <c r="D62795">
        <v>166</v>
      </c>
      <c r="E62795">
        <v>16039</v>
      </c>
      <c r="F62795">
        <v>2</v>
      </c>
      <c r="G62795" t="s">
        <v>50036</v>
      </c>
      <c r="H62795">
        <v>0</v>
      </c>
    </row>
    <row r="62796" spans="1:8" x14ac:dyDescent="0.3">
      <c r="A62796">
        <v>62795</v>
      </c>
      <c r="B62796" t="s">
        <v>48167</v>
      </c>
      <c r="C62796">
        <v>20220424</v>
      </c>
      <c r="D62796">
        <v>166</v>
      </c>
      <c r="E62796">
        <v>16039</v>
      </c>
      <c r="F62796">
        <v>3</v>
      </c>
      <c r="G62796" t="s">
        <v>50037</v>
      </c>
      <c r="H62796">
        <v>0</v>
      </c>
    </row>
    <row r="62797" spans="1:8" x14ac:dyDescent="0.3">
      <c r="A62797">
        <v>62796</v>
      </c>
      <c r="B62797" t="s">
        <v>48167</v>
      </c>
      <c r="C62797">
        <v>20220424</v>
      </c>
      <c r="D62797">
        <v>166</v>
      </c>
      <c r="E62797">
        <v>16039</v>
      </c>
      <c r="F62797">
        <v>4</v>
      </c>
      <c r="G62797" t="s">
        <v>50038</v>
      </c>
      <c r="H62797">
        <v>1</v>
      </c>
    </row>
    <row r="62798" spans="1:8" x14ac:dyDescent="0.3">
      <c r="A62798">
        <v>62797</v>
      </c>
      <c r="B62798" t="s">
        <v>48167</v>
      </c>
      <c r="C62798">
        <v>20220424</v>
      </c>
      <c r="D62798">
        <v>166</v>
      </c>
      <c r="E62798">
        <v>16040</v>
      </c>
      <c r="F62798">
        <v>1</v>
      </c>
      <c r="G62798" t="s">
        <v>50039</v>
      </c>
      <c r="H62798">
        <v>1</v>
      </c>
    </row>
    <row r="62799" spans="1:8" x14ac:dyDescent="0.3">
      <c r="A62799">
        <v>62798</v>
      </c>
      <c r="B62799" t="s">
        <v>48167</v>
      </c>
      <c r="C62799">
        <v>20220424</v>
      </c>
      <c r="D62799">
        <v>166</v>
      </c>
      <c r="E62799">
        <v>16040</v>
      </c>
      <c r="F62799">
        <v>2</v>
      </c>
      <c r="G62799" t="s">
        <v>50040</v>
      </c>
      <c r="H62799">
        <v>0</v>
      </c>
    </row>
    <row r="62800" spans="1:8" x14ac:dyDescent="0.3">
      <c r="A62800">
        <v>62799</v>
      </c>
      <c r="B62800" t="s">
        <v>48167</v>
      </c>
      <c r="C62800">
        <v>20220424</v>
      </c>
      <c r="D62800">
        <v>166</v>
      </c>
      <c r="E62800">
        <v>16040</v>
      </c>
      <c r="F62800">
        <v>3</v>
      </c>
      <c r="G62800" t="s">
        <v>50041</v>
      </c>
      <c r="H62800">
        <v>0</v>
      </c>
    </row>
    <row r="62801" spans="1:8" x14ac:dyDescent="0.3">
      <c r="A62801">
        <v>62800</v>
      </c>
      <c r="B62801" t="s">
        <v>48167</v>
      </c>
      <c r="C62801">
        <v>20220424</v>
      </c>
      <c r="D62801">
        <v>166</v>
      </c>
      <c r="E62801">
        <v>16040</v>
      </c>
      <c r="F62801">
        <v>4</v>
      </c>
      <c r="G62801" t="s">
        <v>50042</v>
      </c>
      <c r="H62801">
        <v>0</v>
      </c>
    </row>
    <row r="62802" spans="1:8" x14ac:dyDescent="0.3">
      <c r="A62802">
        <v>62801</v>
      </c>
      <c r="B62802" t="s">
        <v>48167</v>
      </c>
      <c r="C62802">
        <v>20220424</v>
      </c>
      <c r="D62802">
        <v>166</v>
      </c>
      <c r="E62802">
        <v>16041</v>
      </c>
      <c r="F62802">
        <v>1</v>
      </c>
      <c r="G62802" t="s">
        <v>50043</v>
      </c>
      <c r="H62802">
        <v>0</v>
      </c>
    </row>
    <row r="62803" spans="1:8" x14ac:dyDescent="0.3">
      <c r="A62803">
        <v>62802</v>
      </c>
      <c r="B62803" t="s">
        <v>48167</v>
      </c>
      <c r="C62803">
        <v>20220424</v>
      </c>
      <c r="D62803">
        <v>166</v>
      </c>
      <c r="E62803">
        <v>16041</v>
      </c>
      <c r="F62803">
        <v>2</v>
      </c>
      <c r="G62803" t="s">
        <v>50044</v>
      </c>
      <c r="H62803">
        <v>0</v>
      </c>
    </row>
    <row r="62804" spans="1:8" x14ac:dyDescent="0.3">
      <c r="A62804">
        <v>62803</v>
      </c>
      <c r="B62804" t="s">
        <v>48167</v>
      </c>
      <c r="C62804">
        <v>20220424</v>
      </c>
      <c r="D62804">
        <v>166</v>
      </c>
      <c r="E62804">
        <v>16041</v>
      </c>
      <c r="F62804">
        <v>3</v>
      </c>
      <c r="G62804" t="s">
        <v>50045</v>
      </c>
      <c r="H62804">
        <v>1</v>
      </c>
    </row>
    <row r="62805" spans="1:8" x14ac:dyDescent="0.3">
      <c r="A62805">
        <v>62804</v>
      </c>
      <c r="B62805" t="s">
        <v>48167</v>
      </c>
      <c r="C62805">
        <v>20220424</v>
      </c>
      <c r="D62805">
        <v>166</v>
      </c>
      <c r="E62805">
        <v>16041</v>
      </c>
      <c r="F62805">
        <v>4</v>
      </c>
      <c r="G62805" t="s">
        <v>50046</v>
      </c>
      <c r="H62805">
        <v>0</v>
      </c>
    </row>
    <row r="62806" spans="1:8" x14ac:dyDescent="0.3">
      <c r="A62806">
        <v>62805</v>
      </c>
      <c r="B62806" t="s">
        <v>48167</v>
      </c>
      <c r="C62806">
        <v>20220424</v>
      </c>
      <c r="D62806">
        <v>166</v>
      </c>
      <c r="E62806">
        <v>16042</v>
      </c>
      <c r="F62806">
        <v>1</v>
      </c>
      <c r="G62806" t="s">
        <v>50047</v>
      </c>
      <c r="H62806">
        <v>1</v>
      </c>
    </row>
    <row r="62807" spans="1:8" x14ac:dyDescent="0.3">
      <c r="A62807">
        <v>62806</v>
      </c>
      <c r="B62807" t="s">
        <v>48167</v>
      </c>
      <c r="C62807">
        <v>20220424</v>
      </c>
      <c r="D62807">
        <v>166</v>
      </c>
      <c r="E62807">
        <v>16042</v>
      </c>
      <c r="F62807">
        <v>2</v>
      </c>
      <c r="G62807" t="s">
        <v>50048</v>
      </c>
      <c r="H62807">
        <v>0</v>
      </c>
    </row>
    <row r="62808" spans="1:8" x14ac:dyDescent="0.3">
      <c r="A62808">
        <v>62807</v>
      </c>
      <c r="B62808" t="s">
        <v>48167</v>
      </c>
      <c r="C62808">
        <v>20220424</v>
      </c>
      <c r="D62808">
        <v>166</v>
      </c>
      <c r="E62808">
        <v>16042</v>
      </c>
      <c r="F62808">
        <v>3</v>
      </c>
      <c r="G62808" t="s">
        <v>50049</v>
      </c>
      <c r="H62808">
        <v>0</v>
      </c>
    </row>
    <row r="62809" spans="1:8" x14ac:dyDescent="0.3">
      <c r="A62809">
        <v>62808</v>
      </c>
      <c r="B62809" t="s">
        <v>48167</v>
      </c>
      <c r="C62809">
        <v>20220424</v>
      </c>
      <c r="D62809">
        <v>166</v>
      </c>
      <c r="E62809">
        <v>16042</v>
      </c>
      <c r="F62809">
        <v>4</v>
      </c>
      <c r="G62809" t="s">
        <v>50050</v>
      </c>
      <c r="H62809">
        <v>0</v>
      </c>
    </row>
    <row r="62810" spans="1:8" x14ac:dyDescent="0.3">
      <c r="A62810">
        <v>62809</v>
      </c>
      <c r="B62810" t="s">
        <v>48167</v>
      </c>
      <c r="C62810">
        <v>20220424</v>
      </c>
      <c r="D62810">
        <v>166</v>
      </c>
      <c r="E62810">
        <v>16043</v>
      </c>
      <c r="F62810">
        <v>1</v>
      </c>
      <c r="G62810" t="s">
        <v>50051</v>
      </c>
      <c r="H62810">
        <v>1</v>
      </c>
    </row>
    <row r="62811" spans="1:8" x14ac:dyDescent="0.3">
      <c r="A62811">
        <v>62810</v>
      </c>
      <c r="B62811" t="s">
        <v>48167</v>
      </c>
      <c r="C62811">
        <v>20220424</v>
      </c>
      <c r="D62811">
        <v>166</v>
      </c>
      <c r="E62811">
        <v>16043</v>
      </c>
      <c r="F62811">
        <v>2</v>
      </c>
      <c r="G62811" t="s">
        <v>50052</v>
      </c>
      <c r="H62811">
        <v>0</v>
      </c>
    </row>
    <row r="62812" spans="1:8" x14ac:dyDescent="0.3">
      <c r="A62812">
        <v>62811</v>
      </c>
      <c r="B62812" t="s">
        <v>48167</v>
      </c>
      <c r="C62812">
        <v>20220424</v>
      </c>
      <c r="D62812">
        <v>166</v>
      </c>
      <c r="E62812">
        <v>16043</v>
      </c>
      <c r="F62812">
        <v>3</v>
      </c>
      <c r="G62812" t="s">
        <v>50053</v>
      </c>
      <c r="H62812">
        <v>0</v>
      </c>
    </row>
    <row r="62813" spans="1:8" x14ac:dyDescent="0.3">
      <c r="A62813">
        <v>62812</v>
      </c>
      <c r="B62813" t="s">
        <v>48167</v>
      </c>
      <c r="C62813">
        <v>20220424</v>
      </c>
      <c r="D62813">
        <v>166</v>
      </c>
      <c r="E62813">
        <v>16043</v>
      </c>
      <c r="F62813">
        <v>4</v>
      </c>
      <c r="G62813" t="s">
        <v>50054</v>
      </c>
      <c r="H62813">
        <v>0</v>
      </c>
    </row>
    <row r="62814" spans="1:8" x14ac:dyDescent="0.3">
      <c r="A62814">
        <v>62813</v>
      </c>
      <c r="B62814" t="s">
        <v>48167</v>
      </c>
      <c r="C62814">
        <v>20220424</v>
      </c>
      <c r="D62814">
        <v>166</v>
      </c>
      <c r="E62814">
        <v>16044</v>
      </c>
      <c r="F62814">
        <v>1</v>
      </c>
      <c r="G62814" t="s">
        <v>34635</v>
      </c>
      <c r="H62814">
        <v>0</v>
      </c>
    </row>
    <row r="62815" spans="1:8" x14ac:dyDescent="0.3">
      <c r="A62815">
        <v>62814</v>
      </c>
      <c r="B62815" t="s">
        <v>48167</v>
      </c>
      <c r="C62815">
        <v>20220424</v>
      </c>
      <c r="D62815">
        <v>166</v>
      </c>
      <c r="E62815">
        <v>16044</v>
      </c>
      <c r="F62815">
        <v>2</v>
      </c>
      <c r="G62815" t="s">
        <v>50055</v>
      </c>
      <c r="H62815">
        <v>0</v>
      </c>
    </row>
    <row r="62816" spans="1:8" x14ac:dyDescent="0.3">
      <c r="A62816">
        <v>62815</v>
      </c>
      <c r="B62816" t="s">
        <v>48167</v>
      </c>
      <c r="C62816">
        <v>20220424</v>
      </c>
      <c r="D62816">
        <v>166</v>
      </c>
      <c r="E62816">
        <v>16044</v>
      </c>
      <c r="F62816">
        <v>3</v>
      </c>
      <c r="G62816" t="s">
        <v>50056</v>
      </c>
      <c r="H62816">
        <v>0</v>
      </c>
    </row>
    <row r="62817" spans="1:8" x14ac:dyDescent="0.3">
      <c r="A62817">
        <v>62816</v>
      </c>
      <c r="B62817" t="s">
        <v>48167</v>
      </c>
      <c r="C62817">
        <v>20220424</v>
      </c>
      <c r="D62817">
        <v>166</v>
      </c>
      <c r="E62817">
        <v>16044</v>
      </c>
      <c r="F62817">
        <v>4</v>
      </c>
      <c r="G62817" t="s">
        <v>50057</v>
      </c>
      <c r="H62817">
        <v>1</v>
      </c>
    </row>
    <row r="62818" spans="1:8" x14ac:dyDescent="0.3">
      <c r="A62818">
        <v>62817</v>
      </c>
      <c r="B62818" t="s">
        <v>48167</v>
      </c>
      <c r="C62818">
        <v>20220424</v>
      </c>
      <c r="D62818">
        <v>166</v>
      </c>
      <c r="E62818">
        <v>16045</v>
      </c>
      <c r="F62818">
        <v>1</v>
      </c>
      <c r="G62818" t="s">
        <v>50058</v>
      </c>
      <c r="H62818">
        <v>0</v>
      </c>
    </row>
    <row r="62819" spans="1:8" x14ac:dyDescent="0.3">
      <c r="A62819">
        <v>62818</v>
      </c>
      <c r="B62819" t="s">
        <v>48167</v>
      </c>
      <c r="C62819">
        <v>20220424</v>
      </c>
      <c r="D62819">
        <v>166</v>
      </c>
      <c r="E62819">
        <v>16045</v>
      </c>
      <c r="F62819">
        <v>2</v>
      </c>
      <c r="G62819" t="s">
        <v>50059</v>
      </c>
      <c r="H62819">
        <v>0</v>
      </c>
    </row>
    <row r="62820" spans="1:8" x14ac:dyDescent="0.3">
      <c r="A62820">
        <v>62819</v>
      </c>
      <c r="B62820" t="s">
        <v>48167</v>
      </c>
      <c r="C62820">
        <v>20220424</v>
      </c>
      <c r="D62820">
        <v>166</v>
      </c>
      <c r="E62820">
        <v>16045</v>
      </c>
      <c r="F62820">
        <v>3</v>
      </c>
      <c r="G62820" t="s">
        <v>50060</v>
      </c>
      <c r="H62820">
        <v>1</v>
      </c>
    </row>
    <row r="62821" spans="1:8" x14ac:dyDescent="0.3">
      <c r="A62821">
        <v>62820</v>
      </c>
      <c r="B62821" t="s">
        <v>48167</v>
      </c>
      <c r="C62821">
        <v>20220424</v>
      </c>
      <c r="D62821">
        <v>166</v>
      </c>
      <c r="E62821">
        <v>16045</v>
      </c>
      <c r="F62821">
        <v>4</v>
      </c>
      <c r="G62821" t="s">
        <v>50061</v>
      </c>
      <c r="H62821">
        <v>0</v>
      </c>
    </row>
    <row r="62822" spans="1:8" x14ac:dyDescent="0.3">
      <c r="A62822">
        <v>62821</v>
      </c>
      <c r="B62822" t="s">
        <v>48167</v>
      </c>
      <c r="C62822">
        <v>20220424</v>
      </c>
      <c r="D62822">
        <v>166</v>
      </c>
      <c r="E62822">
        <v>16046</v>
      </c>
      <c r="F62822">
        <v>1</v>
      </c>
      <c r="G62822" t="s">
        <v>50062</v>
      </c>
      <c r="H62822">
        <v>0</v>
      </c>
    </row>
    <row r="62823" spans="1:8" x14ac:dyDescent="0.3">
      <c r="A62823">
        <v>62822</v>
      </c>
      <c r="B62823" t="s">
        <v>48167</v>
      </c>
      <c r="C62823">
        <v>20220424</v>
      </c>
      <c r="D62823">
        <v>166</v>
      </c>
      <c r="E62823">
        <v>16046</v>
      </c>
      <c r="F62823">
        <v>2</v>
      </c>
      <c r="G62823" t="s">
        <v>50063</v>
      </c>
      <c r="H62823">
        <v>0</v>
      </c>
    </row>
    <row r="62824" spans="1:8" x14ac:dyDescent="0.3">
      <c r="A62824">
        <v>62823</v>
      </c>
      <c r="B62824" t="s">
        <v>48167</v>
      </c>
      <c r="C62824">
        <v>20220424</v>
      </c>
      <c r="D62824">
        <v>166</v>
      </c>
      <c r="E62824">
        <v>16046</v>
      </c>
      <c r="F62824">
        <v>3</v>
      </c>
      <c r="G62824" t="s">
        <v>50064</v>
      </c>
      <c r="H62824">
        <v>1</v>
      </c>
    </row>
    <row r="62825" spans="1:8" x14ac:dyDescent="0.3">
      <c r="A62825">
        <v>62824</v>
      </c>
      <c r="B62825" t="s">
        <v>48167</v>
      </c>
      <c r="C62825">
        <v>20220424</v>
      </c>
      <c r="D62825">
        <v>166</v>
      </c>
      <c r="E62825">
        <v>16046</v>
      </c>
      <c r="F62825">
        <v>4</v>
      </c>
      <c r="G62825" t="s">
        <v>50065</v>
      </c>
      <c r="H62825">
        <v>0</v>
      </c>
    </row>
    <row r="62826" spans="1:8" x14ac:dyDescent="0.3">
      <c r="A62826">
        <v>62825</v>
      </c>
      <c r="B62826" t="s">
        <v>48167</v>
      </c>
      <c r="C62826">
        <v>20220424</v>
      </c>
      <c r="D62826">
        <v>166</v>
      </c>
      <c r="E62826">
        <v>16047</v>
      </c>
      <c r="F62826">
        <v>1</v>
      </c>
      <c r="G62826" t="s">
        <v>50066</v>
      </c>
      <c r="H62826">
        <v>1</v>
      </c>
    </row>
    <row r="62827" spans="1:8" x14ac:dyDescent="0.3">
      <c r="A62827">
        <v>62826</v>
      </c>
      <c r="B62827" t="s">
        <v>48167</v>
      </c>
      <c r="C62827">
        <v>20220424</v>
      </c>
      <c r="D62827">
        <v>166</v>
      </c>
      <c r="E62827">
        <v>16047</v>
      </c>
      <c r="F62827">
        <v>2</v>
      </c>
      <c r="G62827" t="s">
        <v>50067</v>
      </c>
      <c r="H62827">
        <v>0</v>
      </c>
    </row>
    <row r="62828" spans="1:8" x14ac:dyDescent="0.3">
      <c r="A62828">
        <v>62827</v>
      </c>
      <c r="B62828" t="s">
        <v>48167</v>
      </c>
      <c r="C62828">
        <v>20220424</v>
      </c>
      <c r="D62828">
        <v>166</v>
      </c>
      <c r="E62828">
        <v>16047</v>
      </c>
      <c r="F62828">
        <v>3</v>
      </c>
      <c r="G62828" t="s">
        <v>50068</v>
      </c>
      <c r="H62828">
        <v>0</v>
      </c>
    </row>
    <row r="62829" spans="1:8" x14ac:dyDescent="0.3">
      <c r="A62829">
        <v>62828</v>
      </c>
      <c r="B62829" t="s">
        <v>48167</v>
      </c>
      <c r="C62829">
        <v>20220424</v>
      </c>
      <c r="D62829">
        <v>166</v>
      </c>
      <c r="E62829">
        <v>16047</v>
      </c>
      <c r="F62829">
        <v>4</v>
      </c>
      <c r="G62829" t="s">
        <v>50069</v>
      </c>
      <c r="H62829">
        <v>0</v>
      </c>
    </row>
    <row r="62830" spans="1:8" x14ac:dyDescent="0.3">
      <c r="A62830">
        <v>62829</v>
      </c>
      <c r="B62830" t="s">
        <v>48167</v>
      </c>
      <c r="C62830">
        <v>20220424</v>
      </c>
      <c r="D62830">
        <v>166</v>
      </c>
      <c r="E62830">
        <v>16049</v>
      </c>
      <c r="F62830">
        <v>1</v>
      </c>
      <c r="G62830" t="s">
        <v>50070</v>
      </c>
      <c r="H62830">
        <v>0</v>
      </c>
    </row>
    <row r="62831" spans="1:8" x14ac:dyDescent="0.3">
      <c r="A62831">
        <v>62830</v>
      </c>
      <c r="B62831" t="s">
        <v>48167</v>
      </c>
      <c r="C62831">
        <v>20220424</v>
      </c>
      <c r="D62831">
        <v>166</v>
      </c>
      <c r="E62831">
        <v>16049</v>
      </c>
      <c r="F62831">
        <v>2</v>
      </c>
      <c r="G62831" t="s">
        <v>50071</v>
      </c>
      <c r="H62831">
        <v>0</v>
      </c>
    </row>
    <row r="62832" spans="1:8" x14ac:dyDescent="0.3">
      <c r="A62832">
        <v>62831</v>
      </c>
      <c r="B62832" t="s">
        <v>48167</v>
      </c>
      <c r="C62832">
        <v>20220424</v>
      </c>
      <c r="D62832">
        <v>166</v>
      </c>
      <c r="E62832">
        <v>16049</v>
      </c>
      <c r="F62832">
        <v>3</v>
      </c>
      <c r="G62832" t="s">
        <v>50072</v>
      </c>
      <c r="H62832">
        <v>0</v>
      </c>
    </row>
    <row r="62833" spans="1:8" x14ac:dyDescent="0.3">
      <c r="A62833">
        <v>62832</v>
      </c>
      <c r="B62833" t="s">
        <v>48167</v>
      </c>
      <c r="C62833">
        <v>20220424</v>
      </c>
      <c r="D62833">
        <v>166</v>
      </c>
      <c r="E62833">
        <v>16049</v>
      </c>
      <c r="F62833">
        <v>4</v>
      </c>
      <c r="G62833" t="s">
        <v>50073</v>
      </c>
      <c r="H62833">
        <v>1</v>
      </c>
    </row>
    <row r="62834" spans="1:8" x14ac:dyDescent="0.3">
      <c r="A62834">
        <v>62833</v>
      </c>
      <c r="B62834" t="s">
        <v>48167</v>
      </c>
      <c r="C62834">
        <v>20220424</v>
      </c>
      <c r="D62834">
        <v>166</v>
      </c>
      <c r="E62834">
        <v>16050</v>
      </c>
      <c r="F62834">
        <v>1</v>
      </c>
      <c r="G62834" t="s">
        <v>50074</v>
      </c>
      <c r="H62834">
        <v>0</v>
      </c>
    </row>
    <row r="62835" spans="1:8" x14ac:dyDescent="0.3">
      <c r="A62835">
        <v>62834</v>
      </c>
      <c r="B62835" t="s">
        <v>48167</v>
      </c>
      <c r="C62835">
        <v>20220424</v>
      </c>
      <c r="D62835">
        <v>166</v>
      </c>
      <c r="E62835">
        <v>16050</v>
      </c>
      <c r="F62835">
        <v>2</v>
      </c>
      <c r="G62835" t="s">
        <v>50075</v>
      </c>
      <c r="H62835">
        <v>0</v>
      </c>
    </row>
    <row r="62836" spans="1:8" x14ac:dyDescent="0.3">
      <c r="A62836">
        <v>62835</v>
      </c>
      <c r="B62836" t="s">
        <v>48167</v>
      </c>
      <c r="C62836">
        <v>20220424</v>
      </c>
      <c r="D62836">
        <v>166</v>
      </c>
      <c r="E62836">
        <v>16050</v>
      </c>
      <c r="F62836">
        <v>3</v>
      </c>
      <c r="G62836" t="s">
        <v>50076</v>
      </c>
      <c r="H62836">
        <v>0</v>
      </c>
    </row>
    <row r="62837" spans="1:8" x14ac:dyDescent="0.3">
      <c r="A62837">
        <v>62836</v>
      </c>
      <c r="B62837" t="s">
        <v>48167</v>
      </c>
      <c r="C62837">
        <v>20220424</v>
      </c>
      <c r="D62837">
        <v>166</v>
      </c>
      <c r="E62837">
        <v>16050</v>
      </c>
      <c r="F62837">
        <v>4</v>
      </c>
      <c r="G62837" t="s">
        <v>50077</v>
      </c>
      <c r="H62837">
        <v>1</v>
      </c>
    </row>
    <row r="62838" spans="1:8" x14ac:dyDescent="0.3">
      <c r="A62838">
        <v>62837</v>
      </c>
      <c r="B62838" t="s">
        <v>48167</v>
      </c>
      <c r="C62838">
        <v>20220424</v>
      </c>
      <c r="D62838">
        <v>166</v>
      </c>
      <c r="E62838">
        <v>16051</v>
      </c>
      <c r="F62838">
        <v>1</v>
      </c>
      <c r="G62838" t="s">
        <v>50078</v>
      </c>
      <c r="H62838">
        <v>0</v>
      </c>
    </row>
    <row r="62839" spans="1:8" x14ac:dyDescent="0.3">
      <c r="A62839">
        <v>62838</v>
      </c>
      <c r="B62839" t="s">
        <v>48167</v>
      </c>
      <c r="C62839">
        <v>20220424</v>
      </c>
      <c r="D62839">
        <v>166</v>
      </c>
      <c r="E62839">
        <v>16051</v>
      </c>
      <c r="F62839">
        <v>2</v>
      </c>
      <c r="G62839" t="s">
        <v>50079</v>
      </c>
      <c r="H62839">
        <v>1</v>
      </c>
    </row>
    <row r="62840" spans="1:8" x14ac:dyDescent="0.3">
      <c r="A62840">
        <v>62839</v>
      </c>
      <c r="B62840" t="s">
        <v>48167</v>
      </c>
      <c r="C62840">
        <v>20220424</v>
      </c>
      <c r="D62840">
        <v>166</v>
      </c>
      <c r="E62840">
        <v>16051</v>
      </c>
      <c r="F62840">
        <v>3</v>
      </c>
      <c r="G62840" t="s">
        <v>50080</v>
      </c>
      <c r="H62840">
        <v>0</v>
      </c>
    </row>
    <row r="62841" spans="1:8" x14ac:dyDescent="0.3">
      <c r="A62841">
        <v>62840</v>
      </c>
      <c r="B62841" t="s">
        <v>48167</v>
      </c>
      <c r="C62841">
        <v>20220424</v>
      </c>
      <c r="D62841">
        <v>166</v>
      </c>
      <c r="E62841">
        <v>16051</v>
      </c>
      <c r="F62841">
        <v>4</v>
      </c>
      <c r="G62841" t="s">
        <v>50081</v>
      </c>
      <c r="H62841">
        <v>0</v>
      </c>
    </row>
    <row r="62842" spans="1:8" x14ac:dyDescent="0.3">
      <c r="A62842">
        <v>62841</v>
      </c>
      <c r="B62842" t="s">
        <v>48167</v>
      </c>
      <c r="C62842">
        <v>20220424</v>
      </c>
      <c r="D62842">
        <v>166</v>
      </c>
      <c r="E62842">
        <v>16052</v>
      </c>
      <c r="F62842">
        <v>1</v>
      </c>
      <c r="G62842" t="s">
        <v>48586</v>
      </c>
      <c r="H62842">
        <v>0</v>
      </c>
    </row>
    <row r="62843" spans="1:8" x14ac:dyDescent="0.3">
      <c r="A62843">
        <v>62842</v>
      </c>
      <c r="B62843" t="s">
        <v>48167</v>
      </c>
      <c r="C62843">
        <v>20220424</v>
      </c>
      <c r="D62843">
        <v>166</v>
      </c>
      <c r="E62843">
        <v>16052</v>
      </c>
      <c r="F62843">
        <v>2</v>
      </c>
      <c r="G62843" t="s">
        <v>50082</v>
      </c>
      <c r="H62843">
        <v>1</v>
      </c>
    </row>
    <row r="62844" spans="1:8" x14ac:dyDescent="0.3">
      <c r="A62844">
        <v>62843</v>
      </c>
      <c r="B62844" t="s">
        <v>48167</v>
      </c>
      <c r="C62844">
        <v>20220424</v>
      </c>
      <c r="D62844">
        <v>166</v>
      </c>
      <c r="E62844">
        <v>16052</v>
      </c>
      <c r="F62844">
        <v>3</v>
      </c>
      <c r="G62844" t="s">
        <v>48584</v>
      </c>
      <c r="H62844">
        <v>0</v>
      </c>
    </row>
    <row r="62845" spans="1:8" x14ac:dyDescent="0.3">
      <c r="A62845">
        <v>62844</v>
      </c>
      <c r="B62845" t="s">
        <v>48167</v>
      </c>
      <c r="C62845">
        <v>20220424</v>
      </c>
      <c r="D62845">
        <v>166</v>
      </c>
      <c r="E62845">
        <v>16052</v>
      </c>
      <c r="F62845">
        <v>4</v>
      </c>
      <c r="G62845" t="s">
        <v>48802</v>
      </c>
      <c r="H62845">
        <v>0</v>
      </c>
    </row>
    <row r="62846" spans="1:8" x14ac:dyDescent="0.3">
      <c r="A62846">
        <v>62845</v>
      </c>
      <c r="B62846" t="s">
        <v>48167</v>
      </c>
      <c r="C62846">
        <v>20220424</v>
      </c>
      <c r="D62846">
        <v>166</v>
      </c>
      <c r="E62846">
        <v>16053</v>
      </c>
      <c r="F62846">
        <v>1</v>
      </c>
      <c r="G62846" t="s">
        <v>19078</v>
      </c>
      <c r="H62846">
        <v>0</v>
      </c>
    </row>
    <row r="62847" spans="1:8" x14ac:dyDescent="0.3">
      <c r="A62847">
        <v>62846</v>
      </c>
      <c r="B62847" t="s">
        <v>48167</v>
      </c>
      <c r="C62847">
        <v>20220424</v>
      </c>
      <c r="D62847">
        <v>166</v>
      </c>
      <c r="E62847">
        <v>16053</v>
      </c>
      <c r="F62847">
        <v>2</v>
      </c>
      <c r="G62847" t="s">
        <v>3348</v>
      </c>
      <c r="H62847">
        <v>0</v>
      </c>
    </row>
    <row r="62848" spans="1:8" x14ac:dyDescent="0.3">
      <c r="A62848">
        <v>62847</v>
      </c>
      <c r="B62848" t="s">
        <v>48167</v>
      </c>
      <c r="C62848">
        <v>20220424</v>
      </c>
      <c r="D62848">
        <v>166</v>
      </c>
      <c r="E62848">
        <v>16053</v>
      </c>
      <c r="F62848">
        <v>3</v>
      </c>
      <c r="G62848" t="s">
        <v>18887</v>
      </c>
      <c r="H62848">
        <v>0</v>
      </c>
    </row>
    <row r="62849" spans="1:8" x14ac:dyDescent="0.3">
      <c r="A62849">
        <v>62848</v>
      </c>
      <c r="B62849" t="s">
        <v>48167</v>
      </c>
      <c r="C62849">
        <v>20220424</v>
      </c>
      <c r="D62849">
        <v>166</v>
      </c>
      <c r="E62849">
        <v>16053</v>
      </c>
      <c r="F62849">
        <v>4</v>
      </c>
      <c r="G62849" t="s">
        <v>18545</v>
      </c>
      <c r="H62849">
        <v>1</v>
      </c>
    </row>
    <row r="62850" spans="1:8" x14ac:dyDescent="0.3">
      <c r="A62850">
        <v>62849</v>
      </c>
      <c r="B62850" t="s">
        <v>48167</v>
      </c>
      <c r="C62850">
        <v>20220424</v>
      </c>
      <c r="D62850">
        <v>166</v>
      </c>
      <c r="E62850">
        <v>16054</v>
      </c>
      <c r="F62850">
        <v>1</v>
      </c>
      <c r="G62850" t="s">
        <v>50083</v>
      </c>
      <c r="H62850">
        <v>0</v>
      </c>
    </row>
    <row r="62851" spans="1:8" x14ac:dyDescent="0.3">
      <c r="A62851">
        <v>62850</v>
      </c>
      <c r="B62851" t="s">
        <v>48167</v>
      </c>
      <c r="C62851">
        <v>20220424</v>
      </c>
      <c r="D62851">
        <v>166</v>
      </c>
      <c r="E62851">
        <v>16054</v>
      </c>
      <c r="F62851">
        <v>2</v>
      </c>
      <c r="G62851" t="s">
        <v>50084</v>
      </c>
      <c r="H62851">
        <v>1</v>
      </c>
    </row>
    <row r="62852" spans="1:8" x14ac:dyDescent="0.3">
      <c r="A62852">
        <v>62851</v>
      </c>
      <c r="B62852" t="s">
        <v>48167</v>
      </c>
      <c r="C62852">
        <v>20220424</v>
      </c>
      <c r="D62852">
        <v>166</v>
      </c>
      <c r="E62852">
        <v>16054</v>
      </c>
      <c r="F62852">
        <v>3</v>
      </c>
      <c r="G62852" t="s">
        <v>50085</v>
      </c>
      <c r="H62852">
        <v>0</v>
      </c>
    </row>
    <row r="62853" spans="1:8" x14ac:dyDescent="0.3">
      <c r="A62853">
        <v>62852</v>
      </c>
      <c r="B62853" t="s">
        <v>48167</v>
      </c>
      <c r="C62853">
        <v>20220424</v>
      </c>
      <c r="D62853">
        <v>166</v>
      </c>
      <c r="E62853">
        <v>16054</v>
      </c>
      <c r="F62853">
        <v>4</v>
      </c>
      <c r="G62853" t="s">
        <v>50086</v>
      </c>
      <c r="H62853">
        <v>0</v>
      </c>
    </row>
    <row r="62854" spans="1:8" x14ac:dyDescent="0.3">
      <c r="A62854">
        <v>62853</v>
      </c>
      <c r="B62854" t="s">
        <v>48167</v>
      </c>
      <c r="C62854">
        <v>20220424</v>
      </c>
      <c r="D62854">
        <v>166</v>
      </c>
      <c r="E62854">
        <v>16055</v>
      </c>
      <c r="F62854">
        <v>1</v>
      </c>
      <c r="G62854" t="s">
        <v>50087</v>
      </c>
      <c r="H62854">
        <v>0</v>
      </c>
    </row>
    <row r="62855" spans="1:8" x14ac:dyDescent="0.3">
      <c r="A62855">
        <v>62854</v>
      </c>
      <c r="B62855" t="s">
        <v>48167</v>
      </c>
      <c r="C62855">
        <v>20220424</v>
      </c>
      <c r="D62855">
        <v>166</v>
      </c>
      <c r="E62855">
        <v>16055</v>
      </c>
      <c r="F62855">
        <v>2</v>
      </c>
      <c r="G62855" t="s">
        <v>50088</v>
      </c>
      <c r="H62855">
        <v>0</v>
      </c>
    </row>
    <row r="62856" spans="1:8" x14ac:dyDescent="0.3">
      <c r="A62856">
        <v>62855</v>
      </c>
      <c r="B62856" t="s">
        <v>48167</v>
      </c>
      <c r="C62856">
        <v>20220424</v>
      </c>
      <c r="D62856">
        <v>166</v>
      </c>
      <c r="E62856">
        <v>16055</v>
      </c>
      <c r="F62856">
        <v>3</v>
      </c>
      <c r="G62856" t="s">
        <v>50089</v>
      </c>
      <c r="H62856">
        <v>1</v>
      </c>
    </row>
    <row r="62857" spans="1:8" x14ac:dyDescent="0.3">
      <c r="A62857">
        <v>62856</v>
      </c>
      <c r="B62857" t="s">
        <v>48167</v>
      </c>
      <c r="C62857">
        <v>20220424</v>
      </c>
      <c r="D62857">
        <v>166</v>
      </c>
      <c r="E62857">
        <v>16055</v>
      </c>
      <c r="F62857">
        <v>4</v>
      </c>
      <c r="G62857" t="s">
        <v>50090</v>
      </c>
      <c r="H62857">
        <v>0</v>
      </c>
    </row>
    <row r="62858" spans="1:8" x14ac:dyDescent="0.3">
      <c r="A62858">
        <v>62857</v>
      </c>
      <c r="B62858" t="s">
        <v>48167</v>
      </c>
      <c r="C62858">
        <v>20220424</v>
      </c>
      <c r="D62858">
        <v>166</v>
      </c>
      <c r="E62858">
        <v>16056</v>
      </c>
      <c r="F62858">
        <v>1</v>
      </c>
      <c r="G62858" t="s">
        <v>50091</v>
      </c>
      <c r="H62858">
        <v>1</v>
      </c>
    </row>
    <row r="62859" spans="1:8" x14ac:dyDescent="0.3">
      <c r="A62859">
        <v>62858</v>
      </c>
      <c r="B62859" t="s">
        <v>48167</v>
      </c>
      <c r="C62859">
        <v>20220424</v>
      </c>
      <c r="D62859">
        <v>166</v>
      </c>
      <c r="E62859">
        <v>16056</v>
      </c>
      <c r="F62859">
        <v>2</v>
      </c>
      <c r="G62859" t="s">
        <v>50092</v>
      </c>
      <c r="H62859">
        <v>0</v>
      </c>
    </row>
    <row r="62860" spans="1:8" x14ac:dyDescent="0.3">
      <c r="A62860">
        <v>62859</v>
      </c>
      <c r="B62860" t="s">
        <v>48167</v>
      </c>
      <c r="C62860">
        <v>20220424</v>
      </c>
      <c r="D62860">
        <v>166</v>
      </c>
      <c r="E62860">
        <v>16056</v>
      </c>
      <c r="F62860">
        <v>3</v>
      </c>
      <c r="G62860" t="s">
        <v>50093</v>
      </c>
      <c r="H62860">
        <v>0</v>
      </c>
    </row>
    <row r="62861" spans="1:8" x14ac:dyDescent="0.3">
      <c r="A62861">
        <v>62860</v>
      </c>
      <c r="B62861" t="s">
        <v>48167</v>
      </c>
      <c r="C62861">
        <v>20220424</v>
      </c>
      <c r="D62861">
        <v>166</v>
      </c>
      <c r="E62861">
        <v>16056</v>
      </c>
      <c r="F62861">
        <v>4</v>
      </c>
      <c r="G62861" t="s">
        <v>15856</v>
      </c>
      <c r="H62861">
        <v>0</v>
      </c>
    </row>
    <row r="62862" spans="1:8" x14ac:dyDescent="0.3">
      <c r="A62862">
        <v>62861</v>
      </c>
      <c r="B62862" t="s">
        <v>48167</v>
      </c>
      <c r="C62862">
        <v>20220424</v>
      </c>
      <c r="D62862">
        <v>166</v>
      </c>
      <c r="E62862">
        <v>16057</v>
      </c>
      <c r="F62862">
        <v>1</v>
      </c>
      <c r="G62862" t="s">
        <v>50094</v>
      </c>
      <c r="H62862">
        <v>0</v>
      </c>
    </row>
    <row r="62863" spans="1:8" x14ac:dyDescent="0.3">
      <c r="A62863">
        <v>62862</v>
      </c>
      <c r="B62863" t="s">
        <v>48167</v>
      </c>
      <c r="C62863">
        <v>20220424</v>
      </c>
      <c r="D62863">
        <v>166</v>
      </c>
      <c r="E62863">
        <v>16057</v>
      </c>
      <c r="F62863">
        <v>2</v>
      </c>
      <c r="G62863" t="s">
        <v>50095</v>
      </c>
      <c r="H62863">
        <v>0</v>
      </c>
    </row>
    <row r="62864" spans="1:8" x14ac:dyDescent="0.3">
      <c r="A62864">
        <v>62863</v>
      </c>
      <c r="B62864" t="s">
        <v>48167</v>
      </c>
      <c r="C62864">
        <v>20220424</v>
      </c>
      <c r="D62864">
        <v>166</v>
      </c>
      <c r="E62864">
        <v>16057</v>
      </c>
      <c r="F62864">
        <v>3</v>
      </c>
      <c r="G62864" t="s">
        <v>50096</v>
      </c>
      <c r="H62864">
        <v>0</v>
      </c>
    </row>
    <row r="62865" spans="1:8" x14ac:dyDescent="0.3">
      <c r="A62865">
        <v>62864</v>
      </c>
      <c r="B62865" t="s">
        <v>48167</v>
      </c>
      <c r="C62865">
        <v>20220424</v>
      </c>
      <c r="D62865">
        <v>166</v>
      </c>
      <c r="E62865">
        <v>16057</v>
      </c>
      <c r="F62865">
        <v>4</v>
      </c>
      <c r="G62865" t="s">
        <v>50097</v>
      </c>
      <c r="H62865">
        <v>1</v>
      </c>
    </row>
    <row r="62866" spans="1:8" x14ac:dyDescent="0.3">
      <c r="A62866">
        <v>62865</v>
      </c>
      <c r="B62866" t="s">
        <v>48167</v>
      </c>
      <c r="C62866">
        <v>20220424</v>
      </c>
      <c r="D62866">
        <v>166</v>
      </c>
      <c r="E62866">
        <v>16058</v>
      </c>
      <c r="F62866">
        <v>1</v>
      </c>
      <c r="G62866" t="s">
        <v>2561</v>
      </c>
      <c r="H62866">
        <v>0</v>
      </c>
    </row>
    <row r="62867" spans="1:8" x14ac:dyDescent="0.3">
      <c r="A62867">
        <v>62866</v>
      </c>
      <c r="B62867" t="s">
        <v>48167</v>
      </c>
      <c r="C62867">
        <v>20220424</v>
      </c>
      <c r="D62867">
        <v>166</v>
      </c>
      <c r="E62867">
        <v>16058</v>
      </c>
      <c r="F62867">
        <v>2</v>
      </c>
      <c r="G62867" t="s">
        <v>2560</v>
      </c>
      <c r="H62867">
        <v>0</v>
      </c>
    </row>
    <row r="62868" spans="1:8" x14ac:dyDescent="0.3">
      <c r="A62868">
        <v>62867</v>
      </c>
      <c r="B62868" t="s">
        <v>48167</v>
      </c>
      <c r="C62868">
        <v>20220424</v>
      </c>
      <c r="D62868">
        <v>166</v>
      </c>
      <c r="E62868">
        <v>16058</v>
      </c>
      <c r="F62868">
        <v>3</v>
      </c>
      <c r="G62868" t="s">
        <v>2562</v>
      </c>
      <c r="H62868">
        <v>0</v>
      </c>
    </row>
    <row r="62869" spans="1:8" x14ac:dyDescent="0.3">
      <c r="A62869">
        <v>62868</v>
      </c>
      <c r="B62869" t="s">
        <v>48167</v>
      </c>
      <c r="C62869">
        <v>20220424</v>
      </c>
      <c r="D62869">
        <v>166</v>
      </c>
      <c r="E62869">
        <v>16058</v>
      </c>
      <c r="F62869">
        <v>4</v>
      </c>
      <c r="G62869" t="s">
        <v>50098</v>
      </c>
      <c r="H62869">
        <v>1</v>
      </c>
    </row>
    <row r="62870" spans="1:8" x14ac:dyDescent="0.3">
      <c r="A62870">
        <v>62869</v>
      </c>
      <c r="B62870" t="s">
        <v>48167</v>
      </c>
      <c r="C62870">
        <v>20220424</v>
      </c>
      <c r="D62870">
        <v>166</v>
      </c>
      <c r="E62870">
        <v>16059</v>
      </c>
      <c r="F62870">
        <v>1</v>
      </c>
      <c r="G62870" t="s">
        <v>1241</v>
      </c>
      <c r="H62870">
        <v>0</v>
      </c>
    </row>
    <row r="62871" spans="1:8" x14ac:dyDescent="0.3">
      <c r="A62871">
        <v>62870</v>
      </c>
      <c r="B62871" t="s">
        <v>48167</v>
      </c>
      <c r="C62871">
        <v>20220424</v>
      </c>
      <c r="D62871">
        <v>166</v>
      </c>
      <c r="E62871">
        <v>16059</v>
      </c>
      <c r="F62871">
        <v>2</v>
      </c>
      <c r="G62871" t="s">
        <v>496</v>
      </c>
      <c r="H62871">
        <v>1</v>
      </c>
    </row>
    <row r="62872" spans="1:8" x14ac:dyDescent="0.3">
      <c r="A62872">
        <v>62871</v>
      </c>
      <c r="B62872" t="s">
        <v>48167</v>
      </c>
      <c r="C62872">
        <v>20220424</v>
      </c>
      <c r="D62872">
        <v>166</v>
      </c>
      <c r="E62872">
        <v>16059</v>
      </c>
      <c r="F62872">
        <v>3</v>
      </c>
      <c r="G62872" t="s">
        <v>1899</v>
      </c>
      <c r="H62872">
        <v>0</v>
      </c>
    </row>
    <row r="62873" spans="1:8" x14ac:dyDescent="0.3">
      <c r="A62873">
        <v>62872</v>
      </c>
      <c r="B62873" t="s">
        <v>48167</v>
      </c>
      <c r="C62873">
        <v>20220424</v>
      </c>
      <c r="D62873">
        <v>166</v>
      </c>
      <c r="E62873">
        <v>16059</v>
      </c>
      <c r="F62873">
        <v>4</v>
      </c>
      <c r="G62873" t="s">
        <v>1880</v>
      </c>
      <c r="H62873">
        <v>0</v>
      </c>
    </row>
    <row r="62874" spans="1:8" x14ac:dyDescent="0.3">
      <c r="A62874">
        <v>62873</v>
      </c>
      <c r="B62874" t="s">
        <v>48167</v>
      </c>
      <c r="C62874">
        <v>20220424</v>
      </c>
      <c r="D62874">
        <v>166</v>
      </c>
      <c r="E62874">
        <v>16060</v>
      </c>
      <c r="F62874">
        <v>1</v>
      </c>
      <c r="G62874" t="s">
        <v>1430</v>
      </c>
      <c r="H62874">
        <v>0</v>
      </c>
    </row>
    <row r="62875" spans="1:8" x14ac:dyDescent="0.3">
      <c r="A62875">
        <v>62874</v>
      </c>
      <c r="B62875" t="s">
        <v>48167</v>
      </c>
      <c r="C62875">
        <v>20220424</v>
      </c>
      <c r="D62875">
        <v>166</v>
      </c>
      <c r="E62875">
        <v>16060</v>
      </c>
      <c r="F62875">
        <v>2</v>
      </c>
      <c r="G62875" t="s">
        <v>244</v>
      </c>
      <c r="H62875">
        <v>0</v>
      </c>
    </row>
    <row r="62876" spans="1:8" x14ac:dyDescent="0.3">
      <c r="A62876">
        <v>62875</v>
      </c>
      <c r="B62876" t="s">
        <v>48167</v>
      </c>
      <c r="C62876">
        <v>20220424</v>
      </c>
      <c r="D62876">
        <v>166</v>
      </c>
      <c r="E62876">
        <v>16060</v>
      </c>
      <c r="F62876">
        <v>3</v>
      </c>
      <c r="G62876" t="s">
        <v>578</v>
      </c>
      <c r="H62876">
        <v>1</v>
      </c>
    </row>
    <row r="62877" spans="1:8" x14ac:dyDescent="0.3">
      <c r="A62877">
        <v>62876</v>
      </c>
      <c r="B62877" t="s">
        <v>48167</v>
      </c>
      <c r="C62877">
        <v>20220424</v>
      </c>
      <c r="D62877">
        <v>166</v>
      </c>
      <c r="E62877">
        <v>16060</v>
      </c>
      <c r="F62877">
        <v>4</v>
      </c>
      <c r="G62877" t="s">
        <v>510</v>
      </c>
      <c r="H62877">
        <v>0</v>
      </c>
    </row>
    <row r="62878" spans="1:8" x14ac:dyDescent="0.3">
      <c r="A62878">
        <v>62877</v>
      </c>
      <c r="B62878" t="s">
        <v>48167</v>
      </c>
      <c r="C62878">
        <v>20220424</v>
      </c>
      <c r="D62878">
        <v>166</v>
      </c>
      <c r="E62878">
        <v>16061</v>
      </c>
      <c r="F62878">
        <v>1</v>
      </c>
      <c r="G62878" t="s">
        <v>50099</v>
      </c>
      <c r="H62878">
        <v>1</v>
      </c>
    </row>
    <row r="62879" spans="1:8" x14ac:dyDescent="0.3">
      <c r="A62879">
        <v>62878</v>
      </c>
      <c r="B62879" t="s">
        <v>48167</v>
      </c>
      <c r="C62879">
        <v>20220424</v>
      </c>
      <c r="D62879">
        <v>166</v>
      </c>
      <c r="E62879">
        <v>16061</v>
      </c>
      <c r="F62879">
        <v>2</v>
      </c>
      <c r="G62879" t="s">
        <v>50100</v>
      </c>
      <c r="H62879">
        <v>0</v>
      </c>
    </row>
    <row r="62880" spans="1:8" x14ac:dyDescent="0.3">
      <c r="A62880">
        <v>62879</v>
      </c>
      <c r="B62880" t="s">
        <v>48167</v>
      </c>
      <c r="C62880">
        <v>20220424</v>
      </c>
      <c r="D62880">
        <v>166</v>
      </c>
      <c r="E62880">
        <v>16061</v>
      </c>
      <c r="F62880">
        <v>3</v>
      </c>
      <c r="G62880" t="s">
        <v>50101</v>
      </c>
      <c r="H62880">
        <v>0</v>
      </c>
    </row>
    <row r="62881" spans="1:8" x14ac:dyDescent="0.3">
      <c r="A62881">
        <v>62880</v>
      </c>
      <c r="B62881" t="s">
        <v>48167</v>
      </c>
      <c r="C62881">
        <v>20220424</v>
      </c>
      <c r="D62881">
        <v>166</v>
      </c>
      <c r="E62881">
        <v>16061</v>
      </c>
      <c r="F62881">
        <v>4</v>
      </c>
      <c r="G62881" t="s">
        <v>50102</v>
      </c>
      <c r="H62881">
        <v>0</v>
      </c>
    </row>
    <row r="62882" spans="1:8" x14ac:dyDescent="0.3">
      <c r="A62882">
        <v>62881</v>
      </c>
      <c r="B62882" t="s">
        <v>48167</v>
      </c>
      <c r="C62882">
        <v>20220424</v>
      </c>
      <c r="D62882">
        <v>166</v>
      </c>
      <c r="E62882">
        <v>16062</v>
      </c>
      <c r="F62882">
        <v>1</v>
      </c>
      <c r="G62882" t="s">
        <v>50103</v>
      </c>
      <c r="H62882">
        <v>1</v>
      </c>
    </row>
    <row r="62883" spans="1:8" x14ac:dyDescent="0.3">
      <c r="A62883">
        <v>62882</v>
      </c>
      <c r="B62883" t="s">
        <v>48167</v>
      </c>
      <c r="C62883">
        <v>20220424</v>
      </c>
      <c r="D62883">
        <v>166</v>
      </c>
      <c r="E62883">
        <v>16062</v>
      </c>
      <c r="F62883">
        <v>2</v>
      </c>
      <c r="G62883" t="s">
        <v>50104</v>
      </c>
      <c r="H62883">
        <v>0</v>
      </c>
    </row>
    <row r="62884" spans="1:8" x14ac:dyDescent="0.3">
      <c r="A62884">
        <v>62883</v>
      </c>
      <c r="B62884" t="s">
        <v>48167</v>
      </c>
      <c r="C62884">
        <v>20220424</v>
      </c>
      <c r="D62884">
        <v>166</v>
      </c>
      <c r="E62884">
        <v>16062</v>
      </c>
      <c r="F62884">
        <v>3</v>
      </c>
      <c r="G62884" t="s">
        <v>50105</v>
      </c>
      <c r="H62884">
        <v>0</v>
      </c>
    </row>
    <row r="62885" spans="1:8" x14ac:dyDescent="0.3">
      <c r="A62885">
        <v>62884</v>
      </c>
      <c r="B62885" t="s">
        <v>48167</v>
      </c>
      <c r="C62885">
        <v>20220424</v>
      </c>
      <c r="D62885">
        <v>166</v>
      </c>
      <c r="E62885">
        <v>16062</v>
      </c>
      <c r="F62885">
        <v>4</v>
      </c>
      <c r="G62885" t="s">
        <v>50106</v>
      </c>
      <c r="H62885">
        <v>0</v>
      </c>
    </row>
    <row r="62886" spans="1:8" x14ac:dyDescent="0.3">
      <c r="A62886">
        <v>62885</v>
      </c>
      <c r="B62886" t="s">
        <v>48167</v>
      </c>
      <c r="C62886">
        <v>20220424</v>
      </c>
      <c r="D62886">
        <v>166</v>
      </c>
      <c r="E62886">
        <v>16063</v>
      </c>
      <c r="F62886">
        <v>1</v>
      </c>
      <c r="G62886" t="s">
        <v>50107</v>
      </c>
      <c r="H62886">
        <v>0</v>
      </c>
    </row>
    <row r="62887" spans="1:8" x14ac:dyDescent="0.3">
      <c r="A62887">
        <v>62886</v>
      </c>
      <c r="B62887" t="s">
        <v>48167</v>
      </c>
      <c r="C62887">
        <v>20220424</v>
      </c>
      <c r="D62887">
        <v>166</v>
      </c>
      <c r="E62887">
        <v>16063</v>
      </c>
      <c r="F62887">
        <v>2</v>
      </c>
      <c r="G62887" t="s">
        <v>50108</v>
      </c>
      <c r="H62887">
        <v>0</v>
      </c>
    </row>
    <row r="62888" spans="1:8" x14ac:dyDescent="0.3">
      <c r="A62888">
        <v>62887</v>
      </c>
      <c r="B62888" t="s">
        <v>48167</v>
      </c>
      <c r="C62888">
        <v>20220424</v>
      </c>
      <c r="D62888">
        <v>166</v>
      </c>
      <c r="E62888">
        <v>16063</v>
      </c>
      <c r="F62888">
        <v>3</v>
      </c>
      <c r="G62888" t="s">
        <v>50109</v>
      </c>
      <c r="H62888">
        <v>1</v>
      </c>
    </row>
    <row r="62889" spans="1:8" x14ac:dyDescent="0.3">
      <c r="A62889">
        <v>62888</v>
      </c>
      <c r="B62889" t="s">
        <v>48167</v>
      </c>
      <c r="C62889">
        <v>20220424</v>
      </c>
      <c r="D62889">
        <v>166</v>
      </c>
      <c r="E62889">
        <v>16063</v>
      </c>
      <c r="F62889">
        <v>4</v>
      </c>
      <c r="G62889" t="s">
        <v>50110</v>
      </c>
      <c r="H62889">
        <v>0</v>
      </c>
    </row>
    <row r="62890" spans="1:8" x14ac:dyDescent="0.3">
      <c r="A62890">
        <v>62889</v>
      </c>
      <c r="B62890" t="s">
        <v>48167</v>
      </c>
      <c r="C62890">
        <v>20220424</v>
      </c>
      <c r="D62890">
        <v>166</v>
      </c>
      <c r="E62890">
        <v>16064</v>
      </c>
      <c r="F62890">
        <v>1</v>
      </c>
      <c r="G62890" t="s">
        <v>50111</v>
      </c>
      <c r="H62890">
        <v>1</v>
      </c>
    </row>
    <row r="62891" spans="1:8" x14ac:dyDescent="0.3">
      <c r="A62891">
        <v>62890</v>
      </c>
      <c r="B62891" t="s">
        <v>48167</v>
      </c>
      <c r="C62891">
        <v>20220424</v>
      </c>
      <c r="D62891">
        <v>166</v>
      </c>
      <c r="E62891">
        <v>16064</v>
      </c>
      <c r="F62891">
        <v>2</v>
      </c>
      <c r="G62891" t="s">
        <v>50112</v>
      </c>
      <c r="H62891">
        <v>0</v>
      </c>
    </row>
    <row r="62892" spans="1:8" x14ac:dyDescent="0.3">
      <c r="A62892">
        <v>62891</v>
      </c>
      <c r="B62892" t="s">
        <v>48167</v>
      </c>
      <c r="C62892">
        <v>20220424</v>
      </c>
      <c r="D62892">
        <v>166</v>
      </c>
      <c r="E62892">
        <v>16064</v>
      </c>
      <c r="F62892">
        <v>3</v>
      </c>
      <c r="G62892" t="s">
        <v>50113</v>
      </c>
      <c r="H62892">
        <v>0</v>
      </c>
    </row>
    <row r="62893" spans="1:8" x14ac:dyDescent="0.3">
      <c r="A62893">
        <v>62892</v>
      </c>
      <c r="B62893" t="s">
        <v>48167</v>
      </c>
      <c r="C62893">
        <v>20220424</v>
      </c>
      <c r="D62893">
        <v>166</v>
      </c>
      <c r="E62893">
        <v>16064</v>
      </c>
      <c r="F62893">
        <v>4</v>
      </c>
      <c r="G62893" t="s">
        <v>50114</v>
      </c>
      <c r="H62893">
        <v>0</v>
      </c>
    </row>
    <row r="62894" spans="1:8" x14ac:dyDescent="0.3">
      <c r="A62894">
        <v>62893</v>
      </c>
      <c r="B62894" t="s">
        <v>48167</v>
      </c>
      <c r="C62894">
        <v>20220424</v>
      </c>
      <c r="D62894">
        <v>166</v>
      </c>
      <c r="E62894">
        <v>16065</v>
      </c>
      <c r="F62894">
        <v>1</v>
      </c>
      <c r="G62894" t="s">
        <v>50115</v>
      </c>
      <c r="H62894">
        <v>1</v>
      </c>
    </row>
    <row r="62895" spans="1:8" x14ac:dyDescent="0.3">
      <c r="A62895">
        <v>62894</v>
      </c>
      <c r="B62895" t="s">
        <v>48167</v>
      </c>
      <c r="C62895">
        <v>20220424</v>
      </c>
      <c r="D62895">
        <v>166</v>
      </c>
      <c r="E62895">
        <v>16065</v>
      </c>
      <c r="F62895">
        <v>2</v>
      </c>
      <c r="G62895" t="s">
        <v>50116</v>
      </c>
      <c r="H62895">
        <v>0</v>
      </c>
    </row>
    <row r="62896" spans="1:8" x14ac:dyDescent="0.3">
      <c r="A62896">
        <v>62895</v>
      </c>
      <c r="B62896" t="s">
        <v>48167</v>
      </c>
      <c r="C62896">
        <v>20220424</v>
      </c>
      <c r="D62896">
        <v>166</v>
      </c>
      <c r="E62896">
        <v>16065</v>
      </c>
      <c r="F62896">
        <v>3</v>
      </c>
      <c r="G62896" t="s">
        <v>50117</v>
      </c>
      <c r="H62896">
        <v>0</v>
      </c>
    </row>
    <row r="62897" spans="1:8" x14ac:dyDescent="0.3">
      <c r="A62897">
        <v>62896</v>
      </c>
      <c r="B62897" t="s">
        <v>48167</v>
      </c>
      <c r="C62897">
        <v>20220424</v>
      </c>
      <c r="D62897">
        <v>166</v>
      </c>
      <c r="E62897">
        <v>16065</v>
      </c>
      <c r="F62897">
        <v>4</v>
      </c>
      <c r="G62897" t="s">
        <v>50118</v>
      </c>
      <c r="H62897">
        <v>0</v>
      </c>
    </row>
    <row r="62898" spans="1:8" x14ac:dyDescent="0.3">
      <c r="A62898">
        <v>62897</v>
      </c>
      <c r="B62898" t="s">
        <v>48167</v>
      </c>
      <c r="C62898">
        <v>20220424</v>
      </c>
      <c r="D62898">
        <v>166</v>
      </c>
      <c r="E62898">
        <v>16066</v>
      </c>
      <c r="F62898">
        <v>1</v>
      </c>
      <c r="G62898" t="s">
        <v>50119</v>
      </c>
      <c r="H62898">
        <v>0</v>
      </c>
    </row>
    <row r="62899" spans="1:8" x14ac:dyDescent="0.3">
      <c r="A62899">
        <v>62898</v>
      </c>
      <c r="B62899" t="s">
        <v>48167</v>
      </c>
      <c r="C62899">
        <v>20220424</v>
      </c>
      <c r="D62899">
        <v>166</v>
      </c>
      <c r="E62899">
        <v>16066</v>
      </c>
      <c r="F62899">
        <v>2</v>
      </c>
      <c r="G62899" t="s">
        <v>50120</v>
      </c>
      <c r="H62899">
        <v>0</v>
      </c>
    </row>
    <row r="62900" spans="1:8" x14ac:dyDescent="0.3">
      <c r="A62900">
        <v>62899</v>
      </c>
      <c r="B62900" t="s">
        <v>48167</v>
      </c>
      <c r="C62900">
        <v>20220424</v>
      </c>
      <c r="D62900">
        <v>166</v>
      </c>
      <c r="E62900">
        <v>16066</v>
      </c>
      <c r="F62900">
        <v>3</v>
      </c>
      <c r="G62900" t="s">
        <v>2497</v>
      </c>
      <c r="H62900">
        <v>0</v>
      </c>
    </row>
    <row r="62901" spans="1:8" x14ac:dyDescent="0.3">
      <c r="A62901">
        <v>62900</v>
      </c>
      <c r="B62901" t="s">
        <v>48167</v>
      </c>
      <c r="C62901">
        <v>20220424</v>
      </c>
      <c r="D62901">
        <v>166</v>
      </c>
      <c r="E62901">
        <v>16066</v>
      </c>
      <c r="F62901">
        <v>4</v>
      </c>
      <c r="G62901" t="s">
        <v>2850</v>
      </c>
      <c r="H62901">
        <v>1</v>
      </c>
    </row>
    <row r="62902" spans="1:8" x14ac:dyDescent="0.3">
      <c r="A62902">
        <v>62901</v>
      </c>
      <c r="B62902" t="s">
        <v>48167</v>
      </c>
      <c r="C62902">
        <v>20220424</v>
      </c>
      <c r="D62902">
        <v>166</v>
      </c>
      <c r="E62902">
        <v>16067</v>
      </c>
      <c r="F62902">
        <v>1</v>
      </c>
      <c r="G62902" t="s">
        <v>50121</v>
      </c>
      <c r="H62902">
        <v>1</v>
      </c>
    </row>
    <row r="62903" spans="1:8" x14ac:dyDescent="0.3">
      <c r="A62903">
        <v>62902</v>
      </c>
      <c r="B62903" t="s">
        <v>48167</v>
      </c>
      <c r="C62903">
        <v>20220424</v>
      </c>
      <c r="D62903">
        <v>166</v>
      </c>
      <c r="E62903">
        <v>16067</v>
      </c>
      <c r="F62903">
        <v>2</v>
      </c>
      <c r="G62903" t="s">
        <v>50122</v>
      </c>
      <c r="H62903">
        <v>0</v>
      </c>
    </row>
    <row r="62904" spans="1:8" x14ac:dyDescent="0.3">
      <c r="A62904">
        <v>62903</v>
      </c>
      <c r="B62904" t="s">
        <v>48167</v>
      </c>
      <c r="C62904">
        <v>20220424</v>
      </c>
      <c r="D62904">
        <v>166</v>
      </c>
      <c r="E62904">
        <v>16067</v>
      </c>
      <c r="F62904">
        <v>3</v>
      </c>
      <c r="G62904" t="s">
        <v>50123</v>
      </c>
      <c r="H62904">
        <v>0</v>
      </c>
    </row>
    <row r="62905" spans="1:8" x14ac:dyDescent="0.3">
      <c r="A62905">
        <v>62904</v>
      </c>
      <c r="B62905" t="s">
        <v>48167</v>
      </c>
      <c r="C62905">
        <v>20220424</v>
      </c>
      <c r="D62905">
        <v>166</v>
      </c>
      <c r="E62905">
        <v>16067</v>
      </c>
      <c r="F62905">
        <v>4</v>
      </c>
      <c r="G62905" t="s">
        <v>50124</v>
      </c>
      <c r="H62905">
        <v>0</v>
      </c>
    </row>
    <row r="62906" spans="1:8" x14ac:dyDescent="0.3">
      <c r="A62906">
        <v>62905</v>
      </c>
      <c r="B62906" t="s">
        <v>48167</v>
      </c>
      <c r="C62906">
        <v>20220424</v>
      </c>
      <c r="D62906">
        <v>166</v>
      </c>
      <c r="E62906">
        <v>16068</v>
      </c>
      <c r="F62906">
        <v>1</v>
      </c>
      <c r="G62906" t="s">
        <v>2803</v>
      </c>
      <c r="H62906">
        <v>1</v>
      </c>
    </row>
    <row r="62907" spans="1:8" x14ac:dyDescent="0.3">
      <c r="A62907">
        <v>62906</v>
      </c>
      <c r="B62907" t="s">
        <v>48167</v>
      </c>
      <c r="C62907">
        <v>20220424</v>
      </c>
      <c r="D62907">
        <v>166</v>
      </c>
      <c r="E62907">
        <v>16068</v>
      </c>
      <c r="F62907">
        <v>2</v>
      </c>
      <c r="G62907" t="s">
        <v>20328</v>
      </c>
      <c r="H62907">
        <v>0</v>
      </c>
    </row>
    <row r="62908" spans="1:8" x14ac:dyDescent="0.3">
      <c r="A62908">
        <v>62907</v>
      </c>
      <c r="B62908" t="s">
        <v>48167</v>
      </c>
      <c r="C62908">
        <v>20220424</v>
      </c>
      <c r="D62908">
        <v>166</v>
      </c>
      <c r="E62908">
        <v>16068</v>
      </c>
      <c r="F62908">
        <v>3</v>
      </c>
      <c r="G62908" t="s">
        <v>9495</v>
      </c>
      <c r="H62908">
        <v>0</v>
      </c>
    </row>
    <row r="62909" spans="1:8" x14ac:dyDescent="0.3">
      <c r="A62909">
        <v>62908</v>
      </c>
      <c r="B62909" t="s">
        <v>48167</v>
      </c>
      <c r="C62909">
        <v>20220424</v>
      </c>
      <c r="D62909">
        <v>166</v>
      </c>
      <c r="E62909">
        <v>16068</v>
      </c>
      <c r="F62909">
        <v>4</v>
      </c>
      <c r="G62909" t="s">
        <v>50125</v>
      </c>
      <c r="H62909">
        <v>0</v>
      </c>
    </row>
    <row r="62910" spans="1:8" x14ac:dyDescent="0.3">
      <c r="A62910">
        <v>62909</v>
      </c>
      <c r="B62910" t="s">
        <v>48167</v>
      </c>
      <c r="C62910">
        <v>20220424</v>
      </c>
      <c r="D62910">
        <v>166</v>
      </c>
      <c r="E62910">
        <v>16069</v>
      </c>
      <c r="F62910">
        <v>1</v>
      </c>
      <c r="G62910" t="s">
        <v>50126</v>
      </c>
      <c r="H62910">
        <v>1</v>
      </c>
    </row>
    <row r="62911" spans="1:8" x14ac:dyDescent="0.3">
      <c r="A62911">
        <v>62910</v>
      </c>
      <c r="B62911" t="s">
        <v>48167</v>
      </c>
      <c r="C62911">
        <v>20220424</v>
      </c>
      <c r="D62911">
        <v>166</v>
      </c>
      <c r="E62911">
        <v>16069</v>
      </c>
      <c r="F62911">
        <v>2</v>
      </c>
      <c r="G62911" t="s">
        <v>50127</v>
      </c>
      <c r="H62911">
        <v>0</v>
      </c>
    </row>
    <row r="62912" spans="1:8" x14ac:dyDescent="0.3">
      <c r="A62912">
        <v>62911</v>
      </c>
      <c r="B62912" t="s">
        <v>48167</v>
      </c>
      <c r="C62912">
        <v>20220424</v>
      </c>
      <c r="D62912">
        <v>166</v>
      </c>
      <c r="E62912">
        <v>16069</v>
      </c>
      <c r="F62912">
        <v>3</v>
      </c>
      <c r="G62912" t="s">
        <v>50128</v>
      </c>
      <c r="H62912">
        <v>0</v>
      </c>
    </row>
    <row r="62913" spans="1:8" x14ac:dyDescent="0.3">
      <c r="A62913">
        <v>62912</v>
      </c>
      <c r="B62913" t="s">
        <v>48167</v>
      </c>
      <c r="C62913">
        <v>20220424</v>
      </c>
      <c r="D62913">
        <v>166</v>
      </c>
      <c r="E62913">
        <v>16069</v>
      </c>
      <c r="F62913">
        <v>4</v>
      </c>
      <c r="G62913" t="s">
        <v>50129</v>
      </c>
      <c r="H62913">
        <v>0</v>
      </c>
    </row>
    <row r="62914" spans="1:8" x14ac:dyDescent="0.3">
      <c r="A62914">
        <v>62913</v>
      </c>
      <c r="B62914" t="s">
        <v>48167</v>
      </c>
      <c r="C62914">
        <v>20220424</v>
      </c>
      <c r="D62914">
        <v>166</v>
      </c>
      <c r="E62914">
        <v>16070</v>
      </c>
      <c r="F62914">
        <v>1</v>
      </c>
      <c r="G62914" t="s">
        <v>50130</v>
      </c>
      <c r="H62914">
        <v>0</v>
      </c>
    </row>
    <row r="62915" spans="1:8" x14ac:dyDescent="0.3">
      <c r="A62915">
        <v>62914</v>
      </c>
      <c r="B62915" t="s">
        <v>48167</v>
      </c>
      <c r="C62915">
        <v>20220424</v>
      </c>
      <c r="D62915">
        <v>166</v>
      </c>
      <c r="E62915">
        <v>16070</v>
      </c>
      <c r="F62915">
        <v>2</v>
      </c>
      <c r="G62915" t="s">
        <v>50131</v>
      </c>
      <c r="H62915">
        <v>1</v>
      </c>
    </row>
    <row r="62916" spans="1:8" x14ac:dyDescent="0.3">
      <c r="A62916">
        <v>62915</v>
      </c>
      <c r="B62916" t="s">
        <v>48167</v>
      </c>
      <c r="C62916">
        <v>20220424</v>
      </c>
      <c r="D62916">
        <v>166</v>
      </c>
      <c r="E62916">
        <v>16070</v>
      </c>
      <c r="F62916">
        <v>3</v>
      </c>
      <c r="G62916" t="s">
        <v>50132</v>
      </c>
      <c r="H62916">
        <v>0</v>
      </c>
    </row>
    <row r="62917" spans="1:8" x14ac:dyDescent="0.3">
      <c r="A62917">
        <v>62916</v>
      </c>
      <c r="B62917" t="s">
        <v>48167</v>
      </c>
      <c r="C62917">
        <v>20220424</v>
      </c>
      <c r="D62917">
        <v>166</v>
      </c>
      <c r="E62917">
        <v>16070</v>
      </c>
      <c r="F62917">
        <v>4</v>
      </c>
      <c r="G62917" t="s">
        <v>50133</v>
      </c>
      <c r="H62917">
        <v>0</v>
      </c>
    </row>
    <row r="62918" spans="1:8" x14ac:dyDescent="0.3">
      <c r="A62918">
        <v>62917</v>
      </c>
      <c r="B62918" t="s">
        <v>48167</v>
      </c>
      <c r="C62918">
        <v>20220424</v>
      </c>
      <c r="D62918">
        <v>166</v>
      </c>
      <c r="E62918">
        <v>16071</v>
      </c>
      <c r="F62918">
        <v>1</v>
      </c>
      <c r="G62918" t="s">
        <v>50134</v>
      </c>
      <c r="H62918">
        <v>1</v>
      </c>
    </row>
    <row r="62919" spans="1:8" x14ac:dyDescent="0.3">
      <c r="A62919">
        <v>62918</v>
      </c>
      <c r="B62919" t="s">
        <v>48167</v>
      </c>
      <c r="C62919">
        <v>20220424</v>
      </c>
      <c r="D62919">
        <v>166</v>
      </c>
      <c r="E62919">
        <v>16071</v>
      </c>
      <c r="F62919">
        <v>2</v>
      </c>
      <c r="G62919" t="s">
        <v>49639</v>
      </c>
      <c r="H62919">
        <v>0</v>
      </c>
    </row>
    <row r="62920" spans="1:8" x14ac:dyDescent="0.3">
      <c r="A62920">
        <v>62919</v>
      </c>
      <c r="B62920" t="s">
        <v>48167</v>
      </c>
      <c r="C62920">
        <v>20220424</v>
      </c>
      <c r="D62920">
        <v>166</v>
      </c>
      <c r="E62920">
        <v>16071</v>
      </c>
      <c r="F62920">
        <v>3</v>
      </c>
      <c r="G62920" t="s">
        <v>49638</v>
      </c>
      <c r="H62920">
        <v>0</v>
      </c>
    </row>
    <row r="62921" spans="1:8" x14ac:dyDescent="0.3">
      <c r="A62921">
        <v>62920</v>
      </c>
      <c r="B62921" t="s">
        <v>48167</v>
      </c>
      <c r="C62921">
        <v>20220424</v>
      </c>
      <c r="D62921">
        <v>166</v>
      </c>
      <c r="E62921">
        <v>16071</v>
      </c>
      <c r="F62921">
        <v>4</v>
      </c>
      <c r="G62921" t="s">
        <v>50135</v>
      </c>
      <c r="H62921">
        <v>0</v>
      </c>
    </row>
    <row r="62922" spans="1:8" x14ac:dyDescent="0.3">
      <c r="A62922">
        <v>62921</v>
      </c>
      <c r="B62922" t="s">
        <v>48167</v>
      </c>
      <c r="C62922">
        <v>20220424</v>
      </c>
      <c r="D62922">
        <v>166</v>
      </c>
      <c r="E62922">
        <v>16072</v>
      </c>
      <c r="F62922">
        <v>1</v>
      </c>
      <c r="G62922" t="s">
        <v>3076</v>
      </c>
      <c r="H62922">
        <v>1</v>
      </c>
    </row>
    <row r="62923" spans="1:8" x14ac:dyDescent="0.3">
      <c r="A62923">
        <v>62922</v>
      </c>
      <c r="B62923" t="s">
        <v>48167</v>
      </c>
      <c r="C62923">
        <v>20220424</v>
      </c>
      <c r="D62923">
        <v>166</v>
      </c>
      <c r="E62923">
        <v>16072</v>
      </c>
      <c r="F62923">
        <v>2</v>
      </c>
      <c r="G62923" t="s">
        <v>30874</v>
      </c>
      <c r="H62923">
        <v>0</v>
      </c>
    </row>
    <row r="62924" spans="1:8" x14ac:dyDescent="0.3">
      <c r="A62924">
        <v>62923</v>
      </c>
      <c r="B62924" t="s">
        <v>48167</v>
      </c>
      <c r="C62924">
        <v>20220424</v>
      </c>
      <c r="D62924">
        <v>166</v>
      </c>
      <c r="E62924">
        <v>16072</v>
      </c>
      <c r="F62924">
        <v>3</v>
      </c>
      <c r="G62924" t="s">
        <v>747</v>
      </c>
      <c r="H62924">
        <v>0</v>
      </c>
    </row>
    <row r="62925" spans="1:8" x14ac:dyDescent="0.3">
      <c r="A62925">
        <v>62924</v>
      </c>
      <c r="B62925" t="s">
        <v>48167</v>
      </c>
      <c r="C62925">
        <v>20220424</v>
      </c>
      <c r="D62925">
        <v>166</v>
      </c>
      <c r="E62925">
        <v>16072</v>
      </c>
      <c r="F62925">
        <v>4</v>
      </c>
      <c r="G62925" t="s">
        <v>748</v>
      </c>
      <c r="H62925">
        <v>0</v>
      </c>
    </row>
    <row r="62926" spans="1:8" x14ac:dyDescent="0.3">
      <c r="A62926">
        <v>62925</v>
      </c>
      <c r="B62926" t="s">
        <v>48167</v>
      </c>
      <c r="C62926">
        <v>20220424</v>
      </c>
      <c r="D62926">
        <v>166</v>
      </c>
      <c r="E62926">
        <v>16073</v>
      </c>
      <c r="F62926">
        <v>1</v>
      </c>
      <c r="G62926" t="s">
        <v>50136</v>
      </c>
      <c r="H62926">
        <v>0</v>
      </c>
    </row>
    <row r="62927" spans="1:8" x14ac:dyDescent="0.3">
      <c r="A62927">
        <v>62926</v>
      </c>
      <c r="B62927" t="s">
        <v>48167</v>
      </c>
      <c r="C62927">
        <v>20220424</v>
      </c>
      <c r="D62927">
        <v>166</v>
      </c>
      <c r="E62927">
        <v>16073</v>
      </c>
      <c r="F62927">
        <v>2</v>
      </c>
      <c r="G62927" t="s">
        <v>50137</v>
      </c>
      <c r="H62927">
        <v>0</v>
      </c>
    </row>
    <row r="62928" spans="1:8" x14ac:dyDescent="0.3">
      <c r="A62928">
        <v>62927</v>
      </c>
      <c r="B62928" t="s">
        <v>48167</v>
      </c>
      <c r="C62928">
        <v>20220424</v>
      </c>
      <c r="D62928">
        <v>166</v>
      </c>
      <c r="E62928">
        <v>16073</v>
      </c>
      <c r="F62928">
        <v>3</v>
      </c>
      <c r="G62928" t="s">
        <v>50138</v>
      </c>
      <c r="H62928">
        <v>0</v>
      </c>
    </row>
    <row r="62929" spans="1:8" x14ac:dyDescent="0.3">
      <c r="A62929">
        <v>62928</v>
      </c>
      <c r="B62929" t="s">
        <v>48167</v>
      </c>
      <c r="C62929">
        <v>20220424</v>
      </c>
      <c r="D62929">
        <v>166</v>
      </c>
      <c r="E62929">
        <v>16073</v>
      </c>
      <c r="F62929">
        <v>4</v>
      </c>
      <c r="G62929" t="s">
        <v>50139</v>
      </c>
      <c r="H62929">
        <v>1</v>
      </c>
    </row>
    <row r="62930" spans="1:8" x14ac:dyDescent="0.3">
      <c r="A62930">
        <v>62929</v>
      </c>
      <c r="B62930" t="s">
        <v>48167</v>
      </c>
      <c r="C62930">
        <v>20220424</v>
      </c>
      <c r="D62930">
        <v>166</v>
      </c>
      <c r="E62930">
        <v>16074</v>
      </c>
      <c r="F62930">
        <v>1</v>
      </c>
      <c r="G62930" t="s">
        <v>578</v>
      </c>
      <c r="H62930">
        <v>0</v>
      </c>
    </row>
    <row r="62931" spans="1:8" x14ac:dyDescent="0.3">
      <c r="A62931">
        <v>62930</v>
      </c>
      <c r="B62931" t="s">
        <v>48167</v>
      </c>
      <c r="C62931">
        <v>20220424</v>
      </c>
      <c r="D62931">
        <v>166</v>
      </c>
      <c r="E62931">
        <v>16074</v>
      </c>
      <c r="F62931">
        <v>2</v>
      </c>
      <c r="G62931" t="s">
        <v>511</v>
      </c>
      <c r="H62931">
        <v>1</v>
      </c>
    </row>
    <row r="62932" spans="1:8" x14ac:dyDescent="0.3">
      <c r="A62932">
        <v>62931</v>
      </c>
      <c r="B62932" t="s">
        <v>48167</v>
      </c>
      <c r="C62932">
        <v>20220424</v>
      </c>
      <c r="D62932">
        <v>166</v>
      </c>
      <c r="E62932">
        <v>16074</v>
      </c>
      <c r="F62932">
        <v>3</v>
      </c>
      <c r="G62932" t="s">
        <v>747</v>
      </c>
      <c r="H62932">
        <v>0</v>
      </c>
    </row>
    <row r="62933" spans="1:8" x14ac:dyDescent="0.3">
      <c r="A62933">
        <v>62932</v>
      </c>
      <c r="B62933" t="s">
        <v>48167</v>
      </c>
      <c r="C62933">
        <v>20220424</v>
      </c>
      <c r="D62933">
        <v>166</v>
      </c>
      <c r="E62933">
        <v>16074</v>
      </c>
      <c r="F62933">
        <v>4</v>
      </c>
      <c r="G62933" t="s">
        <v>748</v>
      </c>
      <c r="H62933">
        <v>0</v>
      </c>
    </row>
    <row r="62934" spans="1:8" x14ac:dyDescent="0.3">
      <c r="A62934">
        <v>62933</v>
      </c>
      <c r="B62934" t="s">
        <v>48167</v>
      </c>
      <c r="C62934">
        <v>20220424</v>
      </c>
      <c r="D62934">
        <v>166</v>
      </c>
      <c r="E62934">
        <v>16075</v>
      </c>
      <c r="F62934">
        <v>1</v>
      </c>
      <c r="G62934" t="s">
        <v>50140</v>
      </c>
      <c r="H62934">
        <v>1</v>
      </c>
    </row>
    <row r="62935" spans="1:8" x14ac:dyDescent="0.3">
      <c r="A62935">
        <v>62934</v>
      </c>
      <c r="B62935" t="s">
        <v>48167</v>
      </c>
      <c r="C62935">
        <v>20220424</v>
      </c>
      <c r="D62935">
        <v>166</v>
      </c>
      <c r="E62935">
        <v>16075</v>
      </c>
      <c r="F62935">
        <v>2</v>
      </c>
      <c r="G62935" t="s">
        <v>50141</v>
      </c>
      <c r="H62935">
        <v>0</v>
      </c>
    </row>
    <row r="62936" spans="1:8" x14ac:dyDescent="0.3">
      <c r="A62936">
        <v>62935</v>
      </c>
      <c r="B62936" t="s">
        <v>48167</v>
      </c>
      <c r="C62936">
        <v>20220424</v>
      </c>
      <c r="D62936">
        <v>166</v>
      </c>
      <c r="E62936">
        <v>16075</v>
      </c>
      <c r="F62936">
        <v>3</v>
      </c>
      <c r="G62936" t="s">
        <v>50142</v>
      </c>
      <c r="H62936">
        <v>0</v>
      </c>
    </row>
    <row r="62937" spans="1:8" x14ac:dyDescent="0.3">
      <c r="A62937">
        <v>62936</v>
      </c>
      <c r="B62937" t="s">
        <v>48167</v>
      </c>
      <c r="C62937">
        <v>20220424</v>
      </c>
      <c r="D62937">
        <v>166</v>
      </c>
      <c r="E62937">
        <v>16075</v>
      </c>
      <c r="F62937">
        <v>4</v>
      </c>
      <c r="G62937" t="s">
        <v>50143</v>
      </c>
      <c r="H62937">
        <v>0</v>
      </c>
    </row>
    <row r="62938" spans="1:8" x14ac:dyDescent="0.3">
      <c r="A62938">
        <v>62937</v>
      </c>
      <c r="B62938" t="s">
        <v>48167</v>
      </c>
      <c r="C62938">
        <v>20220424</v>
      </c>
      <c r="D62938">
        <v>166</v>
      </c>
      <c r="E62938">
        <v>16076</v>
      </c>
      <c r="F62938">
        <v>1</v>
      </c>
      <c r="G62938" t="s">
        <v>50144</v>
      </c>
      <c r="H62938">
        <v>0</v>
      </c>
    </row>
    <row r="62939" spans="1:8" x14ac:dyDescent="0.3">
      <c r="A62939">
        <v>62938</v>
      </c>
      <c r="B62939" t="s">
        <v>48167</v>
      </c>
      <c r="C62939">
        <v>20220424</v>
      </c>
      <c r="D62939">
        <v>166</v>
      </c>
      <c r="E62939">
        <v>16076</v>
      </c>
      <c r="F62939">
        <v>2</v>
      </c>
      <c r="G62939" t="s">
        <v>50145</v>
      </c>
      <c r="H62939">
        <v>0</v>
      </c>
    </row>
    <row r="62940" spans="1:8" x14ac:dyDescent="0.3">
      <c r="A62940">
        <v>62939</v>
      </c>
      <c r="B62940" t="s">
        <v>48167</v>
      </c>
      <c r="C62940">
        <v>20220424</v>
      </c>
      <c r="D62940">
        <v>166</v>
      </c>
      <c r="E62940">
        <v>16076</v>
      </c>
      <c r="F62940">
        <v>3</v>
      </c>
      <c r="G62940" t="s">
        <v>50146</v>
      </c>
      <c r="H62940">
        <v>1</v>
      </c>
    </row>
    <row r="62941" spans="1:8" x14ac:dyDescent="0.3">
      <c r="A62941">
        <v>62940</v>
      </c>
      <c r="B62941" t="s">
        <v>48167</v>
      </c>
      <c r="C62941">
        <v>20220424</v>
      </c>
      <c r="D62941">
        <v>166</v>
      </c>
      <c r="E62941">
        <v>16076</v>
      </c>
      <c r="F62941">
        <v>4</v>
      </c>
      <c r="G62941" t="s">
        <v>50147</v>
      </c>
      <c r="H62941">
        <v>0</v>
      </c>
    </row>
    <row r="62942" spans="1:8" x14ac:dyDescent="0.3">
      <c r="A62942">
        <v>62941</v>
      </c>
      <c r="B62942" t="s">
        <v>48167</v>
      </c>
      <c r="C62942">
        <v>20220424</v>
      </c>
      <c r="D62942">
        <v>166</v>
      </c>
      <c r="E62942">
        <v>16077</v>
      </c>
      <c r="F62942">
        <v>1</v>
      </c>
      <c r="G62942" t="s">
        <v>8604</v>
      </c>
      <c r="H62942">
        <v>1</v>
      </c>
    </row>
    <row r="62943" spans="1:8" x14ac:dyDescent="0.3">
      <c r="A62943">
        <v>62942</v>
      </c>
      <c r="B62943" t="s">
        <v>48167</v>
      </c>
      <c r="C62943">
        <v>20220424</v>
      </c>
      <c r="D62943">
        <v>166</v>
      </c>
      <c r="E62943">
        <v>16077</v>
      </c>
      <c r="F62943">
        <v>2</v>
      </c>
      <c r="G62943" t="s">
        <v>8605</v>
      </c>
      <c r="H62943">
        <v>0</v>
      </c>
    </row>
    <row r="62944" spans="1:8" x14ac:dyDescent="0.3">
      <c r="A62944">
        <v>62943</v>
      </c>
      <c r="B62944" t="s">
        <v>48167</v>
      </c>
      <c r="C62944">
        <v>20220424</v>
      </c>
      <c r="D62944">
        <v>166</v>
      </c>
      <c r="E62944">
        <v>16077</v>
      </c>
      <c r="F62944">
        <v>3</v>
      </c>
      <c r="G62944" t="s">
        <v>8606</v>
      </c>
      <c r="H62944">
        <v>0</v>
      </c>
    </row>
    <row r="62945" spans="1:8" x14ac:dyDescent="0.3">
      <c r="A62945">
        <v>62944</v>
      </c>
      <c r="B62945" t="s">
        <v>48167</v>
      </c>
      <c r="C62945">
        <v>20220424</v>
      </c>
      <c r="D62945">
        <v>166</v>
      </c>
      <c r="E62945">
        <v>16077</v>
      </c>
      <c r="F62945">
        <v>4</v>
      </c>
      <c r="G62945" t="s">
        <v>8607</v>
      </c>
      <c r="H62945">
        <v>0</v>
      </c>
    </row>
    <row r="62946" spans="1:8" x14ac:dyDescent="0.3">
      <c r="A62946">
        <v>62945</v>
      </c>
      <c r="B62946" t="s">
        <v>48167</v>
      </c>
      <c r="C62946">
        <v>20220424</v>
      </c>
      <c r="D62946">
        <v>166</v>
      </c>
      <c r="E62946">
        <v>16078</v>
      </c>
      <c r="F62946">
        <v>1</v>
      </c>
      <c r="G62946" t="s">
        <v>8661</v>
      </c>
      <c r="H62946">
        <v>1</v>
      </c>
    </row>
    <row r="62947" spans="1:8" x14ac:dyDescent="0.3">
      <c r="A62947">
        <v>62946</v>
      </c>
      <c r="B62947" t="s">
        <v>48167</v>
      </c>
      <c r="C62947">
        <v>20220424</v>
      </c>
      <c r="D62947">
        <v>166</v>
      </c>
      <c r="E62947">
        <v>16078</v>
      </c>
      <c r="F62947">
        <v>2</v>
      </c>
      <c r="G62947" t="s">
        <v>8662</v>
      </c>
      <c r="H62947">
        <v>0</v>
      </c>
    </row>
    <row r="62948" spans="1:8" x14ac:dyDescent="0.3">
      <c r="A62948">
        <v>62947</v>
      </c>
      <c r="B62948" t="s">
        <v>48167</v>
      </c>
      <c r="C62948">
        <v>20220424</v>
      </c>
      <c r="D62948">
        <v>166</v>
      </c>
      <c r="E62948">
        <v>16078</v>
      </c>
      <c r="F62948">
        <v>3</v>
      </c>
      <c r="G62948" t="s">
        <v>8663</v>
      </c>
      <c r="H62948">
        <v>0</v>
      </c>
    </row>
    <row r="62949" spans="1:8" x14ac:dyDescent="0.3">
      <c r="A62949">
        <v>62948</v>
      </c>
      <c r="B62949" t="s">
        <v>48167</v>
      </c>
      <c r="C62949">
        <v>20220424</v>
      </c>
      <c r="D62949">
        <v>166</v>
      </c>
      <c r="E62949">
        <v>16078</v>
      </c>
      <c r="F62949">
        <v>4</v>
      </c>
      <c r="G62949" t="s">
        <v>8664</v>
      </c>
      <c r="H62949">
        <v>0</v>
      </c>
    </row>
    <row r="62950" spans="1:8" x14ac:dyDescent="0.3">
      <c r="A62950">
        <v>62949</v>
      </c>
      <c r="B62950" t="s">
        <v>48167</v>
      </c>
      <c r="C62950">
        <v>20220424</v>
      </c>
      <c r="D62950">
        <v>166</v>
      </c>
      <c r="E62950">
        <v>16079</v>
      </c>
      <c r="F62950">
        <v>1</v>
      </c>
      <c r="G62950" t="s">
        <v>8649</v>
      </c>
      <c r="H62950">
        <v>0</v>
      </c>
    </row>
    <row r="62951" spans="1:8" x14ac:dyDescent="0.3">
      <c r="A62951">
        <v>62950</v>
      </c>
      <c r="B62951" t="s">
        <v>48167</v>
      </c>
      <c r="C62951">
        <v>20220424</v>
      </c>
      <c r="D62951">
        <v>166</v>
      </c>
      <c r="E62951">
        <v>16079</v>
      </c>
      <c r="F62951">
        <v>2</v>
      </c>
      <c r="G62951" t="s">
        <v>8650</v>
      </c>
      <c r="H62951">
        <v>0</v>
      </c>
    </row>
    <row r="62952" spans="1:8" x14ac:dyDescent="0.3">
      <c r="A62952">
        <v>62951</v>
      </c>
      <c r="B62952" t="s">
        <v>48167</v>
      </c>
      <c r="C62952">
        <v>20220424</v>
      </c>
      <c r="D62952">
        <v>166</v>
      </c>
      <c r="E62952">
        <v>16079</v>
      </c>
      <c r="F62952">
        <v>3</v>
      </c>
      <c r="G62952" t="s">
        <v>8651</v>
      </c>
      <c r="H62952">
        <v>1</v>
      </c>
    </row>
    <row r="62953" spans="1:8" x14ac:dyDescent="0.3">
      <c r="A62953">
        <v>62952</v>
      </c>
      <c r="B62953" t="s">
        <v>48167</v>
      </c>
      <c r="C62953">
        <v>20220424</v>
      </c>
      <c r="D62953">
        <v>166</v>
      </c>
      <c r="E62953">
        <v>16079</v>
      </c>
      <c r="F62953">
        <v>4</v>
      </c>
      <c r="G62953" t="s">
        <v>8652</v>
      </c>
      <c r="H62953">
        <v>0</v>
      </c>
    </row>
    <row r="62954" spans="1:8" x14ac:dyDescent="0.3">
      <c r="A62954">
        <v>62953</v>
      </c>
      <c r="B62954" t="s">
        <v>48167</v>
      </c>
      <c r="C62954">
        <v>20220424</v>
      </c>
      <c r="D62954">
        <v>166</v>
      </c>
      <c r="E62954">
        <v>16080</v>
      </c>
      <c r="F62954">
        <v>1</v>
      </c>
      <c r="G62954" t="s">
        <v>8657</v>
      </c>
      <c r="H62954">
        <v>0</v>
      </c>
    </row>
    <row r="62955" spans="1:8" x14ac:dyDescent="0.3">
      <c r="A62955">
        <v>62954</v>
      </c>
      <c r="B62955" t="s">
        <v>48167</v>
      </c>
      <c r="C62955">
        <v>20220424</v>
      </c>
      <c r="D62955">
        <v>166</v>
      </c>
      <c r="E62955">
        <v>16080</v>
      </c>
      <c r="F62955">
        <v>2</v>
      </c>
      <c r="G62955" t="s">
        <v>8658</v>
      </c>
      <c r="H62955">
        <v>1</v>
      </c>
    </row>
    <row r="62956" spans="1:8" x14ac:dyDescent="0.3">
      <c r="A62956">
        <v>62955</v>
      </c>
      <c r="B62956" t="s">
        <v>48167</v>
      </c>
      <c r="C62956">
        <v>20220424</v>
      </c>
      <c r="D62956">
        <v>166</v>
      </c>
      <c r="E62956">
        <v>16080</v>
      </c>
      <c r="F62956">
        <v>3</v>
      </c>
      <c r="G62956" t="s">
        <v>8659</v>
      </c>
      <c r="H62956">
        <v>0</v>
      </c>
    </row>
    <row r="62957" spans="1:8" x14ac:dyDescent="0.3">
      <c r="A62957">
        <v>62956</v>
      </c>
      <c r="B62957" t="s">
        <v>48167</v>
      </c>
      <c r="C62957">
        <v>20220424</v>
      </c>
      <c r="D62957">
        <v>166</v>
      </c>
      <c r="E62957">
        <v>16080</v>
      </c>
      <c r="F62957">
        <v>4</v>
      </c>
      <c r="G62957" t="s">
        <v>8660</v>
      </c>
      <c r="H62957">
        <v>0</v>
      </c>
    </row>
    <row r="62958" spans="1:8" x14ac:dyDescent="0.3">
      <c r="A62958">
        <v>62957</v>
      </c>
      <c r="B62958" t="s">
        <v>48167</v>
      </c>
      <c r="C62958">
        <v>20220424</v>
      </c>
      <c r="D62958">
        <v>166</v>
      </c>
      <c r="E62958">
        <v>16081</v>
      </c>
      <c r="F62958">
        <v>1</v>
      </c>
      <c r="G62958" t="s">
        <v>8616</v>
      </c>
      <c r="H62958">
        <v>0</v>
      </c>
    </row>
    <row r="62959" spans="1:8" x14ac:dyDescent="0.3">
      <c r="A62959">
        <v>62958</v>
      </c>
      <c r="B62959" t="s">
        <v>48167</v>
      </c>
      <c r="C62959">
        <v>20220424</v>
      </c>
      <c r="D62959">
        <v>166</v>
      </c>
      <c r="E62959">
        <v>16081</v>
      </c>
      <c r="F62959">
        <v>2</v>
      </c>
      <c r="G62959" t="s">
        <v>8617</v>
      </c>
      <c r="H62959">
        <v>0</v>
      </c>
    </row>
    <row r="62960" spans="1:8" x14ac:dyDescent="0.3">
      <c r="A62960">
        <v>62959</v>
      </c>
      <c r="B62960" t="s">
        <v>48167</v>
      </c>
      <c r="C62960">
        <v>20220424</v>
      </c>
      <c r="D62960">
        <v>166</v>
      </c>
      <c r="E62960">
        <v>16081</v>
      </c>
      <c r="F62960">
        <v>3</v>
      </c>
      <c r="G62960" t="s">
        <v>8618</v>
      </c>
      <c r="H62960">
        <v>0</v>
      </c>
    </row>
    <row r="62961" spans="1:8" x14ac:dyDescent="0.3">
      <c r="A62961">
        <v>62960</v>
      </c>
      <c r="B62961" t="s">
        <v>48167</v>
      </c>
      <c r="C62961">
        <v>20220424</v>
      </c>
      <c r="D62961">
        <v>166</v>
      </c>
      <c r="E62961">
        <v>16081</v>
      </c>
      <c r="F62961">
        <v>4</v>
      </c>
      <c r="G62961" t="s">
        <v>8619</v>
      </c>
      <c r="H62961">
        <v>1</v>
      </c>
    </row>
    <row r="62962" spans="1:8" x14ac:dyDescent="0.3">
      <c r="A62962">
        <v>62961</v>
      </c>
      <c r="B62962" t="s">
        <v>48167</v>
      </c>
      <c r="C62962">
        <v>20220424</v>
      </c>
      <c r="D62962">
        <v>166</v>
      </c>
      <c r="E62962">
        <v>16082</v>
      </c>
      <c r="F62962">
        <v>1</v>
      </c>
      <c r="G62962" t="s">
        <v>8612</v>
      </c>
      <c r="H62962">
        <v>1</v>
      </c>
    </row>
    <row r="62963" spans="1:8" x14ac:dyDescent="0.3">
      <c r="A62963">
        <v>62962</v>
      </c>
      <c r="B62963" t="s">
        <v>48167</v>
      </c>
      <c r="C62963">
        <v>20220424</v>
      </c>
      <c r="D62963">
        <v>166</v>
      </c>
      <c r="E62963">
        <v>16082</v>
      </c>
      <c r="F62963">
        <v>2</v>
      </c>
      <c r="G62963" t="s">
        <v>8613</v>
      </c>
      <c r="H62963">
        <v>0</v>
      </c>
    </row>
    <row r="62964" spans="1:8" x14ac:dyDescent="0.3">
      <c r="A62964">
        <v>62963</v>
      </c>
      <c r="B62964" t="s">
        <v>48167</v>
      </c>
      <c r="C62964">
        <v>20220424</v>
      </c>
      <c r="D62964">
        <v>166</v>
      </c>
      <c r="E62964">
        <v>16082</v>
      </c>
      <c r="F62964">
        <v>3</v>
      </c>
      <c r="G62964" t="s">
        <v>8614</v>
      </c>
      <c r="H62964">
        <v>0</v>
      </c>
    </row>
    <row r="62965" spans="1:8" x14ac:dyDescent="0.3">
      <c r="A62965">
        <v>62964</v>
      </c>
      <c r="B62965" t="s">
        <v>48167</v>
      </c>
      <c r="C62965">
        <v>20220424</v>
      </c>
      <c r="D62965">
        <v>166</v>
      </c>
      <c r="E62965">
        <v>16082</v>
      </c>
      <c r="F62965">
        <v>4</v>
      </c>
      <c r="G62965" t="s">
        <v>8615</v>
      </c>
      <c r="H62965">
        <v>0</v>
      </c>
    </row>
    <row r="62966" spans="1:8" x14ac:dyDescent="0.3">
      <c r="A62966">
        <v>62965</v>
      </c>
      <c r="B62966" t="s">
        <v>48167</v>
      </c>
      <c r="C62966">
        <v>20220424</v>
      </c>
      <c r="D62966">
        <v>166</v>
      </c>
      <c r="E62966">
        <v>16083</v>
      </c>
      <c r="F62966">
        <v>1</v>
      </c>
      <c r="G62966" t="s">
        <v>8653</v>
      </c>
      <c r="H62966">
        <v>0</v>
      </c>
    </row>
    <row r="62967" spans="1:8" x14ac:dyDescent="0.3">
      <c r="A62967">
        <v>62966</v>
      </c>
      <c r="B62967" t="s">
        <v>48167</v>
      </c>
      <c r="C62967">
        <v>20220424</v>
      </c>
      <c r="D62967">
        <v>166</v>
      </c>
      <c r="E62967">
        <v>16083</v>
      </c>
      <c r="F62967">
        <v>2</v>
      </c>
      <c r="G62967" t="s">
        <v>8654</v>
      </c>
      <c r="H62967">
        <v>1</v>
      </c>
    </row>
    <row r="62968" spans="1:8" x14ac:dyDescent="0.3">
      <c r="A62968">
        <v>62967</v>
      </c>
      <c r="B62968" t="s">
        <v>48167</v>
      </c>
      <c r="C62968">
        <v>20220424</v>
      </c>
      <c r="D62968">
        <v>166</v>
      </c>
      <c r="E62968">
        <v>16083</v>
      </c>
      <c r="F62968">
        <v>3</v>
      </c>
      <c r="G62968" t="s">
        <v>6943</v>
      </c>
      <c r="H62968">
        <v>0</v>
      </c>
    </row>
    <row r="62969" spans="1:8" x14ac:dyDescent="0.3">
      <c r="A62969">
        <v>62968</v>
      </c>
      <c r="B62969" t="s">
        <v>48167</v>
      </c>
      <c r="C62969">
        <v>20220424</v>
      </c>
      <c r="D62969">
        <v>166</v>
      </c>
      <c r="E62969">
        <v>16083</v>
      </c>
      <c r="F62969">
        <v>4</v>
      </c>
      <c r="G62969" t="s">
        <v>8655</v>
      </c>
      <c r="H62969">
        <v>0</v>
      </c>
    </row>
    <row r="62970" spans="1:8" x14ac:dyDescent="0.3">
      <c r="A62970">
        <v>62969</v>
      </c>
      <c r="B62970" t="s">
        <v>48167</v>
      </c>
      <c r="C62970">
        <v>20220424</v>
      </c>
      <c r="D62970">
        <v>166</v>
      </c>
      <c r="E62970">
        <v>16084</v>
      </c>
      <c r="F62970">
        <v>1</v>
      </c>
      <c r="G62970" t="s">
        <v>4993</v>
      </c>
      <c r="H62970">
        <v>0</v>
      </c>
    </row>
    <row r="62971" spans="1:8" x14ac:dyDescent="0.3">
      <c r="A62971">
        <v>62970</v>
      </c>
      <c r="B62971" t="s">
        <v>48167</v>
      </c>
      <c r="C62971">
        <v>20220424</v>
      </c>
      <c r="D62971">
        <v>166</v>
      </c>
      <c r="E62971">
        <v>16084</v>
      </c>
      <c r="F62971">
        <v>2</v>
      </c>
      <c r="G62971" t="s">
        <v>3816</v>
      </c>
      <c r="H62971">
        <v>0</v>
      </c>
    </row>
    <row r="62972" spans="1:8" x14ac:dyDescent="0.3">
      <c r="A62972">
        <v>62971</v>
      </c>
      <c r="B62972" t="s">
        <v>48167</v>
      </c>
      <c r="C62972">
        <v>20220424</v>
      </c>
      <c r="D62972">
        <v>166</v>
      </c>
      <c r="E62972">
        <v>16084</v>
      </c>
      <c r="F62972">
        <v>3</v>
      </c>
      <c r="G62972" t="s">
        <v>8634</v>
      </c>
      <c r="H62972">
        <v>0</v>
      </c>
    </row>
    <row r="62973" spans="1:8" x14ac:dyDescent="0.3">
      <c r="A62973">
        <v>62972</v>
      </c>
      <c r="B62973" t="s">
        <v>48167</v>
      </c>
      <c r="C62973">
        <v>20220424</v>
      </c>
      <c r="D62973">
        <v>166</v>
      </c>
      <c r="E62973">
        <v>16084</v>
      </c>
      <c r="F62973">
        <v>4</v>
      </c>
      <c r="G62973" t="s">
        <v>8635</v>
      </c>
      <c r="H62973">
        <v>1</v>
      </c>
    </row>
    <row r="62974" spans="1:8" x14ac:dyDescent="0.3">
      <c r="A62974">
        <v>62973</v>
      </c>
      <c r="B62974" t="s">
        <v>48167</v>
      </c>
      <c r="C62974">
        <v>20220424</v>
      </c>
      <c r="D62974">
        <v>166</v>
      </c>
      <c r="E62974">
        <v>16085</v>
      </c>
      <c r="F62974">
        <v>1</v>
      </c>
      <c r="G62974" t="s">
        <v>8626</v>
      </c>
      <c r="H62974">
        <v>0</v>
      </c>
    </row>
    <row r="62975" spans="1:8" x14ac:dyDescent="0.3">
      <c r="A62975">
        <v>62974</v>
      </c>
      <c r="B62975" t="s">
        <v>48167</v>
      </c>
      <c r="C62975">
        <v>20220424</v>
      </c>
      <c r="D62975">
        <v>166</v>
      </c>
      <c r="E62975">
        <v>16085</v>
      </c>
      <c r="F62975">
        <v>2</v>
      </c>
      <c r="G62975" t="s">
        <v>8627</v>
      </c>
      <c r="H62975">
        <v>1</v>
      </c>
    </row>
    <row r="62976" spans="1:8" x14ac:dyDescent="0.3">
      <c r="A62976">
        <v>62975</v>
      </c>
      <c r="B62976" t="s">
        <v>48167</v>
      </c>
      <c r="C62976">
        <v>20220424</v>
      </c>
      <c r="D62976">
        <v>166</v>
      </c>
      <c r="E62976">
        <v>16085</v>
      </c>
      <c r="F62976">
        <v>3</v>
      </c>
      <c r="G62976" t="s">
        <v>8628</v>
      </c>
      <c r="H62976">
        <v>0</v>
      </c>
    </row>
    <row r="62977" spans="1:8" x14ac:dyDescent="0.3">
      <c r="A62977">
        <v>62976</v>
      </c>
      <c r="B62977" t="s">
        <v>48167</v>
      </c>
      <c r="C62977">
        <v>20220424</v>
      </c>
      <c r="D62977">
        <v>166</v>
      </c>
      <c r="E62977">
        <v>16085</v>
      </c>
      <c r="F62977">
        <v>4</v>
      </c>
      <c r="G62977" t="s">
        <v>50148</v>
      </c>
      <c r="H62977">
        <v>0</v>
      </c>
    </row>
    <row r="62978" spans="1:8" x14ac:dyDescent="0.3">
      <c r="A62978">
        <v>62977</v>
      </c>
      <c r="B62978" t="s">
        <v>48167</v>
      </c>
      <c r="C62978">
        <v>20220424</v>
      </c>
      <c r="D62978">
        <v>166</v>
      </c>
      <c r="E62978">
        <v>16086</v>
      </c>
      <c r="F62978">
        <v>1</v>
      </c>
      <c r="G62978" t="s">
        <v>8622</v>
      </c>
      <c r="H62978">
        <v>0</v>
      </c>
    </row>
    <row r="62979" spans="1:8" x14ac:dyDescent="0.3">
      <c r="A62979">
        <v>62978</v>
      </c>
      <c r="B62979" t="s">
        <v>48167</v>
      </c>
      <c r="C62979">
        <v>20220424</v>
      </c>
      <c r="D62979">
        <v>166</v>
      </c>
      <c r="E62979">
        <v>16086</v>
      </c>
      <c r="F62979">
        <v>2</v>
      </c>
      <c r="G62979" t="s">
        <v>8623</v>
      </c>
      <c r="H62979">
        <v>0</v>
      </c>
    </row>
    <row r="62980" spans="1:8" x14ac:dyDescent="0.3">
      <c r="A62980">
        <v>62979</v>
      </c>
      <c r="B62980" t="s">
        <v>48167</v>
      </c>
      <c r="C62980">
        <v>20220424</v>
      </c>
      <c r="D62980">
        <v>166</v>
      </c>
      <c r="E62980">
        <v>16086</v>
      </c>
      <c r="F62980">
        <v>3</v>
      </c>
      <c r="G62980" t="s">
        <v>8624</v>
      </c>
      <c r="H62980">
        <v>0</v>
      </c>
    </row>
    <row r="62981" spans="1:8" x14ac:dyDescent="0.3">
      <c r="A62981">
        <v>62980</v>
      </c>
      <c r="B62981" t="s">
        <v>48167</v>
      </c>
      <c r="C62981">
        <v>20220424</v>
      </c>
      <c r="D62981">
        <v>166</v>
      </c>
      <c r="E62981">
        <v>16086</v>
      </c>
      <c r="F62981">
        <v>4</v>
      </c>
      <c r="G62981" t="s">
        <v>8625</v>
      </c>
      <c r="H62981">
        <v>1</v>
      </c>
    </row>
    <row r="62982" spans="1:8" x14ac:dyDescent="0.3">
      <c r="A62982">
        <v>62981</v>
      </c>
      <c r="B62982" t="s">
        <v>48167</v>
      </c>
      <c r="C62982">
        <v>20220424</v>
      </c>
      <c r="D62982">
        <v>166</v>
      </c>
      <c r="E62982">
        <v>16087</v>
      </c>
      <c r="F62982">
        <v>1</v>
      </c>
      <c r="G62982" t="s">
        <v>8630</v>
      </c>
      <c r="H62982">
        <v>0</v>
      </c>
    </row>
    <row r="62983" spans="1:8" x14ac:dyDescent="0.3">
      <c r="A62983">
        <v>62982</v>
      </c>
      <c r="B62983" t="s">
        <v>48167</v>
      </c>
      <c r="C62983">
        <v>20220424</v>
      </c>
      <c r="D62983">
        <v>166</v>
      </c>
      <c r="E62983">
        <v>16087</v>
      </c>
      <c r="F62983">
        <v>2</v>
      </c>
      <c r="G62983" t="s">
        <v>8631</v>
      </c>
      <c r="H62983">
        <v>0</v>
      </c>
    </row>
    <row r="62984" spans="1:8" x14ac:dyDescent="0.3">
      <c r="A62984">
        <v>62983</v>
      </c>
      <c r="B62984" t="s">
        <v>48167</v>
      </c>
      <c r="C62984">
        <v>20220424</v>
      </c>
      <c r="D62984">
        <v>166</v>
      </c>
      <c r="E62984">
        <v>16087</v>
      </c>
      <c r="F62984">
        <v>3</v>
      </c>
      <c r="G62984" t="s">
        <v>8632</v>
      </c>
      <c r="H62984">
        <v>1</v>
      </c>
    </row>
    <row r="62985" spans="1:8" x14ac:dyDescent="0.3">
      <c r="A62985">
        <v>62984</v>
      </c>
      <c r="B62985" t="s">
        <v>48167</v>
      </c>
      <c r="C62985">
        <v>20220424</v>
      </c>
      <c r="D62985">
        <v>166</v>
      </c>
      <c r="E62985">
        <v>16087</v>
      </c>
      <c r="F62985">
        <v>4</v>
      </c>
      <c r="G62985" t="s">
        <v>8633</v>
      </c>
      <c r="H62985">
        <v>0</v>
      </c>
    </row>
    <row r="62986" spans="1:8" x14ac:dyDescent="0.3">
      <c r="A62986">
        <v>62985</v>
      </c>
      <c r="B62986" t="s">
        <v>48167</v>
      </c>
      <c r="C62986">
        <v>20220424</v>
      </c>
      <c r="D62986">
        <v>166</v>
      </c>
      <c r="E62986">
        <v>16088</v>
      </c>
      <c r="F62986">
        <v>1</v>
      </c>
      <c r="G62986" t="s">
        <v>8620</v>
      </c>
      <c r="H62986">
        <v>0</v>
      </c>
    </row>
    <row r="62987" spans="1:8" x14ac:dyDescent="0.3">
      <c r="A62987">
        <v>62986</v>
      </c>
      <c r="B62987" t="s">
        <v>48167</v>
      </c>
      <c r="C62987">
        <v>20220424</v>
      </c>
      <c r="D62987">
        <v>166</v>
      </c>
      <c r="E62987">
        <v>16088</v>
      </c>
      <c r="F62987">
        <v>2</v>
      </c>
      <c r="G62987" t="s">
        <v>8621</v>
      </c>
      <c r="H62987">
        <v>0</v>
      </c>
    </row>
    <row r="62988" spans="1:8" x14ac:dyDescent="0.3">
      <c r="A62988">
        <v>62987</v>
      </c>
      <c r="B62988" t="s">
        <v>48167</v>
      </c>
      <c r="C62988">
        <v>20220424</v>
      </c>
      <c r="D62988">
        <v>166</v>
      </c>
      <c r="E62988">
        <v>16088</v>
      </c>
      <c r="F62988">
        <v>3</v>
      </c>
      <c r="G62988" t="s">
        <v>5929</v>
      </c>
      <c r="H62988">
        <v>1</v>
      </c>
    </row>
    <row r="62989" spans="1:8" x14ac:dyDescent="0.3">
      <c r="A62989">
        <v>62988</v>
      </c>
      <c r="B62989" t="s">
        <v>48167</v>
      </c>
      <c r="C62989">
        <v>20220424</v>
      </c>
      <c r="D62989">
        <v>166</v>
      </c>
      <c r="E62989">
        <v>16088</v>
      </c>
      <c r="F62989">
        <v>4</v>
      </c>
      <c r="G62989" t="s">
        <v>6088</v>
      </c>
      <c r="H62989">
        <v>0</v>
      </c>
    </row>
    <row r="62990" spans="1:8" x14ac:dyDescent="0.3">
      <c r="A62990">
        <v>62989</v>
      </c>
      <c r="B62990" t="s">
        <v>48167</v>
      </c>
      <c r="C62990">
        <v>20220424</v>
      </c>
      <c r="D62990">
        <v>166</v>
      </c>
      <c r="E62990">
        <v>16089</v>
      </c>
      <c r="F62990">
        <v>1</v>
      </c>
      <c r="G62990" t="s">
        <v>8641</v>
      </c>
      <c r="H62990">
        <v>0</v>
      </c>
    </row>
    <row r="62991" spans="1:8" x14ac:dyDescent="0.3">
      <c r="A62991">
        <v>62990</v>
      </c>
      <c r="B62991" t="s">
        <v>48167</v>
      </c>
      <c r="C62991">
        <v>20220424</v>
      </c>
      <c r="D62991">
        <v>166</v>
      </c>
      <c r="E62991">
        <v>16089</v>
      </c>
      <c r="F62991">
        <v>2</v>
      </c>
      <c r="G62991" t="s">
        <v>8642</v>
      </c>
      <c r="H62991">
        <v>0</v>
      </c>
    </row>
    <row r="62992" spans="1:8" x14ac:dyDescent="0.3">
      <c r="A62992">
        <v>62991</v>
      </c>
      <c r="B62992" t="s">
        <v>48167</v>
      </c>
      <c r="C62992">
        <v>20220424</v>
      </c>
      <c r="D62992">
        <v>166</v>
      </c>
      <c r="E62992">
        <v>16089</v>
      </c>
      <c r="F62992">
        <v>3</v>
      </c>
      <c r="G62992" t="s">
        <v>8643</v>
      </c>
      <c r="H62992">
        <v>1</v>
      </c>
    </row>
    <row r="62993" spans="1:8" x14ac:dyDescent="0.3">
      <c r="A62993">
        <v>62992</v>
      </c>
      <c r="B62993" t="s">
        <v>48167</v>
      </c>
      <c r="C62993">
        <v>20220424</v>
      </c>
      <c r="D62993">
        <v>166</v>
      </c>
      <c r="E62993">
        <v>16089</v>
      </c>
      <c r="F62993">
        <v>4</v>
      </c>
      <c r="G62993" t="s">
        <v>8644</v>
      </c>
      <c r="H62993">
        <v>0</v>
      </c>
    </row>
    <row r="62994" spans="1:8" x14ac:dyDescent="0.3">
      <c r="A62994">
        <v>62993</v>
      </c>
      <c r="B62994" t="s">
        <v>48167</v>
      </c>
      <c r="C62994">
        <v>20220424</v>
      </c>
      <c r="D62994">
        <v>166</v>
      </c>
      <c r="E62994">
        <v>16090</v>
      </c>
      <c r="F62994">
        <v>1</v>
      </c>
      <c r="G62994" t="s">
        <v>6551</v>
      </c>
      <c r="H62994">
        <v>0</v>
      </c>
    </row>
    <row r="62995" spans="1:8" x14ac:dyDescent="0.3">
      <c r="A62995">
        <v>62994</v>
      </c>
      <c r="B62995" t="s">
        <v>48167</v>
      </c>
      <c r="C62995">
        <v>20220424</v>
      </c>
      <c r="D62995">
        <v>166</v>
      </c>
      <c r="E62995">
        <v>16090</v>
      </c>
      <c r="F62995">
        <v>2</v>
      </c>
      <c r="G62995" t="s">
        <v>6550</v>
      </c>
      <c r="H62995">
        <v>0</v>
      </c>
    </row>
    <row r="62996" spans="1:8" x14ac:dyDescent="0.3">
      <c r="A62996">
        <v>62995</v>
      </c>
      <c r="B62996" t="s">
        <v>48167</v>
      </c>
      <c r="C62996">
        <v>20220424</v>
      </c>
      <c r="D62996">
        <v>166</v>
      </c>
      <c r="E62996">
        <v>16090</v>
      </c>
      <c r="F62996">
        <v>3</v>
      </c>
      <c r="G62996" t="s">
        <v>50149</v>
      </c>
      <c r="H62996">
        <v>1</v>
      </c>
    </row>
    <row r="62997" spans="1:8" x14ac:dyDescent="0.3">
      <c r="A62997">
        <v>62996</v>
      </c>
      <c r="B62997" t="s">
        <v>48167</v>
      </c>
      <c r="C62997">
        <v>20220424</v>
      </c>
      <c r="D62997">
        <v>166</v>
      </c>
      <c r="E62997">
        <v>16090</v>
      </c>
      <c r="F62997">
        <v>4</v>
      </c>
      <c r="G62997" t="s">
        <v>6552</v>
      </c>
      <c r="H62997">
        <v>0</v>
      </c>
    </row>
    <row r="62998" spans="1:8" x14ac:dyDescent="0.3">
      <c r="A62998">
        <v>62997</v>
      </c>
      <c r="B62998" t="s">
        <v>48167</v>
      </c>
      <c r="C62998">
        <v>20220424</v>
      </c>
      <c r="D62998">
        <v>166</v>
      </c>
      <c r="E62998">
        <v>16091</v>
      </c>
      <c r="F62998">
        <v>1</v>
      </c>
      <c r="G62998" t="s">
        <v>6990</v>
      </c>
      <c r="H62998">
        <v>0</v>
      </c>
    </row>
    <row r="62999" spans="1:8" x14ac:dyDescent="0.3">
      <c r="A62999">
        <v>62998</v>
      </c>
      <c r="B62999" t="s">
        <v>48167</v>
      </c>
      <c r="C62999">
        <v>20220424</v>
      </c>
      <c r="D62999">
        <v>166</v>
      </c>
      <c r="E62999">
        <v>16091</v>
      </c>
      <c r="F62999">
        <v>2</v>
      </c>
      <c r="G62999" t="s">
        <v>50150</v>
      </c>
      <c r="H62999">
        <v>1</v>
      </c>
    </row>
    <row r="63000" spans="1:8" x14ac:dyDescent="0.3">
      <c r="A63000">
        <v>62999</v>
      </c>
      <c r="B63000" t="s">
        <v>48167</v>
      </c>
      <c r="C63000">
        <v>20220424</v>
      </c>
      <c r="D63000">
        <v>166</v>
      </c>
      <c r="E63000">
        <v>16091</v>
      </c>
      <c r="F63000">
        <v>3</v>
      </c>
      <c r="G63000" t="s">
        <v>8610</v>
      </c>
      <c r="H63000">
        <v>0</v>
      </c>
    </row>
    <row r="63001" spans="1:8" x14ac:dyDescent="0.3">
      <c r="A63001">
        <v>63000</v>
      </c>
      <c r="B63001" t="s">
        <v>48167</v>
      </c>
      <c r="C63001">
        <v>20220424</v>
      </c>
      <c r="D63001">
        <v>166</v>
      </c>
      <c r="E63001">
        <v>16091</v>
      </c>
      <c r="F63001">
        <v>4</v>
      </c>
      <c r="G63001" t="s">
        <v>8611</v>
      </c>
      <c r="H63001">
        <v>0</v>
      </c>
    </row>
    <row r="63002" spans="1:8" x14ac:dyDescent="0.3">
      <c r="A63002">
        <v>63001</v>
      </c>
      <c r="B63002" t="s">
        <v>48167</v>
      </c>
      <c r="C63002">
        <v>20220424</v>
      </c>
      <c r="D63002">
        <v>166</v>
      </c>
      <c r="E63002">
        <v>16092</v>
      </c>
      <c r="F63002">
        <v>1</v>
      </c>
      <c r="G63002" t="s">
        <v>8665</v>
      </c>
      <c r="H63002">
        <v>0</v>
      </c>
    </row>
    <row r="63003" spans="1:8" x14ac:dyDescent="0.3">
      <c r="A63003">
        <v>63002</v>
      </c>
      <c r="B63003" t="s">
        <v>48167</v>
      </c>
      <c r="C63003">
        <v>20220424</v>
      </c>
      <c r="D63003">
        <v>166</v>
      </c>
      <c r="E63003">
        <v>16092</v>
      </c>
      <c r="F63003">
        <v>2</v>
      </c>
      <c r="G63003" t="s">
        <v>50151</v>
      </c>
      <c r="H63003">
        <v>0</v>
      </c>
    </row>
    <row r="63004" spans="1:8" x14ac:dyDescent="0.3">
      <c r="A63004">
        <v>63003</v>
      </c>
      <c r="B63004" t="s">
        <v>48167</v>
      </c>
      <c r="C63004">
        <v>20220424</v>
      </c>
      <c r="D63004">
        <v>166</v>
      </c>
      <c r="E63004">
        <v>16092</v>
      </c>
      <c r="F63004">
        <v>3</v>
      </c>
      <c r="G63004" t="s">
        <v>8667</v>
      </c>
      <c r="H63004">
        <v>0</v>
      </c>
    </row>
    <row r="63005" spans="1:8" x14ac:dyDescent="0.3">
      <c r="A63005">
        <v>63004</v>
      </c>
      <c r="B63005" t="s">
        <v>48167</v>
      </c>
      <c r="C63005">
        <v>20220424</v>
      </c>
      <c r="D63005">
        <v>166</v>
      </c>
      <c r="E63005">
        <v>16092</v>
      </c>
      <c r="F63005">
        <v>4</v>
      </c>
      <c r="G63005" t="s">
        <v>8668</v>
      </c>
      <c r="H63005">
        <v>1</v>
      </c>
    </row>
    <row r="63006" spans="1:8" x14ac:dyDescent="0.3">
      <c r="A63006">
        <v>63005</v>
      </c>
      <c r="B63006" t="s">
        <v>48167</v>
      </c>
      <c r="C63006">
        <v>20220424</v>
      </c>
      <c r="D63006">
        <v>166</v>
      </c>
      <c r="E63006">
        <v>16093</v>
      </c>
      <c r="F63006">
        <v>1</v>
      </c>
      <c r="G63006" t="s">
        <v>8637</v>
      </c>
      <c r="H63006">
        <v>0</v>
      </c>
    </row>
    <row r="63007" spans="1:8" x14ac:dyDescent="0.3">
      <c r="A63007">
        <v>63006</v>
      </c>
      <c r="B63007" t="s">
        <v>48167</v>
      </c>
      <c r="C63007">
        <v>20220424</v>
      </c>
      <c r="D63007">
        <v>166</v>
      </c>
      <c r="E63007">
        <v>16093</v>
      </c>
      <c r="F63007">
        <v>2</v>
      </c>
      <c r="G63007" t="s">
        <v>8638</v>
      </c>
      <c r="H63007">
        <v>0</v>
      </c>
    </row>
    <row r="63008" spans="1:8" x14ac:dyDescent="0.3">
      <c r="A63008">
        <v>63007</v>
      </c>
      <c r="B63008" t="s">
        <v>48167</v>
      </c>
      <c r="C63008">
        <v>20220424</v>
      </c>
      <c r="D63008">
        <v>166</v>
      </c>
      <c r="E63008">
        <v>16093</v>
      </c>
      <c r="F63008">
        <v>3</v>
      </c>
      <c r="G63008" t="s">
        <v>8639</v>
      </c>
      <c r="H63008">
        <v>1</v>
      </c>
    </row>
    <row r="63009" spans="1:8" x14ac:dyDescent="0.3">
      <c r="A63009">
        <v>63008</v>
      </c>
      <c r="B63009" t="s">
        <v>48167</v>
      </c>
      <c r="C63009">
        <v>20220424</v>
      </c>
      <c r="D63009">
        <v>166</v>
      </c>
      <c r="E63009">
        <v>16093</v>
      </c>
      <c r="F63009">
        <v>4</v>
      </c>
      <c r="G63009" t="s">
        <v>8640</v>
      </c>
      <c r="H63009">
        <v>0</v>
      </c>
    </row>
    <row r="63010" spans="1:8" x14ac:dyDescent="0.3">
      <c r="A63010">
        <v>63009</v>
      </c>
      <c r="B63010" t="s">
        <v>48167</v>
      </c>
      <c r="C63010">
        <v>20220424</v>
      </c>
      <c r="D63010">
        <v>166</v>
      </c>
      <c r="E63010">
        <v>16094</v>
      </c>
      <c r="F63010">
        <v>1</v>
      </c>
      <c r="G63010" t="s">
        <v>8600</v>
      </c>
      <c r="H63010">
        <v>0</v>
      </c>
    </row>
    <row r="63011" spans="1:8" x14ac:dyDescent="0.3">
      <c r="A63011">
        <v>63010</v>
      </c>
      <c r="B63011" t="s">
        <v>48167</v>
      </c>
      <c r="C63011">
        <v>20220424</v>
      </c>
      <c r="D63011">
        <v>166</v>
      </c>
      <c r="E63011">
        <v>16094</v>
      </c>
      <c r="F63011">
        <v>2</v>
      </c>
      <c r="G63011" t="s">
        <v>8601</v>
      </c>
      <c r="H63011">
        <v>1</v>
      </c>
    </row>
    <row r="63012" spans="1:8" x14ac:dyDescent="0.3">
      <c r="A63012">
        <v>63011</v>
      </c>
      <c r="B63012" t="s">
        <v>48167</v>
      </c>
      <c r="C63012">
        <v>20220424</v>
      </c>
      <c r="D63012">
        <v>166</v>
      </c>
      <c r="E63012">
        <v>16094</v>
      </c>
      <c r="F63012">
        <v>3</v>
      </c>
      <c r="G63012" t="s">
        <v>8602</v>
      </c>
      <c r="H63012">
        <v>0</v>
      </c>
    </row>
    <row r="63013" spans="1:8" x14ac:dyDescent="0.3">
      <c r="A63013">
        <v>63012</v>
      </c>
      <c r="B63013" t="s">
        <v>48167</v>
      </c>
      <c r="C63013">
        <v>20220424</v>
      </c>
      <c r="D63013">
        <v>166</v>
      </c>
      <c r="E63013">
        <v>16094</v>
      </c>
      <c r="F63013">
        <v>4</v>
      </c>
      <c r="G63013" t="s">
        <v>8603</v>
      </c>
      <c r="H63013">
        <v>0</v>
      </c>
    </row>
    <row r="63014" spans="1:8" x14ac:dyDescent="0.3">
      <c r="A63014">
        <v>63013</v>
      </c>
      <c r="B63014" t="s">
        <v>48167</v>
      </c>
      <c r="C63014">
        <v>20220424</v>
      </c>
      <c r="D63014">
        <v>166</v>
      </c>
      <c r="E63014">
        <v>16095</v>
      </c>
      <c r="F63014">
        <v>1</v>
      </c>
      <c r="G63014" t="s">
        <v>8645</v>
      </c>
      <c r="H63014">
        <v>1</v>
      </c>
    </row>
    <row r="63015" spans="1:8" x14ac:dyDescent="0.3">
      <c r="A63015">
        <v>63014</v>
      </c>
      <c r="B63015" t="s">
        <v>48167</v>
      </c>
      <c r="C63015">
        <v>20220424</v>
      </c>
      <c r="D63015">
        <v>166</v>
      </c>
      <c r="E63015">
        <v>16095</v>
      </c>
      <c r="F63015">
        <v>2</v>
      </c>
      <c r="G63015" t="s">
        <v>8646</v>
      </c>
      <c r="H63015">
        <v>0</v>
      </c>
    </row>
    <row r="63016" spans="1:8" x14ac:dyDescent="0.3">
      <c r="A63016">
        <v>63015</v>
      </c>
      <c r="B63016" t="s">
        <v>48167</v>
      </c>
      <c r="C63016">
        <v>20220424</v>
      </c>
      <c r="D63016">
        <v>166</v>
      </c>
      <c r="E63016">
        <v>16095</v>
      </c>
      <c r="F63016">
        <v>3</v>
      </c>
      <c r="G63016" t="s">
        <v>8647</v>
      </c>
      <c r="H63016">
        <v>0</v>
      </c>
    </row>
    <row r="63017" spans="1:8" x14ac:dyDescent="0.3">
      <c r="A63017">
        <v>63016</v>
      </c>
      <c r="B63017" t="s">
        <v>48167</v>
      </c>
      <c r="C63017">
        <v>20220424</v>
      </c>
      <c r="D63017">
        <v>166</v>
      </c>
      <c r="E63017">
        <v>16095</v>
      </c>
      <c r="F63017">
        <v>4</v>
      </c>
      <c r="G63017" t="s">
        <v>8648</v>
      </c>
      <c r="H63017">
        <v>0</v>
      </c>
    </row>
    <row r="63018" spans="1:8" x14ac:dyDescent="0.3">
      <c r="A63018">
        <v>63017</v>
      </c>
      <c r="B63018" t="s">
        <v>48167</v>
      </c>
      <c r="C63018">
        <v>20220424</v>
      </c>
      <c r="D63018">
        <v>166</v>
      </c>
      <c r="E63018">
        <v>16096</v>
      </c>
      <c r="F63018">
        <v>1</v>
      </c>
      <c r="G63018" t="s">
        <v>5656</v>
      </c>
      <c r="H63018">
        <v>0</v>
      </c>
    </row>
    <row r="63019" spans="1:8" x14ac:dyDescent="0.3">
      <c r="A63019">
        <v>63018</v>
      </c>
      <c r="B63019" t="s">
        <v>48167</v>
      </c>
      <c r="C63019">
        <v>20220424</v>
      </c>
      <c r="D63019">
        <v>166</v>
      </c>
      <c r="E63019">
        <v>16096</v>
      </c>
      <c r="F63019">
        <v>2</v>
      </c>
      <c r="G63019" t="s">
        <v>8636</v>
      </c>
      <c r="H63019">
        <v>0</v>
      </c>
    </row>
    <row r="63020" spans="1:8" x14ac:dyDescent="0.3">
      <c r="A63020">
        <v>63019</v>
      </c>
      <c r="B63020" t="s">
        <v>48167</v>
      </c>
      <c r="C63020">
        <v>20220424</v>
      </c>
      <c r="D63020">
        <v>166</v>
      </c>
      <c r="E63020">
        <v>16096</v>
      </c>
      <c r="F63020">
        <v>3</v>
      </c>
      <c r="G63020" t="s">
        <v>5658</v>
      </c>
      <c r="H63020">
        <v>0</v>
      </c>
    </row>
    <row r="63021" spans="1:8" x14ac:dyDescent="0.3">
      <c r="A63021">
        <v>63020</v>
      </c>
      <c r="B63021" t="s">
        <v>48167</v>
      </c>
      <c r="C63021">
        <v>20220424</v>
      </c>
      <c r="D63021">
        <v>166</v>
      </c>
      <c r="E63021">
        <v>16096</v>
      </c>
      <c r="F63021">
        <v>4</v>
      </c>
      <c r="G63021" t="s">
        <v>5657</v>
      </c>
      <c r="H63021">
        <v>1</v>
      </c>
    </row>
    <row r="63022" spans="1:8" x14ac:dyDescent="0.3">
      <c r="A63022">
        <v>63021</v>
      </c>
      <c r="B63022" t="s">
        <v>50152</v>
      </c>
      <c r="C63022">
        <v>20200606</v>
      </c>
      <c r="D63022">
        <v>167</v>
      </c>
      <c r="E63022">
        <v>16097</v>
      </c>
      <c r="F63022">
        <v>1</v>
      </c>
      <c r="G63022" t="s">
        <v>8682</v>
      </c>
      <c r="H63022">
        <v>0</v>
      </c>
    </row>
    <row r="63023" spans="1:8" x14ac:dyDescent="0.3">
      <c r="A63023">
        <v>63022</v>
      </c>
      <c r="B63023" t="s">
        <v>50152</v>
      </c>
      <c r="C63023">
        <v>20200606</v>
      </c>
      <c r="D63023">
        <v>167</v>
      </c>
      <c r="E63023">
        <v>16097</v>
      </c>
      <c r="F63023">
        <v>2</v>
      </c>
      <c r="G63023" t="s">
        <v>8683</v>
      </c>
      <c r="H63023">
        <v>0</v>
      </c>
    </row>
    <row r="63024" spans="1:8" x14ac:dyDescent="0.3">
      <c r="A63024">
        <v>63023</v>
      </c>
      <c r="B63024" t="s">
        <v>50152</v>
      </c>
      <c r="C63024">
        <v>20200606</v>
      </c>
      <c r="D63024">
        <v>167</v>
      </c>
      <c r="E63024">
        <v>16097</v>
      </c>
      <c r="F63024">
        <v>3</v>
      </c>
      <c r="G63024" t="s">
        <v>8684</v>
      </c>
      <c r="H63024">
        <v>1</v>
      </c>
    </row>
    <row r="63025" spans="1:8" x14ac:dyDescent="0.3">
      <c r="A63025">
        <v>63024</v>
      </c>
      <c r="B63025" t="s">
        <v>50152</v>
      </c>
      <c r="C63025">
        <v>20200606</v>
      </c>
      <c r="D63025">
        <v>167</v>
      </c>
      <c r="E63025">
        <v>16097</v>
      </c>
      <c r="F63025">
        <v>4</v>
      </c>
      <c r="G63025" t="s">
        <v>8685</v>
      </c>
      <c r="H63025">
        <v>0</v>
      </c>
    </row>
    <row r="63026" spans="1:8" x14ac:dyDescent="0.3">
      <c r="A63026">
        <v>63025</v>
      </c>
      <c r="B63026" t="s">
        <v>50152</v>
      </c>
      <c r="C63026">
        <v>20200606</v>
      </c>
      <c r="D63026">
        <v>167</v>
      </c>
      <c r="E63026">
        <v>16098</v>
      </c>
      <c r="F63026">
        <v>1</v>
      </c>
      <c r="G63026" t="s">
        <v>8701</v>
      </c>
      <c r="H63026">
        <v>0</v>
      </c>
    </row>
    <row r="63027" spans="1:8" x14ac:dyDescent="0.3">
      <c r="A63027">
        <v>63026</v>
      </c>
      <c r="B63027" t="s">
        <v>50152</v>
      </c>
      <c r="C63027">
        <v>20200606</v>
      </c>
      <c r="D63027">
        <v>167</v>
      </c>
      <c r="E63027">
        <v>16098</v>
      </c>
      <c r="F63027">
        <v>2</v>
      </c>
      <c r="G63027" t="s">
        <v>8702</v>
      </c>
      <c r="H63027">
        <v>0</v>
      </c>
    </row>
    <row r="63028" spans="1:8" x14ac:dyDescent="0.3">
      <c r="A63028">
        <v>63027</v>
      </c>
      <c r="B63028" t="s">
        <v>50152</v>
      </c>
      <c r="C63028">
        <v>20200606</v>
      </c>
      <c r="D63028">
        <v>167</v>
      </c>
      <c r="E63028">
        <v>16098</v>
      </c>
      <c r="F63028">
        <v>3</v>
      </c>
      <c r="G63028" t="s">
        <v>8703</v>
      </c>
      <c r="H63028">
        <v>0</v>
      </c>
    </row>
    <row r="63029" spans="1:8" x14ac:dyDescent="0.3">
      <c r="A63029">
        <v>63028</v>
      </c>
      <c r="B63029" t="s">
        <v>50152</v>
      </c>
      <c r="C63029">
        <v>20200606</v>
      </c>
      <c r="D63029">
        <v>167</v>
      </c>
      <c r="E63029">
        <v>16098</v>
      </c>
      <c r="F63029">
        <v>4</v>
      </c>
      <c r="G63029" t="s">
        <v>8704</v>
      </c>
      <c r="H63029">
        <v>1</v>
      </c>
    </row>
    <row r="63030" spans="1:8" x14ac:dyDescent="0.3">
      <c r="A63030">
        <v>63029</v>
      </c>
      <c r="B63030" t="s">
        <v>50152</v>
      </c>
      <c r="C63030">
        <v>20200606</v>
      </c>
      <c r="D63030">
        <v>167</v>
      </c>
      <c r="E63030">
        <v>16099</v>
      </c>
      <c r="F63030">
        <v>1</v>
      </c>
      <c r="G63030" t="s">
        <v>8730</v>
      </c>
      <c r="H63030">
        <v>0</v>
      </c>
    </row>
    <row r="63031" spans="1:8" x14ac:dyDescent="0.3">
      <c r="A63031">
        <v>63030</v>
      </c>
      <c r="B63031" t="s">
        <v>50152</v>
      </c>
      <c r="C63031">
        <v>20200606</v>
      </c>
      <c r="D63031">
        <v>167</v>
      </c>
      <c r="E63031">
        <v>16099</v>
      </c>
      <c r="F63031">
        <v>2</v>
      </c>
      <c r="G63031" t="s">
        <v>8731</v>
      </c>
      <c r="H63031">
        <v>0</v>
      </c>
    </row>
    <row r="63032" spans="1:8" x14ac:dyDescent="0.3">
      <c r="A63032">
        <v>63031</v>
      </c>
      <c r="B63032" t="s">
        <v>50152</v>
      </c>
      <c r="C63032">
        <v>20200606</v>
      </c>
      <c r="D63032">
        <v>167</v>
      </c>
      <c r="E63032">
        <v>16099</v>
      </c>
      <c r="F63032">
        <v>3</v>
      </c>
      <c r="G63032" t="s">
        <v>8732</v>
      </c>
      <c r="H63032">
        <v>0</v>
      </c>
    </row>
    <row r="63033" spans="1:8" x14ac:dyDescent="0.3">
      <c r="A63033">
        <v>63032</v>
      </c>
      <c r="B63033" t="s">
        <v>50152</v>
      </c>
      <c r="C63033">
        <v>20200606</v>
      </c>
      <c r="D63033">
        <v>167</v>
      </c>
      <c r="E63033">
        <v>16099</v>
      </c>
      <c r="F63033">
        <v>4</v>
      </c>
      <c r="G63033" t="s">
        <v>8733</v>
      </c>
      <c r="H63033">
        <v>1</v>
      </c>
    </row>
    <row r="63034" spans="1:8" x14ac:dyDescent="0.3">
      <c r="A63034">
        <v>63033</v>
      </c>
      <c r="B63034" t="s">
        <v>50152</v>
      </c>
      <c r="C63034">
        <v>20200606</v>
      </c>
      <c r="D63034">
        <v>167</v>
      </c>
      <c r="E63034">
        <v>16100</v>
      </c>
      <c r="F63034">
        <v>1</v>
      </c>
      <c r="G63034" t="s">
        <v>8693</v>
      </c>
      <c r="H63034">
        <v>0</v>
      </c>
    </row>
    <row r="63035" spans="1:8" x14ac:dyDescent="0.3">
      <c r="A63035">
        <v>63034</v>
      </c>
      <c r="B63035" t="s">
        <v>50152</v>
      </c>
      <c r="C63035">
        <v>20200606</v>
      </c>
      <c r="D63035">
        <v>167</v>
      </c>
      <c r="E63035">
        <v>16100</v>
      </c>
      <c r="F63035">
        <v>2</v>
      </c>
      <c r="G63035" t="s">
        <v>8694</v>
      </c>
      <c r="H63035">
        <v>0</v>
      </c>
    </row>
    <row r="63036" spans="1:8" x14ac:dyDescent="0.3">
      <c r="A63036">
        <v>63035</v>
      </c>
      <c r="B63036" t="s">
        <v>50152</v>
      </c>
      <c r="C63036">
        <v>20200606</v>
      </c>
      <c r="D63036">
        <v>167</v>
      </c>
      <c r="E63036">
        <v>16100</v>
      </c>
      <c r="F63036">
        <v>3</v>
      </c>
      <c r="G63036" t="s">
        <v>8695</v>
      </c>
      <c r="H63036">
        <v>1</v>
      </c>
    </row>
    <row r="63037" spans="1:8" x14ac:dyDescent="0.3">
      <c r="A63037">
        <v>63036</v>
      </c>
      <c r="B63037" t="s">
        <v>50152</v>
      </c>
      <c r="C63037">
        <v>20200606</v>
      </c>
      <c r="D63037">
        <v>167</v>
      </c>
      <c r="E63037">
        <v>16100</v>
      </c>
      <c r="F63037">
        <v>4</v>
      </c>
      <c r="G63037" t="s">
        <v>8696</v>
      </c>
      <c r="H63037">
        <v>0</v>
      </c>
    </row>
    <row r="63038" spans="1:8" x14ac:dyDescent="0.3">
      <c r="A63038">
        <v>63037</v>
      </c>
      <c r="B63038" t="s">
        <v>50152</v>
      </c>
      <c r="C63038">
        <v>20200606</v>
      </c>
      <c r="D63038">
        <v>167</v>
      </c>
      <c r="E63038">
        <v>16101</v>
      </c>
      <c r="F63038">
        <v>1</v>
      </c>
      <c r="G63038" t="s">
        <v>8721</v>
      </c>
      <c r="H63038">
        <v>0</v>
      </c>
    </row>
    <row r="63039" spans="1:8" x14ac:dyDescent="0.3">
      <c r="A63039">
        <v>63038</v>
      </c>
      <c r="B63039" t="s">
        <v>50152</v>
      </c>
      <c r="C63039">
        <v>20200606</v>
      </c>
      <c r="D63039">
        <v>167</v>
      </c>
      <c r="E63039">
        <v>16101</v>
      </c>
      <c r="F63039">
        <v>2</v>
      </c>
      <c r="G63039" t="s">
        <v>8722</v>
      </c>
      <c r="H63039">
        <v>0</v>
      </c>
    </row>
    <row r="63040" spans="1:8" x14ac:dyDescent="0.3">
      <c r="A63040">
        <v>63039</v>
      </c>
      <c r="B63040" t="s">
        <v>50152</v>
      </c>
      <c r="C63040">
        <v>20200606</v>
      </c>
      <c r="D63040">
        <v>167</v>
      </c>
      <c r="E63040">
        <v>16101</v>
      </c>
      <c r="F63040">
        <v>3</v>
      </c>
      <c r="G63040" t="s">
        <v>8723</v>
      </c>
      <c r="H63040">
        <v>0</v>
      </c>
    </row>
    <row r="63041" spans="1:8" x14ac:dyDescent="0.3">
      <c r="A63041">
        <v>63040</v>
      </c>
      <c r="B63041" t="s">
        <v>50152</v>
      </c>
      <c r="C63041">
        <v>20200606</v>
      </c>
      <c r="D63041">
        <v>167</v>
      </c>
      <c r="E63041">
        <v>16101</v>
      </c>
      <c r="F63041">
        <v>4</v>
      </c>
      <c r="G63041" t="s">
        <v>8724</v>
      </c>
      <c r="H63041">
        <v>1</v>
      </c>
    </row>
    <row r="63042" spans="1:8" x14ac:dyDescent="0.3">
      <c r="A63042">
        <v>63041</v>
      </c>
      <c r="B63042" t="s">
        <v>50152</v>
      </c>
      <c r="C63042">
        <v>20200606</v>
      </c>
      <c r="D63042">
        <v>167</v>
      </c>
      <c r="E63042">
        <v>16102</v>
      </c>
      <c r="F63042">
        <v>1</v>
      </c>
      <c r="G63042" t="s">
        <v>8705</v>
      </c>
      <c r="H63042">
        <v>0</v>
      </c>
    </row>
    <row r="63043" spans="1:8" x14ac:dyDescent="0.3">
      <c r="A63043">
        <v>63042</v>
      </c>
      <c r="B63043" t="s">
        <v>50152</v>
      </c>
      <c r="C63043">
        <v>20200606</v>
      </c>
      <c r="D63043">
        <v>167</v>
      </c>
      <c r="E63043">
        <v>16102</v>
      </c>
      <c r="F63043">
        <v>2</v>
      </c>
      <c r="G63043" t="s">
        <v>8706</v>
      </c>
      <c r="H63043">
        <v>0</v>
      </c>
    </row>
    <row r="63044" spans="1:8" x14ac:dyDescent="0.3">
      <c r="A63044">
        <v>63043</v>
      </c>
      <c r="B63044" t="s">
        <v>50152</v>
      </c>
      <c r="C63044">
        <v>20200606</v>
      </c>
      <c r="D63044">
        <v>167</v>
      </c>
      <c r="E63044">
        <v>16102</v>
      </c>
      <c r="F63044">
        <v>3</v>
      </c>
      <c r="G63044" t="s">
        <v>8707</v>
      </c>
      <c r="H63044">
        <v>1</v>
      </c>
    </row>
    <row r="63045" spans="1:8" x14ac:dyDescent="0.3">
      <c r="A63045">
        <v>63044</v>
      </c>
      <c r="B63045" t="s">
        <v>50152</v>
      </c>
      <c r="C63045">
        <v>20200606</v>
      </c>
      <c r="D63045">
        <v>167</v>
      </c>
      <c r="E63045">
        <v>16102</v>
      </c>
      <c r="F63045">
        <v>4</v>
      </c>
      <c r="G63045" t="s">
        <v>8708</v>
      </c>
      <c r="H63045">
        <v>0</v>
      </c>
    </row>
    <row r="63046" spans="1:8" x14ac:dyDescent="0.3">
      <c r="A63046">
        <v>63045</v>
      </c>
      <c r="B63046" t="s">
        <v>50152</v>
      </c>
      <c r="C63046">
        <v>20200606</v>
      </c>
      <c r="D63046">
        <v>167</v>
      </c>
      <c r="E63046">
        <v>16103</v>
      </c>
      <c r="F63046">
        <v>1</v>
      </c>
      <c r="G63046" t="s">
        <v>7931</v>
      </c>
      <c r="H63046">
        <v>0</v>
      </c>
    </row>
    <row r="63047" spans="1:8" x14ac:dyDescent="0.3">
      <c r="A63047">
        <v>63046</v>
      </c>
      <c r="B63047" t="s">
        <v>50152</v>
      </c>
      <c r="C63047">
        <v>20200606</v>
      </c>
      <c r="D63047">
        <v>167</v>
      </c>
      <c r="E63047">
        <v>16103</v>
      </c>
      <c r="F63047">
        <v>2</v>
      </c>
      <c r="G63047" t="s">
        <v>8673</v>
      </c>
      <c r="H63047">
        <v>1</v>
      </c>
    </row>
    <row r="63048" spans="1:8" x14ac:dyDescent="0.3">
      <c r="A63048">
        <v>63047</v>
      </c>
      <c r="B63048" t="s">
        <v>50152</v>
      </c>
      <c r="C63048">
        <v>20200606</v>
      </c>
      <c r="D63048">
        <v>167</v>
      </c>
      <c r="E63048">
        <v>16103</v>
      </c>
      <c r="F63048">
        <v>3</v>
      </c>
      <c r="G63048" t="s">
        <v>8674</v>
      </c>
      <c r="H63048">
        <v>0</v>
      </c>
    </row>
    <row r="63049" spans="1:8" x14ac:dyDescent="0.3">
      <c r="A63049">
        <v>63048</v>
      </c>
      <c r="B63049" t="s">
        <v>50152</v>
      </c>
      <c r="C63049">
        <v>20200606</v>
      </c>
      <c r="D63049">
        <v>167</v>
      </c>
      <c r="E63049">
        <v>16103</v>
      </c>
      <c r="F63049">
        <v>4</v>
      </c>
      <c r="G63049" t="s">
        <v>7932</v>
      </c>
      <c r="H63049">
        <v>0</v>
      </c>
    </row>
    <row r="63050" spans="1:8" x14ac:dyDescent="0.3">
      <c r="A63050">
        <v>63049</v>
      </c>
      <c r="B63050" t="s">
        <v>50152</v>
      </c>
      <c r="C63050">
        <v>20200606</v>
      </c>
      <c r="D63050">
        <v>167</v>
      </c>
      <c r="E63050">
        <v>16104</v>
      </c>
      <c r="F63050">
        <v>1</v>
      </c>
      <c r="G63050" t="s">
        <v>8670</v>
      </c>
      <c r="H63050">
        <v>0</v>
      </c>
    </row>
    <row r="63051" spans="1:8" x14ac:dyDescent="0.3">
      <c r="A63051">
        <v>63050</v>
      </c>
      <c r="B63051" t="s">
        <v>50152</v>
      </c>
      <c r="C63051">
        <v>20200606</v>
      </c>
      <c r="D63051">
        <v>167</v>
      </c>
      <c r="E63051">
        <v>16104</v>
      </c>
      <c r="F63051">
        <v>2</v>
      </c>
      <c r="G63051" t="s">
        <v>7620</v>
      </c>
      <c r="H63051">
        <v>1</v>
      </c>
    </row>
    <row r="63052" spans="1:8" x14ac:dyDescent="0.3">
      <c r="A63052">
        <v>63051</v>
      </c>
      <c r="B63052" t="s">
        <v>50152</v>
      </c>
      <c r="C63052">
        <v>20200606</v>
      </c>
      <c r="D63052">
        <v>167</v>
      </c>
      <c r="E63052">
        <v>16104</v>
      </c>
      <c r="F63052">
        <v>3</v>
      </c>
      <c r="G63052" t="s">
        <v>8375</v>
      </c>
      <c r="H63052">
        <v>0</v>
      </c>
    </row>
    <row r="63053" spans="1:8" x14ac:dyDescent="0.3">
      <c r="A63053">
        <v>63052</v>
      </c>
      <c r="B63053" t="s">
        <v>50152</v>
      </c>
      <c r="C63053">
        <v>20200606</v>
      </c>
      <c r="D63053">
        <v>167</v>
      </c>
      <c r="E63053">
        <v>16104</v>
      </c>
      <c r="F63053">
        <v>4</v>
      </c>
      <c r="G63053" t="s">
        <v>8047</v>
      </c>
      <c r="H63053">
        <v>0</v>
      </c>
    </row>
    <row r="63054" spans="1:8" x14ac:dyDescent="0.3">
      <c r="A63054">
        <v>63053</v>
      </c>
      <c r="B63054" t="s">
        <v>50152</v>
      </c>
      <c r="C63054">
        <v>20200606</v>
      </c>
      <c r="D63054">
        <v>167</v>
      </c>
      <c r="E63054">
        <v>16105</v>
      </c>
      <c r="F63054">
        <v>1</v>
      </c>
      <c r="G63054" t="s">
        <v>7537</v>
      </c>
      <c r="H63054">
        <v>0</v>
      </c>
    </row>
    <row r="63055" spans="1:8" x14ac:dyDescent="0.3">
      <c r="A63055">
        <v>63054</v>
      </c>
      <c r="B63055" t="s">
        <v>50152</v>
      </c>
      <c r="C63055">
        <v>20200606</v>
      </c>
      <c r="D63055">
        <v>167</v>
      </c>
      <c r="E63055">
        <v>16105</v>
      </c>
      <c r="F63055">
        <v>2</v>
      </c>
      <c r="G63055" t="s">
        <v>8339</v>
      </c>
      <c r="H63055">
        <v>0</v>
      </c>
    </row>
    <row r="63056" spans="1:8" x14ac:dyDescent="0.3">
      <c r="A63056">
        <v>63055</v>
      </c>
      <c r="B63056" t="s">
        <v>50152</v>
      </c>
      <c r="C63056">
        <v>20200606</v>
      </c>
      <c r="D63056">
        <v>167</v>
      </c>
      <c r="E63056">
        <v>16105</v>
      </c>
      <c r="F63056">
        <v>3</v>
      </c>
      <c r="G63056" t="s">
        <v>7538</v>
      </c>
      <c r="H63056">
        <v>0</v>
      </c>
    </row>
    <row r="63057" spans="1:8" x14ac:dyDescent="0.3">
      <c r="A63057">
        <v>63056</v>
      </c>
      <c r="B63057" t="s">
        <v>50152</v>
      </c>
      <c r="C63057">
        <v>20200606</v>
      </c>
      <c r="D63057">
        <v>167</v>
      </c>
      <c r="E63057">
        <v>16105</v>
      </c>
      <c r="F63057">
        <v>4</v>
      </c>
      <c r="G63057" t="s">
        <v>7539</v>
      </c>
      <c r="H63057">
        <v>1</v>
      </c>
    </row>
    <row r="63058" spans="1:8" x14ac:dyDescent="0.3">
      <c r="A63058">
        <v>63057</v>
      </c>
      <c r="B63058" t="s">
        <v>50152</v>
      </c>
      <c r="C63058">
        <v>20200606</v>
      </c>
      <c r="D63058">
        <v>167</v>
      </c>
      <c r="E63058">
        <v>16106</v>
      </c>
      <c r="F63058">
        <v>1</v>
      </c>
      <c r="G63058" t="s">
        <v>7574</v>
      </c>
      <c r="H63058">
        <v>0</v>
      </c>
    </row>
    <row r="63059" spans="1:8" x14ac:dyDescent="0.3">
      <c r="A63059">
        <v>63058</v>
      </c>
      <c r="B63059" t="s">
        <v>50152</v>
      </c>
      <c r="C63059">
        <v>20200606</v>
      </c>
      <c r="D63059">
        <v>167</v>
      </c>
      <c r="E63059">
        <v>16106</v>
      </c>
      <c r="F63059">
        <v>2</v>
      </c>
      <c r="G63059" t="s">
        <v>7572</v>
      </c>
      <c r="H63059">
        <v>1</v>
      </c>
    </row>
    <row r="63060" spans="1:8" x14ac:dyDescent="0.3">
      <c r="A63060">
        <v>63059</v>
      </c>
      <c r="B63060" t="s">
        <v>50152</v>
      </c>
      <c r="C63060">
        <v>20200606</v>
      </c>
      <c r="D63060">
        <v>167</v>
      </c>
      <c r="E63060">
        <v>16106</v>
      </c>
      <c r="F63060">
        <v>3</v>
      </c>
      <c r="G63060" t="s">
        <v>8725</v>
      </c>
      <c r="H63060">
        <v>0</v>
      </c>
    </row>
    <row r="63061" spans="1:8" x14ac:dyDescent="0.3">
      <c r="A63061">
        <v>63060</v>
      </c>
      <c r="B63061" t="s">
        <v>50152</v>
      </c>
      <c r="C63061">
        <v>20200606</v>
      </c>
      <c r="D63061">
        <v>167</v>
      </c>
      <c r="E63061">
        <v>16106</v>
      </c>
      <c r="F63061">
        <v>4</v>
      </c>
      <c r="G63061" t="s">
        <v>7573</v>
      </c>
      <c r="H63061">
        <v>0</v>
      </c>
    </row>
    <row r="63062" spans="1:8" x14ac:dyDescent="0.3">
      <c r="A63062">
        <v>63061</v>
      </c>
      <c r="B63062" t="s">
        <v>50152</v>
      </c>
      <c r="C63062">
        <v>20200606</v>
      </c>
      <c r="D63062">
        <v>167</v>
      </c>
      <c r="E63062">
        <v>16107</v>
      </c>
      <c r="F63062">
        <v>1</v>
      </c>
      <c r="G63062" t="s">
        <v>8717</v>
      </c>
      <c r="H63062">
        <v>1</v>
      </c>
    </row>
    <row r="63063" spans="1:8" x14ac:dyDescent="0.3">
      <c r="A63063">
        <v>63062</v>
      </c>
      <c r="B63063" t="s">
        <v>50152</v>
      </c>
      <c r="C63063">
        <v>20200606</v>
      </c>
      <c r="D63063">
        <v>167</v>
      </c>
      <c r="E63063">
        <v>16107</v>
      </c>
      <c r="F63063">
        <v>2</v>
      </c>
      <c r="G63063" t="s">
        <v>8718</v>
      </c>
      <c r="H63063">
        <v>0</v>
      </c>
    </row>
    <row r="63064" spans="1:8" x14ac:dyDescent="0.3">
      <c r="A63064">
        <v>63063</v>
      </c>
      <c r="B63064" t="s">
        <v>50152</v>
      </c>
      <c r="C63064">
        <v>20200606</v>
      </c>
      <c r="D63064">
        <v>167</v>
      </c>
      <c r="E63064">
        <v>16107</v>
      </c>
      <c r="F63064">
        <v>3</v>
      </c>
      <c r="G63064" t="s">
        <v>8719</v>
      </c>
      <c r="H63064">
        <v>0</v>
      </c>
    </row>
    <row r="63065" spans="1:8" x14ac:dyDescent="0.3">
      <c r="A63065">
        <v>63064</v>
      </c>
      <c r="B63065" t="s">
        <v>50152</v>
      </c>
      <c r="C63065">
        <v>20200606</v>
      </c>
      <c r="D63065">
        <v>167</v>
      </c>
      <c r="E63065">
        <v>16107</v>
      </c>
      <c r="F63065">
        <v>4</v>
      </c>
      <c r="G63065" t="s">
        <v>8720</v>
      </c>
      <c r="H63065">
        <v>0</v>
      </c>
    </row>
    <row r="63066" spans="1:8" x14ac:dyDescent="0.3">
      <c r="A63066">
        <v>63065</v>
      </c>
      <c r="B63066" t="s">
        <v>50152</v>
      </c>
      <c r="C63066">
        <v>20200606</v>
      </c>
      <c r="D63066">
        <v>167</v>
      </c>
      <c r="E63066">
        <v>16108</v>
      </c>
      <c r="F63066">
        <v>1</v>
      </c>
      <c r="G63066" t="s">
        <v>50153</v>
      </c>
      <c r="H63066">
        <v>0</v>
      </c>
    </row>
    <row r="63067" spans="1:8" x14ac:dyDescent="0.3">
      <c r="A63067">
        <v>63066</v>
      </c>
      <c r="B63067" t="s">
        <v>50152</v>
      </c>
      <c r="C63067">
        <v>20200606</v>
      </c>
      <c r="D63067">
        <v>167</v>
      </c>
      <c r="E63067">
        <v>16108</v>
      </c>
      <c r="F63067">
        <v>2</v>
      </c>
      <c r="G63067" t="s">
        <v>50154</v>
      </c>
      <c r="H63067">
        <v>0</v>
      </c>
    </row>
    <row r="63068" spans="1:8" x14ac:dyDescent="0.3">
      <c r="A63068">
        <v>63067</v>
      </c>
      <c r="B63068" t="s">
        <v>50152</v>
      </c>
      <c r="C63068">
        <v>20200606</v>
      </c>
      <c r="D63068">
        <v>167</v>
      </c>
      <c r="E63068">
        <v>16108</v>
      </c>
      <c r="F63068">
        <v>3</v>
      </c>
      <c r="G63068" t="s">
        <v>50155</v>
      </c>
      <c r="H63068">
        <v>1</v>
      </c>
    </row>
    <row r="63069" spans="1:8" x14ac:dyDescent="0.3">
      <c r="A63069">
        <v>63068</v>
      </c>
      <c r="B63069" t="s">
        <v>50152</v>
      </c>
      <c r="C63069">
        <v>20200606</v>
      </c>
      <c r="D63069">
        <v>167</v>
      </c>
      <c r="E63069">
        <v>16108</v>
      </c>
      <c r="F63069">
        <v>4</v>
      </c>
      <c r="G63069" t="s">
        <v>8712</v>
      </c>
      <c r="H63069">
        <v>0</v>
      </c>
    </row>
    <row r="63070" spans="1:8" x14ac:dyDescent="0.3">
      <c r="A63070">
        <v>63069</v>
      </c>
      <c r="B63070" t="s">
        <v>50152</v>
      </c>
      <c r="C63070">
        <v>20200606</v>
      </c>
      <c r="D63070">
        <v>167</v>
      </c>
      <c r="E63070">
        <v>16109</v>
      </c>
      <c r="F63070">
        <v>1</v>
      </c>
      <c r="G63070" t="s">
        <v>8675</v>
      </c>
      <c r="H63070">
        <v>0</v>
      </c>
    </row>
    <row r="63071" spans="1:8" x14ac:dyDescent="0.3">
      <c r="A63071">
        <v>63070</v>
      </c>
      <c r="B63071" t="s">
        <v>50152</v>
      </c>
      <c r="C63071">
        <v>20200606</v>
      </c>
      <c r="D63071">
        <v>167</v>
      </c>
      <c r="E63071">
        <v>16109</v>
      </c>
      <c r="F63071">
        <v>2</v>
      </c>
      <c r="G63071" t="s">
        <v>8676</v>
      </c>
      <c r="H63071">
        <v>0</v>
      </c>
    </row>
    <row r="63072" spans="1:8" x14ac:dyDescent="0.3">
      <c r="A63072">
        <v>63071</v>
      </c>
      <c r="B63072" t="s">
        <v>50152</v>
      </c>
      <c r="C63072">
        <v>20200606</v>
      </c>
      <c r="D63072">
        <v>167</v>
      </c>
      <c r="E63072">
        <v>16109</v>
      </c>
      <c r="F63072">
        <v>3</v>
      </c>
      <c r="G63072" t="s">
        <v>8677</v>
      </c>
      <c r="H63072">
        <v>1</v>
      </c>
    </row>
    <row r="63073" spans="1:8" x14ac:dyDescent="0.3">
      <c r="A63073">
        <v>63072</v>
      </c>
      <c r="B63073" t="s">
        <v>50152</v>
      </c>
      <c r="C63073">
        <v>20200606</v>
      </c>
      <c r="D63073">
        <v>167</v>
      </c>
      <c r="E63073">
        <v>16109</v>
      </c>
      <c r="F63073">
        <v>4</v>
      </c>
      <c r="G63073" t="s">
        <v>8678</v>
      </c>
      <c r="H63073">
        <v>0</v>
      </c>
    </row>
    <row r="63074" spans="1:8" x14ac:dyDescent="0.3">
      <c r="A63074">
        <v>63073</v>
      </c>
      <c r="B63074" t="s">
        <v>50152</v>
      </c>
      <c r="C63074">
        <v>20200606</v>
      </c>
      <c r="D63074">
        <v>167</v>
      </c>
      <c r="E63074">
        <v>16110</v>
      </c>
      <c r="F63074">
        <v>1</v>
      </c>
      <c r="G63074" t="s">
        <v>8713</v>
      </c>
      <c r="H63074">
        <v>0</v>
      </c>
    </row>
    <row r="63075" spans="1:8" x14ac:dyDescent="0.3">
      <c r="A63075">
        <v>63074</v>
      </c>
      <c r="B63075" t="s">
        <v>50152</v>
      </c>
      <c r="C63075">
        <v>20200606</v>
      </c>
      <c r="D63075">
        <v>167</v>
      </c>
      <c r="E63075">
        <v>16110</v>
      </c>
      <c r="F63075">
        <v>2</v>
      </c>
      <c r="G63075" t="s">
        <v>8714</v>
      </c>
      <c r="H63075">
        <v>1</v>
      </c>
    </row>
    <row r="63076" spans="1:8" x14ac:dyDescent="0.3">
      <c r="A63076">
        <v>63075</v>
      </c>
      <c r="B63076" t="s">
        <v>50152</v>
      </c>
      <c r="C63076">
        <v>20200606</v>
      </c>
      <c r="D63076">
        <v>167</v>
      </c>
      <c r="E63076">
        <v>16110</v>
      </c>
      <c r="F63076">
        <v>3</v>
      </c>
      <c r="G63076" t="s">
        <v>8715</v>
      </c>
      <c r="H63076">
        <v>0</v>
      </c>
    </row>
    <row r="63077" spans="1:8" x14ac:dyDescent="0.3">
      <c r="A63077">
        <v>63076</v>
      </c>
      <c r="B63077" t="s">
        <v>50152</v>
      </c>
      <c r="C63077">
        <v>20200606</v>
      </c>
      <c r="D63077">
        <v>167</v>
      </c>
      <c r="E63077">
        <v>16110</v>
      </c>
      <c r="F63077">
        <v>4</v>
      </c>
      <c r="G63077" t="s">
        <v>8716</v>
      </c>
      <c r="H63077">
        <v>0</v>
      </c>
    </row>
    <row r="63078" spans="1:8" x14ac:dyDescent="0.3">
      <c r="A63078">
        <v>63077</v>
      </c>
      <c r="B63078" t="s">
        <v>50152</v>
      </c>
      <c r="C63078">
        <v>20200606</v>
      </c>
      <c r="D63078">
        <v>167</v>
      </c>
      <c r="E63078">
        <v>16111</v>
      </c>
      <c r="F63078">
        <v>1</v>
      </c>
      <c r="G63078" t="s">
        <v>50156</v>
      </c>
      <c r="H63078">
        <v>1</v>
      </c>
    </row>
    <row r="63079" spans="1:8" x14ac:dyDescent="0.3">
      <c r="A63079">
        <v>63078</v>
      </c>
      <c r="B63079" t="s">
        <v>50152</v>
      </c>
      <c r="C63079">
        <v>20200606</v>
      </c>
      <c r="D63079">
        <v>167</v>
      </c>
      <c r="E63079">
        <v>16111</v>
      </c>
      <c r="F63079">
        <v>2</v>
      </c>
      <c r="G63079" t="s">
        <v>50157</v>
      </c>
      <c r="H63079">
        <v>0</v>
      </c>
    </row>
    <row r="63080" spans="1:8" x14ac:dyDescent="0.3">
      <c r="A63080">
        <v>63079</v>
      </c>
      <c r="B63080" t="s">
        <v>50152</v>
      </c>
      <c r="C63080">
        <v>20200606</v>
      </c>
      <c r="D63080">
        <v>167</v>
      </c>
      <c r="E63080">
        <v>16111</v>
      </c>
      <c r="F63080">
        <v>3</v>
      </c>
      <c r="G63080" t="s">
        <v>50158</v>
      </c>
      <c r="H63080">
        <v>0</v>
      </c>
    </row>
    <row r="63081" spans="1:8" x14ac:dyDescent="0.3">
      <c r="A63081">
        <v>63080</v>
      </c>
      <c r="B63081" t="s">
        <v>50152</v>
      </c>
      <c r="C63081">
        <v>20200606</v>
      </c>
      <c r="D63081">
        <v>167</v>
      </c>
      <c r="E63081">
        <v>16111</v>
      </c>
      <c r="F63081">
        <v>4</v>
      </c>
      <c r="G63081" t="s">
        <v>50159</v>
      </c>
      <c r="H63081">
        <v>0</v>
      </c>
    </row>
    <row r="63082" spans="1:8" x14ac:dyDescent="0.3">
      <c r="A63082">
        <v>63081</v>
      </c>
      <c r="B63082" t="s">
        <v>50152</v>
      </c>
      <c r="C63082">
        <v>20200606</v>
      </c>
      <c r="D63082">
        <v>167</v>
      </c>
      <c r="E63082">
        <v>16112</v>
      </c>
      <c r="F63082">
        <v>1</v>
      </c>
      <c r="G63082" t="s">
        <v>8726</v>
      </c>
      <c r="H63082">
        <v>1</v>
      </c>
    </row>
    <row r="63083" spans="1:8" x14ac:dyDescent="0.3">
      <c r="A63083">
        <v>63082</v>
      </c>
      <c r="B63083" t="s">
        <v>50152</v>
      </c>
      <c r="C63083">
        <v>20200606</v>
      </c>
      <c r="D63083">
        <v>167</v>
      </c>
      <c r="E63083">
        <v>16112</v>
      </c>
      <c r="F63083">
        <v>2</v>
      </c>
      <c r="G63083" t="s">
        <v>8727</v>
      </c>
      <c r="H63083">
        <v>0</v>
      </c>
    </row>
    <row r="63084" spans="1:8" x14ac:dyDescent="0.3">
      <c r="A63084">
        <v>63083</v>
      </c>
      <c r="B63084" t="s">
        <v>50152</v>
      </c>
      <c r="C63084">
        <v>20200606</v>
      </c>
      <c r="D63084">
        <v>167</v>
      </c>
      <c r="E63084">
        <v>16112</v>
      </c>
      <c r="F63084">
        <v>3</v>
      </c>
      <c r="G63084" t="s">
        <v>8728</v>
      </c>
      <c r="H63084">
        <v>0</v>
      </c>
    </row>
    <row r="63085" spans="1:8" x14ac:dyDescent="0.3">
      <c r="A63085">
        <v>63084</v>
      </c>
      <c r="B63085" t="s">
        <v>50152</v>
      </c>
      <c r="C63085">
        <v>20200606</v>
      </c>
      <c r="D63085">
        <v>167</v>
      </c>
      <c r="E63085">
        <v>16112</v>
      </c>
      <c r="F63085">
        <v>4</v>
      </c>
      <c r="G63085" t="s">
        <v>8729</v>
      </c>
      <c r="H63085">
        <v>0</v>
      </c>
    </row>
    <row r="63086" spans="1:8" x14ac:dyDescent="0.3">
      <c r="A63086">
        <v>63085</v>
      </c>
      <c r="B63086" t="s">
        <v>50152</v>
      </c>
      <c r="C63086">
        <v>20200606</v>
      </c>
      <c r="D63086">
        <v>167</v>
      </c>
      <c r="E63086">
        <v>16113</v>
      </c>
      <c r="F63086">
        <v>1</v>
      </c>
      <c r="G63086" t="s">
        <v>8690</v>
      </c>
      <c r="H63086">
        <v>1</v>
      </c>
    </row>
    <row r="63087" spans="1:8" x14ac:dyDescent="0.3">
      <c r="A63087">
        <v>63086</v>
      </c>
      <c r="B63087" t="s">
        <v>50152</v>
      </c>
      <c r="C63087">
        <v>20200606</v>
      </c>
      <c r="D63087">
        <v>167</v>
      </c>
      <c r="E63087">
        <v>16113</v>
      </c>
      <c r="F63087">
        <v>2</v>
      </c>
      <c r="G63087" t="s">
        <v>6689</v>
      </c>
      <c r="H63087">
        <v>0</v>
      </c>
    </row>
    <row r="63088" spans="1:8" x14ac:dyDescent="0.3">
      <c r="A63088">
        <v>63087</v>
      </c>
      <c r="B63088" t="s">
        <v>50152</v>
      </c>
      <c r="C63088">
        <v>20200606</v>
      </c>
      <c r="D63088">
        <v>167</v>
      </c>
      <c r="E63088">
        <v>16113</v>
      </c>
      <c r="F63088">
        <v>3</v>
      </c>
      <c r="G63088" t="s">
        <v>8691</v>
      </c>
      <c r="H63088">
        <v>0</v>
      </c>
    </row>
    <row r="63089" spans="1:8" x14ac:dyDescent="0.3">
      <c r="A63089">
        <v>63088</v>
      </c>
      <c r="B63089" t="s">
        <v>50152</v>
      </c>
      <c r="C63089">
        <v>20200606</v>
      </c>
      <c r="D63089">
        <v>167</v>
      </c>
      <c r="E63089">
        <v>16113</v>
      </c>
      <c r="F63089">
        <v>4</v>
      </c>
      <c r="G63089" t="s">
        <v>8692</v>
      </c>
      <c r="H63089">
        <v>0</v>
      </c>
    </row>
    <row r="63090" spans="1:8" x14ac:dyDescent="0.3">
      <c r="A63090">
        <v>63089</v>
      </c>
      <c r="B63090" t="s">
        <v>50152</v>
      </c>
      <c r="C63090">
        <v>20200606</v>
      </c>
      <c r="D63090">
        <v>167</v>
      </c>
      <c r="E63090">
        <v>16114</v>
      </c>
      <c r="F63090">
        <v>1</v>
      </c>
      <c r="G63090" t="s">
        <v>8686</v>
      </c>
      <c r="H63090">
        <v>1</v>
      </c>
    </row>
    <row r="63091" spans="1:8" x14ac:dyDescent="0.3">
      <c r="A63091">
        <v>63090</v>
      </c>
      <c r="B63091" t="s">
        <v>50152</v>
      </c>
      <c r="C63091">
        <v>20200606</v>
      </c>
      <c r="D63091">
        <v>167</v>
      </c>
      <c r="E63091">
        <v>16114</v>
      </c>
      <c r="F63091">
        <v>2</v>
      </c>
      <c r="G63091" t="s">
        <v>8687</v>
      </c>
      <c r="H63091">
        <v>0</v>
      </c>
    </row>
    <row r="63092" spans="1:8" x14ac:dyDescent="0.3">
      <c r="A63092">
        <v>63091</v>
      </c>
      <c r="B63092" t="s">
        <v>50152</v>
      </c>
      <c r="C63092">
        <v>20200606</v>
      </c>
      <c r="D63092">
        <v>167</v>
      </c>
      <c r="E63092">
        <v>16114</v>
      </c>
      <c r="F63092">
        <v>3</v>
      </c>
      <c r="G63092" t="s">
        <v>8688</v>
      </c>
      <c r="H63092">
        <v>0</v>
      </c>
    </row>
    <row r="63093" spans="1:8" x14ac:dyDescent="0.3">
      <c r="A63093">
        <v>63092</v>
      </c>
      <c r="B63093" t="s">
        <v>50152</v>
      </c>
      <c r="C63093">
        <v>20200606</v>
      </c>
      <c r="D63093">
        <v>167</v>
      </c>
      <c r="E63093">
        <v>16114</v>
      </c>
      <c r="F63093">
        <v>4</v>
      </c>
      <c r="G63093" t="s">
        <v>8689</v>
      </c>
      <c r="H63093">
        <v>0</v>
      </c>
    </row>
    <row r="63094" spans="1:8" x14ac:dyDescent="0.3">
      <c r="A63094">
        <v>63093</v>
      </c>
      <c r="B63094" t="s">
        <v>50152</v>
      </c>
      <c r="C63094">
        <v>20200606</v>
      </c>
      <c r="D63094">
        <v>167</v>
      </c>
      <c r="E63094">
        <v>16115</v>
      </c>
      <c r="F63094">
        <v>1</v>
      </c>
      <c r="G63094" t="s">
        <v>8679</v>
      </c>
      <c r="H63094">
        <v>1</v>
      </c>
    </row>
    <row r="63095" spans="1:8" x14ac:dyDescent="0.3">
      <c r="A63095">
        <v>63094</v>
      </c>
      <c r="B63095" t="s">
        <v>50152</v>
      </c>
      <c r="C63095">
        <v>20200606</v>
      </c>
      <c r="D63095">
        <v>167</v>
      </c>
      <c r="E63095">
        <v>16115</v>
      </c>
      <c r="F63095">
        <v>2</v>
      </c>
      <c r="G63095" t="s">
        <v>5386</v>
      </c>
      <c r="H63095">
        <v>0</v>
      </c>
    </row>
    <row r="63096" spans="1:8" x14ac:dyDescent="0.3">
      <c r="A63096">
        <v>63095</v>
      </c>
      <c r="B63096" t="s">
        <v>50152</v>
      </c>
      <c r="C63096">
        <v>20200606</v>
      </c>
      <c r="D63096">
        <v>167</v>
      </c>
      <c r="E63096">
        <v>16115</v>
      </c>
      <c r="F63096">
        <v>3</v>
      </c>
      <c r="G63096" t="s">
        <v>8680</v>
      </c>
      <c r="H63096">
        <v>0</v>
      </c>
    </row>
    <row r="63097" spans="1:8" x14ac:dyDescent="0.3">
      <c r="A63097">
        <v>63096</v>
      </c>
      <c r="B63097" t="s">
        <v>50152</v>
      </c>
      <c r="C63097">
        <v>20200606</v>
      </c>
      <c r="D63097">
        <v>167</v>
      </c>
      <c r="E63097">
        <v>16115</v>
      </c>
      <c r="F63097">
        <v>4</v>
      </c>
      <c r="G63097" t="s">
        <v>8681</v>
      </c>
      <c r="H63097">
        <v>0</v>
      </c>
    </row>
    <row r="63098" spans="1:8" x14ac:dyDescent="0.3">
      <c r="A63098">
        <v>63097</v>
      </c>
      <c r="B63098" t="s">
        <v>50152</v>
      </c>
      <c r="C63098">
        <v>20200606</v>
      </c>
      <c r="D63098">
        <v>167</v>
      </c>
      <c r="E63098">
        <v>16116</v>
      </c>
      <c r="F63098">
        <v>1</v>
      </c>
      <c r="G63098" t="s">
        <v>8671</v>
      </c>
      <c r="H63098">
        <v>1</v>
      </c>
    </row>
    <row r="63099" spans="1:8" x14ac:dyDescent="0.3">
      <c r="A63099">
        <v>63098</v>
      </c>
      <c r="B63099" t="s">
        <v>50152</v>
      </c>
      <c r="C63099">
        <v>20200606</v>
      </c>
      <c r="D63099">
        <v>167</v>
      </c>
      <c r="E63099">
        <v>16116</v>
      </c>
      <c r="F63099">
        <v>2</v>
      </c>
      <c r="G63099" t="s">
        <v>8672</v>
      </c>
      <c r="H63099">
        <v>0</v>
      </c>
    </row>
    <row r="63100" spans="1:8" x14ac:dyDescent="0.3">
      <c r="A63100">
        <v>63099</v>
      </c>
      <c r="B63100" t="s">
        <v>50152</v>
      </c>
      <c r="C63100">
        <v>20200606</v>
      </c>
      <c r="D63100">
        <v>167</v>
      </c>
      <c r="E63100">
        <v>16116</v>
      </c>
      <c r="F63100">
        <v>3</v>
      </c>
      <c r="G63100" t="s">
        <v>5742</v>
      </c>
      <c r="H63100">
        <v>0</v>
      </c>
    </row>
    <row r="63101" spans="1:8" x14ac:dyDescent="0.3">
      <c r="A63101">
        <v>63100</v>
      </c>
      <c r="B63101" t="s">
        <v>50152</v>
      </c>
      <c r="C63101">
        <v>20200606</v>
      </c>
      <c r="D63101">
        <v>167</v>
      </c>
      <c r="E63101">
        <v>16116</v>
      </c>
      <c r="F63101">
        <v>4</v>
      </c>
      <c r="G63101" t="s">
        <v>5743</v>
      </c>
      <c r="H63101">
        <v>0</v>
      </c>
    </row>
    <row r="63102" spans="1:8" x14ac:dyDescent="0.3">
      <c r="A63102">
        <v>63101</v>
      </c>
      <c r="B63102" t="s">
        <v>50152</v>
      </c>
      <c r="C63102">
        <v>20200606</v>
      </c>
      <c r="D63102">
        <v>167</v>
      </c>
      <c r="E63102">
        <v>16117</v>
      </c>
      <c r="F63102">
        <v>1</v>
      </c>
      <c r="G63102" t="s">
        <v>1068</v>
      </c>
      <c r="H63102">
        <v>0</v>
      </c>
    </row>
    <row r="63103" spans="1:8" x14ac:dyDescent="0.3">
      <c r="A63103">
        <v>63102</v>
      </c>
      <c r="B63103" t="s">
        <v>50152</v>
      </c>
      <c r="C63103">
        <v>20200606</v>
      </c>
      <c r="D63103">
        <v>167</v>
      </c>
      <c r="E63103">
        <v>16117</v>
      </c>
      <c r="F63103">
        <v>2</v>
      </c>
      <c r="G63103" t="s">
        <v>7176</v>
      </c>
      <c r="H63103">
        <v>0</v>
      </c>
    </row>
    <row r="63104" spans="1:8" x14ac:dyDescent="0.3">
      <c r="A63104">
        <v>63103</v>
      </c>
      <c r="B63104" t="s">
        <v>50152</v>
      </c>
      <c r="C63104">
        <v>20200606</v>
      </c>
      <c r="D63104">
        <v>167</v>
      </c>
      <c r="E63104">
        <v>16117</v>
      </c>
      <c r="F63104">
        <v>3</v>
      </c>
      <c r="G63104" t="s">
        <v>7593</v>
      </c>
      <c r="H63104">
        <v>1</v>
      </c>
    </row>
    <row r="63105" spans="1:8" x14ac:dyDescent="0.3">
      <c r="A63105">
        <v>63104</v>
      </c>
      <c r="B63105" t="s">
        <v>50152</v>
      </c>
      <c r="C63105">
        <v>20200606</v>
      </c>
      <c r="D63105">
        <v>167</v>
      </c>
      <c r="E63105">
        <v>16117</v>
      </c>
      <c r="F63105">
        <v>4</v>
      </c>
      <c r="G63105" t="s">
        <v>8769</v>
      </c>
      <c r="H63105">
        <v>0</v>
      </c>
    </row>
    <row r="63106" spans="1:8" x14ac:dyDescent="0.3">
      <c r="A63106">
        <v>63105</v>
      </c>
      <c r="B63106" t="s">
        <v>50152</v>
      </c>
      <c r="C63106">
        <v>20200606</v>
      </c>
      <c r="D63106">
        <v>167</v>
      </c>
      <c r="E63106">
        <v>16118</v>
      </c>
      <c r="F63106">
        <v>1</v>
      </c>
      <c r="G63106" t="s">
        <v>50160</v>
      </c>
      <c r="H63106">
        <v>0</v>
      </c>
    </row>
    <row r="63107" spans="1:8" x14ac:dyDescent="0.3">
      <c r="A63107">
        <v>63106</v>
      </c>
      <c r="B63107" t="s">
        <v>50152</v>
      </c>
      <c r="C63107">
        <v>20200606</v>
      </c>
      <c r="D63107">
        <v>167</v>
      </c>
      <c r="E63107">
        <v>16118</v>
      </c>
      <c r="F63107">
        <v>2</v>
      </c>
      <c r="G63107" t="s">
        <v>50161</v>
      </c>
      <c r="H63107">
        <v>0</v>
      </c>
    </row>
    <row r="63108" spans="1:8" x14ac:dyDescent="0.3">
      <c r="A63108">
        <v>63107</v>
      </c>
      <c r="B63108" t="s">
        <v>50152</v>
      </c>
      <c r="C63108">
        <v>20200606</v>
      </c>
      <c r="D63108">
        <v>167</v>
      </c>
      <c r="E63108">
        <v>16118</v>
      </c>
      <c r="F63108">
        <v>3</v>
      </c>
      <c r="G63108" t="s">
        <v>50162</v>
      </c>
      <c r="H63108">
        <v>1</v>
      </c>
    </row>
    <row r="63109" spans="1:8" x14ac:dyDescent="0.3">
      <c r="A63109">
        <v>63108</v>
      </c>
      <c r="B63109" t="s">
        <v>50152</v>
      </c>
      <c r="C63109">
        <v>20200606</v>
      </c>
      <c r="D63109">
        <v>167</v>
      </c>
      <c r="E63109">
        <v>16118</v>
      </c>
      <c r="F63109">
        <v>4</v>
      </c>
      <c r="G63109" t="s">
        <v>50163</v>
      </c>
      <c r="H63109">
        <v>0</v>
      </c>
    </row>
    <row r="63110" spans="1:8" x14ac:dyDescent="0.3">
      <c r="A63110">
        <v>63109</v>
      </c>
      <c r="B63110" t="s">
        <v>50152</v>
      </c>
      <c r="C63110">
        <v>20200606</v>
      </c>
      <c r="D63110">
        <v>167</v>
      </c>
      <c r="E63110">
        <v>16119</v>
      </c>
      <c r="F63110">
        <v>1</v>
      </c>
      <c r="G63110" t="s">
        <v>8738</v>
      </c>
      <c r="H63110">
        <v>1</v>
      </c>
    </row>
    <row r="63111" spans="1:8" x14ac:dyDescent="0.3">
      <c r="A63111">
        <v>63110</v>
      </c>
      <c r="B63111" t="s">
        <v>50152</v>
      </c>
      <c r="C63111">
        <v>20200606</v>
      </c>
      <c r="D63111">
        <v>167</v>
      </c>
      <c r="E63111">
        <v>16119</v>
      </c>
      <c r="F63111">
        <v>2</v>
      </c>
      <c r="G63111" t="s">
        <v>8739</v>
      </c>
      <c r="H63111">
        <v>0</v>
      </c>
    </row>
    <row r="63112" spans="1:8" x14ac:dyDescent="0.3">
      <c r="A63112">
        <v>63111</v>
      </c>
      <c r="B63112" t="s">
        <v>50152</v>
      </c>
      <c r="C63112">
        <v>20200606</v>
      </c>
      <c r="D63112">
        <v>167</v>
      </c>
      <c r="E63112">
        <v>16119</v>
      </c>
      <c r="F63112">
        <v>3</v>
      </c>
      <c r="G63112" t="s">
        <v>8740</v>
      </c>
      <c r="H63112">
        <v>0</v>
      </c>
    </row>
    <row r="63113" spans="1:8" x14ac:dyDescent="0.3">
      <c r="A63113">
        <v>63112</v>
      </c>
      <c r="B63113" t="s">
        <v>50152</v>
      </c>
      <c r="C63113">
        <v>20200606</v>
      </c>
      <c r="D63113">
        <v>167</v>
      </c>
      <c r="E63113">
        <v>16119</v>
      </c>
      <c r="F63113">
        <v>4</v>
      </c>
      <c r="G63113" t="s">
        <v>8741</v>
      </c>
      <c r="H63113">
        <v>0</v>
      </c>
    </row>
    <row r="63114" spans="1:8" x14ac:dyDescent="0.3">
      <c r="A63114">
        <v>63113</v>
      </c>
      <c r="B63114" t="s">
        <v>50152</v>
      </c>
      <c r="C63114">
        <v>20200606</v>
      </c>
      <c r="D63114">
        <v>167</v>
      </c>
      <c r="E63114">
        <v>16120</v>
      </c>
      <c r="F63114">
        <v>1</v>
      </c>
      <c r="G63114" t="s">
        <v>8742</v>
      </c>
      <c r="H63114">
        <v>0</v>
      </c>
    </row>
    <row r="63115" spans="1:8" x14ac:dyDescent="0.3">
      <c r="A63115">
        <v>63114</v>
      </c>
      <c r="B63115" t="s">
        <v>50152</v>
      </c>
      <c r="C63115">
        <v>20200606</v>
      </c>
      <c r="D63115">
        <v>167</v>
      </c>
      <c r="E63115">
        <v>16120</v>
      </c>
      <c r="F63115">
        <v>2</v>
      </c>
      <c r="G63115" t="s">
        <v>8743</v>
      </c>
      <c r="H63115">
        <v>1</v>
      </c>
    </row>
    <row r="63116" spans="1:8" x14ac:dyDescent="0.3">
      <c r="A63116">
        <v>63115</v>
      </c>
      <c r="B63116" t="s">
        <v>50152</v>
      </c>
      <c r="C63116">
        <v>20200606</v>
      </c>
      <c r="D63116">
        <v>167</v>
      </c>
      <c r="E63116">
        <v>16120</v>
      </c>
      <c r="F63116">
        <v>3</v>
      </c>
      <c r="G63116" t="s">
        <v>8744</v>
      </c>
      <c r="H63116">
        <v>0</v>
      </c>
    </row>
    <row r="63117" spans="1:8" x14ac:dyDescent="0.3">
      <c r="A63117">
        <v>63116</v>
      </c>
      <c r="B63117" t="s">
        <v>50152</v>
      </c>
      <c r="C63117">
        <v>20200606</v>
      </c>
      <c r="D63117">
        <v>167</v>
      </c>
      <c r="E63117">
        <v>16120</v>
      </c>
      <c r="F63117">
        <v>4</v>
      </c>
      <c r="G63117" t="s">
        <v>8745</v>
      </c>
      <c r="H63117">
        <v>0</v>
      </c>
    </row>
    <row r="63118" spans="1:8" x14ac:dyDescent="0.3">
      <c r="A63118">
        <v>63117</v>
      </c>
      <c r="B63118" t="s">
        <v>50152</v>
      </c>
      <c r="C63118">
        <v>20200606</v>
      </c>
      <c r="D63118">
        <v>167</v>
      </c>
      <c r="E63118">
        <v>16121</v>
      </c>
      <c r="F63118">
        <v>1</v>
      </c>
      <c r="G63118" t="s">
        <v>8783</v>
      </c>
      <c r="H63118">
        <v>0</v>
      </c>
    </row>
    <row r="63119" spans="1:8" x14ac:dyDescent="0.3">
      <c r="A63119">
        <v>63118</v>
      </c>
      <c r="B63119" t="s">
        <v>50152</v>
      </c>
      <c r="C63119">
        <v>20200606</v>
      </c>
      <c r="D63119">
        <v>167</v>
      </c>
      <c r="E63119">
        <v>16121</v>
      </c>
      <c r="F63119">
        <v>2</v>
      </c>
      <c r="G63119" t="s">
        <v>8784</v>
      </c>
      <c r="H63119">
        <v>1</v>
      </c>
    </row>
    <row r="63120" spans="1:8" x14ac:dyDescent="0.3">
      <c r="A63120">
        <v>63119</v>
      </c>
      <c r="B63120" t="s">
        <v>50152</v>
      </c>
      <c r="C63120">
        <v>20200606</v>
      </c>
      <c r="D63120">
        <v>167</v>
      </c>
      <c r="E63120">
        <v>16121</v>
      </c>
      <c r="F63120">
        <v>3</v>
      </c>
      <c r="G63120" t="s">
        <v>8785</v>
      </c>
      <c r="H63120">
        <v>0</v>
      </c>
    </row>
    <row r="63121" spans="1:8" x14ac:dyDescent="0.3">
      <c r="A63121">
        <v>63120</v>
      </c>
      <c r="B63121" t="s">
        <v>50152</v>
      </c>
      <c r="C63121">
        <v>20200606</v>
      </c>
      <c r="D63121">
        <v>167</v>
      </c>
      <c r="E63121">
        <v>16121</v>
      </c>
      <c r="F63121">
        <v>4</v>
      </c>
      <c r="G63121" t="s">
        <v>8786</v>
      </c>
      <c r="H63121">
        <v>0</v>
      </c>
    </row>
    <row r="63122" spans="1:8" x14ac:dyDescent="0.3">
      <c r="A63122">
        <v>63121</v>
      </c>
      <c r="B63122" t="s">
        <v>50152</v>
      </c>
      <c r="C63122">
        <v>20200606</v>
      </c>
      <c r="D63122">
        <v>167</v>
      </c>
      <c r="E63122">
        <v>16122</v>
      </c>
      <c r="F63122">
        <v>1</v>
      </c>
      <c r="G63122" t="s">
        <v>8753</v>
      </c>
      <c r="H63122">
        <v>0</v>
      </c>
    </row>
    <row r="63123" spans="1:8" x14ac:dyDescent="0.3">
      <c r="A63123">
        <v>63122</v>
      </c>
      <c r="B63123" t="s">
        <v>50152</v>
      </c>
      <c r="C63123">
        <v>20200606</v>
      </c>
      <c r="D63123">
        <v>167</v>
      </c>
      <c r="E63123">
        <v>16122</v>
      </c>
      <c r="F63123">
        <v>2</v>
      </c>
      <c r="G63123" t="s">
        <v>8754</v>
      </c>
      <c r="H63123">
        <v>0</v>
      </c>
    </row>
    <row r="63124" spans="1:8" x14ac:dyDescent="0.3">
      <c r="A63124">
        <v>63123</v>
      </c>
      <c r="B63124" t="s">
        <v>50152</v>
      </c>
      <c r="C63124">
        <v>20200606</v>
      </c>
      <c r="D63124">
        <v>167</v>
      </c>
      <c r="E63124">
        <v>16122</v>
      </c>
      <c r="F63124">
        <v>3</v>
      </c>
      <c r="G63124" t="s">
        <v>8755</v>
      </c>
      <c r="H63124">
        <v>1</v>
      </c>
    </row>
    <row r="63125" spans="1:8" x14ac:dyDescent="0.3">
      <c r="A63125">
        <v>63124</v>
      </c>
      <c r="B63125" t="s">
        <v>50152</v>
      </c>
      <c r="C63125">
        <v>20200606</v>
      </c>
      <c r="D63125">
        <v>167</v>
      </c>
      <c r="E63125">
        <v>16122</v>
      </c>
      <c r="F63125">
        <v>4</v>
      </c>
      <c r="G63125" t="s">
        <v>8756</v>
      </c>
      <c r="H63125">
        <v>0</v>
      </c>
    </row>
    <row r="63126" spans="1:8" x14ac:dyDescent="0.3">
      <c r="A63126">
        <v>63125</v>
      </c>
      <c r="B63126" t="s">
        <v>50152</v>
      </c>
      <c r="C63126">
        <v>20200606</v>
      </c>
      <c r="D63126">
        <v>167</v>
      </c>
      <c r="E63126">
        <v>16124</v>
      </c>
      <c r="F63126">
        <v>1</v>
      </c>
      <c r="G63126" t="s">
        <v>8757</v>
      </c>
      <c r="H63126">
        <v>1</v>
      </c>
    </row>
    <row r="63127" spans="1:8" x14ac:dyDescent="0.3">
      <c r="A63127">
        <v>63126</v>
      </c>
      <c r="B63127" t="s">
        <v>50152</v>
      </c>
      <c r="C63127">
        <v>20200606</v>
      </c>
      <c r="D63127">
        <v>167</v>
      </c>
      <c r="E63127">
        <v>16124</v>
      </c>
      <c r="F63127">
        <v>2</v>
      </c>
      <c r="G63127" t="s">
        <v>8758</v>
      </c>
      <c r="H63127">
        <v>0</v>
      </c>
    </row>
    <row r="63128" spans="1:8" x14ac:dyDescent="0.3">
      <c r="A63128">
        <v>63127</v>
      </c>
      <c r="B63128" t="s">
        <v>50152</v>
      </c>
      <c r="C63128">
        <v>20200606</v>
      </c>
      <c r="D63128">
        <v>167</v>
      </c>
      <c r="E63128">
        <v>16124</v>
      </c>
      <c r="F63128">
        <v>3</v>
      </c>
      <c r="G63128" t="s">
        <v>50164</v>
      </c>
      <c r="H63128">
        <v>0</v>
      </c>
    </row>
    <row r="63129" spans="1:8" x14ac:dyDescent="0.3">
      <c r="A63129">
        <v>63128</v>
      </c>
      <c r="B63129" t="s">
        <v>50152</v>
      </c>
      <c r="C63129">
        <v>20200606</v>
      </c>
      <c r="D63129">
        <v>167</v>
      </c>
      <c r="E63129">
        <v>16124</v>
      </c>
      <c r="F63129">
        <v>4</v>
      </c>
      <c r="G63129" t="s">
        <v>8760</v>
      </c>
      <c r="H63129">
        <v>0</v>
      </c>
    </row>
    <row r="63130" spans="1:8" x14ac:dyDescent="0.3">
      <c r="A63130">
        <v>63129</v>
      </c>
      <c r="B63130" t="s">
        <v>50152</v>
      </c>
      <c r="C63130">
        <v>20200606</v>
      </c>
      <c r="D63130">
        <v>167</v>
      </c>
      <c r="E63130">
        <v>16125</v>
      </c>
      <c r="F63130">
        <v>1</v>
      </c>
      <c r="G63130" t="s">
        <v>8779</v>
      </c>
      <c r="H63130">
        <v>0</v>
      </c>
    </row>
    <row r="63131" spans="1:8" x14ac:dyDescent="0.3">
      <c r="A63131">
        <v>63130</v>
      </c>
      <c r="B63131" t="s">
        <v>50152</v>
      </c>
      <c r="C63131">
        <v>20200606</v>
      </c>
      <c r="D63131">
        <v>167</v>
      </c>
      <c r="E63131">
        <v>16125</v>
      </c>
      <c r="F63131">
        <v>2</v>
      </c>
      <c r="G63131" t="s">
        <v>8780</v>
      </c>
      <c r="H63131">
        <v>1</v>
      </c>
    </row>
    <row r="63132" spans="1:8" x14ac:dyDescent="0.3">
      <c r="A63132">
        <v>63131</v>
      </c>
      <c r="B63132" t="s">
        <v>50152</v>
      </c>
      <c r="C63132">
        <v>20200606</v>
      </c>
      <c r="D63132">
        <v>167</v>
      </c>
      <c r="E63132">
        <v>16125</v>
      </c>
      <c r="F63132">
        <v>3</v>
      </c>
      <c r="G63132" t="s">
        <v>8781</v>
      </c>
      <c r="H63132">
        <v>0</v>
      </c>
    </row>
    <row r="63133" spans="1:8" x14ac:dyDescent="0.3">
      <c r="A63133">
        <v>63132</v>
      </c>
      <c r="B63133" t="s">
        <v>50152</v>
      </c>
      <c r="C63133">
        <v>20200606</v>
      </c>
      <c r="D63133">
        <v>167</v>
      </c>
      <c r="E63133">
        <v>16125</v>
      </c>
      <c r="F63133">
        <v>4</v>
      </c>
      <c r="G63133" t="s">
        <v>8782</v>
      </c>
      <c r="H63133">
        <v>0</v>
      </c>
    </row>
    <row r="63134" spans="1:8" x14ac:dyDescent="0.3">
      <c r="A63134">
        <v>63133</v>
      </c>
      <c r="B63134" t="s">
        <v>50152</v>
      </c>
      <c r="C63134">
        <v>20200606</v>
      </c>
      <c r="D63134">
        <v>167</v>
      </c>
      <c r="E63134">
        <v>16126</v>
      </c>
      <c r="F63134">
        <v>1</v>
      </c>
      <c r="G63134" t="s">
        <v>8789</v>
      </c>
      <c r="H63134">
        <v>0</v>
      </c>
    </row>
    <row r="63135" spans="1:8" x14ac:dyDescent="0.3">
      <c r="A63135">
        <v>63134</v>
      </c>
      <c r="B63135" t="s">
        <v>50152</v>
      </c>
      <c r="C63135">
        <v>20200606</v>
      </c>
      <c r="D63135">
        <v>167</v>
      </c>
      <c r="E63135">
        <v>16126</v>
      </c>
      <c r="F63135">
        <v>2</v>
      </c>
      <c r="G63135" t="s">
        <v>8790</v>
      </c>
      <c r="H63135">
        <v>0</v>
      </c>
    </row>
    <row r="63136" spans="1:8" x14ac:dyDescent="0.3">
      <c r="A63136">
        <v>63135</v>
      </c>
      <c r="B63136" t="s">
        <v>50152</v>
      </c>
      <c r="C63136">
        <v>20200606</v>
      </c>
      <c r="D63136">
        <v>167</v>
      </c>
      <c r="E63136">
        <v>16126</v>
      </c>
      <c r="F63136">
        <v>3</v>
      </c>
      <c r="G63136" t="s">
        <v>8791</v>
      </c>
      <c r="H63136">
        <v>0</v>
      </c>
    </row>
    <row r="63137" spans="1:8" x14ac:dyDescent="0.3">
      <c r="A63137">
        <v>63136</v>
      </c>
      <c r="B63137" t="s">
        <v>50152</v>
      </c>
      <c r="C63137">
        <v>20200606</v>
      </c>
      <c r="D63137">
        <v>167</v>
      </c>
      <c r="E63137">
        <v>16126</v>
      </c>
      <c r="F63137">
        <v>4</v>
      </c>
      <c r="G63137" t="s">
        <v>8792</v>
      </c>
      <c r="H63137">
        <v>1</v>
      </c>
    </row>
    <row r="63138" spans="1:8" x14ac:dyDescent="0.3">
      <c r="A63138">
        <v>63137</v>
      </c>
      <c r="B63138" t="s">
        <v>50152</v>
      </c>
      <c r="C63138">
        <v>20200606</v>
      </c>
      <c r="D63138">
        <v>167</v>
      </c>
      <c r="E63138">
        <v>16127</v>
      </c>
      <c r="F63138">
        <v>1</v>
      </c>
      <c r="G63138" t="s">
        <v>8761</v>
      </c>
      <c r="H63138">
        <v>0</v>
      </c>
    </row>
    <row r="63139" spans="1:8" x14ac:dyDescent="0.3">
      <c r="A63139">
        <v>63138</v>
      </c>
      <c r="B63139" t="s">
        <v>50152</v>
      </c>
      <c r="C63139">
        <v>20200606</v>
      </c>
      <c r="D63139">
        <v>167</v>
      </c>
      <c r="E63139">
        <v>16127</v>
      </c>
      <c r="F63139">
        <v>2</v>
      </c>
      <c r="G63139" t="s">
        <v>50165</v>
      </c>
      <c r="H63139">
        <v>0</v>
      </c>
    </row>
    <row r="63140" spans="1:8" x14ac:dyDescent="0.3">
      <c r="A63140">
        <v>63139</v>
      </c>
      <c r="B63140" t="s">
        <v>50152</v>
      </c>
      <c r="C63140">
        <v>20200606</v>
      </c>
      <c r="D63140">
        <v>167</v>
      </c>
      <c r="E63140">
        <v>16127</v>
      </c>
      <c r="F63140">
        <v>3</v>
      </c>
      <c r="G63140" t="s">
        <v>8763</v>
      </c>
      <c r="H63140">
        <v>1</v>
      </c>
    </row>
    <row r="63141" spans="1:8" x14ac:dyDescent="0.3">
      <c r="A63141">
        <v>63140</v>
      </c>
      <c r="B63141" t="s">
        <v>50152</v>
      </c>
      <c r="C63141">
        <v>20200606</v>
      </c>
      <c r="D63141">
        <v>167</v>
      </c>
      <c r="E63141">
        <v>16127</v>
      </c>
      <c r="F63141">
        <v>4</v>
      </c>
      <c r="G63141" t="s">
        <v>8764</v>
      </c>
      <c r="H63141">
        <v>0</v>
      </c>
    </row>
    <row r="63142" spans="1:8" x14ac:dyDescent="0.3">
      <c r="A63142">
        <v>63141</v>
      </c>
      <c r="B63142" t="s">
        <v>50152</v>
      </c>
      <c r="C63142">
        <v>20200606</v>
      </c>
      <c r="D63142">
        <v>167</v>
      </c>
      <c r="E63142">
        <v>16128</v>
      </c>
      <c r="F63142">
        <v>1</v>
      </c>
      <c r="G63142" t="s">
        <v>8793</v>
      </c>
      <c r="H63142">
        <v>1</v>
      </c>
    </row>
    <row r="63143" spans="1:8" x14ac:dyDescent="0.3">
      <c r="A63143">
        <v>63142</v>
      </c>
      <c r="B63143" t="s">
        <v>50152</v>
      </c>
      <c r="C63143">
        <v>20200606</v>
      </c>
      <c r="D63143">
        <v>167</v>
      </c>
      <c r="E63143">
        <v>16128</v>
      </c>
      <c r="F63143">
        <v>2</v>
      </c>
      <c r="G63143" t="s">
        <v>8794</v>
      </c>
      <c r="H63143">
        <v>0</v>
      </c>
    </row>
    <row r="63144" spans="1:8" x14ac:dyDescent="0.3">
      <c r="A63144">
        <v>63143</v>
      </c>
      <c r="B63144" t="s">
        <v>50152</v>
      </c>
      <c r="C63144">
        <v>20200606</v>
      </c>
      <c r="D63144">
        <v>167</v>
      </c>
      <c r="E63144">
        <v>16128</v>
      </c>
      <c r="F63144">
        <v>3</v>
      </c>
      <c r="G63144" t="s">
        <v>8795</v>
      </c>
      <c r="H63144">
        <v>0</v>
      </c>
    </row>
    <row r="63145" spans="1:8" x14ac:dyDescent="0.3">
      <c r="A63145">
        <v>63144</v>
      </c>
      <c r="B63145" t="s">
        <v>50152</v>
      </c>
      <c r="C63145">
        <v>20200606</v>
      </c>
      <c r="D63145">
        <v>167</v>
      </c>
      <c r="E63145">
        <v>16128</v>
      </c>
      <c r="F63145">
        <v>4</v>
      </c>
      <c r="G63145" t="s">
        <v>8796</v>
      </c>
      <c r="H63145">
        <v>0</v>
      </c>
    </row>
    <row r="63146" spans="1:8" x14ac:dyDescent="0.3">
      <c r="A63146">
        <v>63145</v>
      </c>
      <c r="B63146" t="s">
        <v>50152</v>
      </c>
      <c r="C63146">
        <v>20200606</v>
      </c>
      <c r="D63146">
        <v>167</v>
      </c>
      <c r="E63146">
        <v>16129</v>
      </c>
      <c r="F63146">
        <v>1</v>
      </c>
      <c r="G63146" t="s">
        <v>8005</v>
      </c>
      <c r="H63146">
        <v>0</v>
      </c>
    </row>
    <row r="63147" spans="1:8" x14ac:dyDescent="0.3">
      <c r="A63147">
        <v>63146</v>
      </c>
      <c r="B63147" t="s">
        <v>50152</v>
      </c>
      <c r="C63147">
        <v>20200606</v>
      </c>
      <c r="D63147">
        <v>167</v>
      </c>
      <c r="E63147">
        <v>16129</v>
      </c>
      <c r="F63147">
        <v>2</v>
      </c>
      <c r="G63147" t="s">
        <v>8774</v>
      </c>
      <c r="H63147">
        <v>1</v>
      </c>
    </row>
    <row r="63148" spans="1:8" x14ac:dyDescent="0.3">
      <c r="A63148">
        <v>63147</v>
      </c>
      <c r="B63148" t="s">
        <v>50152</v>
      </c>
      <c r="C63148">
        <v>20200606</v>
      </c>
      <c r="D63148">
        <v>167</v>
      </c>
      <c r="E63148">
        <v>16129</v>
      </c>
      <c r="F63148">
        <v>3</v>
      </c>
      <c r="G63148" t="s">
        <v>6753</v>
      </c>
      <c r="H63148">
        <v>0</v>
      </c>
    </row>
    <row r="63149" spans="1:8" x14ac:dyDescent="0.3">
      <c r="A63149">
        <v>63148</v>
      </c>
      <c r="B63149" t="s">
        <v>50152</v>
      </c>
      <c r="C63149">
        <v>20200606</v>
      </c>
      <c r="D63149">
        <v>167</v>
      </c>
      <c r="E63149">
        <v>16129</v>
      </c>
      <c r="F63149">
        <v>4</v>
      </c>
      <c r="G63149" t="s">
        <v>8008</v>
      </c>
      <c r="H63149">
        <v>0</v>
      </c>
    </row>
    <row r="63150" spans="1:8" x14ac:dyDescent="0.3">
      <c r="A63150">
        <v>63149</v>
      </c>
      <c r="B63150" t="s">
        <v>50152</v>
      </c>
      <c r="C63150">
        <v>20200606</v>
      </c>
      <c r="D63150">
        <v>167</v>
      </c>
      <c r="E63150">
        <v>16130</v>
      </c>
      <c r="F63150">
        <v>1</v>
      </c>
      <c r="G63150" t="s">
        <v>8442</v>
      </c>
      <c r="H63150">
        <v>0</v>
      </c>
    </row>
    <row r="63151" spans="1:8" x14ac:dyDescent="0.3">
      <c r="A63151">
        <v>63150</v>
      </c>
      <c r="B63151" t="s">
        <v>50152</v>
      </c>
      <c r="C63151">
        <v>20200606</v>
      </c>
      <c r="D63151">
        <v>167</v>
      </c>
      <c r="E63151">
        <v>16130</v>
      </c>
      <c r="F63151">
        <v>2</v>
      </c>
      <c r="G63151" t="s">
        <v>8787</v>
      </c>
      <c r="H63151">
        <v>0</v>
      </c>
    </row>
    <row r="63152" spans="1:8" x14ac:dyDescent="0.3">
      <c r="A63152">
        <v>63151</v>
      </c>
      <c r="B63152" t="s">
        <v>50152</v>
      </c>
      <c r="C63152">
        <v>20200606</v>
      </c>
      <c r="D63152">
        <v>167</v>
      </c>
      <c r="E63152">
        <v>16130</v>
      </c>
      <c r="F63152">
        <v>3</v>
      </c>
      <c r="G63152" t="s">
        <v>8788</v>
      </c>
      <c r="H63152">
        <v>0</v>
      </c>
    </row>
    <row r="63153" spans="1:8" x14ac:dyDescent="0.3">
      <c r="A63153">
        <v>63152</v>
      </c>
      <c r="B63153" t="s">
        <v>50152</v>
      </c>
      <c r="C63153">
        <v>20200606</v>
      </c>
      <c r="D63153">
        <v>167</v>
      </c>
      <c r="E63153">
        <v>16130</v>
      </c>
      <c r="F63153">
        <v>4</v>
      </c>
      <c r="G63153" t="s">
        <v>2811</v>
      </c>
      <c r="H63153">
        <v>1</v>
      </c>
    </row>
    <row r="63154" spans="1:8" x14ac:dyDescent="0.3">
      <c r="A63154">
        <v>63153</v>
      </c>
      <c r="B63154" t="s">
        <v>50152</v>
      </c>
      <c r="C63154">
        <v>20200606</v>
      </c>
      <c r="D63154">
        <v>167</v>
      </c>
      <c r="E63154">
        <v>16131</v>
      </c>
      <c r="F63154">
        <v>1</v>
      </c>
      <c r="G63154" t="s">
        <v>50166</v>
      </c>
      <c r="H63154">
        <v>0</v>
      </c>
    </row>
    <row r="63155" spans="1:8" x14ac:dyDescent="0.3">
      <c r="A63155">
        <v>63154</v>
      </c>
      <c r="B63155" t="s">
        <v>50152</v>
      </c>
      <c r="C63155">
        <v>20200606</v>
      </c>
      <c r="D63155">
        <v>167</v>
      </c>
      <c r="E63155">
        <v>16131</v>
      </c>
      <c r="F63155">
        <v>2</v>
      </c>
      <c r="G63155" t="s">
        <v>50167</v>
      </c>
      <c r="H63155">
        <v>1</v>
      </c>
    </row>
    <row r="63156" spans="1:8" x14ac:dyDescent="0.3">
      <c r="A63156">
        <v>63155</v>
      </c>
      <c r="B63156" t="s">
        <v>50152</v>
      </c>
      <c r="C63156">
        <v>20200606</v>
      </c>
      <c r="D63156">
        <v>167</v>
      </c>
      <c r="E63156">
        <v>16131</v>
      </c>
      <c r="F63156">
        <v>3</v>
      </c>
      <c r="G63156" t="s">
        <v>50168</v>
      </c>
      <c r="H63156">
        <v>0</v>
      </c>
    </row>
    <row r="63157" spans="1:8" x14ac:dyDescent="0.3">
      <c r="A63157">
        <v>63156</v>
      </c>
      <c r="B63157" t="s">
        <v>50152</v>
      </c>
      <c r="C63157">
        <v>20200606</v>
      </c>
      <c r="D63157">
        <v>167</v>
      </c>
      <c r="E63157">
        <v>16131</v>
      </c>
      <c r="F63157">
        <v>4</v>
      </c>
      <c r="G63157" t="s">
        <v>50169</v>
      </c>
      <c r="H63157">
        <v>0</v>
      </c>
    </row>
    <row r="63158" spans="1:8" x14ac:dyDescent="0.3">
      <c r="A63158">
        <v>63157</v>
      </c>
      <c r="B63158" t="s">
        <v>50152</v>
      </c>
      <c r="C63158">
        <v>20200606</v>
      </c>
      <c r="D63158">
        <v>167</v>
      </c>
      <c r="E63158">
        <v>16132</v>
      </c>
      <c r="F63158">
        <v>1</v>
      </c>
      <c r="G63158" t="s">
        <v>8775</v>
      </c>
      <c r="H63158">
        <v>1</v>
      </c>
    </row>
    <row r="63159" spans="1:8" x14ac:dyDescent="0.3">
      <c r="A63159">
        <v>63158</v>
      </c>
      <c r="B63159" t="s">
        <v>50152</v>
      </c>
      <c r="C63159">
        <v>20200606</v>
      </c>
      <c r="D63159">
        <v>167</v>
      </c>
      <c r="E63159">
        <v>16132</v>
      </c>
      <c r="F63159">
        <v>2</v>
      </c>
      <c r="G63159" t="s">
        <v>8776</v>
      </c>
      <c r="H63159">
        <v>0</v>
      </c>
    </row>
    <row r="63160" spans="1:8" x14ac:dyDescent="0.3">
      <c r="A63160">
        <v>63159</v>
      </c>
      <c r="B63160" t="s">
        <v>50152</v>
      </c>
      <c r="C63160">
        <v>20200606</v>
      </c>
      <c r="D63160">
        <v>167</v>
      </c>
      <c r="E63160">
        <v>16132</v>
      </c>
      <c r="F63160">
        <v>3</v>
      </c>
      <c r="G63160" t="s">
        <v>8777</v>
      </c>
      <c r="H63160">
        <v>0</v>
      </c>
    </row>
    <row r="63161" spans="1:8" x14ac:dyDescent="0.3">
      <c r="A63161">
        <v>63160</v>
      </c>
      <c r="B63161" t="s">
        <v>50152</v>
      </c>
      <c r="C63161">
        <v>20200606</v>
      </c>
      <c r="D63161">
        <v>167</v>
      </c>
      <c r="E63161">
        <v>16132</v>
      </c>
      <c r="F63161">
        <v>4</v>
      </c>
      <c r="G63161" t="s">
        <v>8778</v>
      </c>
      <c r="H63161">
        <v>0</v>
      </c>
    </row>
    <row r="63162" spans="1:8" x14ac:dyDescent="0.3">
      <c r="A63162">
        <v>63161</v>
      </c>
      <c r="B63162" t="s">
        <v>50152</v>
      </c>
      <c r="C63162">
        <v>20200606</v>
      </c>
      <c r="D63162">
        <v>167</v>
      </c>
      <c r="E63162">
        <v>16133</v>
      </c>
      <c r="F63162">
        <v>1</v>
      </c>
      <c r="G63162" t="s">
        <v>8746</v>
      </c>
      <c r="H63162">
        <v>0</v>
      </c>
    </row>
    <row r="63163" spans="1:8" x14ac:dyDescent="0.3">
      <c r="A63163">
        <v>63162</v>
      </c>
      <c r="B63163" t="s">
        <v>50152</v>
      </c>
      <c r="C63163">
        <v>20200606</v>
      </c>
      <c r="D63163">
        <v>167</v>
      </c>
      <c r="E63163">
        <v>16133</v>
      </c>
      <c r="F63163">
        <v>2</v>
      </c>
      <c r="G63163" t="s">
        <v>8747</v>
      </c>
      <c r="H63163">
        <v>0</v>
      </c>
    </row>
    <row r="63164" spans="1:8" x14ac:dyDescent="0.3">
      <c r="A63164">
        <v>63163</v>
      </c>
      <c r="B63164" t="s">
        <v>50152</v>
      </c>
      <c r="C63164">
        <v>20200606</v>
      </c>
      <c r="D63164">
        <v>167</v>
      </c>
      <c r="E63164">
        <v>16133</v>
      </c>
      <c r="F63164">
        <v>3</v>
      </c>
      <c r="G63164" t="s">
        <v>7218</v>
      </c>
      <c r="H63164">
        <v>0</v>
      </c>
    </row>
    <row r="63165" spans="1:8" x14ac:dyDescent="0.3">
      <c r="A63165">
        <v>63164</v>
      </c>
      <c r="B63165" t="s">
        <v>50152</v>
      </c>
      <c r="C63165">
        <v>20200606</v>
      </c>
      <c r="D63165">
        <v>167</v>
      </c>
      <c r="E63165">
        <v>16133</v>
      </c>
      <c r="F63165">
        <v>4</v>
      </c>
      <c r="G63165" t="s">
        <v>8748</v>
      </c>
      <c r="H63165">
        <v>1</v>
      </c>
    </row>
    <row r="63166" spans="1:8" x14ac:dyDescent="0.3">
      <c r="A63166">
        <v>63165</v>
      </c>
      <c r="B63166" t="s">
        <v>50152</v>
      </c>
      <c r="C63166">
        <v>20200606</v>
      </c>
      <c r="D63166">
        <v>167</v>
      </c>
      <c r="E63166">
        <v>16134</v>
      </c>
      <c r="F63166">
        <v>1</v>
      </c>
      <c r="G63166" t="s">
        <v>8765</v>
      </c>
      <c r="H63166">
        <v>0</v>
      </c>
    </row>
    <row r="63167" spans="1:8" x14ac:dyDescent="0.3">
      <c r="A63167">
        <v>63166</v>
      </c>
      <c r="B63167" t="s">
        <v>50152</v>
      </c>
      <c r="C63167">
        <v>20200606</v>
      </c>
      <c r="D63167">
        <v>167</v>
      </c>
      <c r="E63167">
        <v>16134</v>
      </c>
      <c r="F63167">
        <v>2</v>
      </c>
      <c r="G63167" t="s">
        <v>8766</v>
      </c>
      <c r="H63167">
        <v>1</v>
      </c>
    </row>
    <row r="63168" spans="1:8" x14ac:dyDescent="0.3">
      <c r="A63168">
        <v>63167</v>
      </c>
      <c r="B63168" t="s">
        <v>50152</v>
      </c>
      <c r="C63168">
        <v>20200606</v>
      </c>
      <c r="D63168">
        <v>167</v>
      </c>
      <c r="E63168">
        <v>16134</v>
      </c>
      <c r="F63168">
        <v>3</v>
      </c>
      <c r="G63168" t="s">
        <v>8767</v>
      </c>
      <c r="H63168">
        <v>0</v>
      </c>
    </row>
    <row r="63169" spans="1:8" x14ac:dyDescent="0.3">
      <c r="A63169">
        <v>63168</v>
      </c>
      <c r="B63169" t="s">
        <v>50152</v>
      </c>
      <c r="C63169">
        <v>20200606</v>
      </c>
      <c r="D63169">
        <v>167</v>
      </c>
      <c r="E63169">
        <v>16134</v>
      </c>
      <c r="F63169">
        <v>4</v>
      </c>
      <c r="G63169" t="s">
        <v>8768</v>
      </c>
      <c r="H63169">
        <v>0</v>
      </c>
    </row>
    <row r="63170" spans="1:8" x14ac:dyDescent="0.3">
      <c r="A63170">
        <v>63169</v>
      </c>
      <c r="B63170" t="s">
        <v>50152</v>
      </c>
      <c r="C63170">
        <v>20200606</v>
      </c>
      <c r="D63170">
        <v>167</v>
      </c>
      <c r="E63170">
        <v>16135</v>
      </c>
      <c r="F63170">
        <v>1</v>
      </c>
      <c r="G63170" t="s">
        <v>50170</v>
      </c>
      <c r="H63170">
        <v>0</v>
      </c>
    </row>
    <row r="63171" spans="1:8" x14ac:dyDescent="0.3">
      <c r="A63171">
        <v>63170</v>
      </c>
      <c r="B63171" t="s">
        <v>50152</v>
      </c>
      <c r="C63171">
        <v>20200606</v>
      </c>
      <c r="D63171">
        <v>167</v>
      </c>
      <c r="E63171">
        <v>16135</v>
      </c>
      <c r="F63171">
        <v>2</v>
      </c>
      <c r="G63171" t="s">
        <v>50171</v>
      </c>
      <c r="H63171">
        <v>0</v>
      </c>
    </row>
    <row r="63172" spans="1:8" x14ac:dyDescent="0.3">
      <c r="A63172">
        <v>63171</v>
      </c>
      <c r="B63172" t="s">
        <v>50152</v>
      </c>
      <c r="C63172">
        <v>20200606</v>
      </c>
      <c r="D63172">
        <v>167</v>
      </c>
      <c r="E63172">
        <v>16135</v>
      </c>
      <c r="F63172">
        <v>3</v>
      </c>
      <c r="G63172" t="s">
        <v>50172</v>
      </c>
      <c r="H63172">
        <v>0</v>
      </c>
    </row>
    <row r="63173" spans="1:8" x14ac:dyDescent="0.3">
      <c r="A63173">
        <v>63172</v>
      </c>
      <c r="B63173" t="s">
        <v>50152</v>
      </c>
      <c r="C63173">
        <v>20200606</v>
      </c>
      <c r="D63173">
        <v>167</v>
      </c>
      <c r="E63173">
        <v>16135</v>
      </c>
      <c r="F63173">
        <v>4</v>
      </c>
      <c r="G63173" t="s">
        <v>50173</v>
      </c>
      <c r="H63173">
        <v>1</v>
      </c>
    </row>
    <row r="63174" spans="1:8" x14ac:dyDescent="0.3">
      <c r="A63174">
        <v>63173</v>
      </c>
      <c r="B63174" t="s">
        <v>50152</v>
      </c>
      <c r="C63174">
        <v>20200606</v>
      </c>
      <c r="D63174">
        <v>167</v>
      </c>
      <c r="E63174">
        <v>16136</v>
      </c>
      <c r="F63174">
        <v>1</v>
      </c>
      <c r="G63174" t="s">
        <v>1614</v>
      </c>
      <c r="H63174">
        <v>1</v>
      </c>
    </row>
    <row r="63175" spans="1:8" x14ac:dyDescent="0.3">
      <c r="A63175">
        <v>63174</v>
      </c>
      <c r="B63175" t="s">
        <v>50152</v>
      </c>
      <c r="C63175">
        <v>20200606</v>
      </c>
      <c r="D63175">
        <v>167</v>
      </c>
      <c r="E63175">
        <v>16136</v>
      </c>
      <c r="F63175">
        <v>2</v>
      </c>
      <c r="G63175" t="s">
        <v>689</v>
      </c>
      <c r="H63175">
        <v>0</v>
      </c>
    </row>
    <row r="63176" spans="1:8" x14ac:dyDescent="0.3">
      <c r="A63176">
        <v>63175</v>
      </c>
      <c r="B63176" t="s">
        <v>50152</v>
      </c>
      <c r="C63176">
        <v>20200606</v>
      </c>
      <c r="D63176">
        <v>167</v>
      </c>
      <c r="E63176">
        <v>16136</v>
      </c>
      <c r="F63176">
        <v>3</v>
      </c>
      <c r="G63176" t="s">
        <v>690</v>
      </c>
      <c r="H63176">
        <v>0</v>
      </c>
    </row>
    <row r="63177" spans="1:8" x14ac:dyDescent="0.3">
      <c r="A63177">
        <v>63176</v>
      </c>
      <c r="B63177" t="s">
        <v>50152</v>
      </c>
      <c r="C63177">
        <v>20200606</v>
      </c>
      <c r="D63177">
        <v>167</v>
      </c>
      <c r="E63177">
        <v>16136</v>
      </c>
      <c r="F63177">
        <v>4</v>
      </c>
      <c r="G63177" t="s">
        <v>237</v>
      </c>
      <c r="H63177">
        <v>0</v>
      </c>
    </row>
    <row r="63178" spans="1:8" x14ac:dyDescent="0.3">
      <c r="A63178">
        <v>63177</v>
      </c>
      <c r="B63178" t="s">
        <v>50152</v>
      </c>
      <c r="C63178">
        <v>20200606</v>
      </c>
      <c r="D63178">
        <v>167</v>
      </c>
      <c r="E63178">
        <v>16137</v>
      </c>
      <c r="F63178">
        <v>1</v>
      </c>
      <c r="G63178" t="s">
        <v>50174</v>
      </c>
      <c r="H63178">
        <v>0</v>
      </c>
    </row>
    <row r="63179" spans="1:8" x14ac:dyDescent="0.3">
      <c r="A63179">
        <v>63178</v>
      </c>
      <c r="B63179" t="s">
        <v>50152</v>
      </c>
      <c r="C63179">
        <v>20200606</v>
      </c>
      <c r="D63179">
        <v>167</v>
      </c>
      <c r="E63179">
        <v>16137</v>
      </c>
      <c r="F63179">
        <v>2</v>
      </c>
      <c r="G63179" t="s">
        <v>50175</v>
      </c>
      <c r="H63179">
        <v>0</v>
      </c>
    </row>
    <row r="63180" spans="1:8" x14ac:dyDescent="0.3">
      <c r="A63180">
        <v>63179</v>
      </c>
      <c r="B63180" t="s">
        <v>50152</v>
      </c>
      <c r="C63180">
        <v>20200606</v>
      </c>
      <c r="D63180">
        <v>167</v>
      </c>
      <c r="E63180">
        <v>16137</v>
      </c>
      <c r="F63180">
        <v>3</v>
      </c>
      <c r="G63180" t="s">
        <v>50176</v>
      </c>
      <c r="H63180">
        <v>1</v>
      </c>
    </row>
    <row r="63181" spans="1:8" x14ac:dyDescent="0.3">
      <c r="A63181">
        <v>63180</v>
      </c>
      <c r="B63181" t="s">
        <v>50152</v>
      </c>
      <c r="C63181">
        <v>20200606</v>
      </c>
      <c r="D63181">
        <v>167</v>
      </c>
      <c r="E63181">
        <v>16137</v>
      </c>
      <c r="F63181">
        <v>4</v>
      </c>
      <c r="G63181" t="s">
        <v>50177</v>
      </c>
      <c r="H63181">
        <v>0</v>
      </c>
    </row>
    <row r="63182" spans="1:8" x14ac:dyDescent="0.3">
      <c r="A63182">
        <v>63181</v>
      </c>
      <c r="B63182" t="s">
        <v>50152</v>
      </c>
      <c r="C63182">
        <v>20200606</v>
      </c>
      <c r="D63182">
        <v>167</v>
      </c>
      <c r="E63182">
        <v>16138</v>
      </c>
      <c r="F63182">
        <v>1</v>
      </c>
      <c r="G63182" t="s">
        <v>50178</v>
      </c>
      <c r="H63182">
        <v>0</v>
      </c>
    </row>
    <row r="63183" spans="1:8" x14ac:dyDescent="0.3">
      <c r="A63183">
        <v>63182</v>
      </c>
      <c r="B63183" t="s">
        <v>50152</v>
      </c>
      <c r="C63183">
        <v>20200606</v>
      </c>
      <c r="D63183">
        <v>167</v>
      </c>
      <c r="E63183">
        <v>16138</v>
      </c>
      <c r="F63183">
        <v>2</v>
      </c>
      <c r="G63183" t="s">
        <v>50179</v>
      </c>
      <c r="H63183">
        <v>1</v>
      </c>
    </row>
    <row r="63184" spans="1:8" x14ac:dyDescent="0.3">
      <c r="A63184">
        <v>63183</v>
      </c>
      <c r="B63184" t="s">
        <v>50152</v>
      </c>
      <c r="C63184">
        <v>20200606</v>
      </c>
      <c r="D63184">
        <v>167</v>
      </c>
      <c r="E63184">
        <v>16138</v>
      </c>
      <c r="F63184">
        <v>3</v>
      </c>
      <c r="G63184" t="s">
        <v>50180</v>
      </c>
      <c r="H63184">
        <v>0</v>
      </c>
    </row>
    <row r="63185" spans="1:8" x14ac:dyDescent="0.3">
      <c r="A63185">
        <v>63184</v>
      </c>
      <c r="B63185" t="s">
        <v>50152</v>
      </c>
      <c r="C63185">
        <v>20200606</v>
      </c>
      <c r="D63185">
        <v>167</v>
      </c>
      <c r="E63185">
        <v>16138</v>
      </c>
      <c r="F63185">
        <v>4</v>
      </c>
      <c r="G63185" t="s">
        <v>50181</v>
      </c>
      <c r="H63185">
        <v>0</v>
      </c>
    </row>
    <row r="63186" spans="1:8" x14ac:dyDescent="0.3">
      <c r="A63186">
        <v>63185</v>
      </c>
      <c r="B63186" t="s">
        <v>50152</v>
      </c>
      <c r="C63186">
        <v>20200606</v>
      </c>
      <c r="D63186">
        <v>167</v>
      </c>
      <c r="E63186">
        <v>16139</v>
      </c>
      <c r="F63186">
        <v>1</v>
      </c>
      <c r="G63186" t="s">
        <v>50182</v>
      </c>
      <c r="H63186">
        <v>0</v>
      </c>
    </row>
    <row r="63187" spans="1:8" x14ac:dyDescent="0.3">
      <c r="A63187">
        <v>63186</v>
      </c>
      <c r="B63187" t="s">
        <v>50152</v>
      </c>
      <c r="C63187">
        <v>20200606</v>
      </c>
      <c r="D63187">
        <v>167</v>
      </c>
      <c r="E63187">
        <v>16139</v>
      </c>
      <c r="F63187">
        <v>2</v>
      </c>
      <c r="G63187" t="s">
        <v>21349</v>
      </c>
      <c r="H63187">
        <v>1</v>
      </c>
    </row>
    <row r="63188" spans="1:8" x14ac:dyDescent="0.3">
      <c r="A63188">
        <v>63187</v>
      </c>
      <c r="B63188" t="s">
        <v>50152</v>
      </c>
      <c r="C63188">
        <v>20200606</v>
      </c>
      <c r="D63188">
        <v>167</v>
      </c>
      <c r="E63188">
        <v>16139</v>
      </c>
      <c r="F63188">
        <v>3</v>
      </c>
      <c r="G63188" t="s">
        <v>50183</v>
      </c>
      <c r="H63188">
        <v>0</v>
      </c>
    </row>
    <row r="63189" spans="1:8" x14ac:dyDescent="0.3">
      <c r="A63189">
        <v>63188</v>
      </c>
      <c r="B63189" t="s">
        <v>50152</v>
      </c>
      <c r="C63189">
        <v>20200606</v>
      </c>
      <c r="D63189">
        <v>167</v>
      </c>
      <c r="E63189">
        <v>16139</v>
      </c>
      <c r="F63189">
        <v>4</v>
      </c>
      <c r="G63189" t="s">
        <v>50184</v>
      </c>
      <c r="H63189">
        <v>0</v>
      </c>
    </row>
    <row r="63190" spans="1:8" x14ac:dyDescent="0.3">
      <c r="A63190">
        <v>63189</v>
      </c>
      <c r="B63190" t="s">
        <v>50152</v>
      </c>
      <c r="C63190">
        <v>20200606</v>
      </c>
      <c r="D63190">
        <v>167</v>
      </c>
      <c r="E63190">
        <v>16140</v>
      </c>
      <c r="F63190">
        <v>1</v>
      </c>
      <c r="G63190" t="s">
        <v>445</v>
      </c>
      <c r="H63190">
        <v>0</v>
      </c>
    </row>
    <row r="63191" spans="1:8" x14ac:dyDescent="0.3">
      <c r="A63191">
        <v>63190</v>
      </c>
      <c r="B63191" t="s">
        <v>50152</v>
      </c>
      <c r="C63191">
        <v>20200606</v>
      </c>
      <c r="D63191">
        <v>167</v>
      </c>
      <c r="E63191">
        <v>16140</v>
      </c>
      <c r="F63191">
        <v>2</v>
      </c>
      <c r="G63191" t="s">
        <v>324</v>
      </c>
      <c r="H63191">
        <v>0</v>
      </c>
    </row>
    <row r="63192" spans="1:8" x14ac:dyDescent="0.3">
      <c r="A63192">
        <v>63191</v>
      </c>
      <c r="B63192" t="s">
        <v>50152</v>
      </c>
      <c r="C63192">
        <v>20200606</v>
      </c>
      <c r="D63192">
        <v>167</v>
      </c>
      <c r="E63192">
        <v>16140</v>
      </c>
      <c r="F63192">
        <v>3</v>
      </c>
      <c r="G63192" t="s">
        <v>818</v>
      </c>
      <c r="H63192">
        <v>1</v>
      </c>
    </row>
    <row r="63193" spans="1:8" x14ac:dyDescent="0.3">
      <c r="A63193">
        <v>63192</v>
      </c>
      <c r="B63193" t="s">
        <v>50152</v>
      </c>
      <c r="C63193">
        <v>20200606</v>
      </c>
      <c r="D63193">
        <v>167</v>
      </c>
      <c r="E63193">
        <v>16140</v>
      </c>
      <c r="F63193">
        <v>4</v>
      </c>
      <c r="G63193" t="s">
        <v>1115</v>
      </c>
      <c r="H63193">
        <v>0</v>
      </c>
    </row>
    <row r="63194" spans="1:8" x14ac:dyDescent="0.3">
      <c r="A63194">
        <v>63193</v>
      </c>
      <c r="B63194" t="s">
        <v>50152</v>
      </c>
      <c r="C63194">
        <v>20200606</v>
      </c>
      <c r="D63194">
        <v>167</v>
      </c>
      <c r="E63194">
        <v>16141</v>
      </c>
      <c r="F63194">
        <v>1</v>
      </c>
      <c r="G63194" t="s">
        <v>50185</v>
      </c>
      <c r="H63194">
        <v>0</v>
      </c>
    </row>
    <row r="63195" spans="1:8" x14ac:dyDescent="0.3">
      <c r="A63195">
        <v>63194</v>
      </c>
      <c r="B63195" t="s">
        <v>50152</v>
      </c>
      <c r="C63195">
        <v>20200606</v>
      </c>
      <c r="D63195">
        <v>167</v>
      </c>
      <c r="E63195">
        <v>16141</v>
      </c>
      <c r="F63195">
        <v>2</v>
      </c>
      <c r="G63195" t="s">
        <v>5672</v>
      </c>
      <c r="H63195">
        <v>1</v>
      </c>
    </row>
    <row r="63196" spans="1:8" x14ac:dyDescent="0.3">
      <c r="A63196">
        <v>63195</v>
      </c>
      <c r="B63196" t="s">
        <v>50152</v>
      </c>
      <c r="C63196">
        <v>20200606</v>
      </c>
      <c r="D63196">
        <v>167</v>
      </c>
      <c r="E63196">
        <v>16141</v>
      </c>
      <c r="F63196">
        <v>3</v>
      </c>
      <c r="G63196" t="s">
        <v>27168</v>
      </c>
      <c r="H63196">
        <v>0</v>
      </c>
    </row>
    <row r="63197" spans="1:8" x14ac:dyDescent="0.3">
      <c r="A63197">
        <v>63196</v>
      </c>
      <c r="B63197" t="s">
        <v>50152</v>
      </c>
      <c r="C63197">
        <v>20200606</v>
      </c>
      <c r="D63197">
        <v>167</v>
      </c>
      <c r="E63197">
        <v>16141</v>
      </c>
      <c r="F63197">
        <v>4</v>
      </c>
      <c r="G63197" t="s">
        <v>50186</v>
      </c>
      <c r="H63197">
        <v>0</v>
      </c>
    </row>
    <row r="63198" spans="1:8" x14ac:dyDescent="0.3">
      <c r="A63198">
        <v>63197</v>
      </c>
      <c r="B63198" t="s">
        <v>50152</v>
      </c>
      <c r="C63198">
        <v>20200606</v>
      </c>
      <c r="D63198">
        <v>167</v>
      </c>
      <c r="E63198">
        <v>16142</v>
      </c>
      <c r="F63198">
        <v>1</v>
      </c>
      <c r="G63198" t="s">
        <v>50187</v>
      </c>
      <c r="H63198">
        <v>1</v>
      </c>
    </row>
    <row r="63199" spans="1:8" x14ac:dyDescent="0.3">
      <c r="A63199">
        <v>63198</v>
      </c>
      <c r="B63199" t="s">
        <v>50152</v>
      </c>
      <c r="C63199">
        <v>20200606</v>
      </c>
      <c r="D63199">
        <v>167</v>
      </c>
      <c r="E63199">
        <v>16142</v>
      </c>
      <c r="F63199">
        <v>2</v>
      </c>
      <c r="G63199" t="s">
        <v>48757</v>
      </c>
      <c r="H63199">
        <v>0</v>
      </c>
    </row>
    <row r="63200" spans="1:8" x14ac:dyDescent="0.3">
      <c r="A63200">
        <v>63199</v>
      </c>
      <c r="B63200" t="s">
        <v>50152</v>
      </c>
      <c r="C63200">
        <v>20200606</v>
      </c>
      <c r="D63200">
        <v>167</v>
      </c>
      <c r="E63200">
        <v>16142</v>
      </c>
      <c r="F63200">
        <v>3</v>
      </c>
      <c r="G63200" t="s">
        <v>48758</v>
      </c>
      <c r="H63200">
        <v>0</v>
      </c>
    </row>
    <row r="63201" spans="1:8" x14ac:dyDescent="0.3">
      <c r="A63201">
        <v>63200</v>
      </c>
      <c r="B63201" t="s">
        <v>50152</v>
      </c>
      <c r="C63201">
        <v>20200606</v>
      </c>
      <c r="D63201">
        <v>167</v>
      </c>
      <c r="E63201">
        <v>16142</v>
      </c>
      <c r="F63201">
        <v>4</v>
      </c>
      <c r="G63201" t="s">
        <v>50188</v>
      </c>
      <c r="H63201">
        <v>0</v>
      </c>
    </row>
    <row r="63202" spans="1:8" x14ac:dyDescent="0.3">
      <c r="A63202">
        <v>63201</v>
      </c>
      <c r="B63202" t="s">
        <v>50152</v>
      </c>
      <c r="C63202">
        <v>20200606</v>
      </c>
      <c r="D63202">
        <v>167</v>
      </c>
      <c r="E63202">
        <v>16143</v>
      </c>
      <c r="F63202">
        <v>1</v>
      </c>
      <c r="G63202" t="s">
        <v>50189</v>
      </c>
      <c r="H63202">
        <v>0</v>
      </c>
    </row>
    <row r="63203" spans="1:8" x14ac:dyDescent="0.3">
      <c r="A63203">
        <v>63202</v>
      </c>
      <c r="B63203" t="s">
        <v>50152</v>
      </c>
      <c r="C63203">
        <v>20200606</v>
      </c>
      <c r="D63203">
        <v>167</v>
      </c>
      <c r="E63203">
        <v>16143</v>
      </c>
      <c r="F63203">
        <v>2</v>
      </c>
      <c r="G63203" t="s">
        <v>50190</v>
      </c>
      <c r="H63203">
        <v>0</v>
      </c>
    </row>
    <row r="63204" spans="1:8" x14ac:dyDescent="0.3">
      <c r="A63204">
        <v>63203</v>
      </c>
      <c r="B63204" t="s">
        <v>50152</v>
      </c>
      <c r="C63204">
        <v>20200606</v>
      </c>
      <c r="D63204">
        <v>167</v>
      </c>
      <c r="E63204">
        <v>16143</v>
      </c>
      <c r="F63204">
        <v>3</v>
      </c>
      <c r="G63204" t="s">
        <v>50191</v>
      </c>
      <c r="H63204">
        <v>1</v>
      </c>
    </row>
    <row r="63205" spans="1:8" x14ac:dyDescent="0.3">
      <c r="A63205">
        <v>63204</v>
      </c>
      <c r="B63205" t="s">
        <v>50152</v>
      </c>
      <c r="C63205">
        <v>20200606</v>
      </c>
      <c r="D63205">
        <v>167</v>
      </c>
      <c r="E63205">
        <v>16143</v>
      </c>
      <c r="F63205">
        <v>4</v>
      </c>
      <c r="G63205" t="s">
        <v>50192</v>
      </c>
      <c r="H63205">
        <v>0</v>
      </c>
    </row>
    <row r="63206" spans="1:8" x14ac:dyDescent="0.3">
      <c r="A63206">
        <v>63205</v>
      </c>
      <c r="B63206" t="s">
        <v>50152</v>
      </c>
      <c r="C63206">
        <v>20200606</v>
      </c>
      <c r="D63206">
        <v>167</v>
      </c>
      <c r="E63206">
        <v>16144</v>
      </c>
      <c r="F63206">
        <v>1</v>
      </c>
      <c r="G63206" t="s">
        <v>48733</v>
      </c>
      <c r="H63206">
        <v>0</v>
      </c>
    </row>
    <row r="63207" spans="1:8" x14ac:dyDescent="0.3">
      <c r="A63207">
        <v>63206</v>
      </c>
      <c r="B63207" t="s">
        <v>50152</v>
      </c>
      <c r="C63207">
        <v>20200606</v>
      </c>
      <c r="D63207">
        <v>167</v>
      </c>
      <c r="E63207">
        <v>16144</v>
      </c>
      <c r="F63207">
        <v>2</v>
      </c>
      <c r="G63207" t="s">
        <v>50193</v>
      </c>
      <c r="H63207">
        <v>0</v>
      </c>
    </row>
    <row r="63208" spans="1:8" x14ac:dyDescent="0.3">
      <c r="A63208">
        <v>63207</v>
      </c>
      <c r="B63208" t="s">
        <v>50152</v>
      </c>
      <c r="C63208">
        <v>20200606</v>
      </c>
      <c r="D63208">
        <v>167</v>
      </c>
      <c r="E63208">
        <v>16144</v>
      </c>
      <c r="F63208">
        <v>3</v>
      </c>
      <c r="G63208" t="s">
        <v>50194</v>
      </c>
      <c r="H63208">
        <v>1</v>
      </c>
    </row>
    <row r="63209" spans="1:8" x14ac:dyDescent="0.3">
      <c r="A63209">
        <v>63208</v>
      </c>
      <c r="B63209" t="s">
        <v>50152</v>
      </c>
      <c r="C63209">
        <v>20200606</v>
      </c>
      <c r="D63209">
        <v>167</v>
      </c>
      <c r="E63209">
        <v>16144</v>
      </c>
      <c r="F63209">
        <v>4</v>
      </c>
      <c r="G63209" t="s">
        <v>50195</v>
      </c>
      <c r="H63209">
        <v>0</v>
      </c>
    </row>
    <row r="63210" spans="1:8" x14ac:dyDescent="0.3">
      <c r="A63210">
        <v>63209</v>
      </c>
      <c r="B63210" t="s">
        <v>50152</v>
      </c>
      <c r="C63210">
        <v>20200606</v>
      </c>
      <c r="D63210">
        <v>167</v>
      </c>
      <c r="E63210">
        <v>16145</v>
      </c>
      <c r="F63210">
        <v>1</v>
      </c>
      <c r="G63210" t="s">
        <v>49768</v>
      </c>
      <c r="H63210">
        <v>0</v>
      </c>
    </row>
    <row r="63211" spans="1:8" x14ac:dyDescent="0.3">
      <c r="A63211">
        <v>63210</v>
      </c>
      <c r="B63211" t="s">
        <v>50152</v>
      </c>
      <c r="C63211">
        <v>20200606</v>
      </c>
      <c r="D63211">
        <v>167</v>
      </c>
      <c r="E63211">
        <v>16145</v>
      </c>
      <c r="F63211">
        <v>2</v>
      </c>
      <c r="G63211" t="s">
        <v>49771</v>
      </c>
      <c r="H63211">
        <v>1</v>
      </c>
    </row>
    <row r="63212" spans="1:8" x14ac:dyDescent="0.3">
      <c r="A63212">
        <v>63211</v>
      </c>
      <c r="B63212" t="s">
        <v>50152</v>
      </c>
      <c r="C63212">
        <v>20200606</v>
      </c>
      <c r="D63212">
        <v>167</v>
      </c>
      <c r="E63212">
        <v>16145</v>
      </c>
      <c r="F63212">
        <v>3</v>
      </c>
      <c r="G63212" t="s">
        <v>49769</v>
      </c>
      <c r="H63212">
        <v>0</v>
      </c>
    </row>
    <row r="63213" spans="1:8" x14ac:dyDescent="0.3">
      <c r="A63213">
        <v>63212</v>
      </c>
      <c r="B63213" t="s">
        <v>50152</v>
      </c>
      <c r="C63213">
        <v>20200606</v>
      </c>
      <c r="D63213">
        <v>167</v>
      </c>
      <c r="E63213">
        <v>16145</v>
      </c>
      <c r="F63213">
        <v>4</v>
      </c>
      <c r="G63213" t="s">
        <v>50025</v>
      </c>
      <c r="H63213">
        <v>0</v>
      </c>
    </row>
    <row r="63214" spans="1:8" x14ac:dyDescent="0.3">
      <c r="A63214">
        <v>63213</v>
      </c>
      <c r="B63214" t="s">
        <v>50152</v>
      </c>
      <c r="C63214">
        <v>20200606</v>
      </c>
      <c r="D63214">
        <v>167</v>
      </c>
      <c r="E63214">
        <v>16146</v>
      </c>
      <c r="F63214">
        <v>1</v>
      </c>
      <c r="G63214" t="s">
        <v>50196</v>
      </c>
      <c r="H63214">
        <v>0</v>
      </c>
    </row>
    <row r="63215" spans="1:8" x14ac:dyDescent="0.3">
      <c r="A63215">
        <v>63214</v>
      </c>
      <c r="B63215" t="s">
        <v>50152</v>
      </c>
      <c r="C63215">
        <v>20200606</v>
      </c>
      <c r="D63215">
        <v>167</v>
      </c>
      <c r="E63215">
        <v>16146</v>
      </c>
      <c r="F63215">
        <v>2</v>
      </c>
      <c r="G63215" t="s">
        <v>50197</v>
      </c>
      <c r="H63215">
        <v>0</v>
      </c>
    </row>
    <row r="63216" spans="1:8" x14ac:dyDescent="0.3">
      <c r="A63216">
        <v>63215</v>
      </c>
      <c r="B63216" t="s">
        <v>50152</v>
      </c>
      <c r="C63216">
        <v>20200606</v>
      </c>
      <c r="D63216">
        <v>167</v>
      </c>
      <c r="E63216">
        <v>16146</v>
      </c>
      <c r="F63216">
        <v>3</v>
      </c>
      <c r="G63216" t="s">
        <v>50198</v>
      </c>
      <c r="H63216">
        <v>1</v>
      </c>
    </row>
    <row r="63217" spans="1:8" x14ac:dyDescent="0.3">
      <c r="A63217">
        <v>63216</v>
      </c>
      <c r="B63217" t="s">
        <v>50152</v>
      </c>
      <c r="C63217">
        <v>20200606</v>
      </c>
      <c r="D63217">
        <v>167</v>
      </c>
      <c r="E63217">
        <v>16146</v>
      </c>
      <c r="F63217">
        <v>4</v>
      </c>
      <c r="G63217" t="s">
        <v>50199</v>
      </c>
      <c r="H63217">
        <v>0</v>
      </c>
    </row>
    <row r="63218" spans="1:8" x14ac:dyDescent="0.3">
      <c r="A63218">
        <v>63217</v>
      </c>
      <c r="B63218" t="s">
        <v>50152</v>
      </c>
      <c r="C63218">
        <v>20200606</v>
      </c>
      <c r="D63218">
        <v>167</v>
      </c>
      <c r="E63218">
        <v>16147</v>
      </c>
      <c r="F63218">
        <v>1</v>
      </c>
      <c r="G63218" t="s">
        <v>50200</v>
      </c>
      <c r="H63218">
        <v>0</v>
      </c>
    </row>
    <row r="63219" spans="1:8" x14ac:dyDescent="0.3">
      <c r="A63219">
        <v>63218</v>
      </c>
      <c r="B63219" t="s">
        <v>50152</v>
      </c>
      <c r="C63219">
        <v>20200606</v>
      </c>
      <c r="D63219">
        <v>167</v>
      </c>
      <c r="E63219">
        <v>16147</v>
      </c>
      <c r="F63219">
        <v>2</v>
      </c>
      <c r="G63219" t="s">
        <v>50201</v>
      </c>
      <c r="H63219">
        <v>0</v>
      </c>
    </row>
    <row r="63220" spans="1:8" x14ac:dyDescent="0.3">
      <c r="A63220">
        <v>63219</v>
      </c>
      <c r="B63220" t="s">
        <v>50152</v>
      </c>
      <c r="C63220">
        <v>20200606</v>
      </c>
      <c r="D63220">
        <v>167</v>
      </c>
      <c r="E63220">
        <v>16147</v>
      </c>
      <c r="F63220">
        <v>3</v>
      </c>
      <c r="G63220" t="s">
        <v>50202</v>
      </c>
      <c r="H63220">
        <v>1</v>
      </c>
    </row>
    <row r="63221" spans="1:8" x14ac:dyDescent="0.3">
      <c r="A63221">
        <v>63220</v>
      </c>
      <c r="B63221" t="s">
        <v>50152</v>
      </c>
      <c r="C63221">
        <v>20200606</v>
      </c>
      <c r="D63221">
        <v>167</v>
      </c>
      <c r="E63221">
        <v>16147</v>
      </c>
      <c r="F63221">
        <v>4</v>
      </c>
      <c r="G63221" t="s">
        <v>50203</v>
      </c>
      <c r="H63221">
        <v>0</v>
      </c>
    </row>
    <row r="63222" spans="1:8" x14ac:dyDescent="0.3">
      <c r="A63222">
        <v>63221</v>
      </c>
      <c r="B63222" t="s">
        <v>50152</v>
      </c>
      <c r="C63222">
        <v>20200606</v>
      </c>
      <c r="D63222">
        <v>167</v>
      </c>
      <c r="E63222">
        <v>16148</v>
      </c>
      <c r="F63222">
        <v>1</v>
      </c>
      <c r="G63222" t="s">
        <v>50204</v>
      </c>
      <c r="H63222">
        <v>0</v>
      </c>
    </row>
    <row r="63223" spans="1:8" x14ac:dyDescent="0.3">
      <c r="A63223">
        <v>63222</v>
      </c>
      <c r="B63223" t="s">
        <v>50152</v>
      </c>
      <c r="C63223">
        <v>20200606</v>
      </c>
      <c r="D63223">
        <v>167</v>
      </c>
      <c r="E63223">
        <v>16148</v>
      </c>
      <c r="F63223">
        <v>2</v>
      </c>
      <c r="G63223" t="s">
        <v>50205</v>
      </c>
      <c r="H63223">
        <v>0</v>
      </c>
    </row>
    <row r="63224" spans="1:8" x14ac:dyDescent="0.3">
      <c r="A63224">
        <v>63223</v>
      </c>
      <c r="B63224" t="s">
        <v>50152</v>
      </c>
      <c r="C63224">
        <v>20200606</v>
      </c>
      <c r="D63224">
        <v>167</v>
      </c>
      <c r="E63224">
        <v>16148</v>
      </c>
      <c r="F63224">
        <v>3</v>
      </c>
      <c r="G63224" t="s">
        <v>50206</v>
      </c>
      <c r="H63224">
        <v>1</v>
      </c>
    </row>
    <row r="63225" spans="1:8" x14ac:dyDescent="0.3">
      <c r="A63225">
        <v>63224</v>
      </c>
      <c r="B63225" t="s">
        <v>50152</v>
      </c>
      <c r="C63225">
        <v>20200606</v>
      </c>
      <c r="D63225">
        <v>167</v>
      </c>
      <c r="E63225">
        <v>16148</v>
      </c>
      <c r="F63225">
        <v>4</v>
      </c>
      <c r="G63225" t="s">
        <v>50207</v>
      </c>
      <c r="H63225">
        <v>0</v>
      </c>
    </row>
    <row r="63226" spans="1:8" x14ac:dyDescent="0.3">
      <c r="A63226">
        <v>63225</v>
      </c>
      <c r="B63226" t="s">
        <v>50152</v>
      </c>
      <c r="C63226">
        <v>20200606</v>
      </c>
      <c r="D63226">
        <v>167</v>
      </c>
      <c r="E63226">
        <v>16149</v>
      </c>
      <c r="F63226">
        <v>1</v>
      </c>
      <c r="G63226" t="s">
        <v>50208</v>
      </c>
      <c r="H63226">
        <v>0</v>
      </c>
    </row>
    <row r="63227" spans="1:8" x14ac:dyDescent="0.3">
      <c r="A63227">
        <v>63226</v>
      </c>
      <c r="B63227" t="s">
        <v>50152</v>
      </c>
      <c r="C63227">
        <v>20200606</v>
      </c>
      <c r="D63227">
        <v>167</v>
      </c>
      <c r="E63227">
        <v>16149</v>
      </c>
      <c r="F63227">
        <v>2</v>
      </c>
      <c r="G63227" t="s">
        <v>50209</v>
      </c>
      <c r="H63227">
        <v>1</v>
      </c>
    </row>
    <row r="63228" spans="1:8" x14ac:dyDescent="0.3">
      <c r="A63228">
        <v>63227</v>
      </c>
      <c r="B63228" t="s">
        <v>50152</v>
      </c>
      <c r="C63228">
        <v>20200606</v>
      </c>
      <c r="D63228">
        <v>167</v>
      </c>
      <c r="E63228">
        <v>16149</v>
      </c>
      <c r="F63228">
        <v>3</v>
      </c>
      <c r="G63228" t="s">
        <v>50210</v>
      </c>
      <c r="H63228">
        <v>0</v>
      </c>
    </row>
    <row r="63229" spans="1:8" x14ac:dyDescent="0.3">
      <c r="A63229">
        <v>63228</v>
      </c>
      <c r="B63229" t="s">
        <v>50152</v>
      </c>
      <c r="C63229">
        <v>20200606</v>
      </c>
      <c r="D63229">
        <v>167</v>
      </c>
      <c r="E63229">
        <v>16149</v>
      </c>
      <c r="F63229">
        <v>4</v>
      </c>
      <c r="G63229" t="s">
        <v>50211</v>
      </c>
      <c r="H63229">
        <v>0</v>
      </c>
    </row>
    <row r="63230" spans="1:8" x14ac:dyDescent="0.3">
      <c r="A63230">
        <v>63229</v>
      </c>
      <c r="B63230" t="s">
        <v>50152</v>
      </c>
      <c r="C63230">
        <v>20200606</v>
      </c>
      <c r="D63230">
        <v>167</v>
      </c>
      <c r="E63230">
        <v>16150</v>
      </c>
      <c r="F63230">
        <v>1</v>
      </c>
      <c r="G63230" t="s">
        <v>50212</v>
      </c>
      <c r="H63230">
        <v>0</v>
      </c>
    </row>
    <row r="63231" spans="1:8" x14ac:dyDescent="0.3">
      <c r="A63231">
        <v>63230</v>
      </c>
      <c r="B63231" t="s">
        <v>50152</v>
      </c>
      <c r="C63231">
        <v>20200606</v>
      </c>
      <c r="D63231">
        <v>167</v>
      </c>
      <c r="E63231">
        <v>16150</v>
      </c>
      <c r="F63231">
        <v>2</v>
      </c>
      <c r="G63231" t="s">
        <v>50213</v>
      </c>
      <c r="H63231">
        <v>0</v>
      </c>
    </row>
    <row r="63232" spans="1:8" x14ac:dyDescent="0.3">
      <c r="A63232">
        <v>63231</v>
      </c>
      <c r="B63232" t="s">
        <v>50152</v>
      </c>
      <c r="C63232">
        <v>20200606</v>
      </c>
      <c r="D63232">
        <v>167</v>
      </c>
      <c r="E63232">
        <v>16150</v>
      </c>
      <c r="F63232">
        <v>3</v>
      </c>
      <c r="G63232" t="s">
        <v>50214</v>
      </c>
      <c r="H63232">
        <v>1</v>
      </c>
    </row>
    <row r="63233" spans="1:8" x14ac:dyDescent="0.3">
      <c r="A63233">
        <v>63232</v>
      </c>
      <c r="B63233" t="s">
        <v>50152</v>
      </c>
      <c r="C63233">
        <v>20200606</v>
      </c>
      <c r="D63233">
        <v>167</v>
      </c>
      <c r="E63233">
        <v>16150</v>
      </c>
      <c r="F63233">
        <v>4</v>
      </c>
      <c r="G63233" t="s">
        <v>50215</v>
      </c>
      <c r="H63233">
        <v>0</v>
      </c>
    </row>
    <row r="63234" spans="1:8" x14ac:dyDescent="0.3">
      <c r="A63234">
        <v>63233</v>
      </c>
      <c r="B63234" t="s">
        <v>50152</v>
      </c>
      <c r="C63234">
        <v>20200606</v>
      </c>
      <c r="D63234">
        <v>167</v>
      </c>
      <c r="E63234">
        <v>16151</v>
      </c>
      <c r="F63234">
        <v>1</v>
      </c>
      <c r="G63234" t="s">
        <v>11288</v>
      </c>
      <c r="H63234">
        <v>0</v>
      </c>
    </row>
    <row r="63235" spans="1:8" x14ac:dyDescent="0.3">
      <c r="A63235">
        <v>63234</v>
      </c>
      <c r="B63235" t="s">
        <v>50152</v>
      </c>
      <c r="C63235">
        <v>20200606</v>
      </c>
      <c r="D63235">
        <v>167</v>
      </c>
      <c r="E63235">
        <v>16151</v>
      </c>
      <c r="F63235">
        <v>2</v>
      </c>
      <c r="G63235" t="s">
        <v>13833</v>
      </c>
      <c r="H63235">
        <v>0</v>
      </c>
    </row>
    <row r="63236" spans="1:8" x14ac:dyDescent="0.3">
      <c r="A63236">
        <v>63235</v>
      </c>
      <c r="B63236" t="s">
        <v>50152</v>
      </c>
      <c r="C63236">
        <v>20200606</v>
      </c>
      <c r="D63236">
        <v>167</v>
      </c>
      <c r="E63236">
        <v>16151</v>
      </c>
      <c r="F63236">
        <v>3</v>
      </c>
      <c r="G63236" t="s">
        <v>50216</v>
      </c>
      <c r="H63236">
        <v>0</v>
      </c>
    </row>
    <row r="63237" spans="1:8" x14ac:dyDescent="0.3">
      <c r="A63237">
        <v>63236</v>
      </c>
      <c r="B63237" t="s">
        <v>50152</v>
      </c>
      <c r="C63237">
        <v>20200606</v>
      </c>
      <c r="D63237">
        <v>167</v>
      </c>
      <c r="E63237">
        <v>16151</v>
      </c>
      <c r="F63237">
        <v>4</v>
      </c>
      <c r="G63237" t="s">
        <v>9910</v>
      </c>
      <c r="H63237">
        <v>1</v>
      </c>
    </row>
    <row r="63238" spans="1:8" x14ac:dyDescent="0.3">
      <c r="A63238">
        <v>63237</v>
      </c>
      <c r="B63238" t="s">
        <v>50152</v>
      </c>
      <c r="C63238">
        <v>20200606</v>
      </c>
      <c r="D63238">
        <v>167</v>
      </c>
      <c r="E63238">
        <v>16152</v>
      </c>
      <c r="F63238">
        <v>1</v>
      </c>
      <c r="G63238" t="s">
        <v>48513</v>
      </c>
      <c r="H63238">
        <v>0</v>
      </c>
    </row>
    <row r="63239" spans="1:8" x14ac:dyDescent="0.3">
      <c r="A63239">
        <v>63238</v>
      </c>
      <c r="B63239" t="s">
        <v>50152</v>
      </c>
      <c r="C63239">
        <v>20200606</v>
      </c>
      <c r="D63239">
        <v>167</v>
      </c>
      <c r="E63239">
        <v>16152</v>
      </c>
      <c r="F63239">
        <v>2</v>
      </c>
      <c r="G63239" t="s">
        <v>48514</v>
      </c>
      <c r="H63239">
        <v>1</v>
      </c>
    </row>
    <row r="63240" spans="1:8" x14ac:dyDescent="0.3">
      <c r="A63240">
        <v>63239</v>
      </c>
      <c r="B63240" t="s">
        <v>50152</v>
      </c>
      <c r="C63240">
        <v>20200606</v>
      </c>
      <c r="D63240">
        <v>167</v>
      </c>
      <c r="E63240">
        <v>16152</v>
      </c>
      <c r="F63240">
        <v>3</v>
      </c>
      <c r="G63240" t="s">
        <v>48237</v>
      </c>
      <c r="H63240">
        <v>0</v>
      </c>
    </row>
    <row r="63241" spans="1:8" x14ac:dyDescent="0.3">
      <c r="A63241">
        <v>63240</v>
      </c>
      <c r="B63241" t="s">
        <v>50152</v>
      </c>
      <c r="C63241">
        <v>20200606</v>
      </c>
      <c r="D63241">
        <v>167</v>
      </c>
      <c r="E63241">
        <v>16152</v>
      </c>
      <c r="F63241">
        <v>4</v>
      </c>
      <c r="G63241" t="s">
        <v>48236</v>
      </c>
      <c r="H63241">
        <v>0</v>
      </c>
    </row>
    <row r="63242" spans="1:8" x14ac:dyDescent="0.3">
      <c r="A63242">
        <v>63241</v>
      </c>
      <c r="B63242" t="s">
        <v>50152</v>
      </c>
      <c r="C63242">
        <v>20200606</v>
      </c>
      <c r="D63242">
        <v>167</v>
      </c>
      <c r="E63242">
        <v>16153</v>
      </c>
      <c r="F63242">
        <v>1</v>
      </c>
      <c r="G63242" t="s">
        <v>50217</v>
      </c>
      <c r="H63242">
        <v>0</v>
      </c>
    </row>
    <row r="63243" spans="1:8" x14ac:dyDescent="0.3">
      <c r="A63243">
        <v>63242</v>
      </c>
      <c r="B63243" t="s">
        <v>50152</v>
      </c>
      <c r="C63243">
        <v>20200606</v>
      </c>
      <c r="D63243">
        <v>167</v>
      </c>
      <c r="E63243">
        <v>16153</v>
      </c>
      <c r="F63243">
        <v>2</v>
      </c>
      <c r="G63243" t="s">
        <v>50218</v>
      </c>
      <c r="H63243">
        <v>1</v>
      </c>
    </row>
    <row r="63244" spans="1:8" x14ac:dyDescent="0.3">
      <c r="A63244">
        <v>63243</v>
      </c>
      <c r="B63244" t="s">
        <v>50152</v>
      </c>
      <c r="C63244">
        <v>20200606</v>
      </c>
      <c r="D63244">
        <v>167</v>
      </c>
      <c r="E63244">
        <v>16153</v>
      </c>
      <c r="F63244">
        <v>3</v>
      </c>
      <c r="G63244" t="s">
        <v>50219</v>
      </c>
      <c r="H63244">
        <v>0</v>
      </c>
    </row>
    <row r="63245" spans="1:8" x14ac:dyDescent="0.3">
      <c r="A63245">
        <v>63244</v>
      </c>
      <c r="B63245" t="s">
        <v>50152</v>
      </c>
      <c r="C63245">
        <v>20200606</v>
      </c>
      <c r="D63245">
        <v>167</v>
      </c>
      <c r="E63245">
        <v>16153</v>
      </c>
      <c r="F63245">
        <v>4</v>
      </c>
      <c r="G63245" t="s">
        <v>50220</v>
      </c>
      <c r="H63245">
        <v>0</v>
      </c>
    </row>
    <row r="63246" spans="1:8" x14ac:dyDescent="0.3">
      <c r="A63246">
        <v>63245</v>
      </c>
      <c r="B63246" t="s">
        <v>50152</v>
      </c>
      <c r="C63246">
        <v>20200606</v>
      </c>
      <c r="D63246">
        <v>167</v>
      </c>
      <c r="E63246">
        <v>16154</v>
      </c>
      <c r="F63246">
        <v>1</v>
      </c>
      <c r="G63246" t="s">
        <v>50221</v>
      </c>
      <c r="H63246">
        <v>0</v>
      </c>
    </row>
    <row r="63247" spans="1:8" x14ac:dyDescent="0.3">
      <c r="A63247">
        <v>63246</v>
      </c>
      <c r="B63247" t="s">
        <v>50152</v>
      </c>
      <c r="C63247">
        <v>20200606</v>
      </c>
      <c r="D63247">
        <v>167</v>
      </c>
      <c r="E63247">
        <v>16154</v>
      </c>
      <c r="F63247">
        <v>2</v>
      </c>
      <c r="G63247" t="s">
        <v>8247</v>
      </c>
      <c r="H63247">
        <v>0</v>
      </c>
    </row>
    <row r="63248" spans="1:8" x14ac:dyDescent="0.3">
      <c r="A63248">
        <v>63247</v>
      </c>
      <c r="B63248" t="s">
        <v>50152</v>
      </c>
      <c r="C63248">
        <v>20200606</v>
      </c>
      <c r="D63248">
        <v>167</v>
      </c>
      <c r="E63248">
        <v>16154</v>
      </c>
      <c r="F63248">
        <v>3</v>
      </c>
      <c r="G63248" t="s">
        <v>50222</v>
      </c>
      <c r="H63248">
        <v>0</v>
      </c>
    </row>
    <row r="63249" spans="1:8" x14ac:dyDescent="0.3">
      <c r="A63249">
        <v>63248</v>
      </c>
      <c r="B63249" t="s">
        <v>50152</v>
      </c>
      <c r="C63249">
        <v>20200606</v>
      </c>
      <c r="D63249">
        <v>167</v>
      </c>
      <c r="E63249">
        <v>16154</v>
      </c>
      <c r="F63249">
        <v>4</v>
      </c>
      <c r="G63249" t="s">
        <v>50223</v>
      </c>
      <c r="H63249">
        <v>1</v>
      </c>
    </row>
    <row r="63250" spans="1:8" x14ac:dyDescent="0.3">
      <c r="A63250">
        <v>63249</v>
      </c>
      <c r="B63250" t="s">
        <v>50152</v>
      </c>
      <c r="C63250">
        <v>20200606</v>
      </c>
      <c r="D63250">
        <v>167</v>
      </c>
      <c r="E63250">
        <v>16155</v>
      </c>
      <c r="F63250">
        <v>1</v>
      </c>
      <c r="G63250" t="s">
        <v>50224</v>
      </c>
      <c r="H63250">
        <v>0</v>
      </c>
    </row>
    <row r="63251" spans="1:8" x14ac:dyDescent="0.3">
      <c r="A63251">
        <v>63250</v>
      </c>
      <c r="B63251" t="s">
        <v>50152</v>
      </c>
      <c r="C63251">
        <v>20200606</v>
      </c>
      <c r="D63251">
        <v>167</v>
      </c>
      <c r="E63251">
        <v>16155</v>
      </c>
      <c r="F63251">
        <v>2</v>
      </c>
      <c r="G63251" t="s">
        <v>50225</v>
      </c>
      <c r="H63251">
        <v>0</v>
      </c>
    </row>
    <row r="63252" spans="1:8" x14ac:dyDescent="0.3">
      <c r="A63252">
        <v>63251</v>
      </c>
      <c r="B63252" t="s">
        <v>50152</v>
      </c>
      <c r="C63252">
        <v>20200606</v>
      </c>
      <c r="D63252">
        <v>167</v>
      </c>
      <c r="E63252">
        <v>16155</v>
      </c>
      <c r="F63252">
        <v>3</v>
      </c>
      <c r="G63252" t="s">
        <v>50226</v>
      </c>
      <c r="H63252">
        <v>0</v>
      </c>
    </row>
    <row r="63253" spans="1:8" x14ac:dyDescent="0.3">
      <c r="A63253">
        <v>63252</v>
      </c>
      <c r="B63253" t="s">
        <v>50152</v>
      </c>
      <c r="C63253">
        <v>20200606</v>
      </c>
      <c r="D63253">
        <v>167</v>
      </c>
      <c r="E63253">
        <v>16155</v>
      </c>
      <c r="F63253">
        <v>4</v>
      </c>
      <c r="G63253" t="s">
        <v>50227</v>
      </c>
      <c r="H63253">
        <v>1</v>
      </c>
    </row>
    <row r="63254" spans="1:8" x14ac:dyDescent="0.3">
      <c r="A63254">
        <v>63253</v>
      </c>
      <c r="B63254" t="s">
        <v>50152</v>
      </c>
      <c r="C63254">
        <v>20200606</v>
      </c>
      <c r="D63254">
        <v>167</v>
      </c>
      <c r="E63254">
        <v>16156</v>
      </c>
      <c r="F63254">
        <v>1</v>
      </c>
      <c r="G63254" t="s">
        <v>50228</v>
      </c>
      <c r="H63254">
        <v>0</v>
      </c>
    </row>
    <row r="63255" spans="1:8" x14ac:dyDescent="0.3">
      <c r="A63255">
        <v>63254</v>
      </c>
      <c r="B63255" t="s">
        <v>50152</v>
      </c>
      <c r="C63255">
        <v>20200606</v>
      </c>
      <c r="D63255">
        <v>167</v>
      </c>
      <c r="E63255">
        <v>16156</v>
      </c>
      <c r="F63255">
        <v>2</v>
      </c>
      <c r="G63255" t="s">
        <v>50229</v>
      </c>
      <c r="H63255">
        <v>0</v>
      </c>
    </row>
    <row r="63256" spans="1:8" x14ac:dyDescent="0.3">
      <c r="A63256">
        <v>63255</v>
      </c>
      <c r="B63256" t="s">
        <v>50152</v>
      </c>
      <c r="C63256">
        <v>20200606</v>
      </c>
      <c r="D63256">
        <v>167</v>
      </c>
      <c r="E63256">
        <v>16156</v>
      </c>
      <c r="F63256">
        <v>3</v>
      </c>
      <c r="G63256" t="s">
        <v>50230</v>
      </c>
      <c r="H63256">
        <v>0</v>
      </c>
    </row>
    <row r="63257" spans="1:8" x14ac:dyDescent="0.3">
      <c r="A63257">
        <v>63256</v>
      </c>
      <c r="B63257" t="s">
        <v>50152</v>
      </c>
      <c r="C63257">
        <v>20200606</v>
      </c>
      <c r="D63257">
        <v>167</v>
      </c>
      <c r="E63257">
        <v>16156</v>
      </c>
      <c r="F63257">
        <v>4</v>
      </c>
      <c r="G63257" t="s">
        <v>50231</v>
      </c>
      <c r="H63257">
        <v>1</v>
      </c>
    </row>
    <row r="63258" spans="1:8" x14ac:dyDescent="0.3">
      <c r="A63258">
        <v>63257</v>
      </c>
      <c r="B63258" t="s">
        <v>50152</v>
      </c>
      <c r="C63258">
        <v>20200606</v>
      </c>
      <c r="D63258">
        <v>167</v>
      </c>
      <c r="E63258">
        <v>16157</v>
      </c>
      <c r="F63258">
        <v>1</v>
      </c>
      <c r="G63258" t="s">
        <v>48802</v>
      </c>
      <c r="H63258">
        <v>1</v>
      </c>
    </row>
    <row r="63259" spans="1:8" x14ac:dyDescent="0.3">
      <c r="A63259">
        <v>63258</v>
      </c>
      <c r="B63259" t="s">
        <v>50152</v>
      </c>
      <c r="C63259">
        <v>20200606</v>
      </c>
      <c r="D63259">
        <v>167</v>
      </c>
      <c r="E63259">
        <v>16157</v>
      </c>
      <c r="F63259">
        <v>2</v>
      </c>
      <c r="G63259" t="s">
        <v>48801</v>
      </c>
      <c r="H63259">
        <v>0</v>
      </c>
    </row>
    <row r="63260" spans="1:8" x14ac:dyDescent="0.3">
      <c r="A63260">
        <v>63259</v>
      </c>
      <c r="B63260" t="s">
        <v>50152</v>
      </c>
      <c r="C63260">
        <v>20200606</v>
      </c>
      <c r="D63260">
        <v>167</v>
      </c>
      <c r="E63260">
        <v>16157</v>
      </c>
      <c r="F63260">
        <v>3</v>
      </c>
      <c r="G63260" t="s">
        <v>48585</v>
      </c>
      <c r="H63260">
        <v>0</v>
      </c>
    </row>
    <row r="63261" spans="1:8" x14ac:dyDescent="0.3">
      <c r="A63261">
        <v>63260</v>
      </c>
      <c r="B63261" t="s">
        <v>50152</v>
      </c>
      <c r="C63261">
        <v>20200606</v>
      </c>
      <c r="D63261">
        <v>167</v>
      </c>
      <c r="E63261">
        <v>16157</v>
      </c>
      <c r="F63261">
        <v>4</v>
      </c>
      <c r="G63261" t="s">
        <v>48584</v>
      </c>
      <c r="H63261">
        <v>0</v>
      </c>
    </row>
    <row r="63262" spans="1:8" x14ac:dyDescent="0.3">
      <c r="A63262">
        <v>63261</v>
      </c>
      <c r="B63262" t="s">
        <v>50152</v>
      </c>
      <c r="C63262">
        <v>20200606</v>
      </c>
      <c r="D63262">
        <v>167</v>
      </c>
      <c r="E63262">
        <v>16158</v>
      </c>
      <c r="F63262">
        <v>1</v>
      </c>
      <c r="G63262" t="s">
        <v>50232</v>
      </c>
      <c r="H63262">
        <v>1</v>
      </c>
    </row>
    <row r="63263" spans="1:8" x14ac:dyDescent="0.3">
      <c r="A63263">
        <v>63262</v>
      </c>
      <c r="B63263" t="s">
        <v>50152</v>
      </c>
      <c r="C63263">
        <v>20200606</v>
      </c>
      <c r="D63263">
        <v>167</v>
      </c>
      <c r="E63263">
        <v>16158</v>
      </c>
      <c r="F63263">
        <v>2</v>
      </c>
      <c r="G63263" t="s">
        <v>50233</v>
      </c>
      <c r="H63263">
        <v>0</v>
      </c>
    </row>
    <row r="63264" spans="1:8" x14ac:dyDescent="0.3">
      <c r="A63264">
        <v>63263</v>
      </c>
      <c r="B63264" t="s">
        <v>50152</v>
      </c>
      <c r="C63264">
        <v>20200606</v>
      </c>
      <c r="D63264">
        <v>167</v>
      </c>
      <c r="E63264">
        <v>16158</v>
      </c>
      <c r="F63264">
        <v>3</v>
      </c>
      <c r="G63264" t="s">
        <v>50234</v>
      </c>
      <c r="H63264">
        <v>0</v>
      </c>
    </row>
    <row r="63265" spans="1:8" x14ac:dyDescent="0.3">
      <c r="A63265">
        <v>63264</v>
      </c>
      <c r="B63265" t="s">
        <v>50152</v>
      </c>
      <c r="C63265">
        <v>20200606</v>
      </c>
      <c r="D63265">
        <v>167</v>
      </c>
      <c r="E63265">
        <v>16158</v>
      </c>
      <c r="F63265">
        <v>4</v>
      </c>
      <c r="G63265" t="s">
        <v>50235</v>
      </c>
      <c r="H63265">
        <v>0</v>
      </c>
    </row>
    <row r="63266" spans="1:8" x14ac:dyDescent="0.3">
      <c r="A63266">
        <v>63265</v>
      </c>
      <c r="B63266" t="s">
        <v>50152</v>
      </c>
      <c r="C63266">
        <v>20200606</v>
      </c>
      <c r="D63266">
        <v>167</v>
      </c>
      <c r="E63266">
        <v>16159</v>
      </c>
      <c r="F63266">
        <v>1</v>
      </c>
      <c r="G63266" t="s">
        <v>123</v>
      </c>
      <c r="H63266">
        <v>0</v>
      </c>
    </row>
    <row r="63267" spans="1:8" x14ac:dyDescent="0.3">
      <c r="A63267">
        <v>63266</v>
      </c>
      <c r="B63267" t="s">
        <v>50152</v>
      </c>
      <c r="C63267">
        <v>20200606</v>
      </c>
      <c r="D63267">
        <v>167</v>
      </c>
      <c r="E63267">
        <v>16159</v>
      </c>
      <c r="F63267">
        <v>2</v>
      </c>
      <c r="G63267" t="s">
        <v>884</v>
      </c>
      <c r="H63267">
        <v>0</v>
      </c>
    </row>
    <row r="63268" spans="1:8" x14ac:dyDescent="0.3">
      <c r="A63268">
        <v>63267</v>
      </c>
      <c r="B63268" t="s">
        <v>50152</v>
      </c>
      <c r="C63268">
        <v>20200606</v>
      </c>
      <c r="D63268">
        <v>167</v>
      </c>
      <c r="E63268">
        <v>16159</v>
      </c>
      <c r="F63268">
        <v>3</v>
      </c>
      <c r="G63268" t="s">
        <v>325</v>
      </c>
      <c r="H63268">
        <v>0</v>
      </c>
    </row>
    <row r="63269" spans="1:8" x14ac:dyDescent="0.3">
      <c r="A63269">
        <v>63268</v>
      </c>
      <c r="B63269" t="s">
        <v>50152</v>
      </c>
      <c r="C63269">
        <v>20200606</v>
      </c>
      <c r="D63269">
        <v>167</v>
      </c>
      <c r="E63269">
        <v>16159</v>
      </c>
      <c r="F63269">
        <v>4</v>
      </c>
      <c r="G63269" t="s">
        <v>592</v>
      </c>
      <c r="H63269">
        <v>1</v>
      </c>
    </row>
    <row r="63270" spans="1:8" x14ac:dyDescent="0.3">
      <c r="A63270">
        <v>63269</v>
      </c>
      <c r="B63270" t="s">
        <v>50152</v>
      </c>
      <c r="C63270">
        <v>20200606</v>
      </c>
      <c r="D63270">
        <v>167</v>
      </c>
      <c r="E63270">
        <v>16160</v>
      </c>
      <c r="F63270">
        <v>1</v>
      </c>
      <c r="G63270" t="s">
        <v>998</v>
      </c>
      <c r="H63270">
        <v>0</v>
      </c>
    </row>
    <row r="63271" spans="1:8" x14ac:dyDescent="0.3">
      <c r="A63271">
        <v>63270</v>
      </c>
      <c r="B63271" t="s">
        <v>50152</v>
      </c>
      <c r="C63271">
        <v>20200606</v>
      </c>
      <c r="D63271">
        <v>167</v>
      </c>
      <c r="E63271">
        <v>16160</v>
      </c>
      <c r="F63271">
        <v>2</v>
      </c>
      <c r="G63271" t="s">
        <v>325</v>
      </c>
      <c r="H63271">
        <v>0</v>
      </c>
    </row>
    <row r="63272" spans="1:8" x14ac:dyDescent="0.3">
      <c r="A63272">
        <v>63271</v>
      </c>
      <c r="B63272" t="s">
        <v>50152</v>
      </c>
      <c r="C63272">
        <v>20200606</v>
      </c>
      <c r="D63272">
        <v>167</v>
      </c>
      <c r="E63272">
        <v>16160</v>
      </c>
      <c r="F63272">
        <v>3</v>
      </c>
      <c r="G63272" t="s">
        <v>121</v>
      </c>
      <c r="H63272">
        <v>0</v>
      </c>
    </row>
    <row r="63273" spans="1:8" x14ac:dyDescent="0.3">
      <c r="A63273">
        <v>63272</v>
      </c>
      <c r="B63273" t="s">
        <v>50152</v>
      </c>
      <c r="C63273">
        <v>20200606</v>
      </c>
      <c r="D63273">
        <v>167</v>
      </c>
      <c r="E63273">
        <v>16160</v>
      </c>
      <c r="F63273">
        <v>4</v>
      </c>
      <c r="G63273" t="s">
        <v>324</v>
      </c>
      <c r="H63273">
        <v>1</v>
      </c>
    </row>
    <row r="63274" spans="1:8" x14ac:dyDescent="0.3">
      <c r="A63274">
        <v>63273</v>
      </c>
      <c r="B63274" t="s">
        <v>50152</v>
      </c>
      <c r="C63274">
        <v>20200606</v>
      </c>
      <c r="D63274">
        <v>167</v>
      </c>
      <c r="E63274">
        <v>16161</v>
      </c>
      <c r="F63274">
        <v>1</v>
      </c>
      <c r="G63274" t="s">
        <v>50236</v>
      </c>
      <c r="H63274">
        <v>1</v>
      </c>
    </row>
    <row r="63275" spans="1:8" x14ac:dyDescent="0.3">
      <c r="A63275">
        <v>63274</v>
      </c>
      <c r="B63275" t="s">
        <v>50152</v>
      </c>
      <c r="C63275">
        <v>20200606</v>
      </c>
      <c r="D63275">
        <v>167</v>
      </c>
      <c r="E63275">
        <v>16161</v>
      </c>
      <c r="F63275">
        <v>2</v>
      </c>
      <c r="G63275" t="s">
        <v>50237</v>
      </c>
      <c r="H63275">
        <v>0</v>
      </c>
    </row>
    <row r="63276" spans="1:8" x14ac:dyDescent="0.3">
      <c r="A63276">
        <v>63275</v>
      </c>
      <c r="B63276" t="s">
        <v>50152</v>
      </c>
      <c r="C63276">
        <v>20200606</v>
      </c>
      <c r="D63276">
        <v>167</v>
      </c>
      <c r="E63276">
        <v>16161</v>
      </c>
      <c r="F63276">
        <v>3</v>
      </c>
      <c r="G63276" t="s">
        <v>50061</v>
      </c>
      <c r="H63276">
        <v>0</v>
      </c>
    </row>
    <row r="63277" spans="1:8" x14ac:dyDescent="0.3">
      <c r="A63277">
        <v>63276</v>
      </c>
      <c r="B63277" t="s">
        <v>50152</v>
      </c>
      <c r="C63277">
        <v>20200606</v>
      </c>
      <c r="D63277">
        <v>167</v>
      </c>
      <c r="E63277">
        <v>16161</v>
      </c>
      <c r="F63277">
        <v>4</v>
      </c>
      <c r="G63277" t="s">
        <v>50238</v>
      </c>
      <c r="H63277">
        <v>0</v>
      </c>
    </row>
    <row r="63278" spans="1:8" x14ac:dyDescent="0.3">
      <c r="A63278">
        <v>63277</v>
      </c>
      <c r="B63278" t="s">
        <v>50152</v>
      </c>
      <c r="C63278">
        <v>20200606</v>
      </c>
      <c r="D63278">
        <v>167</v>
      </c>
      <c r="E63278">
        <v>16162</v>
      </c>
      <c r="F63278">
        <v>1</v>
      </c>
      <c r="G63278" t="s">
        <v>50239</v>
      </c>
      <c r="H63278">
        <v>0</v>
      </c>
    </row>
    <row r="63279" spans="1:8" x14ac:dyDescent="0.3">
      <c r="A63279">
        <v>63278</v>
      </c>
      <c r="B63279" t="s">
        <v>50152</v>
      </c>
      <c r="C63279">
        <v>20200606</v>
      </c>
      <c r="D63279">
        <v>167</v>
      </c>
      <c r="E63279">
        <v>16162</v>
      </c>
      <c r="F63279">
        <v>2</v>
      </c>
      <c r="G63279" t="s">
        <v>50240</v>
      </c>
      <c r="H63279">
        <v>0</v>
      </c>
    </row>
    <row r="63280" spans="1:8" x14ac:dyDescent="0.3">
      <c r="A63280">
        <v>63279</v>
      </c>
      <c r="B63280" t="s">
        <v>50152</v>
      </c>
      <c r="C63280">
        <v>20200606</v>
      </c>
      <c r="D63280">
        <v>167</v>
      </c>
      <c r="E63280">
        <v>16162</v>
      </c>
      <c r="F63280">
        <v>3</v>
      </c>
      <c r="G63280" t="s">
        <v>50241</v>
      </c>
      <c r="H63280">
        <v>0</v>
      </c>
    </row>
    <row r="63281" spans="1:8" x14ac:dyDescent="0.3">
      <c r="A63281">
        <v>63280</v>
      </c>
      <c r="B63281" t="s">
        <v>50152</v>
      </c>
      <c r="C63281">
        <v>20200606</v>
      </c>
      <c r="D63281">
        <v>167</v>
      </c>
      <c r="E63281">
        <v>16162</v>
      </c>
      <c r="F63281">
        <v>4</v>
      </c>
      <c r="G63281" t="s">
        <v>50242</v>
      </c>
      <c r="H63281">
        <v>1</v>
      </c>
    </row>
    <row r="63282" spans="1:8" x14ac:dyDescent="0.3">
      <c r="A63282">
        <v>63281</v>
      </c>
      <c r="B63282" t="s">
        <v>50152</v>
      </c>
      <c r="C63282">
        <v>20200606</v>
      </c>
      <c r="D63282">
        <v>167</v>
      </c>
      <c r="E63282">
        <v>16163</v>
      </c>
      <c r="F63282">
        <v>1</v>
      </c>
      <c r="G63282" t="s">
        <v>50243</v>
      </c>
      <c r="H63282">
        <v>0</v>
      </c>
    </row>
    <row r="63283" spans="1:8" x14ac:dyDescent="0.3">
      <c r="A63283">
        <v>63282</v>
      </c>
      <c r="B63283" t="s">
        <v>50152</v>
      </c>
      <c r="C63283">
        <v>20200606</v>
      </c>
      <c r="D63283">
        <v>167</v>
      </c>
      <c r="E63283">
        <v>16163</v>
      </c>
      <c r="F63283">
        <v>2</v>
      </c>
      <c r="G63283" t="s">
        <v>448</v>
      </c>
      <c r="H63283">
        <v>1</v>
      </c>
    </row>
    <row r="63284" spans="1:8" x14ac:dyDescent="0.3">
      <c r="A63284">
        <v>63283</v>
      </c>
      <c r="B63284" t="s">
        <v>50152</v>
      </c>
      <c r="C63284">
        <v>20200606</v>
      </c>
      <c r="D63284">
        <v>167</v>
      </c>
      <c r="E63284">
        <v>16163</v>
      </c>
      <c r="F63284">
        <v>3</v>
      </c>
      <c r="G63284" t="s">
        <v>14513</v>
      </c>
      <c r="H63284">
        <v>0</v>
      </c>
    </row>
    <row r="63285" spans="1:8" x14ac:dyDescent="0.3">
      <c r="A63285">
        <v>63284</v>
      </c>
      <c r="B63285" t="s">
        <v>50152</v>
      </c>
      <c r="C63285">
        <v>20200606</v>
      </c>
      <c r="D63285">
        <v>167</v>
      </c>
      <c r="E63285">
        <v>16163</v>
      </c>
      <c r="F63285">
        <v>4</v>
      </c>
      <c r="G63285" t="s">
        <v>50244</v>
      </c>
      <c r="H63285">
        <v>0</v>
      </c>
    </row>
    <row r="63286" spans="1:8" x14ac:dyDescent="0.3">
      <c r="A63286">
        <v>63285</v>
      </c>
      <c r="B63286" t="s">
        <v>50152</v>
      </c>
      <c r="C63286">
        <v>20200606</v>
      </c>
      <c r="D63286">
        <v>167</v>
      </c>
      <c r="E63286">
        <v>16164</v>
      </c>
      <c r="F63286">
        <v>1</v>
      </c>
      <c r="G63286" t="s">
        <v>50245</v>
      </c>
      <c r="H63286">
        <v>0</v>
      </c>
    </row>
    <row r="63287" spans="1:8" x14ac:dyDescent="0.3">
      <c r="A63287">
        <v>63286</v>
      </c>
      <c r="B63287" t="s">
        <v>50152</v>
      </c>
      <c r="C63287">
        <v>20200606</v>
      </c>
      <c r="D63287">
        <v>167</v>
      </c>
      <c r="E63287">
        <v>16164</v>
      </c>
      <c r="F63287">
        <v>2</v>
      </c>
      <c r="G63287" t="s">
        <v>50246</v>
      </c>
      <c r="H63287">
        <v>1</v>
      </c>
    </row>
    <row r="63288" spans="1:8" x14ac:dyDescent="0.3">
      <c r="A63288">
        <v>63287</v>
      </c>
      <c r="B63288" t="s">
        <v>50152</v>
      </c>
      <c r="C63288">
        <v>20200606</v>
      </c>
      <c r="D63288">
        <v>167</v>
      </c>
      <c r="E63288">
        <v>16164</v>
      </c>
      <c r="F63288">
        <v>3</v>
      </c>
      <c r="G63288" t="s">
        <v>50247</v>
      </c>
      <c r="H63288">
        <v>0</v>
      </c>
    </row>
    <row r="63289" spans="1:8" x14ac:dyDescent="0.3">
      <c r="A63289">
        <v>63288</v>
      </c>
      <c r="B63289" t="s">
        <v>50152</v>
      </c>
      <c r="C63289">
        <v>20200606</v>
      </c>
      <c r="D63289">
        <v>167</v>
      </c>
      <c r="E63289">
        <v>16164</v>
      </c>
      <c r="F63289">
        <v>4</v>
      </c>
      <c r="G63289" t="s">
        <v>50248</v>
      </c>
      <c r="H63289">
        <v>0</v>
      </c>
    </row>
    <row r="63290" spans="1:8" x14ac:dyDescent="0.3">
      <c r="A63290">
        <v>63289</v>
      </c>
      <c r="B63290" t="s">
        <v>50152</v>
      </c>
      <c r="C63290">
        <v>20200606</v>
      </c>
      <c r="D63290">
        <v>167</v>
      </c>
      <c r="E63290">
        <v>16165</v>
      </c>
      <c r="F63290">
        <v>1</v>
      </c>
      <c r="G63290" t="s">
        <v>50249</v>
      </c>
      <c r="H63290">
        <v>0</v>
      </c>
    </row>
    <row r="63291" spans="1:8" x14ac:dyDescent="0.3">
      <c r="A63291">
        <v>63290</v>
      </c>
      <c r="B63291" t="s">
        <v>50152</v>
      </c>
      <c r="C63291">
        <v>20200606</v>
      </c>
      <c r="D63291">
        <v>167</v>
      </c>
      <c r="E63291">
        <v>16165</v>
      </c>
      <c r="F63291">
        <v>2</v>
      </c>
      <c r="G63291" t="s">
        <v>50250</v>
      </c>
      <c r="H63291">
        <v>1</v>
      </c>
    </row>
    <row r="63292" spans="1:8" x14ac:dyDescent="0.3">
      <c r="A63292">
        <v>63291</v>
      </c>
      <c r="B63292" t="s">
        <v>50152</v>
      </c>
      <c r="C63292">
        <v>20200606</v>
      </c>
      <c r="D63292">
        <v>167</v>
      </c>
      <c r="E63292">
        <v>16165</v>
      </c>
      <c r="F63292">
        <v>3</v>
      </c>
      <c r="G63292" t="s">
        <v>50251</v>
      </c>
      <c r="H63292">
        <v>0</v>
      </c>
    </row>
    <row r="63293" spans="1:8" x14ac:dyDescent="0.3">
      <c r="A63293">
        <v>63292</v>
      </c>
      <c r="B63293" t="s">
        <v>50152</v>
      </c>
      <c r="C63293">
        <v>20200606</v>
      </c>
      <c r="D63293">
        <v>167</v>
      </c>
      <c r="E63293">
        <v>16165</v>
      </c>
      <c r="F63293">
        <v>4</v>
      </c>
      <c r="G63293" t="s">
        <v>50252</v>
      </c>
      <c r="H63293">
        <v>0</v>
      </c>
    </row>
    <row r="63294" spans="1:8" x14ac:dyDescent="0.3">
      <c r="A63294">
        <v>63293</v>
      </c>
      <c r="B63294" t="s">
        <v>50152</v>
      </c>
      <c r="C63294">
        <v>20200606</v>
      </c>
      <c r="D63294">
        <v>167</v>
      </c>
      <c r="E63294">
        <v>16166</v>
      </c>
      <c r="F63294">
        <v>1</v>
      </c>
      <c r="G63294" t="s">
        <v>50253</v>
      </c>
      <c r="H63294">
        <v>0</v>
      </c>
    </row>
    <row r="63295" spans="1:8" x14ac:dyDescent="0.3">
      <c r="A63295">
        <v>63294</v>
      </c>
      <c r="B63295" t="s">
        <v>50152</v>
      </c>
      <c r="C63295">
        <v>20200606</v>
      </c>
      <c r="D63295">
        <v>167</v>
      </c>
      <c r="E63295">
        <v>16166</v>
      </c>
      <c r="F63295">
        <v>2</v>
      </c>
      <c r="G63295" t="s">
        <v>50254</v>
      </c>
      <c r="H63295">
        <v>1</v>
      </c>
    </row>
    <row r="63296" spans="1:8" x14ac:dyDescent="0.3">
      <c r="A63296">
        <v>63295</v>
      </c>
      <c r="B63296" t="s">
        <v>50152</v>
      </c>
      <c r="C63296">
        <v>20200606</v>
      </c>
      <c r="D63296">
        <v>167</v>
      </c>
      <c r="E63296">
        <v>16166</v>
      </c>
      <c r="F63296">
        <v>3</v>
      </c>
      <c r="G63296" t="s">
        <v>50255</v>
      </c>
      <c r="H63296">
        <v>0</v>
      </c>
    </row>
    <row r="63297" spans="1:8" x14ac:dyDescent="0.3">
      <c r="A63297">
        <v>63296</v>
      </c>
      <c r="B63297" t="s">
        <v>50152</v>
      </c>
      <c r="C63297">
        <v>20200606</v>
      </c>
      <c r="D63297">
        <v>167</v>
      </c>
      <c r="E63297">
        <v>16166</v>
      </c>
      <c r="F63297">
        <v>4</v>
      </c>
      <c r="G63297" t="s">
        <v>50256</v>
      </c>
      <c r="H63297">
        <v>0</v>
      </c>
    </row>
    <row r="63298" spans="1:8" x14ac:dyDescent="0.3">
      <c r="A63298">
        <v>63297</v>
      </c>
      <c r="B63298" t="s">
        <v>50152</v>
      </c>
      <c r="C63298">
        <v>20200606</v>
      </c>
      <c r="D63298">
        <v>167</v>
      </c>
      <c r="E63298">
        <v>16167</v>
      </c>
      <c r="F63298">
        <v>1</v>
      </c>
      <c r="G63298" t="s">
        <v>50257</v>
      </c>
      <c r="H63298">
        <v>0</v>
      </c>
    </row>
    <row r="63299" spans="1:8" x14ac:dyDescent="0.3">
      <c r="A63299">
        <v>63298</v>
      </c>
      <c r="B63299" t="s">
        <v>50152</v>
      </c>
      <c r="C63299">
        <v>20200606</v>
      </c>
      <c r="D63299">
        <v>167</v>
      </c>
      <c r="E63299">
        <v>16167</v>
      </c>
      <c r="F63299">
        <v>2</v>
      </c>
      <c r="G63299" t="s">
        <v>50258</v>
      </c>
      <c r="H63299">
        <v>0</v>
      </c>
    </row>
    <row r="63300" spans="1:8" x14ac:dyDescent="0.3">
      <c r="A63300">
        <v>63299</v>
      </c>
      <c r="B63300" t="s">
        <v>50152</v>
      </c>
      <c r="C63300">
        <v>20200606</v>
      </c>
      <c r="D63300">
        <v>167</v>
      </c>
      <c r="E63300">
        <v>16167</v>
      </c>
      <c r="F63300">
        <v>3</v>
      </c>
      <c r="G63300" t="s">
        <v>50259</v>
      </c>
      <c r="H63300">
        <v>1</v>
      </c>
    </row>
    <row r="63301" spans="1:8" x14ac:dyDescent="0.3">
      <c r="A63301">
        <v>63300</v>
      </c>
      <c r="B63301" t="s">
        <v>50152</v>
      </c>
      <c r="C63301">
        <v>20200606</v>
      </c>
      <c r="D63301">
        <v>167</v>
      </c>
      <c r="E63301">
        <v>16167</v>
      </c>
      <c r="F63301">
        <v>4</v>
      </c>
      <c r="G63301" t="s">
        <v>50260</v>
      </c>
      <c r="H63301">
        <v>0</v>
      </c>
    </row>
    <row r="63302" spans="1:8" x14ac:dyDescent="0.3">
      <c r="A63302">
        <v>63301</v>
      </c>
      <c r="B63302" t="s">
        <v>50152</v>
      </c>
      <c r="C63302">
        <v>20200606</v>
      </c>
      <c r="D63302">
        <v>167</v>
      </c>
      <c r="E63302">
        <v>16168</v>
      </c>
      <c r="F63302">
        <v>1</v>
      </c>
      <c r="G63302" t="s">
        <v>50261</v>
      </c>
      <c r="H63302">
        <v>0</v>
      </c>
    </row>
    <row r="63303" spans="1:8" x14ac:dyDescent="0.3">
      <c r="A63303">
        <v>63302</v>
      </c>
      <c r="B63303" t="s">
        <v>50152</v>
      </c>
      <c r="C63303">
        <v>20200606</v>
      </c>
      <c r="D63303">
        <v>167</v>
      </c>
      <c r="E63303">
        <v>16168</v>
      </c>
      <c r="F63303">
        <v>2</v>
      </c>
      <c r="G63303" t="s">
        <v>50262</v>
      </c>
      <c r="H63303">
        <v>1</v>
      </c>
    </row>
    <row r="63304" spans="1:8" x14ac:dyDescent="0.3">
      <c r="A63304">
        <v>63303</v>
      </c>
      <c r="B63304" t="s">
        <v>50152</v>
      </c>
      <c r="C63304">
        <v>20200606</v>
      </c>
      <c r="D63304">
        <v>167</v>
      </c>
      <c r="E63304">
        <v>16168</v>
      </c>
      <c r="F63304">
        <v>3</v>
      </c>
      <c r="G63304" t="s">
        <v>50263</v>
      </c>
      <c r="H63304">
        <v>0</v>
      </c>
    </row>
    <row r="63305" spans="1:8" x14ac:dyDescent="0.3">
      <c r="A63305">
        <v>63304</v>
      </c>
      <c r="B63305" t="s">
        <v>50152</v>
      </c>
      <c r="C63305">
        <v>20200606</v>
      </c>
      <c r="D63305">
        <v>167</v>
      </c>
      <c r="E63305">
        <v>16168</v>
      </c>
      <c r="F63305">
        <v>4</v>
      </c>
      <c r="G63305" t="s">
        <v>50264</v>
      </c>
      <c r="H63305">
        <v>0</v>
      </c>
    </row>
    <row r="63306" spans="1:8" x14ac:dyDescent="0.3">
      <c r="A63306">
        <v>63305</v>
      </c>
      <c r="B63306" t="s">
        <v>50152</v>
      </c>
      <c r="C63306">
        <v>20200606</v>
      </c>
      <c r="D63306">
        <v>167</v>
      </c>
      <c r="E63306">
        <v>16169</v>
      </c>
      <c r="F63306">
        <v>1</v>
      </c>
      <c r="G63306" t="s">
        <v>48397</v>
      </c>
      <c r="H63306">
        <v>0</v>
      </c>
    </row>
    <row r="63307" spans="1:8" x14ac:dyDescent="0.3">
      <c r="A63307">
        <v>63306</v>
      </c>
      <c r="B63307" t="s">
        <v>50152</v>
      </c>
      <c r="C63307">
        <v>20200606</v>
      </c>
      <c r="D63307">
        <v>167</v>
      </c>
      <c r="E63307">
        <v>16169</v>
      </c>
      <c r="F63307">
        <v>2</v>
      </c>
      <c r="G63307" t="s">
        <v>46451</v>
      </c>
      <c r="H63307">
        <v>1</v>
      </c>
    </row>
    <row r="63308" spans="1:8" x14ac:dyDescent="0.3">
      <c r="A63308">
        <v>63307</v>
      </c>
      <c r="B63308" t="s">
        <v>50152</v>
      </c>
      <c r="C63308">
        <v>20200606</v>
      </c>
      <c r="D63308">
        <v>167</v>
      </c>
      <c r="E63308">
        <v>16169</v>
      </c>
      <c r="F63308">
        <v>3</v>
      </c>
      <c r="G63308" t="s">
        <v>50265</v>
      </c>
      <c r="H63308">
        <v>0</v>
      </c>
    </row>
    <row r="63309" spans="1:8" x14ac:dyDescent="0.3">
      <c r="A63309">
        <v>63308</v>
      </c>
      <c r="B63309" t="s">
        <v>50152</v>
      </c>
      <c r="C63309">
        <v>20200606</v>
      </c>
      <c r="D63309">
        <v>167</v>
      </c>
      <c r="E63309">
        <v>16169</v>
      </c>
      <c r="F63309">
        <v>4</v>
      </c>
      <c r="G63309" t="s">
        <v>2233</v>
      </c>
      <c r="H63309">
        <v>0</v>
      </c>
    </row>
    <row r="63310" spans="1:8" x14ac:dyDescent="0.3">
      <c r="A63310">
        <v>63309</v>
      </c>
      <c r="B63310" t="s">
        <v>50152</v>
      </c>
      <c r="C63310">
        <v>20200606</v>
      </c>
      <c r="D63310">
        <v>167</v>
      </c>
      <c r="E63310">
        <v>16170</v>
      </c>
      <c r="F63310">
        <v>1</v>
      </c>
      <c r="G63310" t="s">
        <v>688</v>
      </c>
      <c r="H63310">
        <v>0</v>
      </c>
    </row>
    <row r="63311" spans="1:8" x14ac:dyDescent="0.3">
      <c r="A63311">
        <v>63310</v>
      </c>
      <c r="B63311" t="s">
        <v>50152</v>
      </c>
      <c r="C63311">
        <v>20200606</v>
      </c>
      <c r="D63311">
        <v>167</v>
      </c>
      <c r="E63311">
        <v>16170</v>
      </c>
      <c r="F63311">
        <v>2</v>
      </c>
      <c r="G63311" t="s">
        <v>403</v>
      </c>
      <c r="H63311">
        <v>1</v>
      </c>
    </row>
    <row r="63312" spans="1:8" x14ac:dyDescent="0.3">
      <c r="A63312">
        <v>63311</v>
      </c>
      <c r="B63312" t="s">
        <v>50152</v>
      </c>
      <c r="C63312">
        <v>20200606</v>
      </c>
      <c r="D63312">
        <v>167</v>
      </c>
      <c r="E63312">
        <v>16170</v>
      </c>
      <c r="F63312">
        <v>3</v>
      </c>
      <c r="G63312" t="s">
        <v>121</v>
      </c>
      <c r="H63312">
        <v>0</v>
      </c>
    </row>
    <row r="63313" spans="1:8" x14ac:dyDescent="0.3">
      <c r="A63313">
        <v>63312</v>
      </c>
      <c r="B63313" t="s">
        <v>50152</v>
      </c>
      <c r="C63313">
        <v>20200606</v>
      </c>
      <c r="D63313">
        <v>167</v>
      </c>
      <c r="E63313">
        <v>16170</v>
      </c>
      <c r="F63313">
        <v>4</v>
      </c>
      <c r="G63313" t="s">
        <v>997</v>
      </c>
      <c r="H63313">
        <v>0</v>
      </c>
    </row>
    <row r="63314" spans="1:8" x14ac:dyDescent="0.3">
      <c r="A63314">
        <v>63313</v>
      </c>
      <c r="B63314" t="s">
        <v>50152</v>
      </c>
      <c r="C63314">
        <v>20200606</v>
      </c>
      <c r="D63314">
        <v>167</v>
      </c>
      <c r="E63314">
        <v>16171</v>
      </c>
      <c r="F63314">
        <v>1</v>
      </c>
      <c r="G63314" t="s">
        <v>50266</v>
      </c>
      <c r="H63314">
        <v>0</v>
      </c>
    </row>
    <row r="63315" spans="1:8" x14ac:dyDescent="0.3">
      <c r="A63315">
        <v>63314</v>
      </c>
      <c r="B63315" t="s">
        <v>50152</v>
      </c>
      <c r="C63315">
        <v>20200606</v>
      </c>
      <c r="D63315">
        <v>167</v>
      </c>
      <c r="E63315">
        <v>16171</v>
      </c>
      <c r="F63315">
        <v>2</v>
      </c>
      <c r="G63315" t="s">
        <v>50267</v>
      </c>
      <c r="H63315">
        <v>0</v>
      </c>
    </row>
    <row r="63316" spans="1:8" x14ac:dyDescent="0.3">
      <c r="A63316">
        <v>63315</v>
      </c>
      <c r="B63316" t="s">
        <v>50152</v>
      </c>
      <c r="C63316">
        <v>20200606</v>
      </c>
      <c r="D63316">
        <v>167</v>
      </c>
      <c r="E63316">
        <v>16171</v>
      </c>
      <c r="F63316">
        <v>3</v>
      </c>
      <c r="G63316" t="s">
        <v>50268</v>
      </c>
      <c r="H63316">
        <v>0</v>
      </c>
    </row>
    <row r="63317" spans="1:8" x14ac:dyDescent="0.3">
      <c r="A63317">
        <v>63316</v>
      </c>
      <c r="B63317" t="s">
        <v>50152</v>
      </c>
      <c r="C63317">
        <v>20200606</v>
      </c>
      <c r="D63317">
        <v>167</v>
      </c>
      <c r="E63317">
        <v>16171</v>
      </c>
      <c r="F63317">
        <v>4</v>
      </c>
      <c r="G63317" t="s">
        <v>50269</v>
      </c>
      <c r="H63317">
        <v>1</v>
      </c>
    </row>
    <row r="63318" spans="1:8" x14ac:dyDescent="0.3">
      <c r="A63318">
        <v>63317</v>
      </c>
      <c r="B63318" t="s">
        <v>50152</v>
      </c>
      <c r="C63318">
        <v>20200606</v>
      </c>
      <c r="D63318">
        <v>167</v>
      </c>
      <c r="E63318">
        <v>16172</v>
      </c>
      <c r="F63318">
        <v>1</v>
      </c>
      <c r="G63318" t="s">
        <v>50270</v>
      </c>
      <c r="H63318">
        <v>0</v>
      </c>
    </row>
    <row r="63319" spans="1:8" x14ac:dyDescent="0.3">
      <c r="A63319">
        <v>63318</v>
      </c>
      <c r="B63319" t="s">
        <v>50152</v>
      </c>
      <c r="C63319">
        <v>20200606</v>
      </c>
      <c r="D63319">
        <v>167</v>
      </c>
      <c r="E63319">
        <v>16172</v>
      </c>
      <c r="F63319">
        <v>2</v>
      </c>
      <c r="G63319" t="s">
        <v>50271</v>
      </c>
      <c r="H63319">
        <v>0</v>
      </c>
    </row>
    <row r="63320" spans="1:8" x14ac:dyDescent="0.3">
      <c r="A63320">
        <v>63319</v>
      </c>
      <c r="B63320" t="s">
        <v>50152</v>
      </c>
      <c r="C63320">
        <v>20200606</v>
      </c>
      <c r="D63320">
        <v>167</v>
      </c>
      <c r="E63320">
        <v>16172</v>
      </c>
      <c r="F63320">
        <v>3</v>
      </c>
      <c r="G63320" t="s">
        <v>50272</v>
      </c>
      <c r="H63320">
        <v>0</v>
      </c>
    </row>
    <row r="63321" spans="1:8" x14ac:dyDescent="0.3">
      <c r="A63321">
        <v>63320</v>
      </c>
      <c r="B63321" t="s">
        <v>50152</v>
      </c>
      <c r="C63321">
        <v>20200606</v>
      </c>
      <c r="D63321">
        <v>167</v>
      </c>
      <c r="E63321">
        <v>16172</v>
      </c>
      <c r="F63321">
        <v>4</v>
      </c>
      <c r="G63321" t="s">
        <v>50273</v>
      </c>
      <c r="H63321">
        <v>1</v>
      </c>
    </row>
    <row r="63322" spans="1:8" x14ac:dyDescent="0.3">
      <c r="A63322">
        <v>63321</v>
      </c>
      <c r="B63322" t="s">
        <v>50152</v>
      </c>
      <c r="C63322">
        <v>20200606</v>
      </c>
      <c r="D63322">
        <v>167</v>
      </c>
      <c r="E63322">
        <v>16173</v>
      </c>
      <c r="F63322">
        <v>1</v>
      </c>
      <c r="G63322" t="s">
        <v>4315</v>
      </c>
      <c r="H63322">
        <v>0</v>
      </c>
    </row>
    <row r="63323" spans="1:8" x14ac:dyDescent="0.3">
      <c r="A63323">
        <v>63322</v>
      </c>
      <c r="B63323" t="s">
        <v>50152</v>
      </c>
      <c r="C63323">
        <v>20200606</v>
      </c>
      <c r="D63323">
        <v>167</v>
      </c>
      <c r="E63323">
        <v>16173</v>
      </c>
      <c r="F63323">
        <v>2</v>
      </c>
      <c r="G63323" t="s">
        <v>50274</v>
      </c>
      <c r="H63323">
        <v>0</v>
      </c>
    </row>
    <row r="63324" spans="1:8" x14ac:dyDescent="0.3">
      <c r="A63324">
        <v>63323</v>
      </c>
      <c r="B63324" t="s">
        <v>50152</v>
      </c>
      <c r="C63324">
        <v>20200606</v>
      </c>
      <c r="D63324">
        <v>167</v>
      </c>
      <c r="E63324">
        <v>16173</v>
      </c>
      <c r="F63324">
        <v>3</v>
      </c>
      <c r="G63324" t="s">
        <v>50275</v>
      </c>
      <c r="H63324">
        <v>1</v>
      </c>
    </row>
    <row r="63325" spans="1:8" x14ac:dyDescent="0.3">
      <c r="A63325">
        <v>63324</v>
      </c>
      <c r="B63325" t="s">
        <v>50152</v>
      </c>
      <c r="C63325">
        <v>20200606</v>
      </c>
      <c r="D63325">
        <v>167</v>
      </c>
      <c r="E63325">
        <v>16173</v>
      </c>
      <c r="F63325">
        <v>4</v>
      </c>
      <c r="G63325" t="s">
        <v>50276</v>
      </c>
      <c r="H63325">
        <v>0</v>
      </c>
    </row>
    <row r="63326" spans="1:8" x14ac:dyDescent="0.3">
      <c r="A63326">
        <v>63325</v>
      </c>
      <c r="B63326" t="s">
        <v>50152</v>
      </c>
      <c r="C63326">
        <v>20200606</v>
      </c>
      <c r="D63326">
        <v>167</v>
      </c>
      <c r="E63326">
        <v>16174</v>
      </c>
      <c r="F63326">
        <v>1</v>
      </c>
      <c r="G63326" t="s">
        <v>50277</v>
      </c>
      <c r="H63326">
        <v>1</v>
      </c>
    </row>
    <row r="63327" spans="1:8" x14ac:dyDescent="0.3">
      <c r="A63327">
        <v>63326</v>
      </c>
      <c r="B63327" t="s">
        <v>50152</v>
      </c>
      <c r="C63327">
        <v>20200606</v>
      </c>
      <c r="D63327">
        <v>167</v>
      </c>
      <c r="E63327">
        <v>16174</v>
      </c>
      <c r="F63327">
        <v>2</v>
      </c>
      <c r="G63327" t="s">
        <v>50278</v>
      </c>
      <c r="H63327">
        <v>0</v>
      </c>
    </row>
    <row r="63328" spans="1:8" x14ac:dyDescent="0.3">
      <c r="A63328">
        <v>63327</v>
      </c>
      <c r="B63328" t="s">
        <v>50152</v>
      </c>
      <c r="C63328">
        <v>20200606</v>
      </c>
      <c r="D63328">
        <v>167</v>
      </c>
      <c r="E63328">
        <v>16174</v>
      </c>
      <c r="F63328">
        <v>3</v>
      </c>
      <c r="G63328" t="s">
        <v>50279</v>
      </c>
      <c r="H63328">
        <v>0</v>
      </c>
    </row>
    <row r="63329" spans="1:8" x14ac:dyDescent="0.3">
      <c r="A63329">
        <v>63328</v>
      </c>
      <c r="B63329" t="s">
        <v>50152</v>
      </c>
      <c r="C63329">
        <v>20200606</v>
      </c>
      <c r="D63329">
        <v>167</v>
      </c>
      <c r="E63329">
        <v>16174</v>
      </c>
      <c r="F63329">
        <v>4</v>
      </c>
      <c r="G63329" t="s">
        <v>50280</v>
      </c>
      <c r="H63329">
        <v>0</v>
      </c>
    </row>
    <row r="63330" spans="1:8" x14ac:dyDescent="0.3">
      <c r="A63330">
        <v>63329</v>
      </c>
      <c r="B63330" t="s">
        <v>50152</v>
      </c>
      <c r="C63330">
        <v>20200606</v>
      </c>
      <c r="D63330">
        <v>167</v>
      </c>
      <c r="E63330">
        <v>16175</v>
      </c>
      <c r="F63330">
        <v>1</v>
      </c>
      <c r="G63330" t="s">
        <v>50281</v>
      </c>
      <c r="H63330">
        <v>0</v>
      </c>
    </row>
    <row r="63331" spans="1:8" x14ac:dyDescent="0.3">
      <c r="A63331">
        <v>63330</v>
      </c>
      <c r="B63331" t="s">
        <v>50152</v>
      </c>
      <c r="C63331">
        <v>20200606</v>
      </c>
      <c r="D63331">
        <v>167</v>
      </c>
      <c r="E63331">
        <v>16175</v>
      </c>
      <c r="F63331">
        <v>2</v>
      </c>
      <c r="G63331" t="s">
        <v>50282</v>
      </c>
      <c r="H63331">
        <v>0</v>
      </c>
    </row>
    <row r="63332" spans="1:8" x14ac:dyDescent="0.3">
      <c r="A63332">
        <v>63331</v>
      </c>
      <c r="B63332" t="s">
        <v>50152</v>
      </c>
      <c r="C63332">
        <v>20200606</v>
      </c>
      <c r="D63332">
        <v>167</v>
      </c>
      <c r="E63332">
        <v>16175</v>
      </c>
      <c r="F63332">
        <v>3</v>
      </c>
      <c r="G63332" t="s">
        <v>50283</v>
      </c>
      <c r="H63332">
        <v>1</v>
      </c>
    </row>
    <row r="63333" spans="1:8" x14ac:dyDescent="0.3">
      <c r="A63333">
        <v>63332</v>
      </c>
      <c r="B63333" t="s">
        <v>50152</v>
      </c>
      <c r="C63333">
        <v>20200606</v>
      </c>
      <c r="D63333">
        <v>167</v>
      </c>
      <c r="E63333">
        <v>16175</v>
      </c>
      <c r="F63333">
        <v>4</v>
      </c>
      <c r="G63333" t="s">
        <v>50284</v>
      </c>
      <c r="H63333">
        <v>0</v>
      </c>
    </row>
    <row r="63334" spans="1:8" x14ac:dyDescent="0.3">
      <c r="A63334">
        <v>63333</v>
      </c>
      <c r="B63334" t="s">
        <v>50152</v>
      </c>
      <c r="C63334">
        <v>20200606</v>
      </c>
      <c r="D63334">
        <v>167</v>
      </c>
      <c r="E63334">
        <v>16176</v>
      </c>
      <c r="F63334">
        <v>1</v>
      </c>
      <c r="G63334" t="s">
        <v>50285</v>
      </c>
      <c r="H63334">
        <v>0</v>
      </c>
    </row>
    <row r="63335" spans="1:8" x14ac:dyDescent="0.3">
      <c r="A63335">
        <v>63334</v>
      </c>
      <c r="B63335" t="s">
        <v>50152</v>
      </c>
      <c r="C63335">
        <v>20200606</v>
      </c>
      <c r="D63335">
        <v>167</v>
      </c>
      <c r="E63335">
        <v>16176</v>
      </c>
      <c r="F63335">
        <v>2</v>
      </c>
      <c r="G63335" t="s">
        <v>50286</v>
      </c>
      <c r="H63335">
        <v>0</v>
      </c>
    </row>
    <row r="63336" spans="1:8" x14ac:dyDescent="0.3">
      <c r="A63336">
        <v>63335</v>
      </c>
      <c r="B63336" t="s">
        <v>50152</v>
      </c>
      <c r="C63336">
        <v>20200606</v>
      </c>
      <c r="D63336">
        <v>167</v>
      </c>
      <c r="E63336">
        <v>16176</v>
      </c>
      <c r="F63336">
        <v>3</v>
      </c>
      <c r="G63336" t="s">
        <v>50287</v>
      </c>
      <c r="H63336">
        <v>0</v>
      </c>
    </row>
    <row r="63337" spans="1:8" x14ac:dyDescent="0.3">
      <c r="A63337">
        <v>63336</v>
      </c>
      <c r="B63337" t="s">
        <v>50152</v>
      </c>
      <c r="C63337">
        <v>20200606</v>
      </c>
      <c r="D63337">
        <v>167</v>
      </c>
      <c r="E63337">
        <v>16176</v>
      </c>
      <c r="F63337">
        <v>4</v>
      </c>
      <c r="G63337" t="s">
        <v>50288</v>
      </c>
      <c r="H63337">
        <v>1</v>
      </c>
    </row>
    <row r="63338" spans="1:8" x14ac:dyDescent="0.3">
      <c r="A63338">
        <v>63337</v>
      </c>
      <c r="B63338" t="s">
        <v>50152</v>
      </c>
      <c r="C63338">
        <v>20200606</v>
      </c>
      <c r="D63338">
        <v>167</v>
      </c>
      <c r="E63338">
        <v>16177</v>
      </c>
      <c r="F63338">
        <v>1</v>
      </c>
      <c r="G63338" t="s">
        <v>8959</v>
      </c>
      <c r="H63338">
        <v>0</v>
      </c>
    </row>
    <row r="63339" spans="1:8" x14ac:dyDescent="0.3">
      <c r="A63339">
        <v>63338</v>
      </c>
      <c r="B63339" t="s">
        <v>50152</v>
      </c>
      <c r="C63339">
        <v>20200606</v>
      </c>
      <c r="D63339">
        <v>167</v>
      </c>
      <c r="E63339">
        <v>16177</v>
      </c>
      <c r="F63339">
        <v>2</v>
      </c>
      <c r="G63339" t="s">
        <v>8960</v>
      </c>
      <c r="H63339">
        <v>1</v>
      </c>
    </row>
    <row r="63340" spans="1:8" x14ac:dyDescent="0.3">
      <c r="A63340">
        <v>63339</v>
      </c>
      <c r="B63340" t="s">
        <v>50152</v>
      </c>
      <c r="C63340">
        <v>20200606</v>
      </c>
      <c r="D63340">
        <v>167</v>
      </c>
      <c r="E63340">
        <v>16177</v>
      </c>
      <c r="F63340">
        <v>3</v>
      </c>
      <c r="G63340" t="s">
        <v>8961</v>
      </c>
      <c r="H63340">
        <v>0</v>
      </c>
    </row>
    <row r="63341" spans="1:8" x14ac:dyDescent="0.3">
      <c r="A63341">
        <v>63340</v>
      </c>
      <c r="B63341" t="s">
        <v>50152</v>
      </c>
      <c r="C63341">
        <v>20200606</v>
      </c>
      <c r="D63341">
        <v>167</v>
      </c>
      <c r="E63341">
        <v>16177</v>
      </c>
      <c r="F63341">
        <v>4</v>
      </c>
      <c r="G63341" t="s">
        <v>8962</v>
      </c>
      <c r="H63341">
        <v>0</v>
      </c>
    </row>
    <row r="63342" spans="1:8" x14ac:dyDescent="0.3">
      <c r="A63342">
        <v>63341</v>
      </c>
      <c r="B63342" t="s">
        <v>50152</v>
      </c>
      <c r="C63342">
        <v>20200606</v>
      </c>
      <c r="D63342">
        <v>167</v>
      </c>
      <c r="E63342">
        <v>16178</v>
      </c>
      <c r="F63342">
        <v>1</v>
      </c>
      <c r="G63342" t="s">
        <v>8956</v>
      </c>
      <c r="H63342">
        <v>0</v>
      </c>
    </row>
    <row r="63343" spans="1:8" x14ac:dyDescent="0.3">
      <c r="A63343">
        <v>63342</v>
      </c>
      <c r="B63343" t="s">
        <v>50152</v>
      </c>
      <c r="C63343">
        <v>20200606</v>
      </c>
      <c r="D63343">
        <v>167</v>
      </c>
      <c r="E63343">
        <v>16178</v>
      </c>
      <c r="F63343">
        <v>2</v>
      </c>
      <c r="G63343" t="s">
        <v>6091</v>
      </c>
      <c r="H63343">
        <v>0</v>
      </c>
    </row>
    <row r="63344" spans="1:8" x14ac:dyDescent="0.3">
      <c r="A63344">
        <v>63343</v>
      </c>
      <c r="B63344" t="s">
        <v>50152</v>
      </c>
      <c r="C63344">
        <v>20200606</v>
      </c>
      <c r="D63344">
        <v>167</v>
      </c>
      <c r="E63344">
        <v>16178</v>
      </c>
      <c r="F63344">
        <v>3</v>
      </c>
      <c r="G63344" t="s">
        <v>8957</v>
      </c>
      <c r="H63344">
        <v>0</v>
      </c>
    </row>
    <row r="63345" spans="1:8" x14ac:dyDescent="0.3">
      <c r="A63345">
        <v>63344</v>
      </c>
      <c r="B63345" t="s">
        <v>50152</v>
      </c>
      <c r="C63345">
        <v>20200606</v>
      </c>
      <c r="D63345">
        <v>167</v>
      </c>
      <c r="E63345">
        <v>16178</v>
      </c>
      <c r="F63345">
        <v>4</v>
      </c>
      <c r="G63345" t="s">
        <v>8958</v>
      </c>
      <c r="H63345">
        <v>1</v>
      </c>
    </row>
    <row r="63346" spans="1:8" x14ac:dyDescent="0.3">
      <c r="A63346">
        <v>63345</v>
      </c>
      <c r="B63346" t="s">
        <v>50152</v>
      </c>
      <c r="C63346">
        <v>20200606</v>
      </c>
      <c r="D63346">
        <v>167</v>
      </c>
      <c r="E63346">
        <v>16179</v>
      </c>
      <c r="F63346">
        <v>1</v>
      </c>
      <c r="G63346" t="s">
        <v>8967</v>
      </c>
      <c r="H63346">
        <v>0</v>
      </c>
    </row>
    <row r="63347" spans="1:8" x14ac:dyDescent="0.3">
      <c r="A63347">
        <v>63346</v>
      </c>
      <c r="B63347" t="s">
        <v>50152</v>
      </c>
      <c r="C63347">
        <v>20200606</v>
      </c>
      <c r="D63347">
        <v>167</v>
      </c>
      <c r="E63347">
        <v>16179</v>
      </c>
      <c r="F63347">
        <v>2</v>
      </c>
      <c r="G63347" t="s">
        <v>8968</v>
      </c>
      <c r="H63347">
        <v>1</v>
      </c>
    </row>
    <row r="63348" spans="1:8" x14ac:dyDescent="0.3">
      <c r="A63348">
        <v>63347</v>
      </c>
      <c r="B63348" t="s">
        <v>50152</v>
      </c>
      <c r="C63348">
        <v>20200606</v>
      </c>
      <c r="D63348">
        <v>167</v>
      </c>
      <c r="E63348">
        <v>16179</v>
      </c>
      <c r="F63348">
        <v>3</v>
      </c>
      <c r="G63348" t="s">
        <v>8969</v>
      </c>
      <c r="H63348">
        <v>0</v>
      </c>
    </row>
    <row r="63349" spans="1:8" x14ac:dyDescent="0.3">
      <c r="A63349">
        <v>63348</v>
      </c>
      <c r="B63349" t="s">
        <v>50152</v>
      </c>
      <c r="C63349">
        <v>20200606</v>
      </c>
      <c r="D63349">
        <v>167</v>
      </c>
      <c r="E63349">
        <v>16179</v>
      </c>
      <c r="F63349">
        <v>4</v>
      </c>
      <c r="G63349" t="s">
        <v>8970</v>
      </c>
      <c r="H63349">
        <v>0</v>
      </c>
    </row>
    <row r="63350" spans="1:8" x14ac:dyDescent="0.3">
      <c r="A63350">
        <v>63349</v>
      </c>
      <c r="B63350" t="s">
        <v>50152</v>
      </c>
      <c r="C63350">
        <v>20200606</v>
      </c>
      <c r="D63350">
        <v>167</v>
      </c>
      <c r="E63350">
        <v>16180</v>
      </c>
      <c r="F63350">
        <v>1</v>
      </c>
      <c r="G63350" t="s">
        <v>8984</v>
      </c>
      <c r="H63350">
        <v>0</v>
      </c>
    </row>
    <row r="63351" spans="1:8" x14ac:dyDescent="0.3">
      <c r="A63351">
        <v>63350</v>
      </c>
      <c r="B63351" t="s">
        <v>50152</v>
      </c>
      <c r="C63351">
        <v>20200606</v>
      </c>
      <c r="D63351">
        <v>167</v>
      </c>
      <c r="E63351">
        <v>16180</v>
      </c>
      <c r="F63351">
        <v>2</v>
      </c>
      <c r="G63351" t="s">
        <v>8985</v>
      </c>
      <c r="H63351">
        <v>0</v>
      </c>
    </row>
    <row r="63352" spans="1:8" x14ac:dyDescent="0.3">
      <c r="A63352">
        <v>63351</v>
      </c>
      <c r="B63352" t="s">
        <v>50152</v>
      </c>
      <c r="C63352">
        <v>20200606</v>
      </c>
      <c r="D63352">
        <v>167</v>
      </c>
      <c r="E63352">
        <v>16180</v>
      </c>
      <c r="F63352">
        <v>3</v>
      </c>
      <c r="G63352" t="s">
        <v>8986</v>
      </c>
      <c r="H63352">
        <v>1</v>
      </c>
    </row>
    <row r="63353" spans="1:8" x14ac:dyDescent="0.3">
      <c r="A63353">
        <v>63352</v>
      </c>
      <c r="B63353" t="s">
        <v>50152</v>
      </c>
      <c r="C63353">
        <v>20200606</v>
      </c>
      <c r="D63353">
        <v>167</v>
      </c>
      <c r="E63353">
        <v>16180</v>
      </c>
      <c r="F63353">
        <v>4</v>
      </c>
      <c r="G63353" t="s">
        <v>8987</v>
      </c>
      <c r="H63353">
        <v>0</v>
      </c>
    </row>
    <row r="63354" spans="1:8" x14ac:dyDescent="0.3">
      <c r="A63354">
        <v>63353</v>
      </c>
      <c r="B63354" t="s">
        <v>50152</v>
      </c>
      <c r="C63354">
        <v>20200606</v>
      </c>
      <c r="D63354">
        <v>167</v>
      </c>
      <c r="E63354">
        <v>16181</v>
      </c>
      <c r="F63354">
        <v>1</v>
      </c>
      <c r="G63354" t="s">
        <v>5643</v>
      </c>
      <c r="H63354">
        <v>1</v>
      </c>
    </row>
    <row r="63355" spans="1:8" x14ac:dyDescent="0.3">
      <c r="A63355">
        <v>63354</v>
      </c>
      <c r="B63355" t="s">
        <v>50152</v>
      </c>
      <c r="C63355">
        <v>20200606</v>
      </c>
      <c r="D63355">
        <v>167</v>
      </c>
      <c r="E63355">
        <v>16181</v>
      </c>
      <c r="F63355">
        <v>2</v>
      </c>
      <c r="G63355" t="s">
        <v>5644</v>
      </c>
      <c r="H63355">
        <v>0</v>
      </c>
    </row>
    <row r="63356" spans="1:8" x14ac:dyDescent="0.3">
      <c r="A63356">
        <v>63355</v>
      </c>
      <c r="B63356" t="s">
        <v>50152</v>
      </c>
      <c r="C63356">
        <v>20200606</v>
      </c>
      <c r="D63356">
        <v>167</v>
      </c>
      <c r="E63356">
        <v>16181</v>
      </c>
      <c r="F63356">
        <v>3</v>
      </c>
      <c r="G63356" t="s">
        <v>5645</v>
      </c>
      <c r="H63356">
        <v>0</v>
      </c>
    </row>
    <row r="63357" spans="1:8" x14ac:dyDescent="0.3">
      <c r="A63357">
        <v>63356</v>
      </c>
      <c r="B63357" t="s">
        <v>50152</v>
      </c>
      <c r="C63357">
        <v>20200606</v>
      </c>
      <c r="D63357">
        <v>167</v>
      </c>
      <c r="E63357">
        <v>16181</v>
      </c>
      <c r="F63357">
        <v>4</v>
      </c>
      <c r="G63357" t="s">
        <v>8971</v>
      </c>
      <c r="H63357">
        <v>0</v>
      </c>
    </row>
    <row r="63358" spans="1:8" x14ac:dyDescent="0.3">
      <c r="A63358">
        <v>63357</v>
      </c>
      <c r="B63358" t="s">
        <v>50152</v>
      </c>
      <c r="C63358">
        <v>20200606</v>
      </c>
      <c r="D63358">
        <v>167</v>
      </c>
      <c r="E63358">
        <v>16182</v>
      </c>
      <c r="F63358">
        <v>1</v>
      </c>
      <c r="G63358" t="s">
        <v>8992</v>
      </c>
      <c r="H63358">
        <v>0</v>
      </c>
    </row>
    <row r="63359" spans="1:8" x14ac:dyDescent="0.3">
      <c r="A63359">
        <v>63358</v>
      </c>
      <c r="B63359" t="s">
        <v>50152</v>
      </c>
      <c r="C63359">
        <v>20200606</v>
      </c>
      <c r="D63359">
        <v>167</v>
      </c>
      <c r="E63359">
        <v>16182</v>
      </c>
      <c r="F63359">
        <v>2</v>
      </c>
      <c r="G63359" t="s">
        <v>8993</v>
      </c>
      <c r="H63359">
        <v>0</v>
      </c>
    </row>
    <row r="63360" spans="1:8" x14ac:dyDescent="0.3">
      <c r="A63360">
        <v>63359</v>
      </c>
      <c r="B63360" t="s">
        <v>50152</v>
      </c>
      <c r="C63360">
        <v>20200606</v>
      </c>
      <c r="D63360">
        <v>167</v>
      </c>
      <c r="E63360">
        <v>16182</v>
      </c>
      <c r="F63360">
        <v>3</v>
      </c>
      <c r="G63360" t="s">
        <v>8994</v>
      </c>
      <c r="H63360">
        <v>0</v>
      </c>
    </row>
    <row r="63361" spans="1:8" x14ac:dyDescent="0.3">
      <c r="A63361">
        <v>63360</v>
      </c>
      <c r="B63361" t="s">
        <v>50152</v>
      </c>
      <c r="C63361">
        <v>20200606</v>
      </c>
      <c r="D63361">
        <v>167</v>
      </c>
      <c r="E63361">
        <v>16182</v>
      </c>
      <c r="F63361">
        <v>4</v>
      </c>
      <c r="G63361" t="s">
        <v>8995</v>
      </c>
      <c r="H63361">
        <v>1</v>
      </c>
    </row>
    <row r="63362" spans="1:8" x14ac:dyDescent="0.3">
      <c r="A63362">
        <v>63361</v>
      </c>
      <c r="B63362" t="s">
        <v>50152</v>
      </c>
      <c r="C63362">
        <v>20200606</v>
      </c>
      <c r="D63362">
        <v>167</v>
      </c>
      <c r="E63362">
        <v>16183</v>
      </c>
      <c r="F63362">
        <v>1</v>
      </c>
      <c r="G63362" t="s">
        <v>8988</v>
      </c>
      <c r="H63362">
        <v>1</v>
      </c>
    </row>
    <row r="63363" spans="1:8" x14ac:dyDescent="0.3">
      <c r="A63363">
        <v>63362</v>
      </c>
      <c r="B63363" t="s">
        <v>50152</v>
      </c>
      <c r="C63363">
        <v>20200606</v>
      </c>
      <c r="D63363">
        <v>167</v>
      </c>
      <c r="E63363">
        <v>16183</v>
      </c>
      <c r="F63363">
        <v>2</v>
      </c>
      <c r="G63363" t="s">
        <v>8989</v>
      </c>
      <c r="H63363">
        <v>0</v>
      </c>
    </row>
    <row r="63364" spans="1:8" x14ac:dyDescent="0.3">
      <c r="A63364">
        <v>63363</v>
      </c>
      <c r="B63364" t="s">
        <v>50152</v>
      </c>
      <c r="C63364">
        <v>20200606</v>
      </c>
      <c r="D63364">
        <v>167</v>
      </c>
      <c r="E63364">
        <v>16183</v>
      </c>
      <c r="F63364">
        <v>3</v>
      </c>
      <c r="G63364" t="s">
        <v>50289</v>
      </c>
      <c r="H63364">
        <v>0</v>
      </c>
    </row>
    <row r="63365" spans="1:8" x14ac:dyDescent="0.3">
      <c r="A63365">
        <v>63364</v>
      </c>
      <c r="B63365" t="s">
        <v>50152</v>
      </c>
      <c r="C63365">
        <v>20200606</v>
      </c>
      <c r="D63365">
        <v>167</v>
      </c>
      <c r="E63365">
        <v>16183</v>
      </c>
      <c r="F63365">
        <v>4</v>
      </c>
      <c r="G63365" t="s">
        <v>50290</v>
      </c>
      <c r="H63365">
        <v>0</v>
      </c>
    </row>
    <row r="63366" spans="1:8" x14ac:dyDescent="0.3">
      <c r="A63366">
        <v>63365</v>
      </c>
      <c r="B63366" t="s">
        <v>50152</v>
      </c>
      <c r="C63366">
        <v>20200606</v>
      </c>
      <c r="D63366">
        <v>167</v>
      </c>
      <c r="E63366">
        <v>16184</v>
      </c>
      <c r="F63366">
        <v>1</v>
      </c>
      <c r="G63366" t="s">
        <v>8934</v>
      </c>
      <c r="H63366">
        <v>1</v>
      </c>
    </row>
    <row r="63367" spans="1:8" x14ac:dyDescent="0.3">
      <c r="A63367">
        <v>63366</v>
      </c>
      <c r="B63367" t="s">
        <v>50152</v>
      </c>
      <c r="C63367">
        <v>20200606</v>
      </c>
      <c r="D63367">
        <v>167</v>
      </c>
      <c r="E63367">
        <v>16184</v>
      </c>
      <c r="F63367">
        <v>2</v>
      </c>
      <c r="G63367" t="s">
        <v>8935</v>
      </c>
      <c r="H63367">
        <v>0</v>
      </c>
    </row>
    <row r="63368" spans="1:8" x14ac:dyDescent="0.3">
      <c r="A63368">
        <v>63367</v>
      </c>
      <c r="B63368" t="s">
        <v>50152</v>
      </c>
      <c r="C63368">
        <v>20200606</v>
      </c>
      <c r="D63368">
        <v>167</v>
      </c>
      <c r="E63368">
        <v>16184</v>
      </c>
      <c r="F63368">
        <v>3</v>
      </c>
      <c r="G63368" t="s">
        <v>8936</v>
      </c>
      <c r="H63368">
        <v>0</v>
      </c>
    </row>
    <row r="63369" spans="1:8" x14ac:dyDescent="0.3">
      <c r="A63369">
        <v>63368</v>
      </c>
      <c r="B63369" t="s">
        <v>50152</v>
      </c>
      <c r="C63369">
        <v>20200606</v>
      </c>
      <c r="D63369">
        <v>167</v>
      </c>
      <c r="E63369">
        <v>16184</v>
      </c>
      <c r="F63369">
        <v>4</v>
      </c>
      <c r="G63369" t="s">
        <v>8937</v>
      </c>
      <c r="H63369">
        <v>0</v>
      </c>
    </row>
    <row r="63370" spans="1:8" x14ac:dyDescent="0.3">
      <c r="A63370">
        <v>63369</v>
      </c>
      <c r="B63370" t="s">
        <v>50152</v>
      </c>
      <c r="C63370">
        <v>20200606</v>
      </c>
      <c r="D63370">
        <v>167</v>
      </c>
      <c r="E63370">
        <v>16185</v>
      </c>
      <c r="F63370">
        <v>1</v>
      </c>
      <c r="G63370" t="s">
        <v>8996</v>
      </c>
      <c r="H63370">
        <v>0</v>
      </c>
    </row>
    <row r="63371" spans="1:8" x14ac:dyDescent="0.3">
      <c r="A63371">
        <v>63370</v>
      </c>
      <c r="B63371" t="s">
        <v>50152</v>
      </c>
      <c r="C63371">
        <v>20200606</v>
      </c>
      <c r="D63371">
        <v>167</v>
      </c>
      <c r="E63371">
        <v>16185</v>
      </c>
      <c r="F63371">
        <v>2</v>
      </c>
      <c r="G63371" t="s">
        <v>8997</v>
      </c>
      <c r="H63371">
        <v>1</v>
      </c>
    </row>
    <row r="63372" spans="1:8" x14ac:dyDescent="0.3">
      <c r="A63372">
        <v>63371</v>
      </c>
      <c r="B63372" t="s">
        <v>50152</v>
      </c>
      <c r="C63372">
        <v>20200606</v>
      </c>
      <c r="D63372">
        <v>167</v>
      </c>
      <c r="E63372">
        <v>16185</v>
      </c>
      <c r="F63372">
        <v>3</v>
      </c>
      <c r="G63372" t="s">
        <v>8998</v>
      </c>
      <c r="H63372">
        <v>0</v>
      </c>
    </row>
    <row r="63373" spans="1:8" x14ac:dyDescent="0.3">
      <c r="A63373">
        <v>63372</v>
      </c>
      <c r="B63373" t="s">
        <v>50152</v>
      </c>
      <c r="C63373">
        <v>20200606</v>
      </c>
      <c r="D63373">
        <v>167</v>
      </c>
      <c r="E63373">
        <v>16185</v>
      </c>
      <c r="F63373">
        <v>4</v>
      </c>
      <c r="G63373" t="s">
        <v>50148</v>
      </c>
      <c r="H63373">
        <v>0</v>
      </c>
    </row>
    <row r="63374" spans="1:8" x14ac:dyDescent="0.3">
      <c r="A63374">
        <v>63373</v>
      </c>
      <c r="B63374" t="s">
        <v>50152</v>
      </c>
      <c r="C63374">
        <v>20200606</v>
      </c>
      <c r="D63374">
        <v>167</v>
      </c>
      <c r="E63374">
        <v>16186</v>
      </c>
      <c r="F63374">
        <v>1</v>
      </c>
      <c r="G63374" t="s">
        <v>8641</v>
      </c>
      <c r="H63374">
        <v>0</v>
      </c>
    </row>
    <row r="63375" spans="1:8" x14ac:dyDescent="0.3">
      <c r="A63375">
        <v>63374</v>
      </c>
      <c r="B63375" t="s">
        <v>50152</v>
      </c>
      <c r="C63375">
        <v>20200606</v>
      </c>
      <c r="D63375">
        <v>167</v>
      </c>
      <c r="E63375">
        <v>16186</v>
      </c>
      <c r="F63375">
        <v>2</v>
      </c>
      <c r="G63375" t="s">
        <v>50291</v>
      </c>
      <c r="H63375">
        <v>0</v>
      </c>
    </row>
    <row r="63376" spans="1:8" x14ac:dyDescent="0.3">
      <c r="A63376">
        <v>63375</v>
      </c>
      <c r="B63376" t="s">
        <v>50152</v>
      </c>
      <c r="C63376">
        <v>20200606</v>
      </c>
      <c r="D63376">
        <v>167</v>
      </c>
      <c r="E63376">
        <v>16186</v>
      </c>
      <c r="F63376">
        <v>3</v>
      </c>
      <c r="G63376" t="s">
        <v>9000</v>
      </c>
      <c r="H63376">
        <v>1</v>
      </c>
    </row>
    <row r="63377" spans="1:8" x14ac:dyDescent="0.3">
      <c r="A63377">
        <v>63376</v>
      </c>
      <c r="B63377" t="s">
        <v>50152</v>
      </c>
      <c r="C63377">
        <v>20200606</v>
      </c>
      <c r="D63377">
        <v>167</v>
      </c>
      <c r="E63377">
        <v>16186</v>
      </c>
      <c r="F63377">
        <v>4</v>
      </c>
      <c r="G63377" t="s">
        <v>9001</v>
      </c>
      <c r="H63377">
        <v>0</v>
      </c>
    </row>
    <row r="63378" spans="1:8" x14ac:dyDescent="0.3">
      <c r="A63378">
        <v>63377</v>
      </c>
      <c r="B63378" t="s">
        <v>50152</v>
      </c>
      <c r="C63378">
        <v>20200606</v>
      </c>
      <c r="D63378">
        <v>167</v>
      </c>
      <c r="E63378">
        <v>16187</v>
      </c>
      <c r="F63378">
        <v>1</v>
      </c>
      <c r="G63378" t="s">
        <v>8976</v>
      </c>
      <c r="H63378">
        <v>0</v>
      </c>
    </row>
    <row r="63379" spans="1:8" x14ac:dyDescent="0.3">
      <c r="A63379">
        <v>63378</v>
      </c>
      <c r="B63379" t="s">
        <v>50152</v>
      </c>
      <c r="C63379">
        <v>20200606</v>
      </c>
      <c r="D63379">
        <v>167</v>
      </c>
      <c r="E63379">
        <v>16187</v>
      </c>
      <c r="F63379">
        <v>2</v>
      </c>
      <c r="G63379" t="s">
        <v>8977</v>
      </c>
      <c r="H63379">
        <v>1</v>
      </c>
    </row>
    <row r="63380" spans="1:8" x14ac:dyDescent="0.3">
      <c r="A63380">
        <v>63379</v>
      </c>
      <c r="B63380" t="s">
        <v>50152</v>
      </c>
      <c r="C63380">
        <v>20200606</v>
      </c>
      <c r="D63380">
        <v>167</v>
      </c>
      <c r="E63380">
        <v>16187</v>
      </c>
      <c r="F63380">
        <v>3</v>
      </c>
      <c r="G63380" t="s">
        <v>8978</v>
      </c>
      <c r="H63380">
        <v>0</v>
      </c>
    </row>
    <row r="63381" spans="1:8" x14ac:dyDescent="0.3">
      <c r="A63381">
        <v>63380</v>
      </c>
      <c r="B63381" t="s">
        <v>50152</v>
      </c>
      <c r="C63381">
        <v>20200606</v>
      </c>
      <c r="D63381">
        <v>167</v>
      </c>
      <c r="E63381">
        <v>16187</v>
      </c>
      <c r="F63381">
        <v>4</v>
      </c>
      <c r="G63381" t="s">
        <v>8979</v>
      </c>
      <c r="H63381">
        <v>0</v>
      </c>
    </row>
    <row r="63382" spans="1:8" x14ac:dyDescent="0.3">
      <c r="A63382">
        <v>63381</v>
      </c>
      <c r="B63382" t="s">
        <v>50152</v>
      </c>
      <c r="C63382">
        <v>20200606</v>
      </c>
      <c r="D63382">
        <v>167</v>
      </c>
      <c r="E63382">
        <v>16188</v>
      </c>
      <c r="F63382">
        <v>1</v>
      </c>
      <c r="G63382" t="s">
        <v>8944</v>
      </c>
      <c r="H63382">
        <v>0</v>
      </c>
    </row>
    <row r="63383" spans="1:8" x14ac:dyDescent="0.3">
      <c r="A63383">
        <v>63382</v>
      </c>
      <c r="B63383" t="s">
        <v>50152</v>
      </c>
      <c r="C63383">
        <v>20200606</v>
      </c>
      <c r="D63383">
        <v>167</v>
      </c>
      <c r="E63383">
        <v>16188</v>
      </c>
      <c r="F63383">
        <v>2</v>
      </c>
      <c r="G63383" t="s">
        <v>8945</v>
      </c>
      <c r="H63383">
        <v>0</v>
      </c>
    </row>
    <row r="63384" spans="1:8" x14ac:dyDescent="0.3">
      <c r="A63384">
        <v>63383</v>
      </c>
      <c r="B63384" t="s">
        <v>50152</v>
      </c>
      <c r="C63384">
        <v>20200606</v>
      </c>
      <c r="D63384">
        <v>167</v>
      </c>
      <c r="E63384">
        <v>16188</v>
      </c>
      <c r="F63384">
        <v>3</v>
      </c>
      <c r="G63384" t="s">
        <v>8946</v>
      </c>
      <c r="H63384">
        <v>1</v>
      </c>
    </row>
    <row r="63385" spans="1:8" x14ac:dyDescent="0.3">
      <c r="A63385">
        <v>63384</v>
      </c>
      <c r="B63385" t="s">
        <v>50152</v>
      </c>
      <c r="C63385">
        <v>20200606</v>
      </c>
      <c r="D63385">
        <v>167</v>
      </c>
      <c r="E63385">
        <v>16188</v>
      </c>
      <c r="F63385">
        <v>4</v>
      </c>
      <c r="G63385" t="s">
        <v>8947</v>
      </c>
      <c r="H63385">
        <v>0</v>
      </c>
    </row>
    <row r="63386" spans="1:8" x14ac:dyDescent="0.3">
      <c r="A63386">
        <v>63385</v>
      </c>
      <c r="B63386" t="s">
        <v>50152</v>
      </c>
      <c r="C63386">
        <v>20200606</v>
      </c>
      <c r="D63386">
        <v>167</v>
      </c>
      <c r="E63386">
        <v>16189</v>
      </c>
      <c r="F63386">
        <v>1</v>
      </c>
      <c r="G63386" t="s">
        <v>8948</v>
      </c>
      <c r="H63386">
        <v>0</v>
      </c>
    </row>
    <row r="63387" spans="1:8" x14ac:dyDescent="0.3">
      <c r="A63387">
        <v>63386</v>
      </c>
      <c r="B63387" t="s">
        <v>50152</v>
      </c>
      <c r="C63387">
        <v>20200606</v>
      </c>
      <c r="D63387">
        <v>167</v>
      </c>
      <c r="E63387">
        <v>16189</v>
      </c>
      <c r="F63387">
        <v>2</v>
      </c>
      <c r="G63387" t="s">
        <v>8949</v>
      </c>
      <c r="H63387">
        <v>0</v>
      </c>
    </row>
    <row r="63388" spans="1:8" x14ac:dyDescent="0.3">
      <c r="A63388">
        <v>63387</v>
      </c>
      <c r="B63388" t="s">
        <v>50152</v>
      </c>
      <c r="C63388">
        <v>20200606</v>
      </c>
      <c r="D63388">
        <v>167</v>
      </c>
      <c r="E63388">
        <v>16189</v>
      </c>
      <c r="F63388">
        <v>3</v>
      </c>
      <c r="G63388" t="s">
        <v>8950</v>
      </c>
      <c r="H63388">
        <v>0</v>
      </c>
    </row>
    <row r="63389" spans="1:8" x14ac:dyDescent="0.3">
      <c r="A63389">
        <v>63388</v>
      </c>
      <c r="B63389" t="s">
        <v>50152</v>
      </c>
      <c r="C63389">
        <v>20200606</v>
      </c>
      <c r="D63389">
        <v>167</v>
      </c>
      <c r="E63389">
        <v>16189</v>
      </c>
      <c r="F63389">
        <v>4</v>
      </c>
      <c r="G63389" t="s">
        <v>8951</v>
      </c>
      <c r="H63389">
        <v>1</v>
      </c>
    </row>
    <row r="63390" spans="1:8" x14ac:dyDescent="0.3">
      <c r="A63390">
        <v>63389</v>
      </c>
      <c r="B63390" t="s">
        <v>50152</v>
      </c>
      <c r="C63390">
        <v>20200606</v>
      </c>
      <c r="D63390">
        <v>167</v>
      </c>
      <c r="E63390">
        <v>16190</v>
      </c>
      <c r="F63390">
        <v>1</v>
      </c>
      <c r="G63390" t="s">
        <v>8938</v>
      </c>
      <c r="H63390">
        <v>0</v>
      </c>
    </row>
    <row r="63391" spans="1:8" x14ac:dyDescent="0.3">
      <c r="A63391">
        <v>63390</v>
      </c>
      <c r="B63391" t="s">
        <v>50152</v>
      </c>
      <c r="C63391">
        <v>20200606</v>
      </c>
      <c r="D63391">
        <v>167</v>
      </c>
      <c r="E63391">
        <v>16190</v>
      </c>
      <c r="F63391">
        <v>2</v>
      </c>
      <c r="G63391" t="s">
        <v>1966</v>
      </c>
      <c r="H63391">
        <v>0</v>
      </c>
    </row>
    <row r="63392" spans="1:8" x14ac:dyDescent="0.3">
      <c r="A63392">
        <v>63391</v>
      </c>
      <c r="B63392" t="s">
        <v>50152</v>
      </c>
      <c r="C63392">
        <v>20200606</v>
      </c>
      <c r="D63392">
        <v>167</v>
      </c>
      <c r="E63392">
        <v>16190</v>
      </c>
      <c r="F63392">
        <v>3</v>
      </c>
      <c r="G63392" t="s">
        <v>7743</v>
      </c>
      <c r="H63392">
        <v>1</v>
      </c>
    </row>
    <row r="63393" spans="1:8" x14ac:dyDescent="0.3">
      <c r="A63393">
        <v>63392</v>
      </c>
      <c r="B63393" t="s">
        <v>50152</v>
      </c>
      <c r="C63393">
        <v>20200606</v>
      </c>
      <c r="D63393">
        <v>167</v>
      </c>
      <c r="E63393">
        <v>16190</v>
      </c>
      <c r="F63393">
        <v>4</v>
      </c>
      <c r="G63393" t="s">
        <v>8939</v>
      </c>
      <c r="H63393">
        <v>0</v>
      </c>
    </row>
    <row r="63394" spans="1:8" x14ac:dyDescent="0.3">
      <c r="A63394">
        <v>63393</v>
      </c>
      <c r="B63394" t="s">
        <v>50152</v>
      </c>
      <c r="C63394">
        <v>20200606</v>
      </c>
      <c r="D63394">
        <v>167</v>
      </c>
      <c r="E63394">
        <v>16191</v>
      </c>
      <c r="F63394">
        <v>1</v>
      </c>
      <c r="G63394" t="s">
        <v>8963</v>
      </c>
      <c r="H63394">
        <v>0</v>
      </c>
    </row>
    <row r="63395" spans="1:8" x14ac:dyDescent="0.3">
      <c r="A63395">
        <v>63394</v>
      </c>
      <c r="B63395" t="s">
        <v>50152</v>
      </c>
      <c r="C63395">
        <v>20200606</v>
      </c>
      <c r="D63395">
        <v>167</v>
      </c>
      <c r="E63395">
        <v>16191</v>
      </c>
      <c r="F63395">
        <v>2</v>
      </c>
      <c r="G63395" t="s">
        <v>8964</v>
      </c>
      <c r="H63395">
        <v>1</v>
      </c>
    </row>
    <row r="63396" spans="1:8" x14ac:dyDescent="0.3">
      <c r="A63396">
        <v>63395</v>
      </c>
      <c r="B63396" t="s">
        <v>50152</v>
      </c>
      <c r="C63396">
        <v>20200606</v>
      </c>
      <c r="D63396">
        <v>167</v>
      </c>
      <c r="E63396">
        <v>16191</v>
      </c>
      <c r="F63396">
        <v>3</v>
      </c>
      <c r="G63396" t="s">
        <v>8965</v>
      </c>
      <c r="H63396">
        <v>0</v>
      </c>
    </row>
    <row r="63397" spans="1:8" x14ac:dyDescent="0.3">
      <c r="A63397">
        <v>63396</v>
      </c>
      <c r="B63397" t="s">
        <v>50152</v>
      </c>
      <c r="C63397">
        <v>20200606</v>
      </c>
      <c r="D63397">
        <v>167</v>
      </c>
      <c r="E63397">
        <v>16191</v>
      </c>
      <c r="F63397">
        <v>4</v>
      </c>
      <c r="G63397" t="s">
        <v>8966</v>
      </c>
      <c r="H63397">
        <v>0</v>
      </c>
    </row>
    <row r="63398" spans="1:8" x14ac:dyDescent="0.3">
      <c r="A63398">
        <v>63397</v>
      </c>
      <c r="B63398" t="s">
        <v>50152</v>
      </c>
      <c r="C63398">
        <v>20200606</v>
      </c>
      <c r="D63398">
        <v>167</v>
      </c>
      <c r="E63398">
        <v>16192</v>
      </c>
      <c r="F63398">
        <v>1</v>
      </c>
      <c r="G63398" t="s">
        <v>8972</v>
      </c>
      <c r="H63398">
        <v>1</v>
      </c>
    </row>
    <row r="63399" spans="1:8" x14ac:dyDescent="0.3">
      <c r="A63399">
        <v>63398</v>
      </c>
      <c r="B63399" t="s">
        <v>50152</v>
      </c>
      <c r="C63399">
        <v>20200606</v>
      </c>
      <c r="D63399">
        <v>167</v>
      </c>
      <c r="E63399">
        <v>16192</v>
      </c>
      <c r="F63399">
        <v>2</v>
      </c>
      <c r="G63399" t="s">
        <v>50292</v>
      </c>
      <c r="H63399">
        <v>0</v>
      </c>
    </row>
    <row r="63400" spans="1:8" x14ac:dyDescent="0.3">
      <c r="A63400">
        <v>63399</v>
      </c>
      <c r="B63400" t="s">
        <v>50152</v>
      </c>
      <c r="C63400">
        <v>20200606</v>
      </c>
      <c r="D63400">
        <v>167</v>
      </c>
      <c r="E63400">
        <v>16192</v>
      </c>
      <c r="F63400">
        <v>3</v>
      </c>
      <c r="G63400" t="s">
        <v>50293</v>
      </c>
      <c r="H63400">
        <v>0</v>
      </c>
    </row>
    <row r="63401" spans="1:8" x14ac:dyDescent="0.3">
      <c r="A63401">
        <v>63400</v>
      </c>
      <c r="B63401" t="s">
        <v>50152</v>
      </c>
      <c r="C63401">
        <v>20200606</v>
      </c>
      <c r="D63401">
        <v>167</v>
      </c>
      <c r="E63401">
        <v>16192</v>
      </c>
      <c r="F63401">
        <v>4</v>
      </c>
      <c r="G63401" t="s">
        <v>49648</v>
      </c>
      <c r="H63401">
        <v>0</v>
      </c>
    </row>
    <row r="63402" spans="1:8" x14ac:dyDescent="0.3">
      <c r="A63402">
        <v>63401</v>
      </c>
      <c r="B63402" t="s">
        <v>50152</v>
      </c>
      <c r="C63402">
        <v>20200606</v>
      </c>
      <c r="D63402">
        <v>167</v>
      </c>
      <c r="E63402">
        <v>16193</v>
      </c>
      <c r="F63402">
        <v>1</v>
      </c>
      <c r="G63402" t="s">
        <v>495</v>
      </c>
      <c r="H63402">
        <v>0</v>
      </c>
    </row>
    <row r="63403" spans="1:8" x14ac:dyDescent="0.3">
      <c r="A63403">
        <v>63402</v>
      </c>
      <c r="B63403" t="s">
        <v>50152</v>
      </c>
      <c r="C63403">
        <v>20200606</v>
      </c>
      <c r="D63403">
        <v>167</v>
      </c>
      <c r="E63403">
        <v>16193</v>
      </c>
      <c r="F63403">
        <v>2</v>
      </c>
      <c r="G63403" t="s">
        <v>1240</v>
      </c>
      <c r="H63403">
        <v>1</v>
      </c>
    </row>
    <row r="63404" spans="1:8" x14ac:dyDescent="0.3">
      <c r="A63404">
        <v>63403</v>
      </c>
      <c r="B63404" t="s">
        <v>50152</v>
      </c>
      <c r="C63404">
        <v>20200606</v>
      </c>
      <c r="D63404">
        <v>167</v>
      </c>
      <c r="E63404">
        <v>16193</v>
      </c>
      <c r="F63404">
        <v>3</v>
      </c>
      <c r="G63404" t="s">
        <v>1496</v>
      </c>
      <c r="H63404">
        <v>0</v>
      </c>
    </row>
    <row r="63405" spans="1:8" x14ac:dyDescent="0.3">
      <c r="A63405">
        <v>63404</v>
      </c>
      <c r="B63405" t="s">
        <v>50152</v>
      </c>
      <c r="C63405">
        <v>20200606</v>
      </c>
      <c r="D63405">
        <v>167</v>
      </c>
      <c r="E63405">
        <v>16193</v>
      </c>
      <c r="F63405">
        <v>4</v>
      </c>
      <c r="G63405" t="s">
        <v>237</v>
      </c>
      <c r="H63405">
        <v>0</v>
      </c>
    </row>
    <row r="63406" spans="1:8" x14ac:dyDescent="0.3">
      <c r="A63406">
        <v>63405</v>
      </c>
      <c r="B63406" t="s">
        <v>50152</v>
      </c>
      <c r="C63406">
        <v>20200606</v>
      </c>
      <c r="D63406">
        <v>167</v>
      </c>
      <c r="E63406">
        <v>16194</v>
      </c>
      <c r="F63406">
        <v>1</v>
      </c>
      <c r="G63406" t="s">
        <v>8980</v>
      </c>
      <c r="H63406">
        <v>0</v>
      </c>
    </row>
    <row r="63407" spans="1:8" x14ac:dyDescent="0.3">
      <c r="A63407">
        <v>63406</v>
      </c>
      <c r="B63407" t="s">
        <v>50152</v>
      </c>
      <c r="C63407">
        <v>20200606</v>
      </c>
      <c r="D63407">
        <v>167</v>
      </c>
      <c r="E63407">
        <v>16194</v>
      </c>
      <c r="F63407">
        <v>2</v>
      </c>
      <c r="G63407" t="s">
        <v>8981</v>
      </c>
      <c r="H63407">
        <v>0</v>
      </c>
    </row>
    <row r="63408" spans="1:8" x14ac:dyDescent="0.3">
      <c r="A63408">
        <v>63407</v>
      </c>
      <c r="B63408" t="s">
        <v>50152</v>
      </c>
      <c r="C63408">
        <v>20200606</v>
      </c>
      <c r="D63408">
        <v>167</v>
      </c>
      <c r="E63408">
        <v>16194</v>
      </c>
      <c r="F63408">
        <v>3</v>
      </c>
      <c r="G63408" t="s">
        <v>8982</v>
      </c>
      <c r="H63408">
        <v>0</v>
      </c>
    </row>
    <row r="63409" spans="1:8" x14ac:dyDescent="0.3">
      <c r="A63409">
        <v>63408</v>
      </c>
      <c r="B63409" t="s">
        <v>50152</v>
      </c>
      <c r="C63409">
        <v>20200606</v>
      </c>
      <c r="D63409">
        <v>167</v>
      </c>
      <c r="E63409">
        <v>16194</v>
      </c>
      <c r="F63409">
        <v>4</v>
      </c>
      <c r="G63409" t="s">
        <v>8983</v>
      </c>
      <c r="H63409">
        <v>1</v>
      </c>
    </row>
    <row r="63410" spans="1:8" x14ac:dyDescent="0.3">
      <c r="A63410">
        <v>63409</v>
      </c>
      <c r="B63410" t="s">
        <v>50152</v>
      </c>
      <c r="C63410">
        <v>20200606</v>
      </c>
      <c r="D63410">
        <v>167</v>
      </c>
      <c r="E63410">
        <v>16195</v>
      </c>
      <c r="F63410">
        <v>1</v>
      </c>
      <c r="G63410" t="s">
        <v>8952</v>
      </c>
      <c r="H63410">
        <v>0</v>
      </c>
    </row>
    <row r="63411" spans="1:8" x14ac:dyDescent="0.3">
      <c r="A63411">
        <v>63410</v>
      </c>
      <c r="B63411" t="s">
        <v>50152</v>
      </c>
      <c r="C63411">
        <v>20200606</v>
      </c>
      <c r="D63411">
        <v>167</v>
      </c>
      <c r="E63411">
        <v>16195</v>
      </c>
      <c r="F63411">
        <v>2</v>
      </c>
      <c r="G63411" t="s">
        <v>8953</v>
      </c>
      <c r="H63411">
        <v>0</v>
      </c>
    </row>
    <row r="63412" spans="1:8" x14ac:dyDescent="0.3">
      <c r="A63412">
        <v>63411</v>
      </c>
      <c r="B63412" t="s">
        <v>50152</v>
      </c>
      <c r="C63412">
        <v>20200606</v>
      </c>
      <c r="D63412">
        <v>167</v>
      </c>
      <c r="E63412">
        <v>16195</v>
      </c>
      <c r="F63412">
        <v>3</v>
      </c>
      <c r="G63412" t="s">
        <v>8954</v>
      </c>
      <c r="H63412">
        <v>0</v>
      </c>
    </row>
    <row r="63413" spans="1:8" x14ac:dyDescent="0.3">
      <c r="A63413">
        <v>63412</v>
      </c>
      <c r="B63413" t="s">
        <v>50152</v>
      </c>
      <c r="C63413">
        <v>20200606</v>
      </c>
      <c r="D63413">
        <v>167</v>
      </c>
      <c r="E63413">
        <v>16195</v>
      </c>
      <c r="F63413">
        <v>4</v>
      </c>
      <c r="G63413" t="s">
        <v>8955</v>
      </c>
      <c r="H63413">
        <v>1</v>
      </c>
    </row>
    <row r="63414" spans="1:8" x14ac:dyDescent="0.3">
      <c r="A63414">
        <v>63413</v>
      </c>
      <c r="B63414" t="s">
        <v>50152</v>
      </c>
      <c r="C63414">
        <v>20200606</v>
      </c>
      <c r="D63414">
        <v>167</v>
      </c>
      <c r="E63414">
        <v>16196</v>
      </c>
      <c r="F63414">
        <v>1</v>
      </c>
      <c r="G63414" t="s">
        <v>8940</v>
      </c>
      <c r="H63414">
        <v>1</v>
      </c>
    </row>
    <row r="63415" spans="1:8" x14ac:dyDescent="0.3">
      <c r="A63415">
        <v>63414</v>
      </c>
      <c r="B63415" t="s">
        <v>50152</v>
      </c>
      <c r="C63415">
        <v>20200606</v>
      </c>
      <c r="D63415">
        <v>167</v>
      </c>
      <c r="E63415">
        <v>16196</v>
      </c>
      <c r="F63415">
        <v>2</v>
      </c>
      <c r="G63415" t="s">
        <v>8941</v>
      </c>
      <c r="H63415">
        <v>0</v>
      </c>
    </row>
    <row r="63416" spans="1:8" x14ac:dyDescent="0.3">
      <c r="A63416">
        <v>63415</v>
      </c>
      <c r="B63416" t="s">
        <v>50152</v>
      </c>
      <c r="C63416">
        <v>20200606</v>
      </c>
      <c r="D63416">
        <v>167</v>
      </c>
      <c r="E63416">
        <v>16196</v>
      </c>
      <c r="F63416">
        <v>3</v>
      </c>
      <c r="G63416" t="s">
        <v>8942</v>
      </c>
      <c r="H63416">
        <v>0</v>
      </c>
    </row>
    <row r="63417" spans="1:8" x14ac:dyDescent="0.3">
      <c r="A63417">
        <v>63416</v>
      </c>
      <c r="B63417" t="s">
        <v>50152</v>
      </c>
      <c r="C63417">
        <v>20200606</v>
      </c>
      <c r="D63417">
        <v>167</v>
      </c>
      <c r="E63417">
        <v>16196</v>
      </c>
      <c r="F63417">
        <v>4</v>
      </c>
      <c r="G63417" t="s">
        <v>8943</v>
      </c>
      <c r="H63417">
        <v>0</v>
      </c>
    </row>
    <row r="63418" spans="1:8" x14ac:dyDescent="0.3">
      <c r="A63418">
        <v>63417</v>
      </c>
      <c r="B63418" t="s">
        <v>50152</v>
      </c>
      <c r="C63418">
        <v>20200822</v>
      </c>
      <c r="D63418">
        <v>168</v>
      </c>
      <c r="E63418">
        <v>16197</v>
      </c>
      <c r="F63418">
        <v>1</v>
      </c>
      <c r="G63418" t="s">
        <v>7034</v>
      </c>
      <c r="H63418">
        <v>0</v>
      </c>
    </row>
    <row r="63419" spans="1:8" x14ac:dyDescent="0.3">
      <c r="A63419">
        <v>63418</v>
      </c>
      <c r="B63419" t="s">
        <v>50152</v>
      </c>
      <c r="C63419">
        <v>20200822</v>
      </c>
      <c r="D63419">
        <v>168</v>
      </c>
      <c r="E63419">
        <v>16197</v>
      </c>
      <c r="F63419">
        <v>2</v>
      </c>
      <c r="G63419" t="s">
        <v>7035</v>
      </c>
      <c r="H63419">
        <v>1</v>
      </c>
    </row>
    <row r="63420" spans="1:8" x14ac:dyDescent="0.3">
      <c r="A63420">
        <v>63419</v>
      </c>
      <c r="B63420" t="s">
        <v>50152</v>
      </c>
      <c r="C63420">
        <v>20200822</v>
      </c>
      <c r="D63420">
        <v>168</v>
      </c>
      <c r="E63420">
        <v>16197</v>
      </c>
      <c r="F63420">
        <v>3</v>
      </c>
      <c r="G63420" t="s">
        <v>7037</v>
      </c>
      <c r="H63420">
        <v>0</v>
      </c>
    </row>
    <row r="63421" spans="1:8" x14ac:dyDescent="0.3">
      <c r="A63421">
        <v>63420</v>
      </c>
      <c r="B63421" t="s">
        <v>50152</v>
      </c>
      <c r="C63421">
        <v>20200822</v>
      </c>
      <c r="D63421">
        <v>168</v>
      </c>
      <c r="E63421">
        <v>16197</v>
      </c>
      <c r="F63421">
        <v>4</v>
      </c>
      <c r="G63421" t="s">
        <v>9056</v>
      </c>
      <c r="H63421">
        <v>0</v>
      </c>
    </row>
    <row r="63422" spans="1:8" x14ac:dyDescent="0.3">
      <c r="A63422">
        <v>63421</v>
      </c>
      <c r="B63422" t="s">
        <v>50152</v>
      </c>
      <c r="C63422">
        <v>20200822</v>
      </c>
      <c r="D63422">
        <v>168</v>
      </c>
      <c r="E63422">
        <v>16198</v>
      </c>
      <c r="F63422">
        <v>1</v>
      </c>
      <c r="G63422" t="s">
        <v>9035</v>
      </c>
      <c r="H63422">
        <v>0</v>
      </c>
    </row>
    <row r="63423" spans="1:8" x14ac:dyDescent="0.3">
      <c r="A63423">
        <v>63422</v>
      </c>
      <c r="B63423" t="s">
        <v>50152</v>
      </c>
      <c r="C63423">
        <v>20200822</v>
      </c>
      <c r="D63423">
        <v>168</v>
      </c>
      <c r="E63423">
        <v>16198</v>
      </c>
      <c r="F63423">
        <v>2</v>
      </c>
      <c r="G63423" t="s">
        <v>9036</v>
      </c>
      <c r="H63423">
        <v>1</v>
      </c>
    </row>
    <row r="63424" spans="1:8" x14ac:dyDescent="0.3">
      <c r="A63424">
        <v>63423</v>
      </c>
      <c r="B63424" t="s">
        <v>50152</v>
      </c>
      <c r="C63424">
        <v>20200822</v>
      </c>
      <c r="D63424">
        <v>168</v>
      </c>
      <c r="E63424">
        <v>16198</v>
      </c>
      <c r="F63424">
        <v>3</v>
      </c>
      <c r="G63424" t="s">
        <v>9037</v>
      </c>
      <c r="H63424">
        <v>0</v>
      </c>
    </row>
    <row r="63425" spans="1:8" x14ac:dyDescent="0.3">
      <c r="A63425">
        <v>63424</v>
      </c>
      <c r="B63425" t="s">
        <v>50152</v>
      </c>
      <c r="C63425">
        <v>20200822</v>
      </c>
      <c r="D63425">
        <v>168</v>
      </c>
      <c r="E63425">
        <v>16198</v>
      </c>
      <c r="F63425">
        <v>4</v>
      </c>
      <c r="G63425" t="s">
        <v>9038</v>
      </c>
      <c r="H63425">
        <v>0</v>
      </c>
    </row>
    <row r="63426" spans="1:8" x14ac:dyDescent="0.3">
      <c r="A63426">
        <v>63425</v>
      </c>
      <c r="B63426" t="s">
        <v>50152</v>
      </c>
      <c r="C63426">
        <v>20200822</v>
      </c>
      <c r="D63426">
        <v>168</v>
      </c>
      <c r="E63426">
        <v>16199</v>
      </c>
      <c r="F63426">
        <v>1</v>
      </c>
      <c r="G63426" t="s">
        <v>7994</v>
      </c>
      <c r="H63426">
        <v>0</v>
      </c>
    </row>
    <row r="63427" spans="1:8" x14ac:dyDescent="0.3">
      <c r="A63427">
        <v>63426</v>
      </c>
      <c r="B63427" t="s">
        <v>50152</v>
      </c>
      <c r="C63427">
        <v>20200822</v>
      </c>
      <c r="D63427">
        <v>168</v>
      </c>
      <c r="E63427">
        <v>16199</v>
      </c>
      <c r="F63427">
        <v>2</v>
      </c>
      <c r="G63427" t="s">
        <v>7993</v>
      </c>
      <c r="H63427">
        <v>0</v>
      </c>
    </row>
    <row r="63428" spans="1:8" x14ac:dyDescent="0.3">
      <c r="A63428">
        <v>63427</v>
      </c>
      <c r="B63428" t="s">
        <v>50152</v>
      </c>
      <c r="C63428">
        <v>20200822</v>
      </c>
      <c r="D63428">
        <v>168</v>
      </c>
      <c r="E63428">
        <v>16199</v>
      </c>
      <c r="F63428">
        <v>3</v>
      </c>
      <c r="G63428" t="s">
        <v>7995</v>
      </c>
      <c r="H63428">
        <v>0</v>
      </c>
    </row>
    <row r="63429" spans="1:8" x14ac:dyDescent="0.3">
      <c r="A63429">
        <v>63428</v>
      </c>
      <c r="B63429" t="s">
        <v>50152</v>
      </c>
      <c r="C63429">
        <v>20200822</v>
      </c>
      <c r="D63429">
        <v>168</v>
      </c>
      <c r="E63429">
        <v>16199</v>
      </c>
      <c r="F63429">
        <v>4</v>
      </c>
      <c r="G63429" t="s">
        <v>7996</v>
      </c>
      <c r="H63429">
        <v>1</v>
      </c>
    </row>
    <row r="63430" spans="1:8" x14ac:dyDescent="0.3">
      <c r="A63430">
        <v>63429</v>
      </c>
      <c r="B63430" t="s">
        <v>50152</v>
      </c>
      <c r="C63430">
        <v>20200822</v>
      </c>
      <c r="D63430">
        <v>168</v>
      </c>
      <c r="E63430">
        <v>16200</v>
      </c>
      <c r="F63430">
        <v>1</v>
      </c>
      <c r="G63430" t="s">
        <v>9026</v>
      </c>
      <c r="H63430">
        <v>1</v>
      </c>
    </row>
    <row r="63431" spans="1:8" x14ac:dyDescent="0.3">
      <c r="A63431">
        <v>63430</v>
      </c>
      <c r="B63431" t="s">
        <v>50152</v>
      </c>
      <c r="C63431">
        <v>20200822</v>
      </c>
      <c r="D63431">
        <v>168</v>
      </c>
      <c r="E63431">
        <v>16200</v>
      </c>
      <c r="F63431">
        <v>2</v>
      </c>
      <c r="G63431" t="s">
        <v>9027</v>
      </c>
      <c r="H63431">
        <v>0</v>
      </c>
    </row>
    <row r="63432" spans="1:8" x14ac:dyDescent="0.3">
      <c r="A63432">
        <v>63431</v>
      </c>
      <c r="B63432" t="s">
        <v>50152</v>
      </c>
      <c r="C63432">
        <v>20200822</v>
      </c>
      <c r="D63432">
        <v>168</v>
      </c>
      <c r="E63432">
        <v>16200</v>
      </c>
      <c r="F63432">
        <v>3</v>
      </c>
      <c r="G63432" t="s">
        <v>9028</v>
      </c>
      <c r="H63432">
        <v>0</v>
      </c>
    </row>
    <row r="63433" spans="1:8" x14ac:dyDescent="0.3">
      <c r="A63433">
        <v>63432</v>
      </c>
      <c r="B63433" t="s">
        <v>50152</v>
      </c>
      <c r="C63433">
        <v>20200822</v>
      </c>
      <c r="D63433">
        <v>168</v>
      </c>
      <c r="E63433">
        <v>16200</v>
      </c>
      <c r="F63433">
        <v>4</v>
      </c>
      <c r="G63433" t="s">
        <v>9029</v>
      </c>
      <c r="H63433">
        <v>0</v>
      </c>
    </row>
    <row r="63434" spans="1:8" x14ac:dyDescent="0.3">
      <c r="A63434">
        <v>63433</v>
      </c>
      <c r="B63434" t="s">
        <v>50152</v>
      </c>
      <c r="C63434">
        <v>20200822</v>
      </c>
      <c r="D63434">
        <v>168</v>
      </c>
      <c r="E63434">
        <v>16201</v>
      </c>
      <c r="F63434">
        <v>1</v>
      </c>
      <c r="G63434" t="s">
        <v>9021</v>
      </c>
      <c r="H63434">
        <v>0</v>
      </c>
    </row>
    <row r="63435" spans="1:8" x14ac:dyDescent="0.3">
      <c r="A63435">
        <v>63434</v>
      </c>
      <c r="B63435" t="s">
        <v>50152</v>
      </c>
      <c r="C63435">
        <v>20200822</v>
      </c>
      <c r="D63435">
        <v>168</v>
      </c>
      <c r="E63435">
        <v>16201</v>
      </c>
      <c r="F63435">
        <v>2</v>
      </c>
      <c r="G63435" t="s">
        <v>9022</v>
      </c>
      <c r="H63435">
        <v>0</v>
      </c>
    </row>
    <row r="63436" spans="1:8" x14ac:dyDescent="0.3">
      <c r="A63436">
        <v>63435</v>
      </c>
      <c r="B63436" t="s">
        <v>50152</v>
      </c>
      <c r="C63436">
        <v>20200822</v>
      </c>
      <c r="D63436">
        <v>168</v>
      </c>
      <c r="E63436">
        <v>16201</v>
      </c>
      <c r="F63436">
        <v>3</v>
      </c>
      <c r="G63436" t="s">
        <v>9023</v>
      </c>
      <c r="H63436">
        <v>1</v>
      </c>
    </row>
    <row r="63437" spans="1:8" x14ac:dyDescent="0.3">
      <c r="A63437">
        <v>63436</v>
      </c>
      <c r="B63437" t="s">
        <v>50152</v>
      </c>
      <c r="C63437">
        <v>20200822</v>
      </c>
      <c r="D63437">
        <v>168</v>
      </c>
      <c r="E63437">
        <v>16201</v>
      </c>
      <c r="F63437">
        <v>4</v>
      </c>
      <c r="G63437" t="s">
        <v>9024</v>
      </c>
      <c r="H63437">
        <v>0</v>
      </c>
    </row>
    <row r="63438" spans="1:8" x14ac:dyDescent="0.3">
      <c r="A63438">
        <v>63437</v>
      </c>
      <c r="B63438" t="s">
        <v>50152</v>
      </c>
      <c r="C63438">
        <v>20200822</v>
      </c>
      <c r="D63438">
        <v>168</v>
      </c>
      <c r="E63438">
        <v>16202</v>
      </c>
      <c r="F63438">
        <v>1</v>
      </c>
      <c r="G63438" t="s">
        <v>7018</v>
      </c>
      <c r="H63438">
        <v>0</v>
      </c>
    </row>
    <row r="63439" spans="1:8" x14ac:dyDescent="0.3">
      <c r="A63439">
        <v>63438</v>
      </c>
      <c r="B63439" t="s">
        <v>50152</v>
      </c>
      <c r="C63439">
        <v>20200822</v>
      </c>
      <c r="D63439">
        <v>168</v>
      </c>
      <c r="E63439">
        <v>16202</v>
      </c>
      <c r="F63439">
        <v>2</v>
      </c>
      <c r="G63439" t="s">
        <v>9019</v>
      </c>
      <c r="H63439">
        <v>1</v>
      </c>
    </row>
    <row r="63440" spans="1:8" x14ac:dyDescent="0.3">
      <c r="A63440">
        <v>63439</v>
      </c>
      <c r="B63440" t="s">
        <v>50152</v>
      </c>
      <c r="C63440">
        <v>20200822</v>
      </c>
      <c r="D63440">
        <v>168</v>
      </c>
      <c r="E63440">
        <v>16202</v>
      </c>
      <c r="F63440">
        <v>3</v>
      </c>
      <c r="G63440" t="s">
        <v>6177</v>
      </c>
      <c r="H63440">
        <v>0</v>
      </c>
    </row>
    <row r="63441" spans="1:8" x14ac:dyDescent="0.3">
      <c r="A63441">
        <v>63440</v>
      </c>
      <c r="B63441" t="s">
        <v>50152</v>
      </c>
      <c r="C63441">
        <v>20200822</v>
      </c>
      <c r="D63441">
        <v>168</v>
      </c>
      <c r="E63441">
        <v>16202</v>
      </c>
      <c r="F63441">
        <v>4</v>
      </c>
      <c r="G63441" t="s">
        <v>9020</v>
      </c>
      <c r="H63441">
        <v>0</v>
      </c>
    </row>
    <row r="63442" spans="1:8" x14ac:dyDescent="0.3">
      <c r="A63442">
        <v>63441</v>
      </c>
      <c r="B63442" t="s">
        <v>50152</v>
      </c>
      <c r="C63442">
        <v>20200822</v>
      </c>
      <c r="D63442">
        <v>168</v>
      </c>
      <c r="E63442">
        <v>16203</v>
      </c>
      <c r="F63442">
        <v>1</v>
      </c>
      <c r="G63442" t="s">
        <v>9047</v>
      </c>
      <c r="H63442">
        <v>0</v>
      </c>
    </row>
    <row r="63443" spans="1:8" x14ac:dyDescent="0.3">
      <c r="A63443">
        <v>63442</v>
      </c>
      <c r="B63443" t="s">
        <v>50152</v>
      </c>
      <c r="C63443">
        <v>20200822</v>
      </c>
      <c r="D63443">
        <v>168</v>
      </c>
      <c r="E63443">
        <v>16203</v>
      </c>
      <c r="F63443">
        <v>2</v>
      </c>
      <c r="G63443" t="s">
        <v>6689</v>
      </c>
      <c r="H63443">
        <v>0</v>
      </c>
    </row>
    <row r="63444" spans="1:8" x14ac:dyDescent="0.3">
      <c r="A63444">
        <v>63443</v>
      </c>
      <c r="B63444" t="s">
        <v>50152</v>
      </c>
      <c r="C63444">
        <v>20200822</v>
      </c>
      <c r="D63444">
        <v>168</v>
      </c>
      <c r="E63444">
        <v>16203</v>
      </c>
      <c r="F63444">
        <v>3</v>
      </c>
      <c r="G63444" t="s">
        <v>9049</v>
      </c>
      <c r="H63444">
        <v>0</v>
      </c>
    </row>
    <row r="63445" spans="1:8" x14ac:dyDescent="0.3">
      <c r="A63445">
        <v>63444</v>
      </c>
      <c r="B63445" t="s">
        <v>50152</v>
      </c>
      <c r="C63445">
        <v>20200822</v>
      </c>
      <c r="D63445">
        <v>168</v>
      </c>
      <c r="E63445">
        <v>16203</v>
      </c>
      <c r="F63445">
        <v>4</v>
      </c>
      <c r="G63445" t="s">
        <v>9050</v>
      </c>
      <c r="H63445">
        <v>1</v>
      </c>
    </row>
    <row r="63446" spans="1:8" x14ac:dyDescent="0.3">
      <c r="A63446">
        <v>63445</v>
      </c>
      <c r="B63446" t="s">
        <v>50152</v>
      </c>
      <c r="C63446">
        <v>20200822</v>
      </c>
      <c r="D63446">
        <v>168</v>
      </c>
      <c r="E63446">
        <v>16204</v>
      </c>
      <c r="F63446">
        <v>1</v>
      </c>
      <c r="G63446" t="s">
        <v>9039</v>
      </c>
      <c r="H63446">
        <v>0</v>
      </c>
    </row>
    <row r="63447" spans="1:8" x14ac:dyDescent="0.3">
      <c r="A63447">
        <v>63446</v>
      </c>
      <c r="B63447" t="s">
        <v>50152</v>
      </c>
      <c r="C63447">
        <v>20200822</v>
      </c>
      <c r="D63447">
        <v>168</v>
      </c>
      <c r="E63447">
        <v>16204</v>
      </c>
      <c r="F63447">
        <v>2</v>
      </c>
      <c r="G63447" t="s">
        <v>9040</v>
      </c>
      <c r="H63447">
        <v>0</v>
      </c>
    </row>
    <row r="63448" spans="1:8" x14ac:dyDescent="0.3">
      <c r="A63448">
        <v>63447</v>
      </c>
      <c r="B63448" t="s">
        <v>50152</v>
      </c>
      <c r="C63448">
        <v>20200822</v>
      </c>
      <c r="D63448">
        <v>168</v>
      </c>
      <c r="E63448">
        <v>16204</v>
      </c>
      <c r="F63448">
        <v>3</v>
      </c>
      <c r="G63448" t="s">
        <v>9041</v>
      </c>
      <c r="H63448">
        <v>1</v>
      </c>
    </row>
    <row r="63449" spans="1:8" x14ac:dyDescent="0.3">
      <c r="A63449">
        <v>63448</v>
      </c>
      <c r="B63449" t="s">
        <v>50152</v>
      </c>
      <c r="C63449">
        <v>20200822</v>
      </c>
      <c r="D63449">
        <v>168</v>
      </c>
      <c r="E63449">
        <v>16204</v>
      </c>
      <c r="F63449">
        <v>4</v>
      </c>
      <c r="G63449" t="s">
        <v>9042</v>
      </c>
      <c r="H63449">
        <v>0</v>
      </c>
    </row>
    <row r="63450" spans="1:8" x14ac:dyDescent="0.3">
      <c r="A63450">
        <v>63449</v>
      </c>
      <c r="B63450" t="s">
        <v>50152</v>
      </c>
      <c r="C63450">
        <v>20200822</v>
      </c>
      <c r="D63450">
        <v>168</v>
      </c>
      <c r="E63450">
        <v>16205</v>
      </c>
      <c r="F63450">
        <v>1</v>
      </c>
      <c r="G63450" t="s">
        <v>9031</v>
      </c>
      <c r="H63450">
        <v>1</v>
      </c>
    </row>
    <row r="63451" spans="1:8" x14ac:dyDescent="0.3">
      <c r="A63451">
        <v>63450</v>
      </c>
      <c r="B63451" t="s">
        <v>50152</v>
      </c>
      <c r="C63451">
        <v>20200822</v>
      </c>
      <c r="D63451">
        <v>168</v>
      </c>
      <c r="E63451">
        <v>16205</v>
      </c>
      <c r="F63451">
        <v>2</v>
      </c>
      <c r="G63451" t="s">
        <v>9032</v>
      </c>
      <c r="H63451">
        <v>0</v>
      </c>
    </row>
    <row r="63452" spans="1:8" x14ac:dyDescent="0.3">
      <c r="A63452">
        <v>63451</v>
      </c>
      <c r="B63452" t="s">
        <v>50152</v>
      </c>
      <c r="C63452">
        <v>20200822</v>
      </c>
      <c r="D63452">
        <v>168</v>
      </c>
      <c r="E63452">
        <v>16205</v>
      </c>
      <c r="F63452">
        <v>3</v>
      </c>
      <c r="G63452" t="s">
        <v>9033</v>
      </c>
      <c r="H63452">
        <v>0</v>
      </c>
    </row>
    <row r="63453" spans="1:8" x14ac:dyDescent="0.3">
      <c r="A63453">
        <v>63452</v>
      </c>
      <c r="B63453" t="s">
        <v>50152</v>
      </c>
      <c r="C63453">
        <v>20200822</v>
      </c>
      <c r="D63453">
        <v>168</v>
      </c>
      <c r="E63453">
        <v>16205</v>
      </c>
      <c r="F63453">
        <v>4</v>
      </c>
      <c r="G63453" t="s">
        <v>9034</v>
      </c>
      <c r="H63453">
        <v>0</v>
      </c>
    </row>
    <row r="63454" spans="1:8" x14ac:dyDescent="0.3">
      <c r="A63454">
        <v>63453</v>
      </c>
      <c r="B63454" t="s">
        <v>50152</v>
      </c>
      <c r="C63454">
        <v>20200822</v>
      </c>
      <c r="D63454">
        <v>168</v>
      </c>
      <c r="E63454">
        <v>16206</v>
      </c>
      <c r="F63454">
        <v>1</v>
      </c>
      <c r="G63454" t="s">
        <v>9025</v>
      </c>
      <c r="H63454">
        <v>0</v>
      </c>
    </row>
    <row r="63455" spans="1:8" x14ac:dyDescent="0.3">
      <c r="A63455">
        <v>63454</v>
      </c>
      <c r="B63455" t="s">
        <v>50152</v>
      </c>
      <c r="C63455">
        <v>20200822</v>
      </c>
      <c r="D63455">
        <v>168</v>
      </c>
      <c r="E63455">
        <v>16206</v>
      </c>
      <c r="F63455">
        <v>2</v>
      </c>
      <c r="G63455" t="s">
        <v>5264</v>
      </c>
      <c r="H63455">
        <v>0</v>
      </c>
    </row>
    <row r="63456" spans="1:8" x14ac:dyDescent="0.3">
      <c r="A63456">
        <v>63455</v>
      </c>
      <c r="B63456" t="s">
        <v>50152</v>
      </c>
      <c r="C63456">
        <v>20200822</v>
      </c>
      <c r="D63456">
        <v>168</v>
      </c>
      <c r="E63456">
        <v>16206</v>
      </c>
      <c r="F63456">
        <v>3</v>
      </c>
      <c r="G63456" t="s">
        <v>5262</v>
      </c>
      <c r="H63456">
        <v>0</v>
      </c>
    </row>
    <row r="63457" spans="1:8" x14ac:dyDescent="0.3">
      <c r="A63457">
        <v>63456</v>
      </c>
      <c r="B63457" t="s">
        <v>50152</v>
      </c>
      <c r="C63457">
        <v>20200822</v>
      </c>
      <c r="D63457">
        <v>168</v>
      </c>
      <c r="E63457">
        <v>16206</v>
      </c>
      <c r="F63457">
        <v>4</v>
      </c>
      <c r="G63457" t="s">
        <v>5265</v>
      </c>
      <c r="H63457">
        <v>1</v>
      </c>
    </row>
    <row r="63458" spans="1:8" x14ac:dyDescent="0.3">
      <c r="A63458">
        <v>63457</v>
      </c>
      <c r="B63458" t="s">
        <v>50152</v>
      </c>
      <c r="C63458">
        <v>20200822</v>
      </c>
      <c r="D63458">
        <v>168</v>
      </c>
      <c r="E63458">
        <v>16207</v>
      </c>
      <c r="F63458">
        <v>1</v>
      </c>
      <c r="G63458" t="s">
        <v>9052</v>
      </c>
      <c r="H63458">
        <v>0</v>
      </c>
    </row>
    <row r="63459" spans="1:8" x14ac:dyDescent="0.3">
      <c r="A63459">
        <v>63458</v>
      </c>
      <c r="B63459" t="s">
        <v>50152</v>
      </c>
      <c r="C63459">
        <v>20200822</v>
      </c>
      <c r="D63459">
        <v>168</v>
      </c>
      <c r="E63459">
        <v>16207</v>
      </c>
      <c r="F63459">
        <v>2</v>
      </c>
      <c r="G63459" t="s">
        <v>9053</v>
      </c>
      <c r="H63459">
        <v>0</v>
      </c>
    </row>
    <row r="63460" spans="1:8" x14ac:dyDescent="0.3">
      <c r="A63460">
        <v>63459</v>
      </c>
      <c r="B63460" t="s">
        <v>50152</v>
      </c>
      <c r="C63460">
        <v>20200822</v>
      </c>
      <c r="D63460">
        <v>168</v>
      </c>
      <c r="E63460">
        <v>16207</v>
      </c>
      <c r="F63460">
        <v>3</v>
      </c>
      <c r="G63460" t="s">
        <v>9054</v>
      </c>
      <c r="H63460">
        <v>0</v>
      </c>
    </row>
    <row r="63461" spans="1:8" x14ac:dyDescent="0.3">
      <c r="A63461">
        <v>63460</v>
      </c>
      <c r="B63461" t="s">
        <v>50152</v>
      </c>
      <c r="C63461">
        <v>20200822</v>
      </c>
      <c r="D63461">
        <v>168</v>
      </c>
      <c r="E63461">
        <v>16207</v>
      </c>
      <c r="F63461">
        <v>4</v>
      </c>
      <c r="G63461" t="s">
        <v>9055</v>
      </c>
      <c r="H63461">
        <v>1</v>
      </c>
    </row>
    <row r="63462" spans="1:8" x14ac:dyDescent="0.3">
      <c r="A63462">
        <v>63461</v>
      </c>
      <c r="B63462" t="s">
        <v>50152</v>
      </c>
      <c r="C63462">
        <v>20200822</v>
      </c>
      <c r="D63462">
        <v>168</v>
      </c>
      <c r="E63462">
        <v>16208</v>
      </c>
      <c r="F63462">
        <v>1</v>
      </c>
      <c r="G63462" t="s">
        <v>5754</v>
      </c>
      <c r="H63462">
        <v>0</v>
      </c>
    </row>
    <row r="63463" spans="1:8" x14ac:dyDescent="0.3">
      <c r="A63463">
        <v>63462</v>
      </c>
      <c r="B63463" t="s">
        <v>50152</v>
      </c>
      <c r="C63463">
        <v>20200822</v>
      </c>
      <c r="D63463">
        <v>168</v>
      </c>
      <c r="E63463">
        <v>16208</v>
      </c>
      <c r="F63463">
        <v>2</v>
      </c>
      <c r="G63463" t="s">
        <v>5755</v>
      </c>
      <c r="H63463">
        <v>0</v>
      </c>
    </row>
    <row r="63464" spans="1:8" x14ac:dyDescent="0.3">
      <c r="A63464">
        <v>63463</v>
      </c>
      <c r="B63464" t="s">
        <v>50152</v>
      </c>
      <c r="C63464">
        <v>20200822</v>
      </c>
      <c r="D63464">
        <v>168</v>
      </c>
      <c r="E63464">
        <v>16208</v>
      </c>
      <c r="F63464">
        <v>3</v>
      </c>
      <c r="G63464" t="s">
        <v>6144</v>
      </c>
      <c r="H63464">
        <v>0</v>
      </c>
    </row>
    <row r="63465" spans="1:8" x14ac:dyDescent="0.3">
      <c r="A63465">
        <v>63464</v>
      </c>
      <c r="B63465" t="s">
        <v>50152</v>
      </c>
      <c r="C63465">
        <v>20200822</v>
      </c>
      <c r="D63465">
        <v>168</v>
      </c>
      <c r="E63465">
        <v>16208</v>
      </c>
      <c r="F63465">
        <v>4</v>
      </c>
      <c r="G63465" t="s">
        <v>9030</v>
      </c>
      <c r="H63465">
        <v>1</v>
      </c>
    </row>
    <row r="63466" spans="1:8" x14ac:dyDescent="0.3">
      <c r="A63466">
        <v>63465</v>
      </c>
      <c r="B63466" t="s">
        <v>50152</v>
      </c>
      <c r="C63466">
        <v>20200822</v>
      </c>
      <c r="D63466">
        <v>168</v>
      </c>
      <c r="E63466">
        <v>16209</v>
      </c>
      <c r="F63466">
        <v>1</v>
      </c>
      <c r="G63466" t="s">
        <v>7542</v>
      </c>
      <c r="H63466">
        <v>0</v>
      </c>
    </row>
    <row r="63467" spans="1:8" x14ac:dyDescent="0.3">
      <c r="A63467">
        <v>63466</v>
      </c>
      <c r="B63467" t="s">
        <v>50152</v>
      </c>
      <c r="C63467">
        <v>20200822</v>
      </c>
      <c r="D63467">
        <v>168</v>
      </c>
      <c r="E63467">
        <v>16209</v>
      </c>
      <c r="F63467">
        <v>2</v>
      </c>
      <c r="G63467" t="s">
        <v>7543</v>
      </c>
      <c r="H63467">
        <v>0</v>
      </c>
    </row>
    <row r="63468" spans="1:8" x14ac:dyDescent="0.3">
      <c r="A63468">
        <v>63467</v>
      </c>
      <c r="B63468" t="s">
        <v>50152</v>
      </c>
      <c r="C63468">
        <v>20200822</v>
      </c>
      <c r="D63468">
        <v>168</v>
      </c>
      <c r="E63468">
        <v>16209</v>
      </c>
      <c r="F63468">
        <v>3</v>
      </c>
      <c r="G63468" t="s">
        <v>7545</v>
      </c>
      <c r="H63468">
        <v>1</v>
      </c>
    </row>
    <row r="63469" spans="1:8" x14ac:dyDescent="0.3">
      <c r="A63469">
        <v>63468</v>
      </c>
      <c r="B63469" t="s">
        <v>50152</v>
      </c>
      <c r="C63469">
        <v>20200822</v>
      </c>
      <c r="D63469">
        <v>168</v>
      </c>
      <c r="E63469">
        <v>16209</v>
      </c>
      <c r="F63469">
        <v>4</v>
      </c>
      <c r="G63469" t="s">
        <v>9010</v>
      </c>
      <c r="H63469">
        <v>0</v>
      </c>
    </row>
    <row r="63470" spans="1:8" x14ac:dyDescent="0.3">
      <c r="A63470">
        <v>63469</v>
      </c>
      <c r="B63470" t="s">
        <v>50152</v>
      </c>
      <c r="C63470">
        <v>20200822</v>
      </c>
      <c r="D63470">
        <v>168</v>
      </c>
      <c r="E63470">
        <v>16210</v>
      </c>
      <c r="F63470">
        <v>1</v>
      </c>
      <c r="G63470" t="s">
        <v>9057</v>
      </c>
      <c r="H63470">
        <v>0</v>
      </c>
    </row>
    <row r="63471" spans="1:8" x14ac:dyDescent="0.3">
      <c r="A63471">
        <v>63470</v>
      </c>
      <c r="B63471" t="s">
        <v>50152</v>
      </c>
      <c r="C63471">
        <v>20200822</v>
      </c>
      <c r="D63471">
        <v>168</v>
      </c>
      <c r="E63471">
        <v>16210</v>
      </c>
      <c r="F63471">
        <v>2</v>
      </c>
      <c r="G63471" t="s">
        <v>5834</v>
      </c>
      <c r="H63471">
        <v>0</v>
      </c>
    </row>
    <row r="63472" spans="1:8" x14ac:dyDescent="0.3">
      <c r="A63472">
        <v>63471</v>
      </c>
      <c r="B63472" t="s">
        <v>50152</v>
      </c>
      <c r="C63472">
        <v>20200822</v>
      </c>
      <c r="D63472">
        <v>168</v>
      </c>
      <c r="E63472">
        <v>16210</v>
      </c>
      <c r="F63472">
        <v>3</v>
      </c>
      <c r="G63472" t="s">
        <v>9058</v>
      </c>
      <c r="H63472">
        <v>0</v>
      </c>
    </row>
    <row r="63473" spans="1:8" x14ac:dyDescent="0.3">
      <c r="A63473">
        <v>63472</v>
      </c>
      <c r="B63473" t="s">
        <v>50152</v>
      </c>
      <c r="C63473">
        <v>20200822</v>
      </c>
      <c r="D63473">
        <v>168</v>
      </c>
      <c r="E63473">
        <v>16210</v>
      </c>
      <c r="F63473">
        <v>4</v>
      </c>
      <c r="G63473" t="s">
        <v>5833</v>
      </c>
      <c r="H63473">
        <v>1</v>
      </c>
    </row>
    <row r="63474" spans="1:8" x14ac:dyDescent="0.3">
      <c r="A63474">
        <v>63473</v>
      </c>
      <c r="B63474" t="s">
        <v>50152</v>
      </c>
      <c r="C63474">
        <v>20200822</v>
      </c>
      <c r="D63474">
        <v>168</v>
      </c>
      <c r="E63474">
        <v>16211</v>
      </c>
      <c r="F63474">
        <v>1</v>
      </c>
      <c r="G63474" t="s">
        <v>9002</v>
      </c>
      <c r="H63474">
        <v>1</v>
      </c>
    </row>
    <row r="63475" spans="1:8" x14ac:dyDescent="0.3">
      <c r="A63475">
        <v>63474</v>
      </c>
      <c r="B63475" t="s">
        <v>50152</v>
      </c>
      <c r="C63475">
        <v>20200822</v>
      </c>
      <c r="D63475">
        <v>168</v>
      </c>
      <c r="E63475">
        <v>16211</v>
      </c>
      <c r="F63475">
        <v>2</v>
      </c>
      <c r="G63475" t="s">
        <v>50294</v>
      </c>
      <c r="H63475">
        <v>0</v>
      </c>
    </row>
    <row r="63476" spans="1:8" x14ac:dyDescent="0.3">
      <c r="A63476">
        <v>63475</v>
      </c>
      <c r="B63476" t="s">
        <v>50152</v>
      </c>
      <c r="C63476">
        <v>20200822</v>
      </c>
      <c r="D63476">
        <v>168</v>
      </c>
      <c r="E63476">
        <v>16211</v>
      </c>
      <c r="F63476">
        <v>3</v>
      </c>
      <c r="G63476" t="s">
        <v>9004</v>
      </c>
      <c r="H63476">
        <v>0</v>
      </c>
    </row>
    <row r="63477" spans="1:8" x14ac:dyDescent="0.3">
      <c r="A63477">
        <v>63476</v>
      </c>
      <c r="B63477" t="s">
        <v>50152</v>
      </c>
      <c r="C63477">
        <v>20200822</v>
      </c>
      <c r="D63477">
        <v>168</v>
      </c>
      <c r="E63477">
        <v>16211</v>
      </c>
      <c r="F63477">
        <v>4</v>
      </c>
      <c r="G63477" t="s">
        <v>9005</v>
      </c>
      <c r="H63477">
        <v>0</v>
      </c>
    </row>
    <row r="63478" spans="1:8" x14ac:dyDescent="0.3">
      <c r="A63478">
        <v>63477</v>
      </c>
      <c r="B63478" t="s">
        <v>50152</v>
      </c>
      <c r="C63478">
        <v>20200822</v>
      </c>
      <c r="D63478">
        <v>168</v>
      </c>
      <c r="E63478">
        <v>16212</v>
      </c>
      <c r="F63478">
        <v>1</v>
      </c>
      <c r="G63478" t="s">
        <v>9006</v>
      </c>
      <c r="H63478">
        <v>0</v>
      </c>
    </row>
    <row r="63479" spans="1:8" x14ac:dyDescent="0.3">
      <c r="A63479">
        <v>63478</v>
      </c>
      <c r="B63479" t="s">
        <v>50152</v>
      </c>
      <c r="C63479">
        <v>20200822</v>
      </c>
      <c r="D63479">
        <v>168</v>
      </c>
      <c r="E63479">
        <v>16212</v>
      </c>
      <c r="F63479">
        <v>2</v>
      </c>
      <c r="G63479" t="s">
        <v>9007</v>
      </c>
      <c r="H63479">
        <v>1</v>
      </c>
    </row>
    <row r="63480" spans="1:8" x14ac:dyDescent="0.3">
      <c r="A63480">
        <v>63479</v>
      </c>
      <c r="B63480" t="s">
        <v>50152</v>
      </c>
      <c r="C63480">
        <v>20200822</v>
      </c>
      <c r="D63480">
        <v>168</v>
      </c>
      <c r="E63480">
        <v>16212</v>
      </c>
      <c r="F63480">
        <v>3</v>
      </c>
      <c r="G63480" t="s">
        <v>9008</v>
      </c>
      <c r="H63480">
        <v>0</v>
      </c>
    </row>
    <row r="63481" spans="1:8" x14ac:dyDescent="0.3">
      <c r="A63481">
        <v>63480</v>
      </c>
      <c r="B63481" t="s">
        <v>50152</v>
      </c>
      <c r="C63481">
        <v>20200822</v>
      </c>
      <c r="D63481">
        <v>168</v>
      </c>
      <c r="E63481">
        <v>16212</v>
      </c>
      <c r="F63481">
        <v>4</v>
      </c>
      <c r="G63481" t="s">
        <v>9009</v>
      </c>
      <c r="H63481">
        <v>0</v>
      </c>
    </row>
    <row r="63482" spans="1:8" x14ac:dyDescent="0.3">
      <c r="A63482">
        <v>63481</v>
      </c>
      <c r="B63482" t="s">
        <v>50152</v>
      </c>
      <c r="C63482">
        <v>20200822</v>
      </c>
      <c r="D63482">
        <v>168</v>
      </c>
      <c r="E63482">
        <v>16213</v>
      </c>
      <c r="F63482">
        <v>1</v>
      </c>
      <c r="G63482" t="s">
        <v>9011</v>
      </c>
      <c r="H63482">
        <v>0</v>
      </c>
    </row>
    <row r="63483" spans="1:8" x14ac:dyDescent="0.3">
      <c r="A63483">
        <v>63482</v>
      </c>
      <c r="B63483" t="s">
        <v>50152</v>
      </c>
      <c r="C63483">
        <v>20200822</v>
      </c>
      <c r="D63483">
        <v>168</v>
      </c>
      <c r="E63483">
        <v>16213</v>
      </c>
      <c r="F63483">
        <v>2</v>
      </c>
      <c r="G63483" t="s">
        <v>9012</v>
      </c>
      <c r="H63483">
        <v>0</v>
      </c>
    </row>
    <row r="63484" spans="1:8" x14ac:dyDescent="0.3">
      <c r="A63484">
        <v>63483</v>
      </c>
      <c r="B63484" t="s">
        <v>50152</v>
      </c>
      <c r="C63484">
        <v>20200822</v>
      </c>
      <c r="D63484">
        <v>168</v>
      </c>
      <c r="E63484">
        <v>16213</v>
      </c>
      <c r="F63484">
        <v>3</v>
      </c>
      <c r="G63484" t="s">
        <v>9013</v>
      </c>
      <c r="H63484">
        <v>1</v>
      </c>
    </row>
    <row r="63485" spans="1:8" x14ac:dyDescent="0.3">
      <c r="A63485">
        <v>63484</v>
      </c>
      <c r="B63485" t="s">
        <v>50152</v>
      </c>
      <c r="C63485">
        <v>20200822</v>
      </c>
      <c r="D63485">
        <v>168</v>
      </c>
      <c r="E63485">
        <v>16213</v>
      </c>
      <c r="F63485">
        <v>4</v>
      </c>
      <c r="G63485" t="s">
        <v>9014</v>
      </c>
      <c r="H63485">
        <v>0</v>
      </c>
    </row>
    <row r="63486" spans="1:8" x14ac:dyDescent="0.3">
      <c r="A63486">
        <v>63485</v>
      </c>
      <c r="B63486" t="s">
        <v>50152</v>
      </c>
      <c r="C63486">
        <v>20200822</v>
      </c>
      <c r="D63486">
        <v>168</v>
      </c>
      <c r="E63486">
        <v>16214</v>
      </c>
      <c r="F63486">
        <v>1</v>
      </c>
      <c r="G63486" t="s">
        <v>9043</v>
      </c>
      <c r="H63486">
        <v>0</v>
      </c>
    </row>
    <row r="63487" spans="1:8" x14ac:dyDescent="0.3">
      <c r="A63487">
        <v>63486</v>
      </c>
      <c r="B63487" t="s">
        <v>50152</v>
      </c>
      <c r="C63487">
        <v>20200822</v>
      </c>
      <c r="D63487">
        <v>168</v>
      </c>
      <c r="E63487">
        <v>16214</v>
      </c>
      <c r="F63487">
        <v>2</v>
      </c>
      <c r="G63487" t="s">
        <v>9044</v>
      </c>
      <c r="H63487">
        <v>0</v>
      </c>
    </row>
    <row r="63488" spans="1:8" x14ac:dyDescent="0.3">
      <c r="A63488">
        <v>63487</v>
      </c>
      <c r="B63488" t="s">
        <v>50152</v>
      </c>
      <c r="C63488">
        <v>20200822</v>
      </c>
      <c r="D63488">
        <v>168</v>
      </c>
      <c r="E63488">
        <v>16214</v>
      </c>
      <c r="F63488">
        <v>3</v>
      </c>
      <c r="G63488" t="s">
        <v>9045</v>
      </c>
      <c r="H63488">
        <v>1</v>
      </c>
    </row>
    <row r="63489" spans="1:8" x14ac:dyDescent="0.3">
      <c r="A63489">
        <v>63488</v>
      </c>
      <c r="B63489" t="s">
        <v>50152</v>
      </c>
      <c r="C63489">
        <v>20200822</v>
      </c>
      <c r="D63489">
        <v>168</v>
      </c>
      <c r="E63489">
        <v>16214</v>
      </c>
      <c r="F63489">
        <v>4</v>
      </c>
      <c r="G63489" t="s">
        <v>50295</v>
      </c>
      <c r="H63489">
        <v>0</v>
      </c>
    </row>
    <row r="63490" spans="1:8" x14ac:dyDescent="0.3">
      <c r="A63490">
        <v>63489</v>
      </c>
      <c r="B63490" t="s">
        <v>50152</v>
      </c>
      <c r="C63490">
        <v>20200822</v>
      </c>
      <c r="D63490">
        <v>168</v>
      </c>
      <c r="E63490">
        <v>16215</v>
      </c>
      <c r="F63490">
        <v>1</v>
      </c>
      <c r="G63490" t="s">
        <v>9015</v>
      </c>
      <c r="H63490">
        <v>0</v>
      </c>
    </row>
    <row r="63491" spans="1:8" x14ac:dyDescent="0.3">
      <c r="A63491">
        <v>63490</v>
      </c>
      <c r="B63491" t="s">
        <v>50152</v>
      </c>
      <c r="C63491">
        <v>20200822</v>
      </c>
      <c r="D63491">
        <v>168</v>
      </c>
      <c r="E63491">
        <v>16215</v>
      </c>
      <c r="F63491">
        <v>2</v>
      </c>
      <c r="G63491" t="s">
        <v>9016</v>
      </c>
      <c r="H63491">
        <v>1</v>
      </c>
    </row>
    <row r="63492" spans="1:8" x14ac:dyDescent="0.3">
      <c r="A63492">
        <v>63491</v>
      </c>
      <c r="B63492" t="s">
        <v>50152</v>
      </c>
      <c r="C63492">
        <v>20200822</v>
      </c>
      <c r="D63492">
        <v>168</v>
      </c>
      <c r="E63492">
        <v>16215</v>
      </c>
      <c r="F63492">
        <v>3</v>
      </c>
      <c r="G63492" t="s">
        <v>9017</v>
      </c>
      <c r="H63492">
        <v>0</v>
      </c>
    </row>
    <row r="63493" spans="1:8" x14ac:dyDescent="0.3">
      <c r="A63493">
        <v>63492</v>
      </c>
      <c r="B63493" t="s">
        <v>50152</v>
      </c>
      <c r="C63493">
        <v>20200822</v>
      </c>
      <c r="D63493">
        <v>168</v>
      </c>
      <c r="E63493">
        <v>16215</v>
      </c>
      <c r="F63493">
        <v>4</v>
      </c>
      <c r="G63493" t="s">
        <v>9018</v>
      </c>
      <c r="H63493">
        <v>0</v>
      </c>
    </row>
    <row r="63494" spans="1:8" x14ac:dyDescent="0.3">
      <c r="A63494">
        <v>63493</v>
      </c>
      <c r="B63494" t="s">
        <v>50152</v>
      </c>
      <c r="C63494">
        <v>20200822</v>
      </c>
      <c r="D63494">
        <v>168</v>
      </c>
      <c r="E63494">
        <v>16216</v>
      </c>
      <c r="F63494">
        <v>1</v>
      </c>
      <c r="G63494" t="s">
        <v>6179</v>
      </c>
      <c r="H63494">
        <v>0</v>
      </c>
    </row>
    <row r="63495" spans="1:8" x14ac:dyDescent="0.3">
      <c r="A63495">
        <v>63494</v>
      </c>
      <c r="B63495" t="s">
        <v>50152</v>
      </c>
      <c r="C63495">
        <v>20200822</v>
      </c>
      <c r="D63495">
        <v>168</v>
      </c>
      <c r="E63495">
        <v>16216</v>
      </c>
      <c r="F63495">
        <v>2</v>
      </c>
      <c r="G63495" t="s">
        <v>6180</v>
      </c>
      <c r="H63495">
        <v>0</v>
      </c>
    </row>
    <row r="63496" spans="1:8" x14ac:dyDescent="0.3">
      <c r="A63496">
        <v>63495</v>
      </c>
      <c r="B63496" t="s">
        <v>50152</v>
      </c>
      <c r="C63496">
        <v>20200822</v>
      </c>
      <c r="D63496">
        <v>168</v>
      </c>
      <c r="E63496">
        <v>16216</v>
      </c>
      <c r="F63496">
        <v>3</v>
      </c>
      <c r="G63496" t="s">
        <v>6182</v>
      </c>
      <c r="H63496">
        <v>1</v>
      </c>
    </row>
    <row r="63497" spans="1:8" x14ac:dyDescent="0.3">
      <c r="A63497">
        <v>63496</v>
      </c>
      <c r="B63497" t="s">
        <v>50152</v>
      </c>
      <c r="C63497">
        <v>20200822</v>
      </c>
      <c r="D63497">
        <v>168</v>
      </c>
      <c r="E63497">
        <v>16216</v>
      </c>
      <c r="F63497">
        <v>4</v>
      </c>
      <c r="G63497" t="s">
        <v>9051</v>
      </c>
      <c r="H63497">
        <v>0</v>
      </c>
    </row>
    <row r="63498" spans="1:8" x14ac:dyDescent="0.3">
      <c r="A63498">
        <v>63497</v>
      </c>
      <c r="B63498" t="s">
        <v>50152</v>
      </c>
      <c r="C63498">
        <v>20200822</v>
      </c>
      <c r="D63498">
        <v>168</v>
      </c>
      <c r="E63498">
        <v>16217</v>
      </c>
      <c r="F63498">
        <v>1</v>
      </c>
      <c r="G63498" t="s">
        <v>9086</v>
      </c>
      <c r="H63498">
        <v>0</v>
      </c>
    </row>
    <row r="63499" spans="1:8" x14ac:dyDescent="0.3">
      <c r="A63499">
        <v>63498</v>
      </c>
      <c r="B63499" t="s">
        <v>50152</v>
      </c>
      <c r="C63499">
        <v>20200822</v>
      </c>
      <c r="D63499">
        <v>168</v>
      </c>
      <c r="E63499">
        <v>16217</v>
      </c>
      <c r="F63499">
        <v>2</v>
      </c>
      <c r="G63499" t="s">
        <v>9087</v>
      </c>
      <c r="H63499">
        <v>0</v>
      </c>
    </row>
    <row r="63500" spans="1:8" x14ac:dyDescent="0.3">
      <c r="A63500">
        <v>63499</v>
      </c>
      <c r="B63500" t="s">
        <v>50152</v>
      </c>
      <c r="C63500">
        <v>20200822</v>
      </c>
      <c r="D63500">
        <v>168</v>
      </c>
      <c r="E63500">
        <v>16217</v>
      </c>
      <c r="F63500">
        <v>3</v>
      </c>
      <c r="G63500" t="s">
        <v>9088</v>
      </c>
      <c r="H63500">
        <v>1</v>
      </c>
    </row>
    <row r="63501" spans="1:8" x14ac:dyDescent="0.3">
      <c r="A63501">
        <v>63500</v>
      </c>
      <c r="B63501" t="s">
        <v>50152</v>
      </c>
      <c r="C63501">
        <v>20200822</v>
      </c>
      <c r="D63501">
        <v>168</v>
      </c>
      <c r="E63501">
        <v>16217</v>
      </c>
      <c r="F63501">
        <v>4</v>
      </c>
      <c r="G63501" t="s">
        <v>9089</v>
      </c>
      <c r="H63501">
        <v>0</v>
      </c>
    </row>
    <row r="63502" spans="1:8" x14ac:dyDescent="0.3">
      <c r="A63502">
        <v>63501</v>
      </c>
      <c r="B63502" t="s">
        <v>50152</v>
      </c>
      <c r="C63502">
        <v>20200822</v>
      </c>
      <c r="D63502">
        <v>168</v>
      </c>
      <c r="E63502">
        <v>16218</v>
      </c>
      <c r="F63502">
        <v>1</v>
      </c>
      <c r="G63502" t="s">
        <v>7197</v>
      </c>
      <c r="H63502">
        <v>0</v>
      </c>
    </row>
    <row r="63503" spans="1:8" x14ac:dyDescent="0.3">
      <c r="A63503">
        <v>63502</v>
      </c>
      <c r="B63503" t="s">
        <v>50152</v>
      </c>
      <c r="C63503">
        <v>20200822</v>
      </c>
      <c r="D63503">
        <v>168</v>
      </c>
      <c r="E63503">
        <v>16218</v>
      </c>
      <c r="F63503">
        <v>2</v>
      </c>
      <c r="G63503" t="s">
        <v>9105</v>
      </c>
      <c r="H63503">
        <v>0</v>
      </c>
    </row>
    <row r="63504" spans="1:8" x14ac:dyDescent="0.3">
      <c r="A63504">
        <v>63503</v>
      </c>
      <c r="B63504" t="s">
        <v>50152</v>
      </c>
      <c r="C63504">
        <v>20200822</v>
      </c>
      <c r="D63504">
        <v>168</v>
      </c>
      <c r="E63504">
        <v>16218</v>
      </c>
      <c r="F63504">
        <v>3</v>
      </c>
      <c r="G63504" t="s">
        <v>7200</v>
      </c>
      <c r="H63504">
        <v>0</v>
      </c>
    </row>
    <row r="63505" spans="1:8" x14ac:dyDescent="0.3">
      <c r="A63505">
        <v>63504</v>
      </c>
      <c r="B63505" t="s">
        <v>50152</v>
      </c>
      <c r="C63505">
        <v>20200822</v>
      </c>
      <c r="D63505">
        <v>168</v>
      </c>
      <c r="E63505">
        <v>16218</v>
      </c>
      <c r="F63505">
        <v>4</v>
      </c>
      <c r="G63505" t="s">
        <v>7199</v>
      </c>
      <c r="H63505">
        <v>1</v>
      </c>
    </row>
    <row r="63506" spans="1:8" x14ac:dyDescent="0.3">
      <c r="A63506">
        <v>63505</v>
      </c>
      <c r="B63506" t="s">
        <v>50152</v>
      </c>
      <c r="C63506">
        <v>20200822</v>
      </c>
      <c r="D63506">
        <v>168</v>
      </c>
      <c r="E63506">
        <v>16219</v>
      </c>
      <c r="F63506">
        <v>1</v>
      </c>
      <c r="G63506" t="s">
        <v>50296</v>
      </c>
      <c r="H63506">
        <v>0</v>
      </c>
    </row>
    <row r="63507" spans="1:8" x14ac:dyDescent="0.3">
      <c r="A63507">
        <v>63506</v>
      </c>
      <c r="B63507" t="s">
        <v>50152</v>
      </c>
      <c r="C63507">
        <v>20200822</v>
      </c>
      <c r="D63507">
        <v>168</v>
      </c>
      <c r="E63507">
        <v>16219</v>
      </c>
      <c r="F63507">
        <v>2</v>
      </c>
      <c r="G63507" t="s">
        <v>50297</v>
      </c>
      <c r="H63507">
        <v>1</v>
      </c>
    </row>
    <row r="63508" spans="1:8" x14ac:dyDescent="0.3">
      <c r="A63508">
        <v>63507</v>
      </c>
      <c r="B63508" t="s">
        <v>50152</v>
      </c>
      <c r="C63508">
        <v>20200822</v>
      </c>
      <c r="D63508">
        <v>168</v>
      </c>
      <c r="E63508">
        <v>16219</v>
      </c>
      <c r="F63508">
        <v>3</v>
      </c>
      <c r="G63508" t="s">
        <v>50298</v>
      </c>
      <c r="H63508">
        <v>0</v>
      </c>
    </row>
    <row r="63509" spans="1:8" x14ac:dyDescent="0.3">
      <c r="A63509">
        <v>63508</v>
      </c>
      <c r="B63509" t="s">
        <v>50152</v>
      </c>
      <c r="C63509">
        <v>20200822</v>
      </c>
      <c r="D63509">
        <v>168</v>
      </c>
      <c r="E63509">
        <v>16219</v>
      </c>
      <c r="F63509">
        <v>4</v>
      </c>
      <c r="G63509" t="s">
        <v>50299</v>
      </c>
      <c r="H63509">
        <v>0</v>
      </c>
    </row>
    <row r="63510" spans="1:8" x14ac:dyDescent="0.3">
      <c r="A63510">
        <v>63509</v>
      </c>
      <c r="B63510" t="s">
        <v>50152</v>
      </c>
      <c r="C63510">
        <v>20200822</v>
      </c>
      <c r="D63510">
        <v>168</v>
      </c>
      <c r="E63510">
        <v>16220</v>
      </c>
      <c r="F63510">
        <v>1</v>
      </c>
      <c r="G63510" t="s">
        <v>8761</v>
      </c>
      <c r="H63510">
        <v>0</v>
      </c>
    </row>
    <row r="63511" spans="1:8" x14ac:dyDescent="0.3">
      <c r="A63511">
        <v>63510</v>
      </c>
      <c r="B63511" t="s">
        <v>50152</v>
      </c>
      <c r="C63511">
        <v>20200822</v>
      </c>
      <c r="D63511">
        <v>168</v>
      </c>
      <c r="E63511">
        <v>16220</v>
      </c>
      <c r="F63511">
        <v>2</v>
      </c>
      <c r="G63511" t="s">
        <v>8762</v>
      </c>
      <c r="H63511">
        <v>0</v>
      </c>
    </row>
    <row r="63512" spans="1:8" x14ac:dyDescent="0.3">
      <c r="A63512">
        <v>63511</v>
      </c>
      <c r="B63512" t="s">
        <v>50152</v>
      </c>
      <c r="C63512">
        <v>20200822</v>
      </c>
      <c r="D63512">
        <v>168</v>
      </c>
      <c r="E63512">
        <v>16220</v>
      </c>
      <c r="F63512">
        <v>3</v>
      </c>
      <c r="G63512" t="s">
        <v>8763</v>
      </c>
      <c r="H63512">
        <v>1</v>
      </c>
    </row>
    <row r="63513" spans="1:8" x14ac:dyDescent="0.3">
      <c r="A63513">
        <v>63512</v>
      </c>
      <c r="B63513" t="s">
        <v>50152</v>
      </c>
      <c r="C63513">
        <v>20200822</v>
      </c>
      <c r="D63513">
        <v>168</v>
      </c>
      <c r="E63513">
        <v>16220</v>
      </c>
      <c r="F63513">
        <v>4</v>
      </c>
      <c r="G63513" t="s">
        <v>8764</v>
      </c>
      <c r="H63513">
        <v>0</v>
      </c>
    </row>
    <row r="63514" spans="1:8" x14ac:dyDescent="0.3">
      <c r="A63514">
        <v>63513</v>
      </c>
      <c r="B63514" t="s">
        <v>50152</v>
      </c>
      <c r="C63514">
        <v>20200822</v>
      </c>
      <c r="D63514">
        <v>168</v>
      </c>
      <c r="E63514">
        <v>16221</v>
      </c>
      <c r="F63514">
        <v>1</v>
      </c>
      <c r="G63514" t="s">
        <v>9090</v>
      </c>
      <c r="H63514">
        <v>0</v>
      </c>
    </row>
    <row r="63515" spans="1:8" x14ac:dyDescent="0.3">
      <c r="A63515">
        <v>63514</v>
      </c>
      <c r="B63515" t="s">
        <v>50152</v>
      </c>
      <c r="C63515">
        <v>20200822</v>
      </c>
      <c r="D63515">
        <v>168</v>
      </c>
      <c r="E63515">
        <v>16221</v>
      </c>
      <c r="F63515">
        <v>2</v>
      </c>
      <c r="G63515" t="s">
        <v>3946</v>
      </c>
      <c r="H63515">
        <v>0</v>
      </c>
    </row>
    <row r="63516" spans="1:8" x14ac:dyDescent="0.3">
      <c r="A63516">
        <v>63515</v>
      </c>
      <c r="B63516" t="s">
        <v>50152</v>
      </c>
      <c r="C63516">
        <v>20200822</v>
      </c>
      <c r="D63516">
        <v>168</v>
      </c>
      <c r="E63516">
        <v>16221</v>
      </c>
      <c r="F63516">
        <v>3</v>
      </c>
      <c r="G63516" t="s">
        <v>9091</v>
      </c>
      <c r="H63516">
        <v>1</v>
      </c>
    </row>
    <row r="63517" spans="1:8" x14ac:dyDescent="0.3">
      <c r="A63517">
        <v>63516</v>
      </c>
      <c r="B63517" t="s">
        <v>50152</v>
      </c>
      <c r="C63517">
        <v>20200822</v>
      </c>
      <c r="D63517">
        <v>168</v>
      </c>
      <c r="E63517">
        <v>16221</v>
      </c>
      <c r="F63517">
        <v>4</v>
      </c>
      <c r="G63517" t="s">
        <v>9092</v>
      </c>
      <c r="H63517">
        <v>0</v>
      </c>
    </row>
    <row r="63518" spans="1:8" x14ac:dyDescent="0.3">
      <c r="A63518">
        <v>63517</v>
      </c>
      <c r="B63518" t="s">
        <v>50152</v>
      </c>
      <c r="C63518">
        <v>20200822</v>
      </c>
      <c r="D63518">
        <v>168</v>
      </c>
      <c r="E63518">
        <v>16222</v>
      </c>
      <c r="F63518">
        <v>1</v>
      </c>
      <c r="G63518" t="s">
        <v>9092</v>
      </c>
      <c r="H63518">
        <v>0</v>
      </c>
    </row>
    <row r="63519" spans="1:8" x14ac:dyDescent="0.3">
      <c r="A63519">
        <v>63518</v>
      </c>
      <c r="B63519" t="s">
        <v>50152</v>
      </c>
      <c r="C63519">
        <v>20200822</v>
      </c>
      <c r="D63519">
        <v>168</v>
      </c>
      <c r="E63519">
        <v>16222</v>
      </c>
      <c r="F63519">
        <v>2</v>
      </c>
      <c r="G63519" t="s">
        <v>9093</v>
      </c>
      <c r="H63519">
        <v>0</v>
      </c>
    </row>
    <row r="63520" spans="1:8" x14ac:dyDescent="0.3">
      <c r="A63520">
        <v>63519</v>
      </c>
      <c r="B63520" t="s">
        <v>50152</v>
      </c>
      <c r="C63520">
        <v>20200822</v>
      </c>
      <c r="D63520">
        <v>168</v>
      </c>
      <c r="E63520">
        <v>16222</v>
      </c>
      <c r="F63520">
        <v>3</v>
      </c>
      <c r="G63520" t="s">
        <v>787</v>
      </c>
      <c r="H63520">
        <v>0</v>
      </c>
    </row>
    <row r="63521" spans="1:8" x14ac:dyDescent="0.3">
      <c r="A63521">
        <v>63520</v>
      </c>
      <c r="B63521" t="s">
        <v>50152</v>
      </c>
      <c r="C63521">
        <v>20200822</v>
      </c>
      <c r="D63521">
        <v>168</v>
      </c>
      <c r="E63521">
        <v>16222</v>
      </c>
      <c r="F63521">
        <v>4</v>
      </c>
      <c r="G63521" t="s">
        <v>9094</v>
      </c>
      <c r="H63521">
        <v>1</v>
      </c>
    </row>
    <row r="63522" spans="1:8" x14ac:dyDescent="0.3">
      <c r="A63522">
        <v>63521</v>
      </c>
      <c r="B63522" t="s">
        <v>50152</v>
      </c>
      <c r="C63522">
        <v>20200822</v>
      </c>
      <c r="D63522">
        <v>168</v>
      </c>
      <c r="E63522">
        <v>16223</v>
      </c>
      <c r="F63522">
        <v>1</v>
      </c>
      <c r="G63522" t="s">
        <v>9067</v>
      </c>
      <c r="H63522">
        <v>0</v>
      </c>
    </row>
    <row r="63523" spans="1:8" x14ac:dyDescent="0.3">
      <c r="A63523">
        <v>63522</v>
      </c>
      <c r="B63523" t="s">
        <v>50152</v>
      </c>
      <c r="C63523">
        <v>20200822</v>
      </c>
      <c r="D63523">
        <v>168</v>
      </c>
      <c r="E63523">
        <v>16223</v>
      </c>
      <c r="F63523">
        <v>2</v>
      </c>
      <c r="G63523" t="s">
        <v>9068</v>
      </c>
      <c r="H63523">
        <v>0</v>
      </c>
    </row>
    <row r="63524" spans="1:8" x14ac:dyDescent="0.3">
      <c r="A63524">
        <v>63523</v>
      </c>
      <c r="B63524" t="s">
        <v>50152</v>
      </c>
      <c r="C63524">
        <v>20200822</v>
      </c>
      <c r="D63524">
        <v>168</v>
      </c>
      <c r="E63524">
        <v>16223</v>
      </c>
      <c r="F63524">
        <v>3</v>
      </c>
      <c r="G63524" t="s">
        <v>9069</v>
      </c>
      <c r="H63524">
        <v>0</v>
      </c>
    </row>
    <row r="63525" spans="1:8" x14ac:dyDescent="0.3">
      <c r="A63525">
        <v>63524</v>
      </c>
      <c r="B63525" t="s">
        <v>50152</v>
      </c>
      <c r="C63525">
        <v>20200822</v>
      </c>
      <c r="D63525">
        <v>168</v>
      </c>
      <c r="E63525">
        <v>16223</v>
      </c>
      <c r="F63525">
        <v>4</v>
      </c>
      <c r="G63525" t="s">
        <v>9070</v>
      </c>
      <c r="H63525">
        <v>1</v>
      </c>
    </row>
    <row r="63526" spans="1:8" x14ac:dyDescent="0.3">
      <c r="A63526">
        <v>63525</v>
      </c>
      <c r="B63526" t="s">
        <v>50152</v>
      </c>
      <c r="C63526">
        <v>20200822</v>
      </c>
      <c r="D63526">
        <v>168</v>
      </c>
      <c r="E63526">
        <v>16224</v>
      </c>
      <c r="F63526">
        <v>1</v>
      </c>
      <c r="G63526" t="s">
        <v>9106</v>
      </c>
      <c r="H63526">
        <v>1</v>
      </c>
    </row>
    <row r="63527" spans="1:8" x14ac:dyDescent="0.3">
      <c r="A63527">
        <v>63526</v>
      </c>
      <c r="B63527" t="s">
        <v>50152</v>
      </c>
      <c r="C63527">
        <v>20200822</v>
      </c>
      <c r="D63527">
        <v>168</v>
      </c>
      <c r="E63527">
        <v>16224</v>
      </c>
      <c r="F63527">
        <v>2</v>
      </c>
      <c r="G63527" t="s">
        <v>5889</v>
      </c>
      <c r="H63527">
        <v>0</v>
      </c>
    </row>
    <row r="63528" spans="1:8" x14ac:dyDescent="0.3">
      <c r="A63528">
        <v>63527</v>
      </c>
      <c r="B63528" t="s">
        <v>50152</v>
      </c>
      <c r="C63528">
        <v>20200822</v>
      </c>
      <c r="D63528">
        <v>168</v>
      </c>
      <c r="E63528">
        <v>16224</v>
      </c>
      <c r="F63528">
        <v>3</v>
      </c>
      <c r="G63528" t="s">
        <v>9107</v>
      </c>
      <c r="H63528">
        <v>0</v>
      </c>
    </row>
    <row r="63529" spans="1:8" x14ac:dyDescent="0.3">
      <c r="A63529">
        <v>63528</v>
      </c>
      <c r="B63529" t="s">
        <v>50152</v>
      </c>
      <c r="C63529">
        <v>20200822</v>
      </c>
      <c r="D63529">
        <v>168</v>
      </c>
      <c r="E63529">
        <v>16224</v>
      </c>
      <c r="F63529">
        <v>4</v>
      </c>
      <c r="G63529" t="s">
        <v>5888</v>
      </c>
      <c r="H63529">
        <v>0</v>
      </c>
    </row>
    <row r="63530" spans="1:8" x14ac:dyDescent="0.3">
      <c r="A63530">
        <v>63529</v>
      </c>
      <c r="B63530" t="s">
        <v>50152</v>
      </c>
      <c r="C63530">
        <v>20200822</v>
      </c>
      <c r="D63530">
        <v>168</v>
      </c>
      <c r="E63530">
        <v>16225</v>
      </c>
      <c r="F63530">
        <v>1</v>
      </c>
      <c r="G63530" t="s">
        <v>9116</v>
      </c>
      <c r="H63530">
        <v>1</v>
      </c>
    </row>
    <row r="63531" spans="1:8" x14ac:dyDescent="0.3">
      <c r="A63531">
        <v>63530</v>
      </c>
      <c r="B63531" t="s">
        <v>50152</v>
      </c>
      <c r="C63531">
        <v>20200822</v>
      </c>
      <c r="D63531">
        <v>168</v>
      </c>
      <c r="E63531">
        <v>16225</v>
      </c>
      <c r="F63531">
        <v>2</v>
      </c>
      <c r="G63531" t="s">
        <v>9117</v>
      </c>
      <c r="H63531">
        <v>0</v>
      </c>
    </row>
    <row r="63532" spans="1:8" x14ac:dyDescent="0.3">
      <c r="A63532">
        <v>63531</v>
      </c>
      <c r="B63532" t="s">
        <v>50152</v>
      </c>
      <c r="C63532">
        <v>20200822</v>
      </c>
      <c r="D63532">
        <v>168</v>
      </c>
      <c r="E63532">
        <v>16225</v>
      </c>
      <c r="F63532">
        <v>3</v>
      </c>
      <c r="G63532" t="s">
        <v>9118</v>
      </c>
      <c r="H63532">
        <v>0</v>
      </c>
    </row>
    <row r="63533" spans="1:8" x14ac:dyDescent="0.3">
      <c r="A63533">
        <v>63532</v>
      </c>
      <c r="B63533" t="s">
        <v>50152</v>
      </c>
      <c r="C63533">
        <v>20200822</v>
      </c>
      <c r="D63533">
        <v>168</v>
      </c>
      <c r="E63533">
        <v>16225</v>
      </c>
      <c r="F63533">
        <v>4</v>
      </c>
      <c r="G63533" t="s">
        <v>9119</v>
      </c>
      <c r="H63533">
        <v>0</v>
      </c>
    </row>
    <row r="63534" spans="1:8" x14ac:dyDescent="0.3">
      <c r="A63534">
        <v>63533</v>
      </c>
      <c r="B63534" t="s">
        <v>50152</v>
      </c>
      <c r="C63534">
        <v>20200822</v>
      </c>
      <c r="D63534">
        <v>168</v>
      </c>
      <c r="E63534">
        <v>16226</v>
      </c>
      <c r="F63534">
        <v>1</v>
      </c>
      <c r="G63534" t="s">
        <v>9112</v>
      </c>
      <c r="H63534">
        <v>1</v>
      </c>
    </row>
    <row r="63535" spans="1:8" x14ac:dyDescent="0.3">
      <c r="A63535">
        <v>63534</v>
      </c>
      <c r="B63535" t="s">
        <v>50152</v>
      </c>
      <c r="C63535">
        <v>20200822</v>
      </c>
      <c r="D63535">
        <v>168</v>
      </c>
      <c r="E63535">
        <v>16226</v>
      </c>
      <c r="F63535">
        <v>2</v>
      </c>
      <c r="G63535" t="s">
        <v>9113</v>
      </c>
      <c r="H63535">
        <v>0</v>
      </c>
    </row>
    <row r="63536" spans="1:8" x14ac:dyDescent="0.3">
      <c r="A63536">
        <v>63535</v>
      </c>
      <c r="B63536" t="s">
        <v>50152</v>
      </c>
      <c r="C63536">
        <v>20200822</v>
      </c>
      <c r="D63536">
        <v>168</v>
      </c>
      <c r="E63536">
        <v>16226</v>
      </c>
      <c r="F63536">
        <v>3</v>
      </c>
      <c r="G63536" t="s">
        <v>9114</v>
      </c>
      <c r="H63536">
        <v>0</v>
      </c>
    </row>
    <row r="63537" spans="1:8" x14ac:dyDescent="0.3">
      <c r="A63537">
        <v>63536</v>
      </c>
      <c r="B63537" t="s">
        <v>50152</v>
      </c>
      <c r="C63537">
        <v>20200822</v>
      </c>
      <c r="D63537">
        <v>168</v>
      </c>
      <c r="E63537">
        <v>16226</v>
      </c>
      <c r="F63537">
        <v>4</v>
      </c>
      <c r="G63537" t="s">
        <v>9115</v>
      </c>
      <c r="H63537">
        <v>0</v>
      </c>
    </row>
    <row r="63538" spans="1:8" x14ac:dyDescent="0.3">
      <c r="A63538">
        <v>63537</v>
      </c>
      <c r="B63538" t="s">
        <v>50152</v>
      </c>
      <c r="C63538">
        <v>20200822</v>
      </c>
      <c r="D63538">
        <v>168</v>
      </c>
      <c r="E63538">
        <v>16227</v>
      </c>
      <c r="F63538">
        <v>1</v>
      </c>
      <c r="G63538" t="s">
        <v>9101</v>
      </c>
      <c r="H63538">
        <v>0</v>
      </c>
    </row>
    <row r="63539" spans="1:8" x14ac:dyDescent="0.3">
      <c r="A63539">
        <v>63538</v>
      </c>
      <c r="B63539" t="s">
        <v>50152</v>
      </c>
      <c r="C63539">
        <v>20200822</v>
      </c>
      <c r="D63539">
        <v>168</v>
      </c>
      <c r="E63539">
        <v>16227</v>
      </c>
      <c r="F63539">
        <v>2</v>
      </c>
      <c r="G63539" t="s">
        <v>9102</v>
      </c>
      <c r="H63539">
        <v>0</v>
      </c>
    </row>
    <row r="63540" spans="1:8" x14ac:dyDescent="0.3">
      <c r="A63540">
        <v>63539</v>
      </c>
      <c r="B63540" t="s">
        <v>50152</v>
      </c>
      <c r="C63540">
        <v>20200822</v>
      </c>
      <c r="D63540">
        <v>168</v>
      </c>
      <c r="E63540">
        <v>16227</v>
      </c>
      <c r="F63540">
        <v>3</v>
      </c>
      <c r="G63540" t="s">
        <v>9103</v>
      </c>
      <c r="H63540">
        <v>1</v>
      </c>
    </row>
    <row r="63541" spans="1:8" x14ac:dyDescent="0.3">
      <c r="A63541">
        <v>63540</v>
      </c>
      <c r="B63541" t="s">
        <v>50152</v>
      </c>
      <c r="C63541">
        <v>20200822</v>
      </c>
      <c r="D63541">
        <v>168</v>
      </c>
      <c r="E63541">
        <v>16227</v>
      </c>
      <c r="F63541">
        <v>4</v>
      </c>
      <c r="G63541" t="s">
        <v>9104</v>
      </c>
      <c r="H63541">
        <v>0</v>
      </c>
    </row>
    <row r="63542" spans="1:8" x14ac:dyDescent="0.3">
      <c r="A63542">
        <v>63541</v>
      </c>
      <c r="B63542" t="s">
        <v>50152</v>
      </c>
      <c r="C63542">
        <v>20200822</v>
      </c>
      <c r="D63542">
        <v>168</v>
      </c>
      <c r="E63542">
        <v>16228</v>
      </c>
      <c r="F63542">
        <v>1</v>
      </c>
      <c r="G63542" t="s">
        <v>9063</v>
      </c>
      <c r="H63542">
        <v>0</v>
      </c>
    </row>
    <row r="63543" spans="1:8" x14ac:dyDescent="0.3">
      <c r="A63543">
        <v>63542</v>
      </c>
      <c r="B63543" t="s">
        <v>50152</v>
      </c>
      <c r="C63543">
        <v>20200822</v>
      </c>
      <c r="D63543">
        <v>168</v>
      </c>
      <c r="E63543">
        <v>16228</v>
      </c>
      <c r="F63543">
        <v>2</v>
      </c>
      <c r="G63543" t="s">
        <v>9064</v>
      </c>
      <c r="H63543">
        <v>1</v>
      </c>
    </row>
    <row r="63544" spans="1:8" x14ac:dyDescent="0.3">
      <c r="A63544">
        <v>63543</v>
      </c>
      <c r="B63544" t="s">
        <v>50152</v>
      </c>
      <c r="C63544">
        <v>20200822</v>
      </c>
      <c r="D63544">
        <v>168</v>
      </c>
      <c r="E63544">
        <v>16228</v>
      </c>
      <c r="F63544">
        <v>3</v>
      </c>
      <c r="G63544" t="s">
        <v>9065</v>
      </c>
      <c r="H63544">
        <v>0</v>
      </c>
    </row>
    <row r="63545" spans="1:8" x14ac:dyDescent="0.3">
      <c r="A63545">
        <v>63544</v>
      </c>
      <c r="B63545" t="s">
        <v>50152</v>
      </c>
      <c r="C63545">
        <v>20200822</v>
      </c>
      <c r="D63545">
        <v>168</v>
      </c>
      <c r="E63545">
        <v>16228</v>
      </c>
      <c r="F63545">
        <v>4</v>
      </c>
      <c r="G63545" t="s">
        <v>9066</v>
      </c>
      <c r="H63545">
        <v>0</v>
      </c>
    </row>
    <row r="63546" spans="1:8" x14ac:dyDescent="0.3">
      <c r="A63546">
        <v>63545</v>
      </c>
      <c r="B63546" t="s">
        <v>50152</v>
      </c>
      <c r="C63546">
        <v>20200822</v>
      </c>
      <c r="D63546">
        <v>168</v>
      </c>
      <c r="E63546">
        <v>16229</v>
      </c>
      <c r="F63546">
        <v>1</v>
      </c>
      <c r="G63546" t="s">
        <v>9059</v>
      </c>
      <c r="H63546">
        <v>1</v>
      </c>
    </row>
    <row r="63547" spans="1:8" x14ac:dyDescent="0.3">
      <c r="A63547">
        <v>63546</v>
      </c>
      <c r="B63547" t="s">
        <v>50152</v>
      </c>
      <c r="C63547">
        <v>20200822</v>
      </c>
      <c r="D63547">
        <v>168</v>
      </c>
      <c r="E63547">
        <v>16229</v>
      </c>
      <c r="F63547">
        <v>2</v>
      </c>
      <c r="G63547" t="s">
        <v>9060</v>
      </c>
      <c r="H63547">
        <v>0</v>
      </c>
    </row>
    <row r="63548" spans="1:8" x14ac:dyDescent="0.3">
      <c r="A63548">
        <v>63547</v>
      </c>
      <c r="B63548" t="s">
        <v>50152</v>
      </c>
      <c r="C63548">
        <v>20200822</v>
      </c>
      <c r="D63548">
        <v>168</v>
      </c>
      <c r="E63548">
        <v>16229</v>
      </c>
      <c r="F63548">
        <v>3</v>
      </c>
      <c r="G63548" t="s">
        <v>9061</v>
      </c>
      <c r="H63548">
        <v>0</v>
      </c>
    </row>
    <row r="63549" spans="1:8" x14ac:dyDescent="0.3">
      <c r="A63549">
        <v>63548</v>
      </c>
      <c r="B63549" t="s">
        <v>50152</v>
      </c>
      <c r="C63549">
        <v>20200822</v>
      </c>
      <c r="D63549">
        <v>168</v>
      </c>
      <c r="E63549">
        <v>16229</v>
      </c>
      <c r="F63549">
        <v>4</v>
      </c>
      <c r="G63549" t="s">
        <v>50300</v>
      </c>
      <c r="H63549">
        <v>0</v>
      </c>
    </row>
    <row r="63550" spans="1:8" x14ac:dyDescent="0.3">
      <c r="A63550">
        <v>63549</v>
      </c>
      <c r="B63550" t="s">
        <v>50152</v>
      </c>
      <c r="C63550">
        <v>20200822</v>
      </c>
      <c r="D63550">
        <v>168</v>
      </c>
      <c r="E63550">
        <v>16231</v>
      </c>
      <c r="F63550">
        <v>1</v>
      </c>
      <c r="G63550" t="s">
        <v>9082</v>
      </c>
      <c r="H63550">
        <v>0</v>
      </c>
    </row>
    <row r="63551" spans="1:8" x14ac:dyDescent="0.3">
      <c r="A63551">
        <v>63550</v>
      </c>
      <c r="B63551" t="s">
        <v>50152</v>
      </c>
      <c r="C63551">
        <v>20200822</v>
      </c>
      <c r="D63551">
        <v>168</v>
      </c>
      <c r="E63551">
        <v>16231</v>
      </c>
      <c r="F63551">
        <v>2</v>
      </c>
      <c r="G63551" t="s">
        <v>9083</v>
      </c>
      <c r="H63551">
        <v>0</v>
      </c>
    </row>
    <row r="63552" spans="1:8" x14ac:dyDescent="0.3">
      <c r="A63552">
        <v>63551</v>
      </c>
      <c r="B63552" t="s">
        <v>50152</v>
      </c>
      <c r="C63552">
        <v>20200822</v>
      </c>
      <c r="D63552">
        <v>168</v>
      </c>
      <c r="E63552">
        <v>16231</v>
      </c>
      <c r="F63552">
        <v>3</v>
      </c>
      <c r="G63552" t="s">
        <v>9084</v>
      </c>
      <c r="H63552">
        <v>0</v>
      </c>
    </row>
    <row r="63553" spans="1:8" x14ac:dyDescent="0.3">
      <c r="A63553">
        <v>63552</v>
      </c>
      <c r="B63553" t="s">
        <v>50152</v>
      </c>
      <c r="C63553">
        <v>20200822</v>
      </c>
      <c r="D63553">
        <v>168</v>
      </c>
      <c r="E63553">
        <v>16231</v>
      </c>
      <c r="F63553">
        <v>4</v>
      </c>
      <c r="G63553" t="s">
        <v>9085</v>
      </c>
      <c r="H63553">
        <v>1</v>
      </c>
    </row>
    <row r="63554" spans="1:8" x14ac:dyDescent="0.3">
      <c r="A63554">
        <v>63553</v>
      </c>
      <c r="B63554" t="s">
        <v>50152</v>
      </c>
      <c r="C63554">
        <v>20200822</v>
      </c>
      <c r="D63554">
        <v>168</v>
      </c>
      <c r="E63554">
        <v>16232</v>
      </c>
      <c r="F63554">
        <v>1</v>
      </c>
      <c r="G63554" t="s">
        <v>50301</v>
      </c>
      <c r="H63554">
        <v>0</v>
      </c>
    </row>
    <row r="63555" spans="1:8" x14ac:dyDescent="0.3">
      <c r="A63555">
        <v>63554</v>
      </c>
      <c r="B63555" t="s">
        <v>50152</v>
      </c>
      <c r="C63555">
        <v>20200822</v>
      </c>
      <c r="D63555">
        <v>168</v>
      </c>
      <c r="E63555">
        <v>16232</v>
      </c>
      <c r="F63555">
        <v>2</v>
      </c>
      <c r="G63555" t="s">
        <v>2811</v>
      </c>
      <c r="H63555">
        <v>0</v>
      </c>
    </row>
    <row r="63556" spans="1:8" x14ac:dyDescent="0.3">
      <c r="A63556">
        <v>63555</v>
      </c>
      <c r="B63556" t="s">
        <v>50152</v>
      </c>
      <c r="C63556">
        <v>20200822</v>
      </c>
      <c r="D63556">
        <v>168</v>
      </c>
      <c r="E63556">
        <v>16232</v>
      </c>
      <c r="F63556">
        <v>3</v>
      </c>
      <c r="G63556" t="s">
        <v>9095</v>
      </c>
      <c r="H63556">
        <v>0</v>
      </c>
    </row>
    <row r="63557" spans="1:8" x14ac:dyDescent="0.3">
      <c r="A63557">
        <v>63556</v>
      </c>
      <c r="B63557" t="s">
        <v>50152</v>
      </c>
      <c r="C63557">
        <v>20200822</v>
      </c>
      <c r="D63557">
        <v>168</v>
      </c>
      <c r="E63557">
        <v>16232</v>
      </c>
      <c r="F63557">
        <v>4</v>
      </c>
      <c r="G63557" t="s">
        <v>9096</v>
      </c>
      <c r="H63557">
        <v>1</v>
      </c>
    </row>
    <row r="63558" spans="1:8" x14ac:dyDescent="0.3">
      <c r="A63558">
        <v>63557</v>
      </c>
      <c r="B63558" t="s">
        <v>50152</v>
      </c>
      <c r="C63558">
        <v>20200822</v>
      </c>
      <c r="D63558">
        <v>168</v>
      </c>
      <c r="E63558">
        <v>16233</v>
      </c>
      <c r="F63558">
        <v>1</v>
      </c>
      <c r="G63558" t="s">
        <v>9097</v>
      </c>
      <c r="H63558">
        <v>0</v>
      </c>
    </row>
    <row r="63559" spans="1:8" x14ac:dyDescent="0.3">
      <c r="A63559">
        <v>63558</v>
      </c>
      <c r="B63559" t="s">
        <v>50152</v>
      </c>
      <c r="C63559">
        <v>20200822</v>
      </c>
      <c r="D63559">
        <v>168</v>
      </c>
      <c r="E63559">
        <v>16233</v>
      </c>
      <c r="F63559">
        <v>2</v>
      </c>
      <c r="G63559" t="s">
        <v>9098</v>
      </c>
      <c r="H63559">
        <v>1</v>
      </c>
    </row>
    <row r="63560" spans="1:8" x14ac:dyDescent="0.3">
      <c r="A63560">
        <v>63559</v>
      </c>
      <c r="B63560" t="s">
        <v>50152</v>
      </c>
      <c r="C63560">
        <v>20200822</v>
      </c>
      <c r="D63560">
        <v>168</v>
      </c>
      <c r="E63560">
        <v>16233</v>
      </c>
      <c r="F63560">
        <v>3</v>
      </c>
      <c r="G63560" t="s">
        <v>9099</v>
      </c>
      <c r="H63560">
        <v>0</v>
      </c>
    </row>
    <row r="63561" spans="1:8" x14ac:dyDescent="0.3">
      <c r="A63561">
        <v>63560</v>
      </c>
      <c r="B63561" t="s">
        <v>50152</v>
      </c>
      <c r="C63561">
        <v>20200822</v>
      </c>
      <c r="D63561">
        <v>168</v>
      </c>
      <c r="E63561">
        <v>16233</v>
      </c>
      <c r="F63561">
        <v>4</v>
      </c>
      <c r="G63561" t="s">
        <v>50302</v>
      </c>
      <c r="H63561">
        <v>0</v>
      </c>
    </row>
    <row r="63562" spans="1:8" x14ac:dyDescent="0.3">
      <c r="A63562">
        <v>63561</v>
      </c>
      <c r="B63562" t="s">
        <v>50152</v>
      </c>
      <c r="C63562">
        <v>20200822</v>
      </c>
      <c r="D63562">
        <v>168</v>
      </c>
      <c r="E63562">
        <v>16234</v>
      </c>
      <c r="F63562">
        <v>1</v>
      </c>
      <c r="G63562" t="s">
        <v>9071</v>
      </c>
      <c r="H63562">
        <v>1</v>
      </c>
    </row>
    <row r="63563" spans="1:8" x14ac:dyDescent="0.3">
      <c r="A63563">
        <v>63562</v>
      </c>
      <c r="B63563" t="s">
        <v>50152</v>
      </c>
      <c r="C63563">
        <v>20200822</v>
      </c>
      <c r="D63563">
        <v>168</v>
      </c>
      <c r="E63563">
        <v>16234</v>
      </c>
      <c r="F63563">
        <v>2</v>
      </c>
      <c r="G63563" t="s">
        <v>8748</v>
      </c>
      <c r="H63563">
        <v>0</v>
      </c>
    </row>
    <row r="63564" spans="1:8" x14ac:dyDescent="0.3">
      <c r="A63564">
        <v>63563</v>
      </c>
      <c r="B63564" t="s">
        <v>50152</v>
      </c>
      <c r="C63564">
        <v>20200822</v>
      </c>
      <c r="D63564">
        <v>168</v>
      </c>
      <c r="E63564">
        <v>16234</v>
      </c>
      <c r="F63564">
        <v>3</v>
      </c>
      <c r="G63564" t="s">
        <v>9072</v>
      </c>
      <c r="H63564">
        <v>0</v>
      </c>
    </row>
    <row r="63565" spans="1:8" x14ac:dyDescent="0.3">
      <c r="A63565">
        <v>63564</v>
      </c>
      <c r="B63565" t="s">
        <v>50152</v>
      </c>
      <c r="C63565">
        <v>20200822</v>
      </c>
      <c r="D63565">
        <v>168</v>
      </c>
      <c r="E63565">
        <v>16234</v>
      </c>
      <c r="F63565">
        <v>4</v>
      </c>
      <c r="G63565" t="s">
        <v>9073</v>
      </c>
      <c r="H63565">
        <v>0</v>
      </c>
    </row>
    <row r="63566" spans="1:8" x14ac:dyDescent="0.3">
      <c r="A63566">
        <v>63565</v>
      </c>
      <c r="B63566" t="s">
        <v>50152</v>
      </c>
      <c r="C63566">
        <v>20200822</v>
      </c>
      <c r="D63566">
        <v>168</v>
      </c>
      <c r="E63566">
        <v>16235</v>
      </c>
      <c r="F63566">
        <v>1</v>
      </c>
      <c r="G63566" t="s">
        <v>9074</v>
      </c>
      <c r="H63566">
        <v>0</v>
      </c>
    </row>
    <row r="63567" spans="1:8" x14ac:dyDescent="0.3">
      <c r="A63567">
        <v>63566</v>
      </c>
      <c r="B63567" t="s">
        <v>50152</v>
      </c>
      <c r="C63567">
        <v>20200822</v>
      </c>
      <c r="D63567">
        <v>168</v>
      </c>
      <c r="E63567">
        <v>16235</v>
      </c>
      <c r="F63567">
        <v>2</v>
      </c>
      <c r="G63567" t="s">
        <v>9075</v>
      </c>
      <c r="H63567">
        <v>1</v>
      </c>
    </row>
    <row r="63568" spans="1:8" x14ac:dyDescent="0.3">
      <c r="A63568">
        <v>63567</v>
      </c>
      <c r="B63568" t="s">
        <v>50152</v>
      </c>
      <c r="C63568">
        <v>20200822</v>
      </c>
      <c r="D63568">
        <v>168</v>
      </c>
      <c r="E63568">
        <v>16235</v>
      </c>
      <c r="F63568">
        <v>3</v>
      </c>
      <c r="G63568" t="s">
        <v>9076</v>
      </c>
      <c r="H63568">
        <v>0</v>
      </c>
    </row>
    <row r="63569" spans="1:8" x14ac:dyDescent="0.3">
      <c r="A63569">
        <v>63568</v>
      </c>
      <c r="B63569" t="s">
        <v>50152</v>
      </c>
      <c r="C63569">
        <v>20200822</v>
      </c>
      <c r="D63569">
        <v>168</v>
      </c>
      <c r="E63569">
        <v>16235</v>
      </c>
      <c r="F63569">
        <v>4</v>
      </c>
      <c r="G63569" t="s">
        <v>9077</v>
      </c>
      <c r="H63569">
        <v>0</v>
      </c>
    </row>
    <row r="63570" spans="1:8" x14ac:dyDescent="0.3">
      <c r="A63570">
        <v>63569</v>
      </c>
      <c r="B63570" t="s">
        <v>50152</v>
      </c>
      <c r="C63570">
        <v>20200822</v>
      </c>
      <c r="D63570">
        <v>168</v>
      </c>
      <c r="E63570">
        <v>16236</v>
      </c>
      <c r="F63570">
        <v>1</v>
      </c>
      <c r="G63570" t="s">
        <v>9108</v>
      </c>
      <c r="H63570">
        <v>0</v>
      </c>
    </row>
    <row r="63571" spans="1:8" x14ac:dyDescent="0.3">
      <c r="A63571">
        <v>63570</v>
      </c>
      <c r="B63571" t="s">
        <v>50152</v>
      </c>
      <c r="C63571">
        <v>20200822</v>
      </c>
      <c r="D63571">
        <v>168</v>
      </c>
      <c r="E63571">
        <v>16236</v>
      </c>
      <c r="F63571">
        <v>2</v>
      </c>
      <c r="G63571" t="s">
        <v>9109</v>
      </c>
      <c r="H63571">
        <v>1</v>
      </c>
    </row>
    <row r="63572" spans="1:8" x14ac:dyDescent="0.3">
      <c r="A63572">
        <v>63571</v>
      </c>
      <c r="B63572" t="s">
        <v>50152</v>
      </c>
      <c r="C63572">
        <v>20200822</v>
      </c>
      <c r="D63572">
        <v>168</v>
      </c>
      <c r="E63572">
        <v>16236</v>
      </c>
      <c r="F63572">
        <v>3</v>
      </c>
      <c r="G63572" t="s">
        <v>9110</v>
      </c>
      <c r="H63572">
        <v>0</v>
      </c>
    </row>
    <row r="63573" spans="1:8" x14ac:dyDescent="0.3">
      <c r="A63573">
        <v>63572</v>
      </c>
      <c r="B63573" t="s">
        <v>50152</v>
      </c>
      <c r="C63573">
        <v>20200822</v>
      </c>
      <c r="D63573">
        <v>168</v>
      </c>
      <c r="E63573">
        <v>16236</v>
      </c>
      <c r="F63573">
        <v>4</v>
      </c>
      <c r="G63573" t="s">
        <v>9111</v>
      </c>
      <c r="H63573">
        <v>0</v>
      </c>
    </row>
    <row r="63574" spans="1:8" x14ac:dyDescent="0.3">
      <c r="A63574">
        <v>63573</v>
      </c>
      <c r="B63574" t="s">
        <v>50152</v>
      </c>
      <c r="C63574">
        <v>20200822</v>
      </c>
      <c r="D63574">
        <v>168</v>
      </c>
      <c r="E63574">
        <v>16237</v>
      </c>
      <c r="F63574">
        <v>1</v>
      </c>
      <c r="G63574" t="s">
        <v>1825</v>
      </c>
      <c r="H63574">
        <v>0</v>
      </c>
    </row>
    <row r="63575" spans="1:8" x14ac:dyDescent="0.3">
      <c r="A63575">
        <v>63574</v>
      </c>
      <c r="B63575" t="s">
        <v>50152</v>
      </c>
      <c r="C63575">
        <v>20200822</v>
      </c>
      <c r="D63575">
        <v>168</v>
      </c>
      <c r="E63575">
        <v>16237</v>
      </c>
      <c r="F63575">
        <v>2</v>
      </c>
      <c r="G63575" t="s">
        <v>2698</v>
      </c>
      <c r="H63575">
        <v>0</v>
      </c>
    </row>
    <row r="63576" spans="1:8" x14ac:dyDescent="0.3">
      <c r="A63576">
        <v>63575</v>
      </c>
      <c r="B63576" t="s">
        <v>50152</v>
      </c>
      <c r="C63576">
        <v>20200822</v>
      </c>
      <c r="D63576">
        <v>168</v>
      </c>
      <c r="E63576">
        <v>16237</v>
      </c>
      <c r="F63576">
        <v>3</v>
      </c>
      <c r="G63576" t="s">
        <v>2699</v>
      </c>
      <c r="H63576">
        <v>1</v>
      </c>
    </row>
    <row r="63577" spans="1:8" x14ac:dyDescent="0.3">
      <c r="A63577">
        <v>63576</v>
      </c>
      <c r="B63577" t="s">
        <v>50152</v>
      </c>
      <c r="C63577">
        <v>20200822</v>
      </c>
      <c r="D63577">
        <v>168</v>
      </c>
      <c r="E63577">
        <v>16237</v>
      </c>
      <c r="F63577">
        <v>4</v>
      </c>
      <c r="G63577" t="s">
        <v>50303</v>
      </c>
      <c r="H63577">
        <v>0</v>
      </c>
    </row>
    <row r="63578" spans="1:8" x14ac:dyDescent="0.3">
      <c r="A63578">
        <v>63577</v>
      </c>
      <c r="B63578" t="s">
        <v>50152</v>
      </c>
      <c r="C63578">
        <v>20200822</v>
      </c>
      <c r="D63578">
        <v>168</v>
      </c>
      <c r="E63578">
        <v>16238</v>
      </c>
      <c r="F63578">
        <v>1</v>
      </c>
      <c r="G63578" t="s">
        <v>50304</v>
      </c>
      <c r="H63578">
        <v>0</v>
      </c>
    </row>
    <row r="63579" spans="1:8" x14ac:dyDescent="0.3">
      <c r="A63579">
        <v>63578</v>
      </c>
      <c r="B63579" t="s">
        <v>50152</v>
      </c>
      <c r="C63579">
        <v>20200822</v>
      </c>
      <c r="D63579">
        <v>168</v>
      </c>
      <c r="E63579">
        <v>16238</v>
      </c>
      <c r="F63579">
        <v>2</v>
      </c>
      <c r="G63579" t="s">
        <v>50305</v>
      </c>
      <c r="H63579">
        <v>0</v>
      </c>
    </row>
    <row r="63580" spans="1:8" x14ac:dyDescent="0.3">
      <c r="A63580">
        <v>63579</v>
      </c>
      <c r="B63580" t="s">
        <v>50152</v>
      </c>
      <c r="C63580">
        <v>20200822</v>
      </c>
      <c r="D63580">
        <v>168</v>
      </c>
      <c r="E63580">
        <v>16238</v>
      </c>
      <c r="F63580">
        <v>3</v>
      </c>
      <c r="G63580" t="s">
        <v>50306</v>
      </c>
      <c r="H63580">
        <v>1</v>
      </c>
    </row>
    <row r="63581" spans="1:8" x14ac:dyDescent="0.3">
      <c r="A63581">
        <v>63580</v>
      </c>
      <c r="B63581" t="s">
        <v>50152</v>
      </c>
      <c r="C63581">
        <v>20200822</v>
      </c>
      <c r="D63581">
        <v>168</v>
      </c>
      <c r="E63581">
        <v>16238</v>
      </c>
      <c r="F63581">
        <v>4</v>
      </c>
      <c r="G63581" t="s">
        <v>50307</v>
      </c>
      <c r="H63581">
        <v>0</v>
      </c>
    </row>
    <row r="63582" spans="1:8" x14ac:dyDescent="0.3">
      <c r="A63582">
        <v>63581</v>
      </c>
      <c r="B63582" t="s">
        <v>50152</v>
      </c>
      <c r="C63582">
        <v>20200822</v>
      </c>
      <c r="D63582">
        <v>168</v>
      </c>
      <c r="E63582">
        <v>16239</v>
      </c>
      <c r="F63582">
        <v>1</v>
      </c>
      <c r="G63582" t="s">
        <v>50308</v>
      </c>
      <c r="H63582">
        <v>0</v>
      </c>
    </row>
    <row r="63583" spans="1:8" x14ac:dyDescent="0.3">
      <c r="A63583">
        <v>63582</v>
      </c>
      <c r="B63583" t="s">
        <v>50152</v>
      </c>
      <c r="C63583">
        <v>20200822</v>
      </c>
      <c r="D63583">
        <v>168</v>
      </c>
      <c r="E63583">
        <v>16239</v>
      </c>
      <c r="F63583">
        <v>2</v>
      </c>
      <c r="G63583" t="s">
        <v>50309</v>
      </c>
      <c r="H63583">
        <v>0</v>
      </c>
    </row>
    <row r="63584" spans="1:8" x14ac:dyDescent="0.3">
      <c r="A63584">
        <v>63583</v>
      </c>
      <c r="B63584" t="s">
        <v>50152</v>
      </c>
      <c r="C63584">
        <v>20200822</v>
      </c>
      <c r="D63584">
        <v>168</v>
      </c>
      <c r="E63584">
        <v>16239</v>
      </c>
      <c r="F63584">
        <v>3</v>
      </c>
      <c r="G63584" t="s">
        <v>50310</v>
      </c>
      <c r="H63584">
        <v>1</v>
      </c>
    </row>
    <row r="63585" spans="1:8" x14ac:dyDescent="0.3">
      <c r="A63585">
        <v>63584</v>
      </c>
      <c r="B63585" t="s">
        <v>50152</v>
      </c>
      <c r="C63585">
        <v>20200822</v>
      </c>
      <c r="D63585">
        <v>168</v>
      </c>
      <c r="E63585">
        <v>16239</v>
      </c>
      <c r="F63585">
        <v>4</v>
      </c>
      <c r="G63585" t="s">
        <v>50311</v>
      </c>
      <c r="H63585">
        <v>0</v>
      </c>
    </row>
    <row r="63586" spans="1:8" x14ac:dyDescent="0.3">
      <c r="A63586">
        <v>63585</v>
      </c>
      <c r="B63586" t="s">
        <v>50152</v>
      </c>
      <c r="C63586">
        <v>20200822</v>
      </c>
      <c r="D63586">
        <v>168</v>
      </c>
      <c r="E63586">
        <v>16240</v>
      </c>
      <c r="F63586">
        <v>1</v>
      </c>
      <c r="G63586" t="s">
        <v>50312</v>
      </c>
      <c r="H63586">
        <v>0</v>
      </c>
    </row>
    <row r="63587" spans="1:8" x14ac:dyDescent="0.3">
      <c r="A63587">
        <v>63586</v>
      </c>
      <c r="B63587" t="s">
        <v>50152</v>
      </c>
      <c r="C63587">
        <v>20200822</v>
      </c>
      <c r="D63587">
        <v>168</v>
      </c>
      <c r="E63587">
        <v>16240</v>
      </c>
      <c r="F63587">
        <v>2</v>
      </c>
      <c r="G63587" t="s">
        <v>50313</v>
      </c>
      <c r="H63587">
        <v>0</v>
      </c>
    </row>
    <row r="63588" spans="1:8" x14ac:dyDescent="0.3">
      <c r="A63588">
        <v>63587</v>
      </c>
      <c r="B63588" t="s">
        <v>50152</v>
      </c>
      <c r="C63588">
        <v>20200822</v>
      </c>
      <c r="D63588">
        <v>168</v>
      </c>
      <c r="E63588">
        <v>16240</v>
      </c>
      <c r="F63588">
        <v>3</v>
      </c>
      <c r="G63588" t="s">
        <v>50314</v>
      </c>
      <c r="H63588">
        <v>0</v>
      </c>
    </row>
    <row r="63589" spans="1:8" x14ac:dyDescent="0.3">
      <c r="A63589">
        <v>63588</v>
      </c>
      <c r="B63589" t="s">
        <v>50152</v>
      </c>
      <c r="C63589">
        <v>20200822</v>
      </c>
      <c r="D63589">
        <v>168</v>
      </c>
      <c r="E63589">
        <v>16240</v>
      </c>
      <c r="F63589">
        <v>4</v>
      </c>
      <c r="G63589" t="s">
        <v>50315</v>
      </c>
      <c r="H63589">
        <v>1</v>
      </c>
    </row>
    <row r="63590" spans="1:8" x14ac:dyDescent="0.3">
      <c r="A63590">
        <v>63589</v>
      </c>
      <c r="B63590" t="s">
        <v>50152</v>
      </c>
      <c r="C63590">
        <v>20200822</v>
      </c>
      <c r="D63590">
        <v>168</v>
      </c>
      <c r="E63590">
        <v>16241</v>
      </c>
      <c r="F63590">
        <v>1</v>
      </c>
      <c r="G63590" t="s">
        <v>50316</v>
      </c>
      <c r="H63590">
        <v>1</v>
      </c>
    </row>
    <row r="63591" spans="1:8" x14ac:dyDescent="0.3">
      <c r="A63591">
        <v>63590</v>
      </c>
      <c r="B63591" t="s">
        <v>50152</v>
      </c>
      <c r="C63591">
        <v>20200822</v>
      </c>
      <c r="D63591">
        <v>168</v>
      </c>
      <c r="E63591">
        <v>16241</v>
      </c>
      <c r="F63591">
        <v>2</v>
      </c>
      <c r="G63591" t="s">
        <v>50317</v>
      </c>
      <c r="H63591">
        <v>0</v>
      </c>
    </row>
    <row r="63592" spans="1:8" x14ac:dyDescent="0.3">
      <c r="A63592">
        <v>63591</v>
      </c>
      <c r="B63592" t="s">
        <v>50152</v>
      </c>
      <c r="C63592">
        <v>20200822</v>
      </c>
      <c r="D63592">
        <v>168</v>
      </c>
      <c r="E63592">
        <v>16241</v>
      </c>
      <c r="F63592">
        <v>3</v>
      </c>
      <c r="G63592" t="s">
        <v>810</v>
      </c>
      <c r="H63592">
        <v>0</v>
      </c>
    </row>
    <row r="63593" spans="1:8" x14ac:dyDescent="0.3">
      <c r="A63593">
        <v>63592</v>
      </c>
      <c r="B63593" t="s">
        <v>50152</v>
      </c>
      <c r="C63593">
        <v>20200822</v>
      </c>
      <c r="D63593">
        <v>168</v>
      </c>
      <c r="E63593">
        <v>16241</v>
      </c>
      <c r="F63593">
        <v>4</v>
      </c>
      <c r="G63593" t="s">
        <v>4045</v>
      </c>
      <c r="H63593">
        <v>0</v>
      </c>
    </row>
    <row r="63594" spans="1:8" x14ac:dyDescent="0.3">
      <c r="A63594">
        <v>63593</v>
      </c>
      <c r="B63594" t="s">
        <v>50152</v>
      </c>
      <c r="C63594">
        <v>20200822</v>
      </c>
      <c r="D63594">
        <v>168</v>
      </c>
      <c r="E63594">
        <v>16242</v>
      </c>
      <c r="F63594">
        <v>1</v>
      </c>
      <c r="G63594" t="s">
        <v>50318</v>
      </c>
      <c r="H63594">
        <v>1</v>
      </c>
    </row>
    <row r="63595" spans="1:8" x14ac:dyDescent="0.3">
      <c r="A63595">
        <v>63594</v>
      </c>
      <c r="B63595" t="s">
        <v>50152</v>
      </c>
      <c r="C63595">
        <v>20200822</v>
      </c>
      <c r="D63595">
        <v>168</v>
      </c>
      <c r="E63595">
        <v>16242</v>
      </c>
      <c r="F63595">
        <v>2</v>
      </c>
      <c r="G63595" t="s">
        <v>50319</v>
      </c>
      <c r="H63595">
        <v>0</v>
      </c>
    </row>
    <row r="63596" spans="1:8" x14ac:dyDescent="0.3">
      <c r="A63596">
        <v>63595</v>
      </c>
      <c r="B63596" t="s">
        <v>50152</v>
      </c>
      <c r="C63596">
        <v>20200822</v>
      </c>
      <c r="D63596">
        <v>168</v>
      </c>
      <c r="E63596">
        <v>16242</v>
      </c>
      <c r="F63596">
        <v>3</v>
      </c>
      <c r="G63596" t="s">
        <v>50320</v>
      </c>
      <c r="H63596">
        <v>0</v>
      </c>
    </row>
    <row r="63597" spans="1:8" x14ac:dyDescent="0.3">
      <c r="A63597">
        <v>63596</v>
      </c>
      <c r="B63597" t="s">
        <v>50152</v>
      </c>
      <c r="C63597">
        <v>20200822</v>
      </c>
      <c r="D63597">
        <v>168</v>
      </c>
      <c r="E63597">
        <v>16242</v>
      </c>
      <c r="F63597">
        <v>4</v>
      </c>
      <c r="G63597" t="s">
        <v>50321</v>
      </c>
      <c r="H63597">
        <v>0</v>
      </c>
    </row>
    <row r="63598" spans="1:8" x14ac:dyDescent="0.3">
      <c r="A63598">
        <v>63597</v>
      </c>
      <c r="B63598" t="s">
        <v>50152</v>
      </c>
      <c r="C63598">
        <v>20200822</v>
      </c>
      <c r="D63598">
        <v>168</v>
      </c>
      <c r="E63598">
        <v>16243</v>
      </c>
      <c r="F63598">
        <v>1</v>
      </c>
      <c r="G63598" t="s">
        <v>50322</v>
      </c>
      <c r="H63598">
        <v>0</v>
      </c>
    </row>
    <row r="63599" spans="1:8" x14ac:dyDescent="0.3">
      <c r="A63599">
        <v>63598</v>
      </c>
      <c r="B63599" t="s">
        <v>50152</v>
      </c>
      <c r="C63599">
        <v>20200822</v>
      </c>
      <c r="D63599">
        <v>168</v>
      </c>
      <c r="E63599">
        <v>16243</v>
      </c>
      <c r="F63599">
        <v>2</v>
      </c>
      <c r="G63599" t="s">
        <v>50323</v>
      </c>
      <c r="H63599">
        <v>1</v>
      </c>
    </row>
    <row r="63600" spans="1:8" x14ac:dyDescent="0.3">
      <c r="A63600">
        <v>63599</v>
      </c>
      <c r="B63600" t="s">
        <v>50152</v>
      </c>
      <c r="C63600">
        <v>20200822</v>
      </c>
      <c r="D63600">
        <v>168</v>
      </c>
      <c r="E63600">
        <v>16243</v>
      </c>
      <c r="F63600">
        <v>3</v>
      </c>
      <c r="G63600" t="s">
        <v>50324</v>
      </c>
      <c r="H63600">
        <v>0</v>
      </c>
    </row>
    <row r="63601" spans="1:8" x14ac:dyDescent="0.3">
      <c r="A63601">
        <v>63600</v>
      </c>
      <c r="B63601" t="s">
        <v>50152</v>
      </c>
      <c r="C63601">
        <v>20200822</v>
      </c>
      <c r="D63601">
        <v>168</v>
      </c>
      <c r="E63601">
        <v>16243</v>
      </c>
      <c r="F63601">
        <v>4</v>
      </c>
      <c r="G63601" t="s">
        <v>50325</v>
      </c>
      <c r="H63601">
        <v>0</v>
      </c>
    </row>
    <row r="63602" spans="1:8" x14ac:dyDescent="0.3">
      <c r="A63602">
        <v>63601</v>
      </c>
      <c r="B63602" t="s">
        <v>50152</v>
      </c>
      <c r="C63602">
        <v>20200822</v>
      </c>
      <c r="D63602">
        <v>168</v>
      </c>
      <c r="E63602">
        <v>16244</v>
      </c>
      <c r="F63602">
        <v>1</v>
      </c>
      <c r="G63602" t="s">
        <v>50326</v>
      </c>
      <c r="H63602">
        <v>0</v>
      </c>
    </row>
    <row r="63603" spans="1:8" x14ac:dyDescent="0.3">
      <c r="A63603">
        <v>63602</v>
      </c>
      <c r="B63603" t="s">
        <v>50152</v>
      </c>
      <c r="C63603">
        <v>20200822</v>
      </c>
      <c r="D63603">
        <v>168</v>
      </c>
      <c r="E63603">
        <v>16244</v>
      </c>
      <c r="F63603">
        <v>2</v>
      </c>
      <c r="G63603" t="s">
        <v>50327</v>
      </c>
      <c r="H63603">
        <v>0</v>
      </c>
    </row>
    <row r="63604" spans="1:8" x14ac:dyDescent="0.3">
      <c r="A63604">
        <v>63603</v>
      </c>
      <c r="B63604" t="s">
        <v>50152</v>
      </c>
      <c r="C63604">
        <v>20200822</v>
      </c>
      <c r="D63604">
        <v>168</v>
      </c>
      <c r="E63604">
        <v>16244</v>
      </c>
      <c r="F63604">
        <v>3</v>
      </c>
      <c r="G63604" t="s">
        <v>50328</v>
      </c>
      <c r="H63604">
        <v>0</v>
      </c>
    </row>
    <row r="63605" spans="1:8" x14ac:dyDescent="0.3">
      <c r="A63605">
        <v>63604</v>
      </c>
      <c r="B63605" t="s">
        <v>50152</v>
      </c>
      <c r="C63605">
        <v>20200822</v>
      </c>
      <c r="D63605">
        <v>168</v>
      </c>
      <c r="E63605">
        <v>16244</v>
      </c>
      <c r="F63605">
        <v>4</v>
      </c>
      <c r="G63605" t="s">
        <v>50329</v>
      </c>
      <c r="H63605">
        <v>1</v>
      </c>
    </row>
    <row r="63606" spans="1:8" x14ac:dyDescent="0.3">
      <c r="A63606">
        <v>63605</v>
      </c>
      <c r="B63606" t="s">
        <v>50152</v>
      </c>
      <c r="C63606">
        <v>20200822</v>
      </c>
      <c r="D63606">
        <v>168</v>
      </c>
      <c r="E63606">
        <v>16245</v>
      </c>
      <c r="F63606">
        <v>1</v>
      </c>
      <c r="G63606" t="s">
        <v>50330</v>
      </c>
      <c r="H63606">
        <v>1</v>
      </c>
    </row>
    <row r="63607" spans="1:8" x14ac:dyDescent="0.3">
      <c r="A63607">
        <v>63606</v>
      </c>
      <c r="B63607" t="s">
        <v>50152</v>
      </c>
      <c r="C63607">
        <v>20200822</v>
      </c>
      <c r="D63607">
        <v>168</v>
      </c>
      <c r="E63607">
        <v>16245</v>
      </c>
      <c r="F63607">
        <v>2</v>
      </c>
      <c r="G63607" t="s">
        <v>50331</v>
      </c>
      <c r="H63607">
        <v>0</v>
      </c>
    </row>
    <row r="63608" spans="1:8" x14ac:dyDescent="0.3">
      <c r="A63608">
        <v>63607</v>
      </c>
      <c r="B63608" t="s">
        <v>50152</v>
      </c>
      <c r="C63608">
        <v>20200822</v>
      </c>
      <c r="D63608">
        <v>168</v>
      </c>
      <c r="E63608">
        <v>16245</v>
      </c>
      <c r="F63608">
        <v>3</v>
      </c>
      <c r="G63608" t="s">
        <v>50332</v>
      </c>
      <c r="H63608">
        <v>0</v>
      </c>
    </row>
    <row r="63609" spans="1:8" x14ac:dyDescent="0.3">
      <c r="A63609">
        <v>63608</v>
      </c>
      <c r="B63609" t="s">
        <v>50152</v>
      </c>
      <c r="C63609">
        <v>20200822</v>
      </c>
      <c r="D63609">
        <v>168</v>
      </c>
      <c r="E63609">
        <v>16245</v>
      </c>
      <c r="F63609">
        <v>4</v>
      </c>
      <c r="G63609" t="s">
        <v>50333</v>
      </c>
      <c r="H63609">
        <v>0</v>
      </c>
    </row>
    <row r="63610" spans="1:8" x14ac:dyDescent="0.3">
      <c r="A63610">
        <v>63609</v>
      </c>
      <c r="B63610" t="s">
        <v>50152</v>
      </c>
      <c r="C63610">
        <v>20200822</v>
      </c>
      <c r="D63610">
        <v>168</v>
      </c>
      <c r="E63610">
        <v>16246</v>
      </c>
      <c r="F63610">
        <v>1</v>
      </c>
      <c r="G63610" t="s">
        <v>50334</v>
      </c>
      <c r="H63610">
        <v>0</v>
      </c>
    </row>
    <row r="63611" spans="1:8" x14ac:dyDescent="0.3">
      <c r="A63611">
        <v>63610</v>
      </c>
      <c r="B63611" t="s">
        <v>50152</v>
      </c>
      <c r="C63611">
        <v>20200822</v>
      </c>
      <c r="D63611">
        <v>168</v>
      </c>
      <c r="E63611">
        <v>16246</v>
      </c>
      <c r="F63611">
        <v>2</v>
      </c>
      <c r="G63611" t="s">
        <v>50335</v>
      </c>
      <c r="H63611">
        <v>0</v>
      </c>
    </row>
    <row r="63612" spans="1:8" x14ac:dyDescent="0.3">
      <c r="A63612">
        <v>63611</v>
      </c>
      <c r="B63612" t="s">
        <v>50152</v>
      </c>
      <c r="C63612">
        <v>20200822</v>
      </c>
      <c r="D63612">
        <v>168</v>
      </c>
      <c r="E63612">
        <v>16246</v>
      </c>
      <c r="F63612">
        <v>3</v>
      </c>
      <c r="G63612" t="s">
        <v>50336</v>
      </c>
      <c r="H63612">
        <v>1</v>
      </c>
    </row>
    <row r="63613" spans="1:8" x14ac:dyDescent="0.3">
      <c r="A63613">
        <v>63612</v>
      </c>
      <c r="B63613" t="s">
        <v>50152</v>
      </c>
      <c r="C63613">
        <v>20200822</v>
      </c>
      <c r="D63613">
        <v>168</v>
      </c>
      <c r="E63613">
        <v>16246</v>
      </c>
      <c r="F63613">
        <v>4</v>
      </c>
      <c r="G63613" t="s">
        <v>50337</v>
      </c>
      <c r="H63613">
        <v>0</v>
      </c>
    </row>
    <row r="63614" spans="1:8" x14ac:dyDescent="0.3">
      <c r="A63614">
        <v>63613</v>
      </c>
      <c r="B63614" t="s">
        <v>50152</v>
      </c>
      <c r="C63614">
        <v>20200822</v>
      </c>
      <c r="D63614">
        <v>168</v>
      </c>
      <c r="E63614">
        <v>16247</v>
      </c>
      <c r="F63614">
        <v>1</v>
      </c>
      <c r="G63614" t="s">
        <v>48960</v>
      </c>
      <c r="H63614">
        <v>0</v>
      </c>
    </row>
    <row r="63615" spans="1:8" x14ac:dyDescent="0.3">
      <c r="A63615">
        <v>63614</v>
      </c>
      <c r="B63615" t="s">
        <v>50152</v>
      </c>
      <c r="C63615">
        <v>20200822</v>
      </c>
      <c r="D63615">
        <v>168</v>
      </c>
      <c r="E63615">
        <v>16247</v>
      </c>
      <c r="F63615">
        <v>2</v>
      </c>
      <c r="G63615" t="s">
        <v>48489</v>
      </c>
      <c r="H63615">
        <v>1</v>
      </c>
    </row>
    <row r="63616" spans="1:8" x14ac:dyDescent="0.3">
      <c r="A63616">
        <v>63615</v>
      </c>
      <c r="B63616" t="s">
        <v>50152</v>
      </c>
      <c r="C63616">
        <v>20200822</v>
      </c>
      <c r="D63616">
        <v>168</v>
      </c>
      <c r="E63616">
        <v>16247</v>
      </c>
      <c r="F63616">
        <v>3</v>
      </c>
      <c r="G63616" t="s">
        <v>48756</v>
      </c>
      <c r="H63616">
        <v>0</v>
      </c>
    </row>
    <row r="63617" spans="1:8" x14ac:dyDescent="0.3">
      <c r="A63617">
        <v>63616</v>
      </c>
      <c r="B63617" t="s">
        <v>50152</v>
      </c>
      <c r="C63617">
        <v>20200822</v>
      </c>
      <c r="D63617">
        <v>168</v>
      </c>
      <c r="E63617">
        <v>16247</v>
      </c>
      <c r="F63617">
        <v>4</v>
      </c>
      <c r="G63617" t="s">
        <v>4960</v>
      </c>
      <c r="H63617">
        <v>0</v>
      </c>
    </row>
    <row r="63618" spans="1:8" x14ac:dyDescent="0.3">
      <c r="A63618">
        <v>63617</v>
      </c>
      <c r="B63618" t="s">
        <v>50152</v>
      </c>
      <c r="C63618">
        <v>20200822</v>
      </c>
      <c r="D63618">
        <v>168</v>
      </c>
      <c r="E63618">
        <v>16248</v>
      </c>
      <c r="F63618">
        <v>1</v>
      </c>
      <c r="G63618" t="s">
        <v>50338</v>
      </c>
      <c r="H63618">
        <v>0</v>
      </c>
    </row>
    <row r="63619" spans="1:8" x14ac:dyDescent="0.3">
      <c r="A63619">
        <v>63618</v>
      </c>
      <c r="B63619" t="s">
        <v>50152</v>
      </c>
      <c r="C63619">
        <v>20200822</v>
      </c>
      <c r="D63619">
        <v>168</v>
      </c>
      <c r="E63619">
        <v>16248</v>
      </c>
      <c r="F63619">
        <v>2</v>
      </c>
      <c r="G63619" t="s">
        <v>49785</v>
      </c>
      <c r="H63619">
        <v>0</v>
      </c>
    </row>
    <row r="63620" spans="1:8" x14ac:dyDescent="0.3">
      <c r="A63620">
        <v>63619</v>
      </c>
      <c r="B63620" t="s">
        <v>50152</v>
      </c>
      <c r="C63620">
        <v>20200822</v>
      </c>
      <c r="D63620">
        <v>168</v>
      </c>
      <c r="E63620">
        <v>16248</v>
      </c>
      <c r="F63620">
        <v>3</v>
      </c>
      <c r="G63620" t="s">
        <v>50339</v>
      </c>
      <c r="H63620">
        <v>1</v>
      </c>
    </row>
    <row r="63621" spans="1:8" x14ac:dyDescent="0.3">
      <c r="A63621">
        <v>63620</v>
      </c>
      <c r="B63621" t="s">
        <v>50152</v>
      </c>
      <c r="C63621">
        <v>20200822</v>
      </c>
      <c r="D63621">
        <v>168</v>
      </c>
      <c r="E63621">
        <v>16248</v>
      </c>
      <c r="F63621">
        <v>4</v>
      </c>
      <c r="G63621" t="s">
        <v>49787</v>
      </c>
      <c r="H63621">
        <v>0</v>
      </c>
    </row>
    <row r="63622" spans="1:8" x14ac:dyDescent="0.3">
      <c r="A63622">
        <v>63621</v>
      </c>
      <c r="B63622" t="s">
        <v>50152</v>
      </c>
      <c r="C63622">
        <v>20200822</v>
      </c>
      <c r="D63622">
        <v>168</v>
      </c>
      <c r="E63622">
        <v>16249</v>
      </c>
      <c r="F63622">
        <v>1</v>
      </c>
      <c r="G63622" t="s">
        <v>123</v>
      </c>
      <c r="H63622">
        <v>1</v>
      </c>
    </row>
    <row r="63623" spans="1:8" x14ac:dyDescent="0.3">
      <c r="A63623">
        <v>63622</v>
      </c>
      <c r="B63623" t="s">
        <v>50152</v>
      </c>
      <c r="C63623">
        <v>20200822</v>
      </c>
      <c r="D63623">
        <v>168</v>
      </c>
      <c r="E63623">
        <v>16249</v>
      </c>
      <c r="F63623">
        <v>2</v>
      </c>
      <c r="G63623" t="s">
        <v>884</v>
      </c>
      <c r="H63623">
        <v>0</v>
      </c>
    </row>
    <row r="63624" spans="1:8" x14ac:dyDescent="0.3">
      <c r="A63624">
        <v>63623</v>
      </c>
      <c r="B63624" t="s">
        <v>50152</v>
      </c>
      <c r="C63624">
        <v>20200822</v>
      </c>
      <c r="D63624">
        <v>168</v>
      </c>
      <c r="E63624">
        <v>16249</v>
      </c>
      <c r="F63624">
        <v>3</v>
      </c>
      <c r="G63624" t="s">
        <v>1017</v>
      </c>
      <c r="H63624">
        <v>0</v>
      </c>
    </row>
    <row r="63625" spans="1:8" x14ac:dyDescent="0.3">
      <c r="A63625">
        <v>63624</v>
      </c>
      <c r="B63625" t="s">
        <v>50152</v>
      </c>
      <c r="C63625">
        <v>20200822</v>
      </c>
      <c r="D63625">
        <v>168</v>
      </c>
      <c r="E63625">
        <v>16249</v>
      </c>
      <c r="F63625">
        <v>4</v>
      </c>
      <c r="G63625" t="s">
        <v>325</v>
      </c>
      <c r="H63625">
        <v>0</v>
      </c>
    </row>
    <row r="63626" spans="1:8" x14ac:dyDescent="0.3">
      <c r="A63626">
        <v>63625</v>
      </c>
      <c r="B63626" t="s">
        <v>50152</v>
      </c>
      <c r="C63626">
        <v>20200822</v>
      </c>
      <c r="D63626">
        <v>168</v>
      </c>
      <c r="E63626">
        <v>16250</v>
      </c>
      <c r="F63626">
        <v>1</v>
      </c>
      <c r="G63626" t="s">
        <v>50340</v>
      </c>
      <c r="H63626">
        <v>0</v>
      </c>
    </row>
    <row r="63627" spans="1:8" x14ac:dyDescent="0.3">
      <c r="A63627">
        <v>63626</v>
      </c>
      <c r="B63627" t="s">
        <v>50152</v>
      </c>
      <c r="C63627">
        <v>20200822</v>
      </c>
      <c r="D63627">
        <v>168</v>
      </c>
      <c r="E63627">
        <v>16250</v>
      </c>
      <c r="F63627">
        <v>2</v>
      </c>
      <c r="G63627" t="s">
        <v>50341</v>
      </c>
      <c r="H63627">
        <v>0</v>
      </c>
    </row>
    <row r="63628" spans="1:8" x14ac:dyDescent="0.3">
      <c r="A63628">
        <v>63627</v>
      </c>
      <c r="B63628" t="s">
        <v>50152</v>
      </c>
      <c r="C63628">
        <v>20200822</v>
      </c>
      <c r="D63628">
        <v>168</v>
      </c>
      <c r="E63628">
        <v>16250</v>
      </c>
      <c r="F63628">
        <v>3</v>
      </c>
      <c r="G63628" t="s">
        <v>50342</v>
      </c>
      <c r="H63628">
        <v>0</v>
      </c>
    </row>
    <row r="63629" spans="1:8" x14ac:dyDescent="0.3">
      <c r="A63629">
        <v>63628</v>
      </c>
      <c r="B63629" t="s">
        <v>50152</v>
      </c>
      <c r="C63629">
        <v>20200822</v>
      </c>
      <c r="D63629">
        <v>168</v>
      </c>
      <c r="E63629">
        <v>16250</v>
      </c>
      <c r="F63629">
        <v>4</v>
      </c>
      <c r="G63629" t="s">
        <v>50343</v>
      </c>
      <c r="H63629">
        <v>1</v>
      </c>
    </row>
    <row r="63630" spans="1:8" x14ac:dyDescent="0.3">
      <c r="A63630">
        <v>63629</v>
      </c>
      <c r="B63630" t="s">
        <v>50152</v>
      </c>
      <c r="C63630">
        <v>20200822</v>
      </c>
      <c r="D63630">
        <v>168</v>
      </c>
      <c r="E63630">
        <v>16251</v>
      </c>
      <c r="F63630">
        <v>1</v>
      </c>
      <c r="G63630" t="s">
        <v>50187</v>
      </c>
      <c r="H63630">
        <v>1</v>
      </c>
    </row>
    <row r="63631" spans="1:8" x14ac:dyDescent="0.3">
      <c r="A63631">
        <v>63630</v>
      </c>
      <c r="B63631" t="s">
        <v>50152</v>
      </c>
      <c r="C63631">
        <v>20200822</v>
      </c>
      <c r="D63631">
        <v>168</v>
      </c>
      <c r="E63631">
        <v>16251</v>
      </c>
      <c r="F63631">
        <v>2</v>
      </c>
      <c r="G63631" t="s">
        <v>48757</v>
      </c>
      <c r="H63631">
        <v>0</v>
      </c>
    </row>
    <row r="63632" spans="1:8" x14ac:dyDescent="0.3">
      <c r="A63632">
        <v>63631</v>
      </c>
      <c r="B63632" t="s">
        <v>50152</v>
      </c>
      <c r="C63632">
        <v>20200822</v>
      </c>
      <c r="D63632">
        <v>168</v>
      </c>
      <c r="E63632">
        <v>16251</v>
      </c>
      <c r="F63632">
        <v>3</v>
      </c>
      <c r="G63632" t="s">
        <v>48758</v>
      </c>
      <c r="H63632">
        <v>0</v>
      </c>
    </row>
    <row r="63633" spans="1:8" x14ac:dyDescent="0.3">
      <c r="A63633">
        <v>63632</v>
      </c>
      <c r="B63633" t="s">
        <v>50152</v>
      </c>
      <c r="C63633">
        <v>20200822</v>
      </c>
      <c r="D63633">
        <v>168</v>
      </c>
      <c r="E63633">
        <v>16251</v>
      </c>
      <c r="F63633">
        <v>4</v>
      </c>
      <c r="G63633" t="s">
        <v>48759</v>
      </c>
      <c r="H63633">
        <v>0</v>
      </c>
    </row>
    <row r="63634" spans="1:8" x14ac:dyDescent="0.3">
      <c r="A63634">
        <v>63633</v>
      </c>
      <c r="B63634" t="s">
        <v>50152</v>
      </c>
      <c r="C63634">
        <v>20200822</v>
      </c>
      <c r="D63634">
        <v>168</v>
      </c>
      <c r="E63634">
        <v>16252</v>
      </c>
      <c r="F63634">
        <v>1</v>
      </c>
      <c r="G63634" t="s">
        <v>50344</v>
      </c>
      <c r="H63634">
        <v>0</v>
      </c>
    </row>
    <row r="63635" spans="1:8" x14ac:dyDescent="0.3">
      <c r="A63635">
        <v>63634</v>
      </c>
      <c r="B63635" t="s">
        <v>50152</v>
      </c>
      <c r="C63635">
        <v>20200822</v>
      </c>
      <c r="D63635">
        <v>168</v>
      </c>
      <c r="E63635">
        <v>16252</v>
      </c>
      <c r="F63635">
        <v>2</v>
      </c>
      <c r="G63635" t="s">
        <v>50345</v>
      </c>
      <c r="H63635">
        <v>0</v>
      </c>
    </row>
    <row r="63636" spans="1:8" x14ac:dyDescent="0.3">
      <c r="A63636">
        <v>63635</v>
      </c>
      <c r="B63636" t="s">
        <v>50152</v>
      </c>
      <c r="C63636">
        <v>20200822</v>
      </c>
      <c r="D63636">
        <v>168</v>
      </c>
      <c r="E63636">
        <v>16252</v>
      </c>
      <c r="F63636">
        <v>3</v>
      </c>
      <c r="G63636" t="s">
        <v>50346</v>
      </c>
      <c r="H63636">
        <v>0</v>
      </c>
    </row>
    <row r="63637" spans="1:8" x14ac:dyDescent="0.3">
      <c r="A63637">
        <v>63636</v>
      </c>
      <c r="B63637" t="s">
        <v>50152</v>
      </c>
      <c r="C63637">
        <v>20200822</v>
      </c>
      <c r="D63637">
        <v>168</v>
      </c>
      <c r="E63637">
        <v>16252</v>
      </c>
      <c r="F63637">
        <v>4</v>
      </c>
      <c r="G63637" t="s">
        <v>50347</v>
      </c>
      <c r="H63637">
        <v>1</v>
      </c>
    </row>
    <row r="63638" spans="1:8" x14ac:dyDescent="0.3">
      <c r="A63638">
        <v>63637</v>
      </c>
      <c r="B63638" t="s">
        <v>50152</v>
      </c>
      <c r="C63638">
        <v>20200822</v>
      </c>
      <c r="D63638">
        <v>168</v>
      </c>
      <c r="E63638">
        <v>16253</v>
      </c>
      <c r="F63638">
        <v>1</v>
      </c>
      <c r="G63638" t="s">
        <v>50348</v>
      </c>
      <c r="H63638">
        <v>0</v>
      </c>
    </row>
    <row r="63639" spans="1:8" x14ac:dyDescent="0.3">
      <c r="A63639">
        <v>63638</v>
      </c>
      <c r="B63639" t="s">
        <v>50152</v>
      </c>
      <c r="C63639">
        <v>20200822</v>
      </c>
      <c r="D63639">
        <v>168</v>
      </c>
      <c r="E63639">
        <v>16253</v>
      </c>
      <c r="F63639">
        <v>2</v>
      </c>
      <c r="G63639" t="s">
        <v>50349</v>
      </c>
      <c r="H63639">
        <v>0</v>
      </c>
    </row>
    <row r="63640" spans="1:8" x14ac:dyDescent="0.3">
      <c r="A63640">
        <v>63639</v>
      </c>
      <c r="B63640" t="s">
        <v>50152</v>
      </c>
      <c r="C63640">
        <v>20200822</v>
      </c>
      <c r="D63640">
        <v>168</v>
      </c>
      <c r="E63640">
        <v>16253</v>
      </c>
      <c r="F63640">
        <v>3</v>
      </c>
      <c r="G63640" t="s">
        <v>50350</v>
      </c>
      <c r="H63640">
        <v>0</v>
      </c>
    </row>
    <row r="63641" spans="1:8" x14ac:dyDescent="0.3">
      <c r="A63641">
        <v>63640</v>
      </c>
      <c r="B63641" t="s">
        <v>50152</v>
      </c>
      <c r="C63641">
        <v>20200822</v>
      </c>
      <c r="D63641">
        <v>168</v>
      </c>
      <c r="E63641">
        <v>16253</v>
      </c>
      <c r="F63641">
        <v>4</v>
      </c>
      <c r="G63641" t="s">
        <v>50351</v>
      </c>
      <c r="H63641">
        <v>1</v>
      </c>
    </row>
    <row r="63642" spans="1:8" x14ac:dyDescent="0.3">
      <c r="A63642">
        <v>63641</v>
      </c>
      <c r="B63642" t="s">
        <v>50152</v>
      </c>
      <c r="C63642">
        <v>20200822</v>
      </c>
      <c r="D63642">
        <v>168</v>
      </c>
      <c r="E63642">
        <v>16254</v>
      </c>
      <c r="F63642">
        <v>1</v>
      </c>
      <c r="G63642" t="s">
        <v>50352</v>
      </c>
      <c r="H63642">
        <v>0</v>
      </c>
    </row>
    <row r="63643" spans="1:8" x14ac:dyDescent="0.3">
      <c r="A63643">
        <v>63642</v>
      </c>
      <c r="B63643" t="s">
        <v>50152</v>
      </c>
      <c r="C63643">
        <v>20200822</v>
      </c>
      <c r="D63643">
        <v>168</v>
      </c>
      <c r="E63643">
        <v>16254</v>
      </c>
      <c r="F63643">
        <v>2</v>
      </c>
      <c r="G63643" t="s">
        <v>50353</v>
      </c>
      <c r="H63643">
        <v>0</v>
      </c>
    </row>
    <row r="63644" spans="1:8" x14ac:dyDescent="0.3">
      <c r="A63644">
        <v>63643</v>
      </c>
      <c r="B63644" t="s">
        <v>50152</v>
      </c>
      <c r="C63644">
        <v>20200822</v>
      </c>
      <c r="D63644">
        <v>168</v>
      </c>
      <c r="E63644">
        <v>16254</v>
      </c>
      <c r="F63644">
        <v>3</v>
      </c>
      <c r="G63644" t="s">
        <v>50354</v>
      </c>
      <c r="H63644">
        <v>1</v>
      </c>
    </row>
    <row r="63645" spans="1:8" x14ac:dyDescent="0.3">
      <c r="A63645">
        <v>63644</v>
      </c>
      <c r="B63645" t="s">
        <v>50152</v>
      </c>
      <c r="C63645">
        <v>20200822</v>
      </c>
      <c r="D63645">
        <v>168</v>
      </c>
      <c r="E63645">
        <v>16254</v>
      </c>
      <c r="F63645">
        <v>4</v>
      </c>
      <c r="G63645" t="s">
        <v>50355</v>
      </c>
      <c r="H63645">
        <v>0</v>
      </c>
    </row>
    <row r="63646" spans="1:8" x14ac:dyDescent="0.3">
      <c r="A63646">
        <v>63645</v>
      </c>
      <c r="B63646" t="s">
        <v>50152</v>
      </c>
      <c r="C63646">
        <v>20200822</v>
      </c>
      <c r="D63646">
        <v>168</v>
      </c>
      <c r="E63646">
        <v>16255</v>
      </c>
      <c r="F63646">
        <v>1</v>
      </c>
      <c r="G63646" t="s">
        <v>50356</v>
      </c>
      <c r="H63646">
        <v>0</v>
      </c>
    </row>
    <row r="63647" spans="1:8" x14ac:dyDescent="0.3">
      <c r="A63647">
        <v>63646</v>
      </c>
      <c r="B63647" t="s">
        <v>50152</v>
      </c>
      <c r="C63647">
        <v>20200822</v>
      </c>
      <c r="D63647">
        <v>168</v>
      </c>
      <c r="E63647">
        <v>16255</v>
      </c>
      <c r="F63647">
        <v>2</v>
      </c>
      <c r="G63647" t="s">
        <v>50357</v>
      </c>
      <c r="H63647">
        <v>0</v>
      </c>
    </row>
    <row r="63648" spans="1:8" x14ac:dyDescent="0.3">
      <c r="A63648">
        <v>63647</v>
      </c>
      <c r="B63648" t="s">
        <v>50152</v>
      </c>
      <c r="C63648">
        <v>20200822</v>
      </c>
      <c r="D63648">
        <v>168</v>
      </c>
      <c r="E63648">
        <v>16255</v>
      </c>
      <c r="F63648">
        <v>3</v>
      </c>
      <c r="G63648" t="s">
        <v>50358</v>
      </c>
      <c r="H63648">
        <v>0</v>
      </c>
    </row>
    <row r="63649" spans="1:8" x14ac:dyDescent="0.3">
      <c r="A63649">
        <v>63648</v>
      </c>
      <c r="B63649" t="s">
        <v>50152</v>
      </c>
      <c r="C63649">
        <v>20200822</v>
      </c>
      <c r="D63649">
        <v>168</v>
      </c>
      <c r="E63649">
        <v>16255</v>
      </c>
      <c r="F63649">
        <v>4</v>
      </c>
      <c r="G63649" t="s">
        <v>50359</v>
      </c>
      <c r="H63649">
        <v>1</v>
      </c>
    </row>
    <row r="63650" spans="1:8" x14ac:dyDescent="0.3">
      <c r="A63650">
        <v>63649</v>
      </c>
      <c r="B63650" t="s">
        <v>50152</v>
      </c>
      <c r="C63650">
        <v>20200822</v>
      </c>
      <c r="D63650">
        <v>168</v>
      </c>
      <c r="E63650">
        <v>16256</v>
      </c>
      <c r="F63650">
        <v>1</v>
      </c>
      <c r="G63650" t="s">
        <v>50360</v>
      </c>
      <c r="H63650">
        <v>0</v>
      </c>
    </row>
    <row r="63651" spans="1:8" x14ac:dyDescent="0.3">
      <c r="A63651">
        <v>63650</v>
      </c>
      <c r="B63651" t="s">
        <v>50152</v>
      </c>
      <c r="C63651">
        <v>20200822</v>
      </c>
      <c r="D63651">
        <v>168</v>
      </c>
      <c r="E63651">
        <v>16256</v>
      </c>
      <c r="F63651">
        <v>2</v>
      </c>
      <c r="G63651" t="s">
        <v>50361</v>
      </c>
      <c r="H63651">
        <v>1</v>
      </c>
    </row>
    <row r="63652" spans="1:8" x14ac:dyDescent="0.3">
      <c r="A63652">
        <v>63651</v>
      </c>
      <c r="B63652" t="s">
        <v>50152</v>
      </c>
      <c r="C63652">
        <v>20200822</v>
      </c>
      <c r="D63652">
        <v>168</v>
      </c>
      <c r="E63652">
        <v>16256</v>
      </c>
      <c r="F63652">
        <v>3</v>
      </c>
      <c r="G63652" t="s">
        <v>50362</v>
      </c>
      <c r="H63652">
        <v>0</v>
      </c>
    </row>
    <row r="63653" spans="1:8" x14ac:dyDescent="0.3">
      <c r="A63653">
        <v>63652</v>
      </c>
      <c r="B63653" t="s">
        <v>50152</v>
      </c>
      <c r="C63653">
        <v>20200822</v>
      </c>
      <c r="D63653">
        <v>168</v>
      </c>
      <c r="E63653">
        <v>16256</v>
      </c>
      <c r="F63653">
        <v>4</v>
      </c>
      <c r="G63653" t="s">
        <v>50363</v>
      </c>
      <c r="H63653">
        <v>0</v>
      </c>
    </row>
    <row r="63654" spans="1:8" x14ac:dyDescent="0.3">
      <c r="A63654">
        <v>63653</v>
      </c>
      <c r="B63654" t="s">
        <v>50152</v>
      </c>
      <c r="C63654">
        <v>20200822</v>
      </c>
      <c r="D63654">
        <v>168</v>
      </c>
      <c r="E63654">
        <v>16258</v>
      </c>
      <c r="F63654">
        <v>1</v>
      </c>
      <c r="G63654" t="s">
        <v>50364</v>
      </c>
      <c r="H63654">
        <v>1</v>
      </c>
    </row>
    <row r="63655" spans="1:8" x14ac:dyDescent="0.3">
      <c r="A63655">
        <v>63654</v>
      </c>
      <c r="B63655" t="s">
        <v>50152</v>
      </c>
      <c r="C63655">
        <v>20200822</v>
      </c>
      <c r="D63655">
        <v>168</v>
      </c>
      <c r="E63655">
        <v>16258</v>
      </c>
      <c r="F63655">
        <v>2</v>
      </c>
      <c r="G63655" t="s">
        <v>50365</v>
      </c>
      <c r="H63655">
        <v>0</v>
      </c>
    </row>
    <row r="63656" spans="1:8" x14ac:dyDescent="0.3">
      <c r="A63656">
        <v>63655</v>
      </c>
      <c r="B63656" t="s">
        <v>50152</v>
      </c>
      <c r="C63656">
        <v>20200822</v>
      </c>
      <c r="D63656">
        <v>168</v>
      </c>
      <c r="E63656">
        <v>16258</v>
      </c>
      <c r="F63656">
        <v>3</v>
      </c>
      <c r="G63656" t="s">
        <v>50366</v>
      </c>
      <c r="H63656">
        <v>0</v>
      </c>
    </row>
    <row r="63657" spans="1:8" x14ac:dyDescent="0.3">
      <c r="A63657">
        <v>63656</v>
      </c>
      <c r="B63657" t="s">
        <v>50152</v>
      </c>
      <c r="C63657">
        <v>20200822</v>
      </c>
      <c r="D63657">
        <v>168</v>
      </c>
      <c r="E63657">
        <v>16258</v>
      </c>
      <c r="F63657">
        <v>4</v>
      </c>
      <c r="G63657" t="s">
        <v>50367</v>
      </c>
      <c r="H63657">
        <v>0</v>
      </c>
    </row>
    <row r="63658" spans="1:8" x14ac:dyDescent="0.3">
      <c r="A63658">
        <v>63657</v>
      </c>
      <c r="B63658" t="s">
        <v>50152</v>
      </c>
      <c r="C63658">
        <v>20200822</v>
      </c>
      <c r="D63658">
        <v>168</v>
      </c>
      <c r="E63658">
        <v>16259</v>
      </c>
      <c r="F63658">
        <v>1</v>
      </c>
      <c r="G63658" t="s">
        <v>324</v>
      </c>
      <c r="H63658">
        <v>0</v>
      </c>
    </row>
    <row r="63659" spans="1:8" x14ac:dyDescent="0.3">
      <c r="A63659">
        <v>63658</v>
      </c>
      <c r="B63659" t="s">
        <v>50152</v>
      </c>
      <c r="C63659">
        <v>20200822</v>
      </c>
      <c r="D63659">
        <v>168</v>
      </c>
      <c r="E63659">
        <v>16259</v>
      </c>
      <c r="F63659">
        <v>2</v>
      </c>
      <c r="G63659" t="s">
        <v>121</v>
      </c>
      <c r="H63659">
        <v>1</v>
      </c>
    </row>
    <row r="63660" spans="1:8" x14ac:dyDescent="0.3">
      <c r="A63660">
        <v>63659</v>
      </c>
      <c r="B63660" t="s">
        <v>50152</v>
      </c>
      <c r="C63660">
        <v>20200822</v>
      </c>
      <c r="D63660">
        <v>168</v>
      </c>
      <c r="E63660">
        <v>16259</v>
      </c>
      <c r="F63660">
        <v>3</v>
      </c>
      <c r="G63660" t="s">
        <v>325</v>
      </c>
      <c r="H63660">
        <v>0</v>
      </c>
    </row>
    <row r="63661" spans="1:8" x14ac:dyDescent="0.3">
      <c r="A63661">
        <v>63660</v>
      </c>
      <c r="B63661" t="s">
        <v>50152</v>
      </c>
      <c r="C63661">
        <v>20200822</v>
      </c>
      <c r="D63661">
        <v>168</v>
      </c>
      <c r="E63661">
        <v>16259</v>
      </c>
      <c r="F63661">
        <v>4</v>
      </c>
      <c r="G63661" t="s">
        <v>997</v>
      </c>
      <c r="H63661">
        <v>0</v>
      </c>
    </row>
    <row r="63662" spans="1:8" x14ac:dyDescent="0.3">
      <c r="A63662">
        <v>63661</v>
      </c>
      <c r="B63662" t="s">
        <v>50152</v>
      </c>
      <c r="C63662">
        <v>20200822</v>
      </c>
      <c r="D63662">
        <v>168</v>
      </c>
      <c r="E63662">
        <v>16260</v>
      </c>
      <c r="F63662">
        <v>1</v>
      </c>
      <c r="G63662" t="s">
        <v>1635</v>
      </c>
      <c r="H63662">
        <v>0</v>
      </c>
    </row>
    <row r="63663" spans="1:8" x14ac:dyDescent="0.3">
      <c r="A63663">
        <v>63662</v>
      </c>
      <c r="B63663" t="s">
        <v>50152</v>
      </c>
      <c r="C63663">
        <v>20200822</v>
      </c>
      <c r="D63663">
        <v>168</v>
      </c>
      <c r="E63663">
        <v>16260</v>
      </c>
      <c r="F63663">
        <v>2</v>
      </c>
      <c r="G63663" t="s">
        <v>50368</v>
      </c>
      <c r="H63663">
        <v>0</v>
      </c>
    </row>
    <row r="63664" spans="1:8" x14ac:dyDescent="0.3">
      <c r="A63664">
        <v>63663</v>
      </c>
      <c r="B63664" t="s">
        <v>50152</v>
      </c>
      <c r="C63664">
        <v>20200822</v>
      </c>
      <c r="D63664">
        <v>168</v>
      </c>
      <c r="E63664">
        <v>16260</v>
      </c>
      <c r="F63664">
        <v>3</v>
      </c>
      <c r="G63664" t="s">
        <v>2616</v>
      </c>
      <c r="H63664">
        <v>1</v>
      </c>
    </row>
    <row r="63665" spans="1:8" x14ac:dyDescent="0.3">
      <c r="A63665">
        <v>63664</v>
      </c>
      <c r="B63665" t="s">
        <v>50152</v>
      </c>
      <c r="C63665">
        <v>20200822</v>
      </c>
      <c r="D63665">
        <v>168</v>
      </c>
      <c r="E63665">
        <v>16260</v>
      </c>
      <c r="F63665">
        <v>4</v>
      </c>
      <c r="G63665" t="s">
        <v>50369</v>
      </c>
      <c r="H63665">
        <v>0</v>
      </c>
    </row>
    <row r="63666" spans="1:8" x14ac:dyDescent="0.3">
      <c r="A63666">
        <v>63665</v>
      </c>
      <c r="B63666" t="s">
        <v>50152</v>
      </c>
      <c r="C63666">
        <v>20200822</v>
      </c>
      <c r="D63666">
        <v>168</v>
      </c>
      <c r="E63666">
        <v>16261</v>
      </c>
      <c r="F63666">
        <v>1</v>
      </c>
      <c r="G63666" t="s">
        <v>50370</v>
      </c>
      <c r="H63666">
        <v>0</v>
      </c>
    </row>
    <row r="63667" spans="1:8" x14ac:dyDescent="0.3">
      <c r="A63667">
        <v>63666</v>
      </c>
      <c r="B63667" t="s">
        <v>50152</v>
      </c>
      <c r="C63667">
        <v>20200822</v>
      </c>
      <c r="D63667">
        <v>168</v>
      </c>
      <c r="E63667">
        <v>16261</v>
      </c>
      <c r="F63667">
        <v>2</v>
      </c>
      <c r="G63667" t="s">
        <v>50371</v>
      </c>
      <c r="H63667">
        <v>0</v>
      </c>
    </row>
    <row r="63668" spans="1:8" x14ac:dyDescent="0.3">
      <c r="A63668">
        <v>63667</v>
      </c>
      <c r="B63668" t="s">
        <v>50152</v>
      </c>
      <c r="C63668">
        <v>20200822</v>
      </c>
      <c r="D63668">
        <v>168</v>
      </c>
      <c r="E63668">
        <v>16261</v>
      </c>
      <c r="F63668">
        <v>3</v>
      </c>
      <c r="G63668" t="s">
        <v>50372</v>
      </c>
      <c r="H63668">
        <v>0</v>
      </c>
    </row>
    <row r="63669" spans="1:8" x14ac:dyDescent="0.3">
      <c r="A63669">
        <v>63668</v>
      </c>
      <c r="B63669" t="s">
        <v>50152</v>
      </c>
      <c r="C63669">
        <v>20200822</v>
      </c>
      <c r="D63669">
        <v>168</v>
      </c>
      <c r="E63669">
        <v>16261</v>
      </c>
      <c r="F63669">
        <v>4</v>
      </c>
      <c r="G63669" t="s">
        <v>50373</v>
      </c>
      <c r="H63669">
        <v>1</v>
      </c>
    </row>
    <row r="63670" spans="1:8" x14ac:dyDescent="0.3">
      <c r="A63670">
        <v>63669</v>
      </c>
      <c r="B63670" t="s">
        <v>50152</v>
      </c>
      <c r="C63670">
        <v>20200822</v>
      </c>
      <c r="D63670">
        <v>168</v>
      </c>
      <c r="E63670">
        <v>16262</v>
      </c>
      <c r="F63670">
        <v>1</v>
      </c>
      <c r="G63670" t="s">
        <v>50370</v>
      </c>
      <c r="H63670">
        <v>0</v>
      </c>
    </row>
    <row r="63671" spans="1:8" x14ac:dyDescent="0.3">
      <c r="A63671">
        <v>63670</v>
      </c>
      <c r="B63671" t="s">
        <v>50152</v>
      </c>
      <c r="C63671">
        <v>20200822</v>
      </c>
      <c r="D63671">
        <v>168</v>
      </c>
      <c r="E63671">
        <v>16262</v>
      </c>
      <c r="F63671">
        <v>2</v>
      </c>
      <c r="G63671" t="s">
        <v>50374</v>
      </c>
      <c r="H63671">
        <v>1</v>
      </c>
    </row>
    <row r="63672" spans="1:8" x14ac:dyDescent="0.3">
      <c r="A63672">
        <v>63671</v>
      </c>
      <c r="B63672" t="s">
        <v>50152</v>
      </c>
      <c r="C63672">
        <v>20200822</v>
      </c>
      <c r="D63672">
        <v>168</v>
      </c>
      <c r="E63672">
        <v>16262</v>
      </c>
      <c r="F63672">
        <v>3</v>
      </c>
      <c r="G63672" t="s">
        <v>50372</v>
      </c>
      <c r="H63672">
        <v>0</v>
      </c>
    </row>
    <row r="63673" spans="1:8" x14ac:dyDescent="0.3">
      <c r="A63673">
        <v>63672</v>
      </c>
      <c r="B63673" t="s">
        <v>50152</v>
      </c>
      <c r="C63673">
        <v>20200822</v>
      </c>
      <c r="D63673">
        <v>168</v>
      </c>
      <c r="E63673">
        <v>16262</v>
      </c>
      <c r="F63673">
        <v>4</v>
      </c>
      <c r="G63673" t="s">
        <v>50375</v>
      </c>
      <c r="H63673">
        <v>0</v>
      </c>
    </row>
    <row r="63674" spans="1:8" x14ac:dyDescent="0.3">
      <c r="A63674">
        <v>63673</v>
      </c>
      <c r="B63674" t="s">
        <v>50152</v>
      </c>
      <c r="C63674">
        <v>20200822</v>
      </c>
      <c r="D63674">
        <v>168</v>
      </c>
      <c r="E63674">
        <v>16263</v>
      </c>
      <c r="F63674">
        <v>1</v>
      </c>
      <c r="G63674" t="s">
        <v>50376</v>
      </c>
      <c r="H63674">
        <v>0</v>
      </c>
    </row>
    <row r="63675" spans="1:8" x14ac:dyDescent="0.3">
      <c r="A63675">
        <v>63674</v>
      </c>
      <c r="B63675" t="s">
        <v>50152</v>
      </c>
      <c r="C63675">
        <v>20200822</v>
      </c>
      <c r="D63675">
        <v>168</v>
      </c>
      <c r="E63675">
        <v>16263</v>
      </c>
      <c r="F63675">
        <v>2</v>
      </c>
      <c r="G63675" t="s">
        <v>50377</v>
      </c>
      <c r="H63675">
        <v>1</v>
      </c>
    </row>
    <row r="63676" spans="1:8" x14ac:dyDescent="0.3">
      <c r="A63676">
        <v>63675</v>
      </c>
      <c r="B63676" t="s">
        <v>50152</v>
      </c>
      <c r="C63676">
        <v>20200822</v>
      </c>
      <c r="D63676">
        <v>168</v>
      </c>
      <c r="E63676">
        <v>16263</v>
      </c>
      <c r="F63676">
        <v>3</v>
      </c>
      <c r="G63676" t="s">
        <v>50378</v>
      </c>
      <c r="H63676">
        <v>0</v>
      </c>
    </row>
    <row r="63677" spans="1:8" x14ac:dyDescent="0.3">
      <c r="A63677">
        <v>63676</v>
      </c>
      <c r="B63677" t="s">
        <v>50152</v>
      </c>
      <c r="C63677">
        <v>20200822</v>
      </c>
      <c r="D63677">
        <v>168</v>
      </c>
      <c r="E63677">
        <v>16263</v>
      </c>
      <c r="F63677">
        <v>4</v>
      </c>
      <c r="G63677" t="s">
        <v>50379</v>
      </c>
      <c r="H63677">
        <v>0</v>
      </c>
    </row>
    <row r="63678" spans="1:8" x14ac:dyDescent="0.3">
      <c r="A63678">
        <v>63677</v>
      </c>
      <c r="B63678" t="s">
        <v>50152</v>
      </c>
      <c r="C63678">
        <v>20200822</v>
      </c>
      <c r="D63678">
        <v>168</v>
      </c>
      <c r="E63678">
        <v>16264</v>
      </c>
      <c r="F63678">
        <v>1</v>
      </c>
      <c r="G63678" t="s">
        <v>50380</v>
      </c>
      <c r="H63678">
        <v>0</v>
      </c>
    </row>
    <row r="63679" spans="1:8" x14ac:dyDescent="0.3">
      <c r="A63679">
        <v>63678</v>
      </c>
      <c r="B63679" t="s">
        <v>50152</v>
      </c>
      <c r="C63679">
        <v>20200822</v>
      </c>
      <c r="D63679">
        <v>168</v>
      </c>
      <c r="E63679">
        <v>16264</v>
      </c>
      <c r="F63679">
        <v>2</v>
      </c>
      <c r="G63679" t="s">
        <v>50381</v>
      </c>
      <c r="H63679">
        <v>1</v>
      </c>
    </row>
    <row r="63680" spans="1:8" x14ac:dyDescent="0.3">
      <c r="A63680">
        <v>63679</v>
      </c>
      <c r="B63680" t="s">
        <v>50152</v>
      </c>
      <c r="C63680">
        <v>20200822</v>
      </c>
      <c r="D63680">
        <v>168</v>
      </c>
      <c r="E63680">
        <v>16264</v>
      </c>
      <c r="F63680">
        <v>3</v>
      </c>
      <c r="G63680" t="s">
        <v>50382</v>
      </c>
      <c r="H63680">
        <v>0</v>
      </c>
    </row>
    <row r="63681" spans="1:8" x14ac:dyDescent="0.3">
      <c r="A63681">
        <v>63680</v>
      </c>
      <c r="B63681" t="s">
        <v>50152</v>
      </c>
      <c r="C63681">
        <v>20200822</v>
      </c>
      <c r="D63681">
        <v>168</v>
      </c>
      <c r="E63681">
        <v>16264</v>
      </c>
      <c r="F63681">
        <v>4</v>
      </c>
      <c r="G63681" t="s">
        <v>50383</v>
      </c>
      <c r="H63681">
        <v>0</v>
      </c>
    </row>
    <row r="63682" spans="1:8" x14ac:dyDescent="0.3">
      <c r="A63682">
        <v>63681</v>
      </c>
      <c r="B63682" t="s">
        <v>50152</v>
      </c>
      <c r="C63682">
        <v>20200822</v>
      </c>
      <c r="D63682">
        <v>168</v>
      </c>
      <c r="E63682">
        <v>16265</v>
      </c>
      <c r="F63682">
        <v>1</v>
      </c>
      <c r="G63682" t="s">
        <v>50384</v>
      </c>
      <c r="H63682">
        <v>0</v>
      </c>
    </row>
    <row r="63683" spans="1:8" x14ac:dyDescent="0.3">
      <c r="A63683">
        <v>63682</v>
      </c>
      <c r="B63683" t="s">
        <v>50152</v>
      </c>
      <c r="C63683">
        <v>20200822</v>
      </c>
      <c r="D63683">
        <v>168</v>
      </c>
      <c r="E63683">
        <v>16265</v>
      </c>
      <c r="F63683">
        <v>2</v>
      </c>
      <c r="G63683" t="s">
        <v>50385</v>
      </c>
      <c r="H63683">
        <v>1</v>
      </c>
    </row>
    <row r="63684" spans="1:8" x14ac:dyDescent="0.3">
      <c r="A63684">
        <v>63683</v>
      </c>
      <c r="B63684" t="s">
        <v>50152</v>
      </c>
      <c r="C63684">
        <v>20200822</v>
      </c>
      <c r="D63684">
        <v>168</v>
      </c>
      <c r="E63684">
        <v>16265</v>
      </c>
      <c r="F63684">
        <v>3</v>
      </c>
      <c r="G63684" t="s">
        <v>50386</v>
      </c>
      <c r="H63684">
        <v>0</v>
      </c>
    </row>
    <row r="63685" spans="1:8" x14ac:dyDescent="0.3">
      <c r="A63685">
        <v>63684</v>
      </c>
      <c r="B63685" t="s">
        <v>50152</v>
      </c>
      <c r="C63685">
        <v>20200822</v>
      </c>
      <c r="D63685">
        <v>168</v>
      </c>
      <c r="E63685">
        <v>16265</v>
      </c>
      <c r="F63685">
        <v>4</v>
      </c>
      <c r="G63685" t="s">
        <v>50387</v>
      </c>
      <c r="H63685">
        <v>0</v>
      </c>
    </row>
    <row r="63686" spans="1:8" x14ac:dyDescent="0.3">
      <c r="A63686">
        <v>63685</v>
      </c>
      <c r="B63686" t="s">
        <v>50152</v>
      </c>
      <c r="C63686">
        <v>20200822</v>
      </c>
      <c r="D63686">
        <v>168</v>
      </c>
      <c r="E63686">
        <v>16266</v>
      </c>
      <c r="F63686">
        <v>1</v>
      </c>
      <c r="G63686" t="s">
        <v>50388</v>
      </c>
      <c r="H63686">
        <v>1</v>
      </c>
    </row>
    <row r="63687" spans="1:8" x14ac:dyDescent="0.3">
      <c r="A63687">
        <v>63686</v>
      </c>
      <c r="B63687" t="s">
        <v>50152</v>
      </c>
      <c r="C63687">
        <v>20200822</v>
      </c>
      <c r="D63687">
        <v>168</v>
      </c>
      <c r="E63687">
        <v>16266</v>
      </c>
      <c r="F63687">
        <v>2</v>
      </c>
      <c r="G63687" t="s">
        <v>50389</v>
      </c>
      <c r="H63687">
        <v>0</v>
      </c>
    </row>
    <row r="63688" spans="1:8" x14ac:dyDescent="0.3">
      <c r="A63688">
        <v>63687</v>
      </c>
      <c r="B63688" t="s">
        <v>50152</v>
      </c>
      <c r="C63688">
        <v>20200822</v>
      </c>
      <c r="D63688">
        <v>168</v>
      </c>
      <c r="E63688">
        <v>16266</v>
      </c>
      <c r="F63688">
        <v>3</v>
      </c>
      <c r="G63688" t="s">
        <v>50390</v>
      </c>
      <c r="H63688">
        <v>0</v>
      </c>
    </row>
    <row r="63689" spans="1:8" x14ac:dyDescent="0.3">
      <c r="A63689">
        <v>63688</v>
      </c>
      <c r="B63689" t="s">
        <v>50152</v>
      </c>
      <c r="C63689">
        <v>20200822</v>
      </c>
      <c r="D63689">
        <v>168</v>
      </c>
      <c r="E63689">
        <v>16266</v>
      </c>
      <c r="F63689">
        <v>4</v>
      </c>
      <c r="G63689" t="s">
        <v>50391</v>
      </c>
      <c r="H63689">
        <v>0</v>
      </c>
    </row>
    <row r="63690" spans="1:8" x14ac:dyDescent="0.3">
      <c r="A63690">
        <v>63689</v>
      </c>
      <c r="B63690" t="s">
        <v>50152</v>
      </c>
      <c r="C63690">
        <v>20200822</v>
      </c>
      <c r="D63690">
        <v>168</v>
      </c>
      <c r="E63690">
        <v>16267</v>
      </c>
      <c r="F63690">
        <v>1</v>
      </c>
      <c r="G63690" t="s">
        <v>50392</v>
      </c>
      <c r="H63690">
        <v>1</v>
      </c>
    </row>
    <row r="63691" spans="1:8" x14ac:dyDescent="0.3">
      <c r="A63691">
        <v>63690</v>
      </c>
      <c r="B63691" t="s">
        <v>50152</v>
      </c>
      <c r="C63691">
        <v>20200822</v>
      </c>
      <c r="D63691">
        <v>168</v>
      </c>
      <c r="E63691">
        <v>16267</v>
      </c>
      <c r="F63691">
        <v>2</v>
      </c>
      <c r="G63691" t="s">
        <v>48616</v>
      </c>
      <c r="H63691">
        <v>0</v>
      </c>
    </row>
    <row r="63692" spans="1:8" x14ac:dyDescent="0.3">
      <c r="A63692">
        <v>63691</v>
      </c>
      <c r="B63692" t="s">
        <v>50152</v>
      </c>
      <c r="C63692">
        <v>20200822</v>
      </c>
      <c r="D63692">
        <v>168</v>
      </c>
      <c r="E63692">
        <v>16267</v>
      </c>
      <c r="F63692">
        <v>3</v>
      </c>
      <c r="G63692" t="s">
        <v>50393</v>
      </c>
      <c r="H63692">
        <v>0</v>
      </c>
    </row>
    <row r="63693" spans="1:8" x14ac:dyDescent="0.3">
      <c r="A63693">
        <v>63692</v>
      </c>
      <c r="B63693" t="s">
        <v>50152</v>
      </c>
      <c r="C63693">
        <v>20200822</v>
      </c>
      <c r="D63693">
        <v>168</v>
      </c>
      <c r="E63693">
        <v>16267</v>
      </c>
      <c r="F63693">
        <v>4</v>
      </c>
      <c r="G63693" t="s">
        <v>50394</v>
      </c>
      <c r="H63693">
        <v>0</v>
      </c>
    </row>
    <row r="63694" spans="1:8" x14ac:dyDescent="0.3">
      <c r="A63694">
        <v>63693</v>
      </c>
      <c r="B63694" t="s">
        <v>50152</v>
      </c>
      <c r="C63694">
        <v>20200822</v>
      </c>
      <c r="D63694">
        <v>168</v>
      </c>
      <c r="E63694">
        <v>16268</v>
      </c>
      <c r="F63694">
        <v>1</v>
      </c>
      <c r="G63694" t="s">
        <v>50395</v>
      </c>
      <c r="H63694">
        <v>0</v>
      </c>
    </row>
    <row r="63695" spans="1:8" x14ac:dyDescent="0.3">
      <c r="A63695">
        <v>63694</v>
      </c>
      <c r="B63695" t="s">
        <v>50152</v>
      </c>
      <c r="C63695">
        <v>20200822</v>
      </c>
      <c r="D63695">
        <v>168</v>
      </c>
      <c r="E63695">
        <v>16268</v>
      </c>
      <c r="F63695">
        <v>2</v>
      </c>
      <c r="G63695" t="s">
        <v>50396</v>
      </c>
      <c r="H63695">
        <v>0</v>
      </c>
    </row>
    <row r="63696" spans="1:8" x14ac:dyDescent="0.3">
      <c r="A63696">
        <v>63695</v>
      </c>
      <c r="B63696" t="s">
        <v>50152</v>
      </c>
      <c r="C63696">
        <v>20200822</v>
      </c>
      <c r="D63696">
        <v>168</v>
      </c>
      <c r="E63696">
        <v>16268</v>
      </c>
      <c r="F63696">
        <v>3</v>
      </c>
      <c r="G63696" t="s">
        <v>50397</v>
      </c>
      <c r="H63696">
        <v>0</v>
      </c>
    </row>
    <row r="63697" spans="1:8" x14ac:dyDescent="0.3">
      <c r="A63697">
        <v>63696</v>
      </c>
      <c r="B63697" t="s">
        <v>50152</v>
      </c>
      <c r="C63697">
        <v>20200822</v>
      </c>
      <c r="D63697">
        <v>168</v>
      </c>
      <c r="E63697">
        <v>16268</v>
      </c>
      <c r="F63697">
        <v>4</v>
      </c>
      <c r="G63697" t="s">
        <v>50398</v>
      </c>
      <c r="H63697">
        <v>1</v>
      </c>
    </row>
    <row r="63698" spans="1:8" x14ac:dyDescent="0.3">
      <c r="A63698">
        <v>63697</v>
      </c>
      <c r="B63698" t="s">
        <v>50152</v>
      </c>
      <c r="C63698">
        <v>20200822</v>
      </c>
      <c r="D63698">
        <v>168</v>
      </c>
      <c r="E63698">
        <v>16269</v>
      </c>
      <c r="F63698">
        <v>1</v>
      </c>
      <c r="G63698" t="s">
        <v>50399</v>
      </c>
      <c r="H63698">
        <v>1</v>
      </c>
    </row>
    <row r="63699" spans="1:8" x14ac:dyDescent="0.3">
      <c r="A63699">
        <v>63698</v>
      </c>
      <c r="B63699" t="s">
        <v>50152</v>
      </c>
      <c r="C63699">
        <v>20200822</v>
      </c>
      <c r="D63699">
        <v>168</v>
      </c>
      <c r="E63699">
        <v>16269</v>
      </c>
      <c r="F63699">
        <v>2</v>
      </c>
      <c r="G63699" t="s">
        <v>49080</v>
      </c>
      <c r="H63699">
        <v>0</v>
      </c>
    </row>
    <row r="63700" spans="1:8" x14ac:dyDescent="0.3">
      <c r="A63700">
        <v>63699</v>
      </c>
      <c r="B63700" t="s">
        <v>50152</v>
      </c>
      <c r="C63700">
        <v>20200822</v>
      </c>
      <c r="D63700">
        <v>168</v>
      </c>
      <c r="E63700">
        <v>16269</v>
      </c>
      <c r="F63700">
        <v>3</v>
      </c>
      <c r="G63700" t="s">
        <v>49079</v>
      </c>
      <c r="H63700">
        <v>0</v>
      </c>
    </row>
    <row r="63701" spans="1:8" x14ac:dyDescent="0.3">
      <c r="A63701">
        <v>63700</v>
      </c>
      <c r="B63701" t="s">
        <v>50152</v>
      </c>
      <c r="C63701">
        <v>20200822</v>
      </c>
      <c r="D63701">
        <v>168</v>
      </c>
      <c r="E63701">
        <v>16269</v>
      </c>
      <c r="F63701">
        <v>4</v>
      </c>
      <c r="G63701" t="s">
        <v>50400</v>
      </c>
      <c r="H63701">
        <v>0</v>
      </c>
    </row>
    <row r="63702" spans="1:8" x14ac:dyDescent="0.3">
      <c r="A63702">
        <v>63701</v>
      </c>
      <c r="B63702" t="s">
        <v>50152</v>
      </c>
      <c r="C63702">
        <v>20200822</v>
      </c>
      <c r="D63702">
        <v>168</v>
      </c>
      <c r="E63702">
        <v>16270</v>
      </c>
      <c r="F63702">
        <v>1</v>
      </c>
      <c r="G63702" t="s">
        <v>512</v>
      </c>
      <c r="H63702">
        <v>1</v>
      </c>
    </row>
    <row r="63703" spans="1:8" x14ac:dyDescent="0.3">
      <c r="A63703">
        <v>63702</v>
      </c>
      <c r="B63703" t="s">
        <v>50152</v>
      </c>
      <c r="C63703">
        <v>20200822</v>
      </c>
      <c r="D63703">
        <v>168</v>
      </c>
      <c r="E63703">
        <v>16270</v>
      </c>
      <c r="F63703">
        <v>2</v>
      </c>
      <c r="G63703" t="s">
        <v>117</v>
      </c>
      <c r="H63703">
        <v>0</v>
      </c>
    </row>
    <row r="63704" spans="1:8" x14ac:dyDescent="0.3">
      <c r="A63704">
        <v>63703</v>
      </c>
      <c r="B63704" t="s">
        <v>50152</v>
      </c>
      <c r="C63704">
        <v>20200822</v>
      </c>
      <c r="D63704">
        <v>168</v>
      </c>
      <c r="E63704">
        <v>16270</v>
      </c>
      <c r="F63704">
        <v>3</v>
      </c>
      <c r="G63704" t="s">
        <v>48852</v>
      </c>
      <c r="H63704">
        <v>0</v>
      </c>
    </row>
    <row r="63705" spans="1:8" x14ac:dyDescent="0.3">
      <c r="A63705">
        <v>63704</v>
      </c>
      <c r="B63705" t="s">
        <v>50152</v>
      </c>
      <c r="C63705">
        <v>20200822</v>
      </c>
      <c r="D63705">
        <v>168</v>
      </c>
      <c r="E63705">
        <v>16270</v>
      </c>
      <c r="F63705">
        <v>4</v>
      </c>
      <c r="G63705" t="s">
        <v>30126</v>
      </c>
      <c r="H63705">
        <v>0</v>
      </c>
    </row>
    <row r="63706" spans="1:8" x14ac:dyDescent="0.3">
      <c r="A63706">
        <v>63705</v>
      </c>
      <c r="B63706" t="s">
        <v>50152</v>
      </c>
      <c r="C63706">
        <v>20200822</v>
      </c>
      <c r="D63706">
        <v>168</v>
      </c>
      <c r="E63706">
        <v>16271</v>
      </c>
      <c r="F63706">
        <v>1</v>
      </c>
      <c r="G63706" t="s">
        <v>637</v>
      </c>
      <c r="H63706">
        <v>0</v>
      </c>
    </row>
    <row r="63707" spans="1:8" x14ac:dyDescent="0.3">
      <c r="A63707">
        <v>63706</v>
      </c>
      <c r="B63707" t="s">
        <v>50152</v>
      </c>
      <c r="C63707">
        <v>20200822</v>
      </c>
      <c r="D63707">
        <v>168</v>
      </c>
      <c r="E63707">
        <v>16271</v>
      </c>
      <c r="F63707">
        <v>2</v>
      </c>
      <c r="G63707" t="s">
        <v>3091</v>
      </c>
      <c r="H63707">
        <v>1</v>
      </c>
    </row>
    <row r="63708" spans="1:8" x14ac:dyDescent="0.3">
      <c r="A63708">
        <v>63707</v>
      </c>
      <c r="B63708" t="s">
        <v>50152</v>
      </c>
      <c r="C63708">
        <v>20200822</v>
      </c>
      <c r="D63708">
        <v>168</v>
      </c>
      <c r="E63708">
        <v>16271</v>
      </c>
      <c r="F63708">
        <v>3</v>
      </c>
      <c r="G63708" t="s">
        <v>117</v>
      </c>
      <c r="H63708">
        <v>0</v>
      </c>
    </row>
    <row r="63709" spans="1:8" x14ac:dyDescent="0.3">
      <c r="A63709">
        <v>63708</v>
      </c>
      <c r="B63709" t="s">
        <v>50152</v>
      </c>
      <c r="C63709">
        <v>20200822</v>
      </c>
      <c r="D63709">
        <v>168</v>
      </c>
      <c r="E63709">
        <v>16271</v>
      </c>
      <c r="F63709">
        <v>4</v>
      </c>
      <c r="G63709" t="s">
        <v>281</v>
      </c>
      <c r="H63709">
        <v>0</v>
      </c>
    </row>
    <row r="63710" spans="1:8" x14ac:dyDescent="0.3">
      <c r="A63710">
        <v>63709</v>
      </c>
      <c r="B63710" t="s">
        <v>50152</v>
      </c>
      <c r="C63710">
        <v>20200822</v>
      </c>
      <c r="D63710">
        <v>168</v>
      </c>
      <c r="E63710">
        <v>16272</v>
      </c>
      <c r="F63710">
        <v>1</v>
      </c>
      <c r="G63710" t="s">
        <v>50401</v>
      </c>
      <c r="H63710">
        <v>0</v>
      </c>
    </row>
    <row r="63711" spans="1:8" x14ac:dyDescent="0.3">
      <c r="A63711">
        <v>63710</v>
      </c>
      <c r="B63711" t="s">
        <v>50152</v>
      </c>
      <c r="C63711">
        <v>20200822</v>
      </c>
      <c r="D63711">
        <v>168</v>
      </c>
      <c r="E63711">
        <v>16272</v>
      </c>
      <c r="F63711">
        <v>2</v>
      </c>
      <c r="G63711" t="s">
        <v>50402</v>
      </c>
      <c r="H63711">
        <v>0</v>
      </c>
    </row>
    <row r="63712" spans="1:8" x14ac:dyDescent="0.3">
      <c r="A63712">
        <v>63711</v>
      </c>
      <c r="B63712" t="s">
        <v>50152</v>
      </c>
      <c r="C63712">
        <v>20200822</v>
      </c>
      <c r="D63712">
        <v>168</v>
      </c>
      <c r="E63712">
        <v>16272</v>
      </c>
      <c r="F63712">
        <v>3</v>
      </c>
      <c r="G63712" t="s">
        <v>50403</v>
      </c>
      <c r="H63712">
        <v>0</v>
      </c>
    </row>
    <row r="63713" spans="1:8" x14ac:dyDescent="0.3">
      <c r="A63713">
        <v>63712</v>
      </c>
      <c r="B63713" t="s">
        <v>50152</v>
      </c>
      <c r="C63713">
        <v>20200822</v>
      </c>
      <c r="D63713">
        <v>168</v>
      </c>
      <c r="E63713">
        <v>16272</v>
      </c>
      <c r="F63713">
        <v>4</v>
      </c>
      <c r="G63713" t="s">
        <v>50404</v>
      </c>
      <c r="H63713">
        <v>1</v>
      </c>
    </row>
    <row r="63714" spans="1:8" x14ac:dyDescent="0.3">
      <c r="A63714">
        <v>63713</v>
      </c>
      <c r="B63714" t="s">
        <v>50152</v>
      </c>
      <c r="C63714">
        <v>20200822</v>
      </c>
      <c r="D63714">
        <v>168</v>
      </c>
      <c r="E63714">
        <v>16273</v>
      </c>
      <c r="F63714">
        <v>1</v>
      </c>
      <c r="G63714" t="s">
        <v>50405</v>
      </c>
      <c r="H63714">
        <v>1</v>
      </c>
    </row>
    <row r="63715" spans="1:8" x14ac:dyDescent="0.3">
      <c r="A63715">
        <v>63714</v>
      </c>
      <c r="B63715" t="s">
        <v>50152</v>
      </c>
      <c r="C63715">
        <v>20200822</v>
      </c>
      <c r="D63715">
        <v>168</v>
      </c>
      <c r="E63715">
        <v>16273</v>
      </c>
      <c r="F63715">
        <v>2</v>
      </c>
      <c r="G63715" t="s">
        <v>50406</v>
      </c>
      <c r="H63715">
        <v>0</v>
      </c>
    </row>
    <row r="63716" spans="1:8" x14ac:dyDescent="0.3">
      <c r="A63716">
        <v>63715</v>
      </c>
      <c r="B63716" t="s">
        <v>50152</v>
      </c>
      <c r="C63716">
        <v>20200822</v>
      </c>
      <c r="D63716">
        <v>168</v>
      </c>
      <c r="E63716">
        <v>16273</v>
      </c>
      <c r="F63716">
        <v>3</v>
      </c>
      <c r="G63716" t="s">
        <v>50407</v>
      </c>
      <c r="H63716">
        <v>0</v>
      </c>
    </row>
    <row r="63717" spans="1:8" x14ac:dyDescent="0.3">
      <c r="A63717">
        <v>63716</v>
      </c>
      <c r="B63717" t="s">
        <v>50152</v>
      </c>
      <c r="C63717">
        <v>20200822</v>
      </c>
      <c r="D63717">
        <v>168</v>
      </c>
      <c r="E63717">
        <v>16273</v>
      </c>
      <c r="F63717">
        <v>4</v>
      </c>
      <c r="G63717" t="s">
        <v>50408</v>
      </c>
      <c r="H63717">
        <v>0</v>
      </c>
    </row>
    <row r="63718" spans="1:8" x14ac:dyDescent="0.3">
      <c r="A63718">
        <v>63717</v>
      </c>
      <c r="B63718" t="s">
        <v>50152</v>
      </c>
      <c r="C63718">
        <v>20200822</v>
      </c>
      <c r="D63718">
        <v>168</v>
      </c>
      <c r="E63718">
        <v>16274</v>
      </c>
      <c r="F63718">
        <v>1</v>
      </c>
      <c r="G63718" t="s">
        <v>50409</v>
      </c>
      <c r="H63718">
        <v>0</v>
      </c>
    </row>
    <row r="63719" spans="1:8" x14ac:dyDescent="0.3">
      <c r="A63719">
        <v>63718</v>
      </c>
      <c r="B63719" t="s">
        <v>50152</v>
      </c>
      <c r="C63719">
        <v>20200822</v>
      </c>
      <c r="D63719">
        <v>168</v>
      </c>
      <c r="E63719">
        <v>16274</v>
      </c>
      <c r="F63719">
        <v>2</v>
      </c>
      <c r="G63719" t="s">
        <v>50410</v>
      </c>
      <c r="H63719">
        <v>1</v>
      </c>
    </row>
    <row r="63720" spans="1:8" x14ac:dyDescent="0.3">
      <c r="A63720">
        <v>63719</v>
      </c>
      <c r="B63720" t="s">
        <v>50152</v>
      </c>
      <c r="C63720">
        <v>20200822</v>
      </c>
      <c r="D63720">
        <v>168</v>
      </c>
      <c r="E63720">
        <v>16274</v>
      </c>
      <c r="F63720">
        <v>3</v>
      </c>
      <c r="G63720" t="s">
        <v>50411</v>
      </c>
      <c r="H63720">
        <v>0</v>
      </c>
    </row>
    <row r="63721" spans="1:8" x14ac:dyDescent="0.3">
      <c r="A63721">
        <v>63720</v>
      </c>
      <c r="B63721" t="s">
        <v>50152</v>
      </c>
      <c r="C63721">
        <v>20200822</v>
      </c>
      <c r="D63721">
        <v>168</v>
      </c>
      <c r="E63721">
        <v>16274</v>
      </c>
      <c r="F63721">
        <v>4</v>
      </c>
      <c r="G63721" t="s">
        <v>50412</v>
      </c>
      <c r="H63721">
        <v>0</v>
      </c>
    </row>
    <row r="63722" spans="1:8" x14ac:dyDescent="0.3">
      <c r="A63722">
        <v>63721</v>
      </c>
      <c r="B63722" t="s">
        <v>50152</v>
      </c>
      <c r="C63722">
        <v>20200822</v>
      </c>
      <c r="D63722">
        <v>168</v>
      </c>
      <c r="E63722">
        <v>16275</v>
      </c>
      <c r="F63722">
        <v>1</v>
      </c>
      <c r="G63722" t="s">
        <v>46451</v>
      </c>
      <c r="H63722">
        <v>1</v>
      </c>
    </row>
    <row r="63723" spans="1:8" x14ac:dyDescent="0.3">
      <c r="A63723">
        <v>63722</v>
      </c>
      <c r="B63723" t="s">
        <v>50152</v>
      </c>
      <c r="C63723">
        <v>20200822</v>
      </c>
      <c r="D63723">
        <v>168</v>
      </c>
      <c r="E63723">
        <v>16275</v>
      </c>
      <c r="F63723">
        <v>2</v>
      </c>
      <c r="G63723" t="s">
        <v>50413</v>
      </c>
      <c r="H63723">
        <v>0</v>
      </c>
    </row>
    <row r="63724" spans="1:8" x14ac:dyDescent="0.3">
      <c r="A63724">
        <v>63723</v>
      </c>
      <c r="B63724" t="s">
        <v>50152</v>
      </c>
      <c r="C63724">
        <v>20200822</v>
      </c>
      <c r="D63724">
        <v>168</v>
      </c>
      <c r="E63724">
        <v>16275</v>
      </c>
      <c r="F63724">
        <v>3</v>
      </c>
      <c r="G63724" t="s">
        <v>49630</v>
      </c>
      <c r="H63724">
        <v>0</v>
      </c>
    </row>
    <row r="63725" spans="1:8" x14ac:dyDescent="0.3">
      <c r="A63725">
        <v>63724</v>
      </c>
      <c r="B63725" t="s">
        <v>50152</v>
      </c>
      <c r="C63725">
        <v>20200822</v>
      </c>
      <c r="D63725">
        <v>168</v>
      </c>
      <c r="E63725">
        <v>16275</v>
      </c>
      <c r="F63725">
        <v>4</v>
      </c>
      <c r="G63725" t="s">
        <v>50414</v>
      </c>
      <c r="H63725">
        <v>0</v>
      </c>
    </row>
    <row r="63726" spans="1:8" x14ac:dyDescent="0.3">
      <c r="A63726">
        <v>63725</v>
      </c>
      <c r="B63726" t="s">
        <v>50152</v>
      </c>
      <c r="C63726">
        <v>20200822</v>
      </c>
      <c r="D63726">
        <v>168</v>
      </c>
      <c r="E63726">
        <v>16276</v>
      </c>
      <c r="F63726">
        <v>1</v>
      </c>
      <c r="G63726" t="s">
        <v>50415</v>
      </c>
      <c r="H63726">
        <v>0</v>
      </c>
    </row>
    <row r="63727" spans="1:8" x14ac:dyDescent="0.3">
      <c r="A63727">
        <v>63726</v>
      </c>
      <c r="B63727" t="s">
        <v>50152</v>
      </c>
      <c r="C63727">
        <v>20200822</v>
      </c>
      <c r="D63727">
        <v>168</v>
      </c>
      <c r="E63727">
        <v>16276</v>
      </c>
      <c r="F63727">
        <v>2</v>
      </c>
      <c r="G63727" t="s">
        <v>50416</v>
      </c>
      <c r="H63727">
        <v>1</v>
      </c>
    </row>
    <row r="63728" spans="1:8" x14ac:dyDescent="0.3">
      <c r="A63728">
        <v>63727</v>
      </c>
      <c r="B63728" t="s">
        <v>50152</v>
      </c>
      <c r="C63728">
        <v>20200822</v>
      </c>
      <c r="D63728">
        <v>168</v>
      </c>
      <c r="E63728">
        <v>16276</v>
      </c>
      <c r="F63728">
        <v>3</v>
      </c>
      <c r="G63728" t="s">
        <v>50417</v>
      </c>
      <c r="H63728">
        <v>0</v>
      </c>
    </row>
    <row r="63729" spans="1:8" x14ac:dyDescent="0.3">
      <c r="A63729">
        <v>63728</v>
      </c>
      <c r="B63729" t="s">
        <v>50152</v>
      </c>
      <c r="C63729">
        <v>20200822</v>
      </c>
      <c r="D63729">
        <v>168</v>
      </c>
      <c r="E63729">
        <v>16276</v>
      </c>
      <c r="F63729">
        <v>4</v>
      </c>
      <c r="G63729" t="s">
        <v>50418</v>
      </c>
      <c r="H63729">
        <v>0</v>
      </c>
    </row>
    <row r="63730" spans="1:8" x14ac:dyDescent="0.3">
      <c r="A63730">
        <v>63729</v>
      </c>
      <c r="B63730" t="s">
        <v>50152</v>
      </c>
      <c r="C63730">
        <v>20200822</v>
      </c>
      <c r="D63730">
        <v>168</v>
      </c>
      <c r="E63730">
        <v>16277</v>
      </c>
      <c r="F63730">
        <v>1</v>
      </c>
      <c r="G63730" t="s">
        <v>9300</v>
      </c>
      <c r="H63730">
        <v>1</v>
      </c>
    </row>
    <row r="63731" spans="1:8" x14ac:dyDescent="0.3">
      <c r="A63731">
        <v>63730</v>
      </c>
      <c r="B63731" t="s">
        <v>50152</v>
      </c>
      <c r="C63731">
        <v>20200822</v>
      </c>
      <c r="D63731">
        <v>168</v>
      </c>
      <c r="E63731">
        <v>16277</v>
      </c>
      <c r="F63731">
        <v>2</v>
      </c>
      <c r="G63731" t="s">
        <v>9301</v>
      </c>
      <c r="H63731">
        <v>0</v>
      </c>
    </row>
    <row r="63732" spans="1:8" x14ac:dyDescent="0.3">
      <c r="A63732">
        <v>63731</v>
      </c>
      <c r="B63732" t="s">
        <v>50152</v>
      </c>
      <c r="C63732">
        <v>20200822</v>
      </c>
      <c r="D63732">
        <v>168</v>
      </c>
      <c r="E63732">
        <v>16277</v>
      </c>
      <c r="F63732">
        <v>3</v>
      </c>
      <c r="G63732" t="s">
        <v>9302</v>
      </c>
      <c r="H63732">
        <v>0</v>
      </c>
    </row>
    <row r="63733" spans="1:8" x14ac:dyDescent="0.3">
      <c r="A63733">
        <v>63732</v>
      </c>
      <c r="B63733" t="s">
        <v>50152</v>
      </c>
      <c r="C63733">
        <v>20200822</v>
      </c>
      <c r="D63733">
        <v>168</v>
      </c>
      <c r="E63733">
        <v>16277</v>
      </c>
      <c r="F63733">
        <v>4</v>
      </c>
      <c r="G63733" t="s">
        <v>9303</v>
      </c>
      <c r="H63733">
        <v>0</v>
      </c>
    </row>
    <row r="63734" spans="1:8" x14ac:dyDescent="0.3">
      <c r="A63734">
        <v>63733</v>
      </c>
      <c r="B63734" t="s">
        <v>50152</v>
      </c>
      <c r="C63734">
        <v>20200822</v>
      </c>
      <c r="D63734">
        <v>168</v>
      </c>
      <c r="E63734">
        <v>16278</v>
      </c>
      <c r="F63734">
        <v>1</v>
      </c>
      <c r="G63734" t="s">
        <v>6542</v>
      </c>
      <c r="H63734">
        <v>0</v>
      </c>
    </row>
    <row r="63735" spans="1:8" x14ac:dyDescent="0.3">
      <c r="A63735">
        <v>63734</v>
      </c>
      <c r="B63735" t="s">
        <v>50152</v>
      </c>
      <c r="C63735">
        <v>20200822</v>
      </c>
      <c r="D63735">
        <v>168</v>
      </c>
      <c r="E63735">
        <v>16278</v>
      </c>
      <c r="F63735">
        <v>2</v>
      </c>
      <c r="G63735" t="s">
        <v>6544</v>
      </c>
      <c r="H63735">
        <v>0</v>
      </c>
    </row>
    <row r="63736" spans="1:8" x14ac:dyDescent="0.3">
      <c r="A63736">
        <v>63735</v>
      </c>
      <c r="B63736" t="s">
        <v>50152</v>
      </c>
      <c r="C63736">
        <v>20200822</v>
      </c>
      <c r="D63736">
        <v>168</v>
      </c>
      <c r="E63736">
        <v>16278</v>
      </c>
      <c r="F63736">
        <v>3</v>
      </c>
      <c r="G63736" t="s">
        <v>9296</v>
      </c>
      <c r="H63736">
        <v>0</v>
      </c>
    </row>
    <row r="63737" spans="1:8" x14ac:dyDescent="0.3">
      <c r="A63737">
        <v>63736</v>
      </c>
      <c r="B63737" t="s">
        <v>50152</v>
      </c>
      <c r="C63737">
        <v>20200822</v>
      </c>
      <c r="D63737">
        <v>168</v>
      </c>
      <c r="E63737">
        <v>16278</v>
      </c>
      <c r="F63737">
        <v>4</v>
      </c>
      <c r="G63737" t="s">
        <v>9297</v>
      </c>
      <c r="H63737">
        <v>1</v>
      </c>
    </row>
    <row r="63738" spans="1:8" x14ac:dyDescent="0.3">
      <c r="A63738">
        <v>63737</v>
      </c>
      <c r="B63738" t="s">
        <v>50152</v>
      </c>
      <c r="C63738">
        <v>20200822</v>
      </c>
      <c r="D63738">
        <v>168</v>
      </c>
      <c r="E63738">
        <v>16279</v>
      </c>
      <c r="F63738">
        <v>1</v>
      </c>
      <c r="G63738" t="s">
        <v>9280</v>
      </c>
      <c r="H63738">
        <v>1</v>
      </c>
    </row>
    <row r="63739" spans="1:8" x14ac:dyDescent="0.3">
      <c r="A63739">
        <v>63738</v>
      </c>
      <c r="B63739" t="s">
        <v>50152</v>
      </c>
      <c r="C63739">
        <v>20200822</v>
      </c>
      <c r="D63739">
        <v>168</v>
      </c>
      <c r="E63739">
        <v>16279</v>
      </c>
      <c r="F63739">
        <v>2</v>
      </c>
      <c r="G63739" t="s">
        <v>2327</v>
      </c>
      <c r="H63739">
        <v>0</v>
      </c>
    </row>
    <row r="63740" spans="1:8" x14ac:dyDescent="0.3">
      <c r="A63740">
        <v>63739</v>
      </c>
      <c r="B63740" t="s">
        <v>50152</v>
      </c>
      <c r="C63740">
        <v>20200822</v>
      </c>
      <c r="D63740">
        <v>168</v>
      </c>
      <c r="E63740">
        <v>16279</v>
      </c>
      <c r="F63740">
        <v>3</v>
      </c>
      <c r="G63740" t="s">
        <v>9281</v>
      </c>
      <c r="H63740">
        <v>0</v>
      </c>
    </row>
    <row r="63741" spans="1:8" x14ac:dyDescent="0.3">
      <c r="A63741">
        <v>63740</v>
      </c>
      <c r="B63741" t="s">
        <v>50152</v>
      </c>
      <c r="C63741">
        <v>20200822</v>
      </c>
      <c r="D63741">
        <v>168</v>
      </c>
      <c r="E63741">
        <v>16279</v>
      </c>
      <c r="F63741">
        <v>4</v>
      </c>
      <c r="G63741" t="s">
        <v>9282</v>
      </c>
      <c r="H63741">
        <v>0</v>
      </c>
    </row>
    <row r="63742" spans="1:8" x14ac:dyDescent="0.3">
      <c r="A63742">
        <v>63741</v>
      </c>
      <c r="B63742" t="s">
        <v>50152</v>
      </c>
      <c r="C63742">
        <v>20200822</v>
      </c>
      <c r="D63742">
        <v>168</v>
      </c>
      <c r="E63742">
        <v>16280</v>
      </c>
      <c r="F63742">
        <v>1</v>
      </c>
      <c r="G63742" t="s">
        <v>9306</v>
      </c>
      <c r="H63742">
        <v>0</v>
      </c>
    </row>
    <row r="63743" spans="1:8" x14ac:dyDescent="0.3">
      <c r="A63743">
        <v>63742</v>
      </c>
      <c r="B63743" t="s">
        <v>50152</v>
      </c>
      <c r="C63743">
        <v>20200822</v>
      </c>
      <c r="D63743">
        <v>168</v>
      </c>
      <c r="E63743">
        <v>16280</v>
      </c>
      <c r="F63743">
        <v>2</v>
      </c>
      <c r="G63743" t="s">
        <v>9307</v>
      </c>
      <c r="H63743">
        <v>0</v>
      </c>
    </row>
    <row r="63744" spans="1:8" x14ac:dyDescent="0.3">
      <c r="A63744">
        <v>63743</v>
      </c>
      <c r="B63744" t="s">
        <v>50152</v>
      </c>
      <c r="C63744">
        <v>20200822</v>
      </c>
      <c r="D63744">
        <v>168</v>
      </c>
      <c r="E63744">
        <v>16280</v>
      </c>
      <c r="F63744">
        <v>3</v>
      </c>
      <c r="G63744" t="s">
        <v>9308</v>
      </c>
      <c r="H63744">
        <v>1</v>
      </c>
    </row>
    <row r="63745" spans="1:8" x14ac:dyDescent="0.3">
      <c r="A63745">
        <v>63744</v>
      </c>
      <c r="B63745" t="s">
        <v>50152</v>
      </c>
      <c r="C63745">
        <v>20200822</v>
      </c>
      <c r="D63745">
        <v>168</v>
      </c>
      <c r="E63745">
        <v>16280</v>
      </c>
      <c r="F63745">
        <v>4</v>
      </c>
      <c r="G63745" t="s">
        <v>9309</v>
      </c>
      <c r="H63745">
        <v>0</v>
      </c>
    </row>
    <row r="63746" spans="1:8" x14ac:dyDescent="0.3">
      <c r="A63746">
        <v>63745</v>
      </c>
      <c r="B63746" t="s">
        <v>50152</v>
      </c>
      <c r="C63746">
        <v>20200822</v>
      </c>
      <c r="D63746">
        <v>168</v>
      </c>
      <c r="E63746">
        <v>16281</v>
      </c>
      <c r="F63746">
        <v>1</v>
      </c>
      <c r="G63746" t="s">
        <v>7857</v>
      </c>
      <c r="H63746">
        <v>0</v>
      </c>
    </row>
    <row r="63747" spans="1:8" x14ac:dyDescent="0.3">
      <c r="A63747">
        <v>63746</v>
      </c>
      <c r="B63747" t="s">
        <v>50152</v>
      </c>
      <c r="C63747">
        <v>20200822</v>
      </c>
      <c r="D63747">
        <v>168</v>
      </c>
      <c r="E63747">
        <v>16281</v>
      </c>
      <c r="F63747">
        <v>2</v>
      </c>
      <c r="G63747" t="s">
        <v>5665</v>
      </c>
      <c r="H63747">
        <v>0</v>
      </c>
    </row>
    <row r="63748" spans="1:8" x14ac:dyDescent="0.3">
      <c r="A63748">
        <v>63747</v>
      </c>
      <c r="B63748" t="s">
        <v>50152</v>
      </c>
      <c r="C63748">
        <v>20200822</v>
      </c>
      <c r="D63748">
        <v>168</v>
      </c>
      <c r="E63748">
        <v>16281</v>
      </c>
      <c r="F63748">
        <v>3</v>
      </c>
      <c r="G63748" t="s">
        <v>9298</v>
      </c>
      <c r="H63748">
        <v>1</v>
      </c>
    </row>
    <row r="63749" spans="1:8" x14ac:dyDescent="0.3">
      <c r="A63749">
        <v>63748</v>
      </c>
      <c r="B63749" t="s">
        <v>50152</v>
      </c>
      <c r="C63749">
        <v>20200822</v>
      </c>
      <c r="D63749">
        <v>168</v>
      </c>
      <c r="E63749">
        <v>16281</v>
      </c>
      <c r="F63749">
        <v>4</v>
      </c>
      <c r="G63749" t="s">
        <v>9299</v>
      </c>
      <c r="H63749">
        <v>0</v>
      </c>
    </row>
    <row r="63750" spans="1:8" x14ac:dyDescent="0.3">
      <c r="A63750">
        <v>63749</v>
      </c>
      <c r="B63750" t="s">
        <v>50152</v>
      </c>
      <c r="C63750">
        <v>20200822</v>
      </c>
      <c r="D63750">
        <v>168</v>
      </c>
      <c r="E63750">
        <v>16282</v>
      </c>
      <c r="F63750">
        <v>1</v>
      </c>
      <c r="G63750" t="s">
        <v>9272</v>
      </c>
      <c r="H63750">
        <v>0</v>
      </c>
    </row>
    <row r="63751" spans="1:8" x14ac:dyDescent="0.3">
      <c r="A63751">
        <v>63750</v>
      </c>
      <c r="B63751" t="s">
        <v>50152</v>
      </c>
      <c r="C63751">
        <v>20200822</v>
      </c>
      <c r="D63751">
        <v>168</v>
      </c>
      <c r="E63751">
        <v>16282</v>
      </c>
      <c r="F63751">
        <v>2</v>
      </c>
      <c r="G63751" t="s">
        <v>9273</v>
      </c>
      <c r="H63751">
        <v>1</v>
      </c>
    </row>
    <row r="63752" spans="1:8" x14ac:dyDescent="0.3">
      <c r="A63752">
        <v>63751</v>
      </c>
      <c r="B63752" t="s">
        <v>50152</v>
      </c>
      <c r="C63752">
        <v>20200822</v>
      </c>
      <c r="D63752">
        <v>168</v>
      </c>
      <c r="E63752">
        <v>16282</v>
      </c>
      <c r="F63752">
        <v>3</v>
      </c>
      <c r="G63752" t="s">
        <v>9274</v>
      </c>
      <c r="H63752">
        <v>0</v>
      </c>
    </row>
    <row r="63753" spans="1:8" x14ac:dyDescent="0.3">
      <c r="A63753">
        <v>63752</v>
      </c>
      <c r="B63753" t="s">
        <v>50152</v>
      </c>
      <c r="C63753">
        <v>20200822</v>
      </c>
      <c r="D63753">
        <v>168</v>
      </c>
      <c r="E63753">
        <v>16282</v>
      </c>
      <c r="F63753">
        <v>4</v>
      </c>
      <c r="G63753" t="s">
        <v>9275</v>
      </c>
      <c r="H63753">
        <v>0</v>
      </c>
    </row>
    <row r="63754" spans="1:8" x14ac:dyDescent="0.3">
      <c r="A63754">
        <v>63753</v>
      </c>
      <c r="B63754" t="s">
        <v>50152</v>
      </c>
      <c r="C63754">
        <v>20200822</v>
      </c>
      <c r="D63754">
        <v>168</v>
      </c>
      <c r="E63754">
        <v>16283</v>
      </c>
      <c r="F63754">
        <v>1</v>
      </c>
      <c r="G63754" t="s">
        <v>9313</v>
      </c>
      <c r="H63754">
        <v>1</v>
      </c>
    </row>
    <row r="63755" spans="1:8" x14ac:dyDescent="0.3">
      <c r="A63755">
        <v>63754</v>
      </c>
      <c r="B63755" t="s">
        <v>50152</v>
      </c>
      <c r="C63755">
        <v>20200822</v>
      </c>
      <c r="D63755">
        <v>168</v>
      </c>
      <c r="E63755">
        <v>16283</v>
      </c>
      <c r="F63755">
        <v>2</v>
      </c>
      <c r="G63755" t="s">
        <v>9314</v>
      </c>
      <c r="H63755">
        <v>0</v>
      </c>
    </row>
    <row r="63756" spans="1:8" x14ac:dyDescent="0.3">
      <c r="A63756">
        <v>63755</v>
      </c>
      <c r="B63756" t="s">
        <v>50152</v>
      </c>
      <c r="C63756">
        <v>20200822</v>
      </c>
      <c r="D63756">
        <v>168</v>
      </c>
      <c r="E63756">
        <v>16283</v>
      </c>
      <c r="F63756">
        <v>3</v>
      </c>
      <c r="G63756" t="s">
        <v>9315</v>
      </c>
      <c r="H63756">
        <v>0</v>
      </c>
    </row>
    <row r="63757" spans="1:8" x14ac:dyDescent="0.3">
      <c r="A63757">
        <v>63756</v>
      </c>
      <c r="B63757" t="s">
        <v>50152</v>
      </c>
      <c r="C63757">
        <v>20200822</v>
      </c>
      <c r="D63757">
        <v>168</v>
      </c>
      <c r="E63757">
        <v>16283</v>
      </c>
      <c r="F63757">
        <v>4</v>
      </c>
      <c r="G63757" t="s">
        <v>9316</v>
      </c>
      <c r="H63757">
        <v>0</v>
      </c>
    </row>
    <row r="63758" spans="1:8" x14ac:dyDescent="0.3">
      <c r="A63758">
        <v>63757</v>
      </c>
      <c r="B63758" t="s">
        <v>50152</v>
      </c>
      <c r="C63758">
        <v>20200822</v>
      </c>
      <c r="D63758">
        <v>168</v>
      </c>
      <c r="E63758">
        <v>16284</v>
      </c>
      <c r="F63758">
        <v>1</v>
      </c>
      <c r="G63758" t="s">
        <v>9283</v>
      </c>
      <c r="H63758">
        <v>0</v>
      </c>
    </row>
    <row r="63759" spans="1:8" x14ac:dyDescent="0.3">
      <c r="A63759">
        <v>63758</v>
      </c>
      <c r="B63759" t="s">
        <v>50152</v>
      </c>
      <c r="C63759">
        <v>20200822</v>
      </c>
      <c r="D63759">
        <v>168</v>
      </c>
      <c r="E63759">
        <v>16284</v>
      </c>
      <c r="F63759">
        <v>2</v>
      </c>
      <c r="G63759" t="s">
        <v>9284</v>
      </c>
      <c r="H63759">
        <v>0</v>
      </c>
    </row>
    <row r="63760" spans="1:8" x14ac:dyDescent="0.3">
      <c r="A63760">
        <v>63759</v>
      </c>
      <c r="B63760" t="s">
        <v>50152</v>
      </c>
      <c r="C63760">
        <v>20200822</v>
      </c>
      <c r="D63760">
        <v>168</v>
      </c>
      <c r="E63760">
        <v>16284</v>
      </c>
      <c r="F63760">
        <v>3</v>
      </c>
      <c r="G63760" t="s">
        <v>9285</v>
      </c>
      <c r="H63760">
        <v>1</v>
      </c>
    </row>
    <row r="63761" spans="1:8" x14ac:dyDescent="0.3">
      <c r="A63761">
        <v>63760</v>
      </c>
      <c r="B63761" t="s">
        <v>50152</v>
      </c>
      <c r="C63761">
        <v>20200822</v>
      </c>
      <c r="D63761">
        <v>168</v>
      </c>
      <c r="E63761">
        <v>16284</v>
      </c>
      <c r="F63761">
        <v>4</v>
      </c>
      <c r="G63761" t="s">
        <v>9286</v>
      </c>
      <c r="H63761">
        <v>0</v>
      </c>
    </row>
    <row r="63762" spans="1:8" x14ac:dyDescent="0.3">
      <c r="A63762">
        <v>63761</v>
      </c>
      <c r="B63762" t="s">
        <v>50152</v>
      </c>
      <c r="C63762">
        <v>20200822</v>
      </c>
      <c r="D63762">
        <v>168</v>
      </c>
      <c r="E63762">
        <v>16285</v>
      </c>
      <c r="F63762">
        <v>1</v>
      </c>
      <c r="G63762" t="s">
        <v>9267</v>
      </c>
      <c r="H63762">
        <v>0</v>
      </c>
    </row>
    <row r="63763" spans="1:8" x14ac:dyDescent="0.3">
      <c r="A63763">
        <v>63762</v>
      </c>
      <c r="B63763" t="s">
        <v>50152</v>
      </c>
      <c r="C63763">
        <v>20200822</v>
      </c>
      <c r="D63763">
        <v>168</v>
      </c>
      <c r="E63763">
        <v>16285</v>
      </c>
      <c r="F63763">
        <v>2</v>
      </c>
      <c r="G63763" t="s">
        <v>9268</v>
      </c>
      <c r="H63763">
        <v>0</v>
      </c>
    </row>
    <row r="63764" spans="1:8" x14ac:dyDescent="0.3">
      <c r="A63764">
        <v>63763</v>
      </c>
      <c r="B63764" t="s">
        <v>50152</v>
      </c>
      <c r="C63764">
        <v>20200822</v>
      </c>
      <c r="D63764">
        <v>168</v>
      </c>
      <c r="E63764">
        <v>16285</v>
      </c>
      <c r="F63764">
        <v>3</v>
      </c>
      <c r="G63764" t="s">
        <v>9269</v>
      </c>
      <c r="H63764">
        <v>1</v>
      </c>
    </row>
    <row r="63765" spans="1:8" x14ac:dyDescent="0.3">
      <c r="A63765">
        <v>63764</v>
      </c>
      <c r="B63765" t="s">
        <v>50152</v>
      </c>
      <c r="C63765">
        <v>20200822</v>
      </c>
      <c r="D63765">
        <v>168</v>
      </c>
      <c r="E63765">
        <v>16285</v>
      </c>
      <c r="F63765">
        <v>4</v>
      </c>
      <c r="G63765" t="s">
        <v>9270</v>
      </c>
      <c r="H63765">
        <v>0</v>
      </c>
    </row>
    <row r="63766" spans="1:8" x14ac:dyDescent="0.3">
      <c r="A63766">
        <v>63765</v>
      </c>
      <c r="B63766" t="s">
        <v>50152</v>
      </c>
      <c r="C63766">
        <v>20200822</v>
      </c>
      <c r="D63766">
        <v>168</v>
      </c>
      <c r="E63766">
        <v>16286</v>
      </c>
      <c r="F63766">
        <v>1</v>
      </c>
      <c r="G63766" t="s">
        <v>9263</v>
      </c>
      <c r="H63766">
        <v>0</v>
      </c>
    </row>
    <row r="63767" spans="1:8" x14ac:dyDescent="0.3">
      <c r="A63767">
        <v>63766</v>
      </c>
      <c r="B63767" t="s">
        <v>50152</v>
      </c>
      <c r="C63767">
        <v>20200822</v>
      </c>
      <c r="D63767">
        <v>168</v>
      </c>
      <c r="E63767">
        <v>16286</v>
      </c>
      <c r="F63767">
        <v>2</v>
      </c>
      <c r="G63767" t="s">
        <v>9264</v>
      </c>
      <c r="H63767">
        <v>0</v>
      </c>
    </row>
    <row r="63768" spans="1:8" x14ac:dyDescent="0.3">
      <c r="A63768">
        <v>63767</v>
      </c>
      <c r="B63768" t="s">
        <v>50152</v>
      </c>
      <c r="C63768">
        <v>20200822</v>
      </c>
      <c r="D63768">
        <v>168</v>
      </c>
      <c r="E63768">
        <v>16286</v>
      </c>
      <c r="F63768">
        <v>3</v>
      </c>
      <c r="G63768" t="s">
        <v>9265</v>
      </c>
      <c r="H63768">
        <v>0</v>
      </c>
    </row>
    <row r="63769" spans="1:8" x14ac:dyDescent="0.3">
      <c r="A63769">
        <v>63768</v>
      </c>
      <c r="B63769" t="s">
        <v>50152</v>
      </c>
      <c r="C63769">
        <v>20200822</v>
      </c>
      <c r="D63769">
        <v>168</v>
      </c>
      <c r="E63769">
        <v>16286</v>
      </c>
      <c r="F63769">
        <v>4</v>
      </c>
      <c r="G63769" t="s">
        <v>9266</v>
      </c>
      <c r="H63769">
        <v>1</v>
      </c>
    </row>
    <row r="63770" spans="1:8" x14ac:dyDescent="0.3">
      <c r="A63770">
        <v>63769</v>
      </c>
      <c r="B63770" t="s">
        <v>50152</v>
      </c>
      <c r="C63770">
        <v>20200822</v>
      </c>
      <c r="D63770">
        <v>168</v>
      </c>
      <c r="E63770">
        <v>16287</v>
      </c>
      <c r="F63770">
        <v>1</v>
      </c>
      <c r="G63770" t="s">
        <v>9276</v>
      </c>
      <c r="H63770">
        <v>0</v>
      </c>
    </row>
    <row r="63771" spans="1:8" x14ac:dyDescent="0.3">
      <c r="A63771">
        <v>63770</v>
      </c>
      <c r="B63771" t="s">
        <v>50152</v>
      </c>
      <c r="C63771">
        <v>20200822</v>
      </c>
      <c r="D63771">
        <v>168</v>
      </c>
      <c r="E63771">
        <v>16287</v>
      </c>
      <c r="F63771">
        <v>2</v>
      </c>
      <c r="G63771" t="s">
        <v>9277</v>
      </c>
      <c r="H63771">
        <v>0</v>
      </c>
    </row>
    <row r="63772" spans="1:8" x14ac:dyDescent="0.3">
      <c r="A63772">
        <v>63771</v>
      </c>
      <c r="B63772" t="s">
        <v>50152</v>
      </c>
      <c r="C63772">
        <v>20200822</v>
      </c>
      <c r="D63772">
        <v>168</v>
      </c>
      <c r="E63772">
        <v>16287</v>
      </c>
      <c r="F63772">
        <v>3</v>
      </c>
      <c r="G63772" t="s">
        <v>9278</v>
      </c>
      <c r="H63772">
        <v>0</v>
      </c>
    </row>
    <row r="63773" spans="1:8" x14ac:dyDescent="0.3">
      <c r="A63773">
        <v>63772</v>
      </c>
      <c r="B63773" t="s">
        <v>50152</v>
      </c>
      <c r="C63773">
        <v>20200822</v>
      </c>
      <c r="D63773">
        <v>168</v>
      </c>
      <c r="E63773">
        <v>16287</v>
      </c>
      <c r="F63773">
        <v>4</v>
      </c>
      <c r="G63773" t="s">
        <v>9279</v>
      </c>
      <c r="H63773">
        <v>1</v>
      </c>
    </row>
    <row r="63774" spans="1:8" x14ac:dyDescent="0.3">
      <c r="A63774">
        <v>63773</v>
      </c>
      <c r="B63774" t="s">
        <v>50152</v>
      </c>
      <c r="C63774">
        <v>20200822</v>
      </c>
      <c r="D63774">
        <v>168</v>
      </c>
      <c r="E63774">
        <v>16288</v>
      </c>
      <c r="F63774">
        <v>1</v>
      </c>
      <c r="G63774" t="s">
        <v>9310</v>
      </c>
      <c r="H63774">
        <v>0</v>
      </c>
    </row>
    <row r="63775" spans="1:8" x14ac:dyDescent="0.3">
      <c r="A63775">
        <v>63774</v>
      </c>
      <c r="B63775" t="s">
        <v>50152</v>
      </c>
      <c r="C63775">
        <v>20200822</v>
      </c>
      <c r="D63775">
        <v>168</v>
      </c>
      <c r="E63775">
        <v>16288</v>
      </c>
      <c r="F63775">
        <v>2</v>
      </c>
      <c r="G63775" t="s">
        <v>9311</v>
      </c>
      <c r="H63775">
        <v>0</v>
      </c>
    </row>
    <row r="63776" spans="1:8" x14ac:dyDescent="0.3">
      <c r="A63776">
        <v>63775</v>
      </c>
      <c r="B63776" t="s">
        <v>50152</v>
      </c>
      <c r="C63776">
        <v>20200822</v>
      </c>
      <c r="D63776">
        <v>168</v>
      </c>
      <c r="E63776">
        <v>16288</v>
      </c>
      <c r="F63776">
        <v>3</v>
      </c>
      <c r="G63776" t="s">
        <v>9312</v>
      </c>
      <c r="H63776">
        <v>1</v>
      </c>
    </row>
    <row r="63777" spans="1:8" x14ac:dyDescent="0.3">
      <c r="A63777">
        <v>63776</v>
      </c>
      <c r="B63777" t="s">
        <v>50152</v>
      </c>
      <c r="C63777">
        <v>20200822</v>
      </c>
      <c r="D63777">
        <v>168</v>
      </c>
      <c r="E63777">
        <v>16288</v>
      </c>
      <c r="F63777">
        <v>4</v>
      </c>
      <c r="G63777" t="s">
        <v>5343</v>
      </c>
      <c r="H63777">
        <v>0</v>
      </c>
    </row>
    <row r="63778" spans="1:8" x14ac:dyDescent="0.3">
      <c r="A63778">
        <v>63777</v>
      </c>
      <c r="B63778" t="s">
        <v>50152</v>
      </c>
      <c r="C63778">
        <v>20200822</v>
      </c>
      <c r="D63778">
        <v>168</v>
      </c>
      <c r="E63778">
        <v>16289</v>
      </c>
      <c r="F63778">
        <v>1</v>
      </c>
      <c r="G63778" t="s">
        <v>9292</v>
      </c>
      <c r="H63778">
        <v>1</v>
      </c>
    </row>
    <row r="63779" spans="1:8" x14ac:dyDescent="0.3">
      <c r="A63779">
        <v>63778</v>
      </c>
      <c r="B63779" t="s">
        <v>50152</v>
      </c>
      <c r="C63779">
        <v>20200822</v>
      </c>
      <c r="D63779">
        <v>168</v>
      </c>
      <c r="E63779">
        <v>16289</v>
      </c>
      <c r="F63779">
        <v>2</v>
      </c>
      <c r="G63779" t="s">
        <v>9293</v>
      </c>
      <c r="H63779">
        <v>0</v>
      </c>
    </row>
    <row r="63780" spans="1:8" x14ac:dyDescent="0.3">
      <c r="A63780">
        <v>63779</v>
      </c>
      <c r="B63780" t="s">
        <v>50152</v>
      </c>
      <c r="C63780">
        <v>20200822</v>
      </c>
      <c r="D63780">
        <v>168</v>
      </c>
      <c r="E63780">
        <v>16289</v>
      </c>
      <c r="F63780">
        <v>3</v>
      </c>
      <c r="G63780" t="s">
        <v>9294</v>
      </c>
      <c r="H63780">
        <v>0</v>
      </c>
    </row>
    <row r="63781" spans="1:8" x14ac:dyDescent="0.3">
      <c r="A63781">
        <v>63780</v>
      </c>
      <c r="B63781" t="s">
        <v>50152</v>
      </c>
      <c r="C63781">
        <v>20200822</v>
      </c>
      <c r="D63781">
        <v>168</v>
      </c>
      <c r="E63781">
        <v>16289</v>
      </c>
      <c r="F63781">
        <v>4</v>
      </c>
      <c r="G63781" t="s">
        <v>9295</v>
      </c>
      <c r="H63781">
        <v>0</v>
      </c>
    </row>
    <row r="63782" spans="1:8" x14ac:dyDescent="0.3">
      <c r="A63782">
        <v>63781</v>
      </c>
      <c r="B63782" t="s">
        <v>50152</v>
      </c>
      <c r="C63782">
        <v>20200822</v>
      </c>
      <c r="D63782">
        <v>168</v>
      </c>
      <c r="E63782">
        <v>16290</v>
      </c>
      <c r="F63782">
        <v>1</v>
      </c>
      <c r="G63782" t="s">
        <v>9287</v>
      </c>
      <c r="H63782">
        <v>0</v>
      </c>
    </row>
    <row r="63783" spans="1:8" x14ac:dyDescent="0.3">
      <c r="A63783">
        <v>63782</v>
      </c>
      <c r="B63783" t="s">
        <v>50152</v>
      </c>
      <c r="C63783">
        <v>20200822</v>
      </c>
      <c r="D63783">
        <v>168</v>
      </c>
      <c r="E63783">
        <v>16290</v>
      </c>
      <c r="F63783">
        <v>2</v>
      </c>
      <c r="G63783" t="s">
        <v>50419</v>
      </c>
      <c r="H63783">
        <v>0</v>
      </c>
    </row>
    <row r="63784" spans="1:8" x14ac:dyDescent="0.3">
      <c r="A63784">
        <v>63783</v>
      </c>
      <c r="B63784" t="s">
        <v>50152</v>
      </c>
      <c r="C63784">
        <v>20200822</v>
      </c>
      <c r="D63784">
        <v>168</v>
      </c>
      <c r="E63784">
        <v>16290</v>
      </c>
      <c r="F63784">
        <v>3</v>
      </c>
      <c r="G63784" t="s">
        <v>9289</v>
      </c>
      <c r="H63784">
        <v>1</v>
      </c>
    </row>
    <row r="63785" spans="1:8" x14ac:dyDescent="0.3">
      <c r="A63785">
        <v>63784</v>
      </c>
      <c r="B63785" t="s">
        <v>50152</v>
      </c>
      <c r="C63785">
        <v>20200822</v>
      </c>
      <c r="D63785">
        <v>168</v>
      </c>
      <c r="E63785">
        <v>16290</v>
      </c>
      <c r="F63785">
        <v>4</v>
      </c>
      <c r="G63785" t="s">
        <v>9290</v>
      </c>
      <c r="H63785">
        <v>0</v>
      </c>
    </row>
    <row r="63786" spans="1:8" x14ac:dyDescent="0.3">
      <c r="A63786">
        <v>63785</v>
      </c>
      <c r="B63786" t="s">
        <v>50152</v>
      </c>
      <c r="C63786">
        <v>20200822</v>
      </c>
      <c r="D63786">
        <v>168</v>
      </c>
      <c r="E63786">
        <v>16291</v>
      </c>
      <c r="F63786">
        <v>1</v>
      </c>
      <c r="G63786" t="s">
        <v>934</v>
      </c>
      <c r="H63786">
        <v>0</v>
      </c>
    </row>
    <row r="63787" spans="1:8" x14ac:dyDescent="0.3">
      <c r="A63787">
        <v>63786</v>
      </c>
      <c r="B63787" t="s">
        <v>50152</v>
      </c>
      <c r="C63787">
        <v>20200822</v>
      </c>
      <c r="D63787">
        <v>168</v>
      </c>
      <c r="E63787">
        <v>16291</v>
      </c>
      <c r="F63787">
        <v>2</v>
      </c>
      <c r="G63787" t="s">
        <v>651</v>
      </c>
      <c r="H63787">
        <v>1</v>
      </c>
    </row>
    <row r="63788" spans="1:8" x14ac:dyDescent="0.3">
      <c r="A63788">
        <v>63787</v>
      </c>
      <c r="B63788" t="s">
        <v>50152</v>
      </c>
      <c r="C63788">
        <v>20200822</v>
      </c>
      <c r="D63788">
        <v>168</v>
      </c>
      <c r="E63788">
        <v>16291</v>
      </c>
      <c r="F63788">
        <v>3</v>
      </c>
      <c r="G63788" t="s">
        <v>652</v>
      </c>
      <c r="H63788">
        <v>0</v>
      </c>
    </row>
    <row r="63789" spans="1:8" x14ac:dyDescent="0.3">
      <c r="A63789">
        <v>63788</v>
      </c>
      <c r="B63789" t="s">
        <v>50152</v>
      </c>
      <c r="C63789">
        <v>20200822</v>
      </c>
      <c r="D63789">
        <v>168</v>
      </c>
      <c r="E63789">
        <v>16291</v>
      </c>
      <c r="F63789">
        <v>4</v>
      </c>
      <c r="G63789" t="s">
        <v>2940</v>
      </c>
      <c r="H63789">
        <v>0</v>
      </c>
    </row>
    <row r="63790" spans="1:8" x14ac:dyDescent="0.3">
      <c r="A63790">
        <v>63789</v>
      </c>
      <c r="B63790" t="s">
        <v>50152</v>
      </c>
      <c r="C63790">
        <v>20200822</v>
      </c>
      <c r="D63790">
        <v>168</v>
      </c>
      <c r="E63790">
        <v>16292</v>
      </c>
      <c r="F63790">
        <v>1</v>
      </c>
      <c r="G63790" t="s">
        <v>651</v>
      </c>
      <c r="H63790">
        <v>1</v>
      </c>
    </row>
    <row r="63791" spans="1:8" x14ac:dyDescent="0.3">
      <c r="A63791">
        <v>63790</v>
      </c>
      <c r="B63791" t="s">
        <v>50152</v>
      </c>
      <c r="C63791">
        <v>20200822</v>
      </c>
      <c r="D63791">
        <v>168</v>
      </c>
      <c r="E63791">
        <v>16292</v>
      </c>
      <c r="F63791">
        <v>2</v>
      </c>
      <c r="G63791" t="s">
        <v>652</v>
      </c>
      <c r="H63791">
        <v>0</v>
      </c>
    </row>
    <row r="63792" spans="1:8" x14ac:dyDescent="0.3">
      <c r="A63792">
        <v>63791</v>
      </c>
      <c r="B63792" t="s">
        <v>50152</v>
      </c>
      <c r="C63792">
        <v>20200822</v>
      </c>
      <c r="D63792">
        <v>168</v>
      </c>
      <c r="E63792">
        <v>16292</v>
      </c>
      <c r="F63792">
        <v>3</v>
      </c>
      <c r="G63792" t="s">
        <v>2940</v>
      </c>
      <c r="H63792">
        <v>0</v>
      </c>
    </row>
    <row r="63793" spans="1:8" x14ac:dyDescent="0.3">
      <c r="A63793">
        <v>63792</v>
      </c>
      <c r="B63793" t="s">
        <v>50152</v>
      </c>
      <c r="C63793">
        <v>20200822</v>
      </c>
      <c r="D63793">
        <v>168</v>
      </c>
      <c r="E63793">
        <v>16292</v>
      </c>
      <c r="F63793">
        <v>4</v>
      </c>
      <c r="G63793" t="s">
        <v>653</v>
      </c>
      <c r="H63793">
        <v>0</v>
      </c>
    </row>
    <row r="63794" spans="1:8" x14ac:dyDescent="0.3">
      <c r="A63794">
        <v>63793</v>
      </c>
      <c r="B63794" t="s">
        <v>50152</v>
      </c>
      <c r="C63794">
        <v>20200822</v>
      </c>
      <c r="D63794">
        <v>168</v>
      </c>
      <c r="E63794">
        <v>16293</v>
      </c>
      <c r="F63794">
        <v>1</v>
      </c>
      <c r="G63794" t="s">
        <v>7799</v>
      </c>
      <c r="H63794">
        <v>0</v>
      </c>
    </row>
    <row r="63795" spans="1:8" x14ac:dyDescent="0.3">
      <c r="A63795">
        <v>63794</v>
      </c>
      <c r="B63795" t="s">
        <v>50152</v>
      </c>
      <c r="C63795">
        <v>20200822</v>
      </c>
      <c r="D63795">
        <v>168</v>
      </c>
      <c r="E63795">
        <v>16293</v>
      </c>
      <c r="F63795">
        <v>2</v>
      </c>
      <c r="G63795" t="s">
        <v>8247</v>
      </c>
      <c r="H63795">
        <v>0</v>
      </c>
    </row>
    <row r="63796" spans="1:8" x14ac:dyDescent="0.3">
      <c r="A63796">
        <v>63795</v>
      </c>
      <c r="B63796" t="s">
        <v>50152</v>
      </c>
      <c r="C63796">
        <v>20200822</v>
      </c>
      <c r="D63796">
        <v>168</v>
      </c>
      <c r="E63796">
        <v>16293</v>
      </c>
      <c r="F63796">
        <v>3</v>
      </c>
      <c r="G63796" t="s">
        <v>7801</v>
      </c>
      <c r="H63796">
        <v>0</v>
      </c>
    </row>
    <row r="63797" spans="1:8" x14ac:dyDescent="0.3">
      <c r="A63797">
        <v>63796</v>
      </c>
      <c r="B63797" t="s">
        <v>50152</v>
      </c>
      <c r="C63797">
        <v>20200822</v>
      </c>
      <c r="D63797">
        <v>168</v>
      </c>
      <c r="E63797">
        <v>16293</v>
      </c>
      <c r="F63797">
        <v>4</v>
      </c>
      <c r="G63797" t="s">
        <v>9271</v>
      </c>
      <c r="H63797">
        <v>1</v>
      </c>
    </row>
    <row r="63798" spans="1:8" x14ac:dyDescent="0.3">
      <c r="A63798">
        <v>63797</v>
      </c>
      <c r="B63798" t="s">
        <v>50152</v>
      </c>
      <c r="C63798">
        <v>20200822</v>
      </c>
      <c r="D63798">
        <v>168</v>
      </c>
      <c r="E63798">
        <v>16294</v>
      </c>
      <c r="F63798">
        <v>1</v>
      </c>
      <c r="G63798" t="s">
        <v>50420</v>
      </c>
      <c r="H63798">
        <v>0</v>
      </c>
    </row>
    <row r="63799" spans="1:8" x14ac:dyDescent="0.3">
      <c r="A63799">
        <v>63798</v>
      </c>
      <c r="B63799" t="s">
        <v>50152</v>
      </c>
      <c r="C63799">
        <v>20200822</v>
      </c>
      <c r="D63799">
        <v>168</v>
      </c>
      <c r="E63799">
        <v>16294</v>
      </c>
      <c r="F63799">
        <v>2</v>
      </c>
      <c r="G63799" t="s">
        <v>49360</v>
      </c>
      <c r="H63799">
        <v>1</v>
      </c>
    </row>
    <row r="63800" spans="1:8" x14ac:dyDescent="0.3">
      <c r="A63800">
        <v>63799</v>
      </c>
      <c r="B63800" t="s">
        <v>50152</v>
      </c>
      <c r="C63800">
        <v>20200822</v>
      </c>
      <c r="D63800">
        <v>168</v>
      </c>
      <c r="E63800">
        <v>16294</v>
      </c>
      <c r="F63800">
        <v>3</v>
      </c>
      <c r="G63800" t="s">
        <v>49362</v>
      </c>
      <c r="H63800">
        <v>0</v>
      </c>
    </row>
    <row r="63801" spans="1:8" x14ac:dyDescent="0.3">
      <c r="A63801">
        <v>63800</v>
      </c>
      <c r="B63801" t="s">
        <v>50152</v>
      </c>
      <c r="C63801">
        <v>20200822</v>
      </c>
      <c r="D63801">
        <v>168</v>
      </c>
      <c r="E63801">
        <v>16294</v>
      </c>
      <c r="F63801">
        <v>4</v>
      </c>
      <c r="G63801" t="s">
        <v>50421</v>
      </c>
      <c r="H63801">
        <v>0</v>
      </c>
    </row>
    <row r="63802" spans="1:8" x14ac:dyDescent="0.3">
      <c r="A63802">
        <v>63801</v>
      </c>
      <c r="B63802" t="s">
        <v>50152</v>
      </c>
      <c r="C63802">
        <v>20200822</v>
      </c>
      <c r="D63802">
        <v>168</v>
      </c>
      <c r="E63802">
        <v>16295</v>
      </c>
      <c r="F63802">
        <v>1</v>
      </c>
      <c r="G63802" t="s">
        <v>9317</v>
      </c>
      <c r="H63802">
        <v>0</v>
      </c>
    </row>
    <row r="63803" spans="1:8" x14ac:dyDescent="0.3">
      <c r="A63803">
        <v>63802</v>
      </c>
      <c r="B63803" t="s">
        <v>50152</v>
      </c>
      <c r="C63803">
        <v>20200822</v>
      </c>
      <c r="D63803">
        <v>168</v>
      </c>
      <c r="E63803">
        <v>16295</v>
      </c>
      <c r="F63803">
        <v>2</v>
      </c>
      <c r="G63803" t="s">
        <v>9318</v>
      </c>
      <c r="H63803">
        <v>0</v>
      </c>
    </row>
    <row r="63804" spans="1:8" x14ac:dyDescent="0.3">
      <c r="A63804">
        <v>63803</v>
      </c>
      <c r="B63804" t="s">
        <v>50152</v>
      </c>
      <c r="C63804">
        <v>20200822</v>
      </c>
      <c r="D63804">
        <v>168</v>
      </c>
      <c r="E63804">
        <v>16295</v>
      </c>
      <c r="F63804">
        <v>3</v>
      </c>
      <c r="G63804" t="s">
        <v>9319</v>
      </c>
      <c r="H63804">
        <v>1</v>
      </c>
    </row>
    <row r="63805" spans="1:8" x14ac:dyDescent="0.3">
      <c r="A63805">
        <v>63804</v>
      </c>
      <c r="B63805" t="s">
        <v>50152</v>
      </c>
      <c r="C63805">
        <v>20200822</v>
      </c>
      <c r="D63805">
        <v>168</v>
      </c>
      <c r="E63805">
        <v>16295</v>
      </c>
      <c r="F63805">
        <v>4</v>
      </c>
      <c r="G63805" t="s">
        <v>9320</v>
      </c>
      <c r="H63805">
        <v>0</v>
      </c>
    </row>
    <row r="63806" spans="1:8" x14ac:dyDescent="0.3">
      <c r="A63806">
        <v>63805</v>
      </c>
      <c r="B63806" t="s">
        <v>50152</v>
      </c>
      <c r="C63806">
        <v>20200822</v>
      </c>
      <c r="D63806">
        <v>168</v>
      </c>
      <c r="E63806">
        <v>16296</v>
      </c>
      <c r="F63806">
        <v>1</v>
      </c>
      <c r="G63806" t="s">
        <v>9304</v>
      </c>
      <c r="H63806">
        <v>0</v>
      </c>
    </row>
    <row r="63807" spans="1:8" x14ac:dyDescent="0.3">
      <c r="A63807">
        <v>63806</v>
      </c>
      <c r="B63807" t="s">
        <v>50152</v>
      </c>
      <c r="C63807">
        <v>20200822</v>
      </c>
      <c r="D63807">
        <v>168</v>
      </c>
      <c r="E63807">
        <v>16296</v>
      </c>
      <c r="F63807">
        <v>2</v>
      </c>
      <c r="G63807" t="s">
        <v>9305</v>
      </c>
      <c r="H63807">
        <v>1</v>
      </c>
    </row>
    <row r="63808" spans="1:8" x14ac:dyDescent="0.3">
      <c r="A63808">
        <v>63807</v>
      </c>
      <c r="B63808" t="s">
        <v>50152</v>
      </c>
      <c r="C63808">
        <v>20200822</v>
      </c>
      <c r="D63808">
        <v>168</v>
      </c>
      <c r="E63808">
        <v>16296</v>
      </c>
      <c r="F63808">
        <v>3</v>
      </c>
      <c r="G63808" t="s">
        <v>6983</v>
      </c>
      <c r="H63808">
        <v>0</v>
      </c>
    </row>
    <row r="63809" spans="1:8" x14ac:dyDescent="0.3">
      <c r="A63809">
        <v>63808</v>
      </c>
      <c r="B63809" t="s">
        <v>50152</v>
      </c>
      <c r="C63809">
        <v>20200822</v>
      </c>
      <c r="D63809">
        <v>168</v>
      </c>
      <c r="E63809">
        <v>16296</v>
      </c>
      <c r="F63809">
        <v>4</v>
      </c>
      <c r="G63809" t="s">
        <v>6985</v>
      </c>
      <c r="H63809">
        <v>0</v>
      </c>
    </row>
    <row r="63810" spans="1:8" x14ac:dyDescent="0.3">
      <c r="A63810">
        <v>63809</v>
      </c>
      <c r="B63810" t="s">
        <v>50422</v>
      </c>
      <c r="C63810">
        <v>20200606</v>
      </c>
      <c r="D63810">
        <v>169</v>
      </c>
      <c r="E63810">
        <v>16297</v>
      </c>
      <c r="F63810">
        <v>1</v>
      </c>
      <c r="G63810" t="s">
        <v>50423</v>
      </c>
      <c r="H63810">
        <v>0</v>
      </c>
    </row>
    <row r="63811" spans="1:8" x14ac:dyDescent="0.3">
      <c r="A63811">
        <v>63810</v>
      </c>
      <c r="B63811" t="s">
        <v>50422</v>
      </c>
      <c r="C63811">
        <v>20200606</v>
      </c>
      <c r="D63811">
        <v>169</v>
      </c>
      <c r="E63811">
        <v>16297</v>
      </c>
      <c r="F63811">
        <v>2</v>
      </c>
      <c r="G63811" t="s">
        <v>50424</v>
      </c>
      <c r="H63811">
        <v>0</v>
      </c>
    </row>
    <row r="63812" spans="1:8" x14ac:dyDescent="0.3">
      <c r="A63812">
        <v>63811</v>
      </c>
      <c r="B63812" t="s">
        <v>50422</v>
      </c>
      <c r="C63812">
        <v>20200606</v>
      </c>
      <c r="D63812">
        <v>169</v>
      </c>
      <c r="E63812">
        <v>16297</v>
      </c>
      <c r="F63812">
        <v>3</v>
      </c>
      <c r="G63812" t="s">
        <v>50425</v>
      </c>
      <c r="H63812">
        <v>1</v>
      </c>
    </row>
    <row r="63813" spans="1:8" x14ac:dyDescent="0.3">
      <c r="A63813">
        <v>63812</v>
      </c>
      <c r="B63813" t="s">
        <v>50422</v>
      </c>
      <c r="C63813">
        <v>20200606</v>
      </c>
      <c r="D63813">
        <v>169</v>
      </c>
      <c r="E63813">
        <v>16297</v>
      </c>
      <c r="F63813">
        <v>4</v>
      </c>
      <c r="G63813" t="s">
        <v>50426</v>
      </c>
      <c r="H63813">
        <v>0</v>
      </c>
    </row>
    <row r="63814" spans="1:8" x14ac:dyDescent="0.3">
      <c r="A63814">
        <v>63813</v>
      </c>
      <c r="B63814" t="s">
        <v>50422</v>
      </c>
      <c r="C63814">
        <v>20200606</v>
      </c>
      <c r="D63814">
        <v>169</v>
      </c>
      <c r="E63814">
        <v>16298</v>
      </c>
      <c r="F63814">
        <v>1</v>
      </c>
      <c r="G63814" t="s">
        <v>50427</v>
      </c>
      <c r="H63814">
        <v>0</v>
      </c>
    </row>
    <row r="63815" spans="1:8" x14ac:dyDescent="0.3">
      <c r="A63815">
        <v>63814</v>
      </c>
      <c r="B63815" t="s">
        <v>50422</v>
      </c>
      <c r="C63815">
        <v>20200606</v>
      </c>
      <c r="D63815">
        <v>169</v>
      </c>
      <c r="E63815">
        <v>16298</v>
      </c>
      <c r="F63815">
        <v>2</v>
      </c>
      <c r="G63815" t="s">
        <v>14232</v>
      </c>
      <c r="H63815">
        <v>0</v>
      </c>
    </row>
    <row r="63816" spans="1:8" x14ac:dyDescent="0.3">
      <c r="A63816">
        <v>63815</v>
      </c>
      <c r="B63816" t="s">
        <v>50422</v>
      </c>
      <c r="C63816">
        <v>20200606</v>
      </c>
      <c r="D63816">
        <v>169</v>
      </c>
      <c r="E63816">
        <v>16298</v>
      </c>
      <c r="F63816">
        <v>3</v>
      </c>
      <c r="G63816" t="s">
        <v>50428</v>
      </c>
      <c r="H63816">
        <v>0</v>
      </c>
    </row>
    <row r="63817" spans="1:8" x14ac:dyDescent="0.3">
      <c r="A63817">
        <v>63816</v>
      </c>
      <c r="B63817" t="s">
        <v>50422</v>
      </c>
      <c r="C63817">
        <v>20200606</v>
      </c>
      <c r="D63817">
        <v>169</v>
      </c>
      <c r="E63817">
        <v>16298</v>
      </c>
      <c r="F63817">
        <v>4</v>
      </c>
      <c r="G63817" t="s">
        <v>50429</v>
      </c>
      <c r="H63817">
        <v>1</v>
      </c>
    </row>
    <row r="63818" spans="1:8" x14ac:dyDescent="0.3">
      <c r="A63818">
        <v>63817</v>
      </c>
      <c r="B63818" t="s">
        <v>50422</v>
      </c>
      <c r="C63818">
        <v>20200606</v>
      </c>
      <c r="D63818">
        <v>169</v>
      </c>
      <c r="E63818">
        <v>16299</v>
      </c>
      <c r="F63818">
        <v>1</v>
      </c>
      <c r="G63818" t="s">
        <v>50430</v>
      </c>
      <c r="H63818">
        <v>0</v>
      </c>
    </row>
    <row r="63819" spans="1:8" x14ac:dyDescent="0.3">
      <c r="A63819">
        <v>63818</v>
      </c>
      <c r="B63819" t="s">
        <v>50422</v>
      </c>
      <c r="C63819">
        <v>20200606</v>
      </c>
      <c r="D63819">
        <v>169</v>
      </c>
      <c r="E63819">
        <v>16299</v>
      </c>
      <c r="F63819">
        <v>2</v>
      </c>
      <c r="G63819" t="s">
        <v>50431</v>
      </c>
      <c r="H63819">
        <v>0</v>
      </c>
    </row>
    <row r="63820" spans="1:8" x14ac:dyDescent="0.3">
      <c r="A63820">
        <v>63819</v>
      </c>
      <c r="B63820" t="s">
        <v>50422</v>
      </c>
      <c r="C63820">
        <v>20200606</v>
      </c>
      <c r="D63820">
        <v>169</v>
      </c>
      <c r="E63820">
        <v>16299</v>
      </c>
      <c r="F63820">
        <v>3</v>
      </c>
      <c r="G63820" t="s">
        <v>50432</v>
      </c>
      <c r="H63820">
        <v>0</v>
      </c>
    </row>
    <row r="63821" spans="1:8" x14ac:dyDescent="0.3">
      <c r="A63821">
        <v>63820</v>
      </c>
      <c r="B63821" t="s">
        <v>50422</v>
      </c>
      <c r="C63821">
        <v>20200606</v>
      </c>
      <c r="D63821">
        <v>169</v>
      </c>
      <c r="E63821">
        <v>16299</v>
      </c>
      <c r="F63821">
        <v>4</v>
      </c>
      <c r="G63821" t="s">
        <v>50433</v>
      </c>
      <c r="H63821">
        <v>1</v>
      </c>
    </row>
    <row r="63822" spans="1:8" x14ac:dyDescent="0.3">
      <c r="A63822">
        <v>63821</v>
      </c>
      <c r="B63822" t="s">
        <v>50422</v>
      </c>
      <c r="C63822">
        <v>20200606</v>
      </c>
      <c r="D63822">
        <v>169</v>
      </c>
      <c r="E63822">
        <v>16300</v>
      </c>
      <c r="F63822">
        <v>1</v>
      </c>
      <c r="G63822" t="s">
        <v>50434</v>
      </c>
      <c r="H63822">
        <v>0</v>
      </c>
    </row>
    <row r="63823" spans="1:8" x14ac:dyDescent="0.3">
      <c r="A63823">
        <v>63822</v>
      </c>
      <c r="B63823" t="s">
        <v>50422</v>
      </c>
      <c r="C63823">
        <v>20200606</v>
      </c>
      <c r="D63823">
        <v>169</v>
      </c>
      <c r="E63823">
        <v>16300</v>
      </c>
      <c r="F63823">
        <v>2</v>
      </c>
      <c r="G63823" t="s">
        <v>50435</v>
      </c>
      <c r="H63823">
        <v>0</v>
      </c>
    </row>
    <row r="63824" spans="1:8" x14ac:dyDescent="0.3">
      <c r="A63824">
        <v>63823</v>
      </c>
      <c r="B63824" t="s">
        <v>50422</v>
      </c>
      <c r="C63824">
        <v>20200606</v>
      </c>
      <c r="D63824">
        <v>169</v>
      </c>
      <c r="E63824">
        <v>16300</v>
      </c>
      <c r="F63824">
        <v>3</v>
      </c>
      <c r="G63824" t="s">
        <v>50436</v>
      </c>
      <c r="H63824">
        <v>0</v>
      </c>
    </row>
    <row r="63825" spans="1:8" x14ac:dyDescent="0.3">
      <c r="A63825">
        <v>63824</v>
      </c>
      <c r="B63825" t="s">
        <v>50422</v>
      </c>
      <c r="C63825">
        <v>20200606</v>
      </c>
      <c r="D63825">
        <v>169</v>
      </c>
      <c r="E63825">
        <v>16300</v>
      </c>
      <c r="F63825">
        <v>4</v>
      </c>
      <c r="G63825" t="s">
        <v>50437</v>
      </c>
      <c r="H63825">
        <v>1</v>
      </c>
    </row>
    <row r="63826" spans="1:8" x14ac:dyDescent="0.3">
      <c r="A63826">
        <v>63825</v>
      </c>
      <c r="B63826" t="s">
        <v>50422</v>
      </c>
      <c r="C63826">
        <v>20200606</v>
      </c>
      <c r="D63826">
        <v>169</v>
      </c>
      <c r="E63826">
        <v>16301</v>
      </c>
      <c r="F63826">
        <v>1</v>
      </c>
      <c r="G63826" t="s">
        <v>50438</v>
      </c>
      <c r="H63826">
        <v>0</v>
      </c>
    </row>
    <row r="63827" spans="1:8" x14ac:dyDescent="0.3">
      <c r="A63827">
        <v>63826</v>
      </c>
      <c r="B63827" t="s">
        <v>50422</v>
      </c>
      <c r="C63827">
        <v>20200606</v>
      </c>
      <c r="D63827">
        <v>169</v>
      </c>
      <c r="E63827">
        <v>16301</v>
      </c>
      <c r="F63827">
        <v>2</v>
      </c>
      <c r="G63827" t="s">
        <v>50439</v>
      </c>
      <c r="H63827">
        <v>0</v>
      </c>
    </row>
    <row r="63828" spans="1:8" x14ac:dyDescent="0.3">
      <c r="A63828">
        <v>63827</v>
      </c>
      <c r="B63828" t="s">
        <v>50422</v>
      </c>
      <c r="C63828">
        <v>20200606</v>
      </c>
      <c r="D63828">
        <v>169</v>
      </c>
      <c r="E63828">
        <v>16301</v>
      </c>
      <c r="F63828">
        <v>3</v>
      </c>
      <c r="G63828" t="s">
        <v>50440</v>
      </c>
      <c r="H63828">
        <v>1</v>
      </c>
    </row>
    <row r="63829" spans="1:8" x14ac:dyDescent="0.3">
      <c r="A63829">
        <v>63828</v>
      </c>
      <c r="B63829" t="s">
        <v>50422</v>
      </c>
      <c r="C63829">
        <v>20200606</v>
      </c>
      <c r="D63829">
        <v>169</v>
      </c>
      <c r="E63829">
        <v>16301</v>
      </c>
      <c r="F63829">
        <v>4</v>
      </c>
      <c r="G63829" t="s">
        <v>50441</v>
      </c>
      <c r="H63829">
        <v>0</v>
      </c>
    </row>
    <row r="63830" spans="1:8" x14ac:dyDescent="0.3">
      <c r="A63830">
        <v>63829</v>
      </c>
      <c r="B63830" t="s">
        <v>50422</v>
      </c>
      <c r="C63830">
        <v>20200606</v>
      </c>
      <c r="D63830">
        <v>169</v>
      </c>
      <c r="E63830">
        <v>16302</v>
      </c>
      <c r="F63830">
        <v>1</v>
      </c>
      <c r="G63830" t="s">
        <v>121</v>
      </c>
      <c r="H63830">
        <v>0</v>
      </c>
    </row>
    <row r="63831" spans="1:8" x14ac:dyDescent="0.3">
      <c r="A63831">
        <v>63830</v>
      </c>
      <c r="B63831" t="s">
        <v>50422</v>
      </c>
      <c r="C63831">
        <v>20200606</v>
      </c>
      <c r="D63831">
        <v>169</v>
      </c>
      <c r="E63831">
        <v>16302</v>
      </c>
      <c r="F63831">
        <v>2</v>
      </c>
      <c r="G63831" t="s">
        <v>124</v>
      </c>
      <c r="H63831">
        <v>0</v>
      </c>
    </row>
    <row r="63832" spans="1:8" x14ac:dyDescent="0.3">
      <c r="A63832">
        <v>63831</v>
      </c>
      <c r="B63832" t="s">
        <v>50422</v>
      </c>
      <c r="C63832">
        <v>20200606</v>
      </c>
      <c r="D63832">
        <v>169</v>
      </c>
      <c r="E63832">
        <v>16302</v>
      </c>
      <c r="F63832">
        <v>3</v>
      </c>
      <c r="G63832" t="s">
        <v>325</v>
      </c>
      <c r="H63832">
        <v>1</v>
      </c>
    </row>
    <row r="63833" spans="1:8" x14ac:dyDescent="0.3">
      <c r="A63833">
        <v>63832</v>
      </c>
      <c r="B63833" t="s">
        <v>50422</v>
      </c>
      <c r="C63833">
        <v>20200606</v>
      </c>
      <c r="D63833">
        <v>169</v>
      </c>
      <c r="E63833">
        <v>16302</v>
      </c>
      <c r="F63833">
        <v>4</v>
      </c>
      <c r="G63833" t="s">
        <v>998</v>
      </c>
      <c r="H63833">
        <v>0</v>
      </c>
    </row>
    <row r="63834" spans="1:8" x14ac:dyDescent="0.3">
      <c r="A63834">
        <v>63833</v>
      </c>
      <c r="B63834" t="s">
        <v>50422</v>
      </c>
      <c r="C63834">
        <v>20200606</v>
      </c>
      <c r="D63834">
        <v>169</v>
      </c>
      <c r="E63834">
        <v>16303</v>
      </c>
      <c r="F63834">
        <v>1</v>
      </c>
      <c r="G63834" t="s">
        <v>50442</v>
      </c>
      <c r="H63834">
        <v>0</v>
      </c>
    </row>
    <row r="63835" spans="1:8" x14ac:dyDescent="0.3">
      <c r="A63835">
        <v>63834</v>
      </c>
      <c r="B63835" t="s">
        <v>50422</v>
      </c>
      <c r="C63835">
        <v>20200606</v>
      </c>
      <c r="D63835">
        <v>169</v>
      </c>
      <c r="E63835">
        <v>16303</v>
      </c>
      <c r="F63835">
        <v>2</v>
      </c>
      <c r="G63835" t="s">
        <v>50443</v>
      </c>
      <c r="H63835">
        <v>0</v>
      </c>
    </row>
    <row r="63836" spans="1:8" x14ac:dyDescent="0.3">
      <c r="A63836">
        <v>63835</v>
      </c>
      <c r="B63836" t="s">
        <v>50422</v>
      </c>
      <c r="C63836">
        <v>20200606</v>
      </c>
      <c r="D63836">
        <v>169</v>
      </c>
      <c r="E63836">
        <v>16303</v>
      </c>
      <c r="F63836">
        <v>3</v>
      </c>
      <c r="G63836" t="s">
        <v>50444</v>
      </c>
      <c r="H63836">
        <v>0</v>
      </c>
    </row>
    <row r="63837" spans="1:8" x14ac:dyDescent="0.3">
      <c r="A63837">
        <v>63836</v>
      </c>
      <c r="B63837" t="s">
        <v>50422</v>
      </c>
      <c r="C63837">
        <v>20200606</v>
      </c>
      <c r="D63837">
        <v>169</v>
      </c>
      <c r="E63837">
        <v>16303</v>
      </c>
      <c r="F63837">
        <v>4</v>
      </c>
      <c r="G63837" t="s">
        <v>50445</v>
      </c>
      <c r="H63837">
        <v>1</v>
      </c>
    </row>
    <row r="63838" spans="1:8" x14ac:dyDescent="0.3">
      <c r="A63838">
        <v>63837</v>
      </c>
      <c r="B63838" t="s">
        <v>50422</v>
      </c>
      <c r="C63838">
        <v>20200606</v>
      </c>
      <c r="D63838">
        <v>169</v>
      </c>
      <c r="E63838">
        <v>16304</v>
      </c>
      <c r="F63838">
        <v>1</v>
      </c>
      <c r="G63838" t="s">
        <v>50446</v>
      </c>
      <c r="H63838">
        <v>0</v>
      </c>
    </row>
    <row r="63839" spans="1:8" x14ac:dyDescent="0.3">
      <c r="A63839">
        <v>63838</v>
      </c>
      <c r="B63839" t="s">
        <v>50422</v>
      </c>
      <c r="C63839">
        <v>20200606</v>
      </c>
      <c r="D63839">
        <v>169</v>
      </c>
      <c r="E63839">
        <v>16304</v>
      </c>
      <c r="F63839">
        <v>2</v>
      </c>
      <c r="G63839" t="s">
        <v>50447</v>
      </c>
      <c r="H63839">
        <v>1</v>
      </c>
    </row>
    <row r="63840" spans="1:8" x14ac:dyDescent="0.3">
      <c r="A63840">
        <v>63839</v>
      </c>
      <c r="B63840" t="s">
        <v>50422</v>
      </c>
      <c r="C63840">
        <v>20200606</v>
      </c>
      <c r="D63840">
        <v>169</v>
      </c>
      <c r="E63840">
        <v>16304</v>
      </c>
      <c r="F63840">
        <v>3</v>
      </c>
      <c r="G63840" t="s">
        <v>50448</v>
      </c>
      <c r="H63840">
        <v>0</v>
      </c>
    </row>
    <row r="63841" spans="1:8" x14ac:dyDescent="0.3">
      <c r="A63841">
        <v>63840</v>
      </c>
      <c r="B63841" t="s">
        <v>50422</v>
      </c>
      <c r="C63841">
        <v>20200606</v>
      </c>
      <c r="D63841">
        <v>169</v>
      </c>
      <c r="E63841">
        <v>16304</v>
      </c>
      <c r="F63841">
        <v>4</v>
      </c>
      <c r="G63841" t="s">
        <v>50449</v>
      </c>
      <c r="H63841">
        <v>0</v>
      </c>
    </row>
    <row r="63842" spans="1:8" x14ac:dyDescent="0.3">
      <c r="A63842">
        <v>63841</v>
      </c>
      <c r="B63842" t="s">
        <v>50422</v>
      </c>
      <c r="C63842">
        <v>20200606</v>
      </c>
      <c r="D63842">
        <v>169</v>
      </c>
      <c r="E63842">
        <v>16305</v>
      </c>
      <c r="F63842">
        <v>1</v>
      </c>
      <c r="G63842" t="s">
        <v>50450</v>
      </c>
      <c r="H63842">
        <v>0</v>
      </c>
    </row>
    <row r="63843" spans="1:8" x14ac:dyDescent="0.3">
      <c r="A63843">
        <v>63842</v>
      </c>
      <c r="B63843" t="s">
        <v>50422</v>
      </c>
      <c r="C63843">
        <v>20200606</v>
      </c>
      <c r="D63843">
        <v>169</v>
      </c>
      <c r="E63843">
        <v>16305</v>
      </c>
      <c r="F63843">
        <v>2</v>
      </c>
      <c r="G63843" t="s">
        <v>50451</v>
      </c>
      <c r="H63843">
        <v>1</v>
      </c>
    </row>
    <row r="63844" spans="1:8" x14ac:dyDescent="0.3">
      <c r="A63844">
        <v>63843</v>
      </c>
      <c r="B63844" t="s">
        <v>50422</v>
      </c>
      <c r="C63844">
        <v>20200606</v>
      </c>
      <c r="D63844">
        <v>169</v>
      </c>
      <c r="E63844">
        <v>16305</v>
      </c>
      <c r="F63844">
        <v>3</v>
      </c>
      <c r="G63844" t="s">
        <v>50452</v>
      </c>
      <c r="H63844">
        <v>0</v>
      </c>
    </row>
    <row r="63845" spans="1:8" x14ac:dyDescent="0.3">
      <c r="A63845">
        <v>63844</v>
      </c>
      <c r="B63845" t="s">
        <v>50422</v>
      </c>
      <c r="C63845">
        <v>20200606</v>
      </c>
      <c r="D63845">
        <v>169</v>
      </c>
      <c r="E63845">
        <v>16305</v>
      </c>
      <c r="F63845">
        <v>4</v>
      </c>
      <c r="G63845" t="s">
        <v>50453</v>
      </c>
      <c r="H63845">
        <v>0</v>
      </c>
    </row>
    <row r="63846" spans="1:8" x14ac:dyDescent="0.3">
      <c r="A63846">
        <v>63845</v>
      </c>
      <c r="B63846" t="s">
        <v>50422</v>
      </c>
      <c r="C63846">
        <v>20200606</v>
      </c>
      <c r="D63846">
        <v>169</v>
      </c>
      <c r="E63846">
        <v>16306</v>
      </c>
      <c r="F63846">
        <v>1</v>
      </c>
      <c r="G63846" t="s">
        <v>50454</v>
      </c>
      <c r="H63846">
        <v>0</v>
      </c>
    </row>
    <row r="63847" spans="1:8" x14ac:dyDescent="0.3">
      <c r="A63847">
        <v>63846</v>
      </c>
      <c r="B63847" t="s">
        <v>50422</v>
      </c>
      <c r="C63847">
        <v>20200606</v>
      </c>
      <c r="D63847">
        <v>169</v>
      </c>
      <c r="E63847">
        <v>16306</v>
      </c>
      <c r="F63847">
        <v>2</v>
      </c>
      <c r="G63847" t="s">
        <v>50455</v>
      </c>
      <c r="H63847">
        <v>1</v>
      </c>
    </row>
    <row r="63848" spans="1:8" x14ac:dyDescent="0.3">
      <c r="A63848">
        <v>63847</v>
      </c>
      <c r="B63848" t="s">
        <v>50422</v>
      </c>
      <c r="C63848">
        <v>20200606</v>
      </c>
      <c r="D63848">
        <v>169</v>
      </c>
      <c r="E63848">
        <v>16306</v>
      </c>
      <c r="F63848">
        <v>3</v>
      </c>
      <c r="G63848" t="s">
        <v>50456</v>
      </c>
      <c r="H63848">
        <v>0</v>
      </c>
    </row>
    <row r="63849" spans="1:8" x14ac:dyDescent="0.3">
      <c r="A63849">
        <v>63848</v>
      </c>
      <c r="B63849" t="s">
        <v>50422</v>
      </c>
      <c r="C63849">
        <v>20200606</v>
      </c>
      <c r="D63849">
        <v>169</v>
      </c>
      <c r="E63849">
        <v>16306</v>
      </c>
      <c r="F63849">
        <v>4</v>
      </c>
      <c r="G63849" t="s">
        <v>48434</v>
      </c>
      <c r="H63849">
        <v>0</v>
      </c>
    </row>
    <row r="63850" spans="1:8" x14ac:dyDescent="0.3">
      <c r="A63850">
        <v>63849</v>
      </c>
      <c r="B63850" t="s">
        <v>50422</v>
      </c>
      <c r="C63850">
        <v>20200606</v>
      </c>
      <c r="D63850">
        <v>169</v>
      </c>
      <c r="E63850">
        <v>16307</v>
      </c>
      <c r="F63850">
        <v>1</v>
      </c>
      <c r="G63850" t="s">
        <v>5411</v>
      </c>
      <c r="H63850">
        <v>1</v>
      </c>
    </row>
    <row r="63851" spans="1:8" x14ac:dyDescent="0.3">
      <c r="A63851">
        <v>63850</v>
      </c>
      <c r="B63851" t="s">
        <v>50422</v>
      </c>
      <c r="C63851">
        <v>20200606</v>
      </c>
      <c r="D63851">
        <v>169</v>
      </c>
      <c r="E63851">
        <v>16307</v>
      </c>
      <c r="F63851">
        <v>2</v>
      </c>
      <c r="G63851" t="s">
        <v>5412</v>
      </c>
      <c r="H63851">
        <v>0</v>
      </c>
    </row>
    <row r="63852" spans="1:8" x14ac:dyDescent="0.3">
      <c r="A63852">
        <v>63851</v>
      </c>
      <c r="B63852" t="s">
        <v>50422</v>
      </c>
      <c r="C63852">
        <v>20200606</v>
      </c>
      <c r="D63852">
        <v>169</v>
      </c>
      <c r="E63852">
        <v>16307</v>
      </c>
      <c r="F63852">
        <v>3</v>
      </c>
      <c r="G63852" t="s">
        <v>48389</v>
      </c>
      <c r="H63852">
        <v>0</v>
      </c>
    </row>
    <row r="63853" spans="1:8" x14ac:dyDescent="0.3">
      <c r="A63853">
        <v>63852</v>
      </c>
      <c r="B63853" t="s">
        <v>50422</v>
      </c>
      <c r="C63853">
        <v>20200606</v>
      </c>
      <c r="D63853">
        <v>169</v>
      </c>
      <c r="E63853">
        <v>16307</v>
      </c>
      <c r="F63853">
        <v>4</v>
      </c>
      <c r="G63853" t="s">
        <v>50457</v>
      </c>
      <c r="H63853">
        <v>0</v>
      </c>
    </row>
    <row r="63854" spans="1:8" x14ac:dyDescent="0.3">
      <c r="A63854">
        <v>63853</v>
      </c>
      <c r="B63854" t="s">
        <v>50422</v>
      </c>
      <c r="C63854">
        <v>20200606</v>
      </c>
      <c r="D63854">
        <v>169</v>
      </c>
      <c r="E63854">
        <v>16308</v>
      </c>
      <c r="F63854">
        <v>1</v>
      </c>
      <c r="G63854" t="s">
        <v>50458</v>
      </c>
      <c r="H63854">
        <v>0</v>
      </c>
    </row>
    <row r="63855" spans="1:8" x14ac:dyDescent="0.3">
      <c r="A63855">
        <v>63854</v>
      </c>
      <c r="B63855" t="s">
        <v>50422</v>
      </c>
      <c r="C63855">
        <v>20200606</v>
      </c>
      <c r="D63855">
        <v>169</v>
      </c>
      <c r="E63855">
        <v>16308</v>
      </c>
      <c r="F63855">
        <v>2</v>
      </c>
      <c r="G63855" t="s">
        <v>50459</v>
      </c>
      <c r="H63855">
        <v>0</v>
      </c>
    </row>
    <row r="63856" spans="1:8" x14ac:dyDescent="0.3">
      <c r="A63856">
        <v>63855</v>
      </c>
      <c r="B63856" t="s">
        <v>50422</v>
      </c>
      <c r="C63856">
        <v>20200606</v>
      </c>
      <c r="D63856">
        <v>169</v>
      </c>
      <c r="E63856">
        <v>16308</v>
      </c>
      <c r="F63856">
        <v>3</v>
      </c>
      <c r="G63856" t="s">
        <v>50460</v>
      </c>
      <c r="H63856">
        <v>1</v>
      </c>
    </row>
    <row r="63857" spans="1:8" x14ac:dyDescent="0.3">
      <c r="A63857">
        <v>63856</v>
      </c>
      <c r="B63857" t="s">
        <v>50422</v>
      </c>
      <c r="C63857">
        <v>20200606</v>
      </c>
      <c r="D63857">
        <v>169</v>
      </c>
      <c r="E63857">
        <v>16308</v>
      </c>
      <c r="F63857">
        <v>4</v>
      </c>
      <c r="G63857" t="s">
        <v>50461</v>
      </c>
      <c r="H63857">
        <v>0</v>
      </c>
    </row>
    <row r="63858" spans="1:8" x14ac:dyDescent="0.3">
      <c r="A63858">
        <v>63857</v>
      </c>
      <c r="B63858" t="s">
        <v>50422</v>
      </c>
      <c r="C63858">
        <v>20200606</v>
      </c>
      <c r="D63858">
        <v>169</v>
      </c>
      <c r="E63858">
        <v>16309</v>
      </c>
      <c r="F63858">
        <v>1</v>
      </c>
      <c r="G63858" t="s">
        <v>50462</v>
      </c>
      <c r="H63858">
        <v>0</v>
      </c>
    </row>
    <row r="63859" spans="1:8" x14ac:dyDescent="0.3">
      <c r="A63859">
        <v>63858</v>
      </c>
      <c r="B63859" t="s">
        <v>50422</v>
      </c>
      <c r="C63859">
        <v>20200606</v>
      </c>
      <c r="D63859">
        <v>169</v>
      </c>
      <c r="E63859">
        <v>16309</v>
      </c>
      <c r="F63859">
        <v>2</v>
      </c>
      <c r="G63859" t="s">
        <v>50463</v>
      </c>
      <c r="H63859">
        <v>0</v>
      </c>
    </row>
    <row r="63860" spans="1:8" x14ac:dyDescent="0.3">
      <c r="A63860">
        <v>63859</v>
      </c>
      <c r="B63860" t="s">
        <v>50422</v>
      </c>
      <c r="C63860">
        <v>20200606</v>
      </c>
      <c r="D63860">
        <v>169</v>
      </c>
      <c r="E63860">
        <v>16309</v>
      </c>
      <c r="F63860">
        <v>3</v>
      </c>
      <c r="G63860" t="s">
        <v>50464</v>
      </c>
      <c r="H63860">
        <v>0</v>
      </c>
    </row>
    <row r="63861" spans="1:8" x14ac:dyDescent="0.3">
      <c r="A63861">
        <v>63860</v>
      </c>
      <c r="B63861" t="s">
        <v>50422</v>
      </c>
      <c r="C63861">
        <v>20200606</v>
      </c>
      <c r="D63861">
        <v>169</v>
      </c>
      <c r="E63861">
        <v>16309</v>
      </c>
      <c r="F63861">
        <v>4</v>
      </c>
      <c r="G63861" t="s">
        <v>50465</v>
      </c>
      <c r="H63861">
        <v>1</v>
      </c>
    </row>
    <row r="63862" spans="1:8" x14ac:dyDescent="0.3">
      <c r="A63862">
        <v>63861</v>
      </c>
      <c r="B63862" t="s">
        <v>50422</v>
      </c>
      <c r="C63862">
        <v>20200606</v>
      </c>
      <c r="D63862">
        <v>169</v>
      </c>
      <c r="E63862">
        <v>16310</v>
      </c>
      <c r="F63862">
        <v>1</v>
      </c>
      <c r="G63862" t="s">
        <v>50466</v>
      </c>
      <c r="H63862">
        <v>1</v>
      </c>
    </row>
    <row r="63863" spans="1:8" x14ac:dyDescent="0.3">
      <c r="A63863">
        <v>63862</v>
      </c>
      <c r="B63863" t="s">
        <v>50422</v>
      </c>
      <c r="C63863">
        <v>20200606</v>
      </c>
      <c r="D63863">
        <v>169</v>
      </c>
      <c r="E63863">
        <v>16310</v>
      </c>
      <c r="F63863">
        <v>2</v>
      </c>
      <c r="G63863" t="s">
        <v>50467</v>
      </c>
      <c r="H63863">
        <v>0</v>
      </c>
    </row>
    <row r="63864" spans="1:8" x14ac:dyDescent="0.3">
      <c r="A63864">
        <v>63863</v>
      </c>
      <c r="B63864" t="s">
        <v>50422</v>
      </c>
      <c r="C63864">
        <v>20200606</v>
      </c>
      <c r="D63864">
        <v>169</v>
      </c>
      <c r="E63864">
        <v>16310</v>
      </c>
      <c r="F63864">
        <v>3</v>
      </c>
      <c r="G63864" t="s">
        <v>50468</v>
      </c>
      <c r="H63864">
        <v>0</v>
      </c>
    </row>
    <row r="63865" spans="1:8" x14ac:dyDescent="0.3">
      <c r="A63865">
        <v>63864</v>
      </c>
      <c r="B63865" t="s">
        <v>50422</v>
      </c>
      <c r="C63865">
        <v>20200606</v>
      </c>
      <c r="D63865">
        <v>169</v>
      </c>
      <c r="E63865">
        <v>16310</v>
      </c>
      <c r="F63865">
        <v>4</v>
      </c>
      <c r="G63865" t="s">
        <v>50469</v>
      </c>
      <c r="H63865">
        <v>0</v>
      </c>
    </row>
    <row r="63866" spans="1:8" x14ac:dyDescent="0.3">
      <c r="A63866">
        <v>63865</v>
      </c>
      <c r="B63866" t="s">
        <v>50422</v>
      </c>
      <c r="C63866">
        <v>20200606</v>
      </c>
      <c r="D63866">
        <v>169</v>
      </c>
      <c r="E63866">
        <v>16311</v>
      </c>
      <c r="F63866">
        <v>1</v>
      </c>
      <c r="G63866" t="s">
        <v>50470</v>
      </c>
      <c r="H63866">
        <v>0</v>
      </c>
    </row>
    <row r="63867" spans="1:8" x14ac:dyDescent="0.3">
      <c r="A63867">
        <v>63866</v>
      </c>
      <c r="B63867" t="s">
        <v>50422</v>
      </c>
      <c r="C63867">
        <v>20200606</v>
      </c>
      <c r="D63867">
        <v>169</v>
      </c>
      <c r="E63867">
        <v>16311</v>
      </c>
      <c r="F63867">
        <v>2</v>
      </c>
      <c r="G63867" t="s">
        <v>50471</v>
      </c>
      <c r="H63867">
        <v>0</v>
      </c>
    </row>
    <row r="63868" spans="1:8" x14ac:dyDescent="0.3">
      <c r="A63868">
        <v>63867</v>
      </c>
      <c r="B63868" t="s">
        <v>50422</v>
      </c>
      <c r="C63868">
        <v>20200606</v>
      </c>
      <c r="D63868">
        <v>169</v>
      </c>
      <c r="E63868">
        <v>16311</v>
      </c>
      <c r="F63868">
        <v>3</v>
      </c>
      <c r="G63868" t="s">
        <v>50472</v>
      </c>
      <c r="H63868">
        <v>1</v>
      </c>
    </row>
    <row r="63869" spans="1:8" x14ac:dyDescent="0.3">
      <c r="A63869">
        <v>63868</v>
      </c>
      <c r="B63869" t="s">
        <v>50422</v>
      </c>
      <c r="C63869">
        <v>20200606</v>
      </c>
      <c r="D63869">
        <v>169</v>
      </c>
      <c r="E63869">
        <v>16311</v>
      </c>
      <c r="F63869">
        <v>4</v>
      </c>
      <c r="G63869" t="s">
        <v>50473</v>
      </c>
      <c r="H63869">
        <v>0</v>
      </c>
    </row>
    <row r="63870" spans="1:8" x14ac:dyDescent="0.3">
      <c r="A63870">
        <v>63869</v>
      </c>
      <c r="B63870" t="s">
        <v>50422</v>
      </c>
      <c r="C63870">
        <v>20200606</v>
      </c>
      <c r="D63870">
        <v>169</v>
      </c>
      <c r="E63870">
        <v>16312</v>
      </c>
      <c r="F63870">
        <v>1</v>
      </c>
      <c r="G63870" t="s">
        <v>50474</v>
      </c>
      <c r="H63870">
        <v>1</v>
      </c>
    </row>
    <row r="63871" spans="1:8" x14ac:dyDescent="0.3">
      <c r="A63871">
        <v>63870</v>
      </c>
      <c r="B63871" t="s">
        <v>50422</v>
      </c>
      <c r="C63871">
        <v>20200606</v>
      </c>
      <c r="D63871">
        <v>169</v>
      </c>
      <c r="E63871">
        <v>16312</v>
      </c>
      <c r="F63871">
        <v>2</v>
      </c>
      <c r="G63871" t="s">
        <v>50475</v>
      </c>
      <c r="H63871">
        <v>0</v>
      </c>
    </row>
    <row r="63872" spans="1:8" x14ac:dyDescent="0.3">
      <c r="A63872">
        <v>63871</v>
      </c>
      <c r="B63872" t="s">
        <v>50422</v>
      </c>
      <c r="C63872">
        <v>20200606</v>
      </c>
      <c r="D63872">
        <v>169</v>
      </c>
      <c r="E63872">
        <v>16312</v>
      </c>
      <c r="F63872">
        <v>3</v>
      </c>
      <c r="G63872" t="s">
        <v>50476</v>
      </c>
      <c r="H63872">
        <v>0</v>
      </c>
    </row>
    <row r="63873" spans="1:8" x14ac:dyDescent="0.3">
      <c r="A63873">
        <v>63872</v>
      </c>
      <c r="B63873" t="s">
        <v>50422</v>
      </c>
      <c r="C63873">
        <v>20200606</v>
      </c>
      <c r="D63873">
        <v>169</v>
      </c>
      <c r="E63873">
        <v>16312</v>
      </c>
      <c r="F63873">
        <v>4</v>
      </c>
      <c r="G63873" t="s">
        <v>50477</v>
      </c>
      <c r="H63873">
        <v>0</v>
      </c>
    </row>
    <row r="63874" spans="1:8" x14ac:dyDescent="0.3">
      <c r="A63874">
        <v>63873</v>
      </c>
      <c r="B63874" t="s">
        <v>50422</v>
      </c>
      <c r="C63874">
        <v>20200606</v>
      </c>
      <c r="D63874">
        <v>169</v>
      </c>
      <c r="E63874">
        <v>16313</v>
      </c>
      <c r="F63874">
        <v>1</v>
      </c>
      <c r="G63874" t="s">
        <v>50478</v>
      </c>
      <c r="H63874">
        <v>0</v>
      </c>
    </row>
    <row r="63875" spans="1:8" x14ac:dyDescent="0.3">
      <c r="A63875">
        <v>63874</v>
      </c>
      <c r="B63875" t="s">
        <v>50422</v>
      </c>
      <c r="C63875">
        <v>20200606</v>
      </c>
      <c r="D63875">
        <v>169</v>
      </c>
      <c r="E63875">
        <v>16313</v>
      </c>
      <c r="F63875">
        <v>2</v>
      </c>
      <c r="G63875" t="s">
        <v>50479</v>
      </c>
      <c r="H63875">
        <v>0</v>
      </c>
    </row>
    <row r="63876" spans="1:8" x14ac:dyDescent="0.3">
      <c r="A63876">
        <v>63875</v>
      </c>
      <c r="B63876" t="s">
        <v>50422</v>
      </c>
      <c r="C63876">
        <v>20200606</v>
      </c>
      <c r="D63876">
        <v>169</v>
      </c>
      <c r="E63876">
        <v>16313</v>
      </c>
      <c r="F63876">
        <v>3</v>
      </c>
      <c r="G63876" t="s">
        <v>50480</v>
      </c>
      <c r="H63876">
        <v>0</v>
      </c>
    </row>
    <row r="63877" spans="1:8" x14ac:dyDescent="0.3">
      <c r="A63877">
        <v>63876</v>
      </c>
      <c r="B63877" t="s">
        <v>50422</v>
      </c>
      <c r="C63877">
        <v>20200606</v>
      </c>
      <c r="D63877">
        <v>169</v>
      </c>
      <c r="E63877">
        <v>16313</v>
      </c>
      <c r="F63877">
        <v>4</v>
      </c>
      <c r="G63877" t="s">
        <v>50481</v>
      </c>
      <c r="H63877">
        <v>1</v>
      </c>
    </row>
    <row r="63878" spans="1:8" x14ac:dyDescent="0.3">
      <c r="A63878">
        <v>63877</v>
      </c>
      <c r="B63878" t="s">
        <v>50422</v>
      </c>
      <c r="C63878">
        <v>20200606</v>
      </c>
      <c r="D63878">
        <v>169</v>
      </c>
      <c r="E63878">
        <v>16314</v>
      </c>
      <c r="F63878">
        <v>1</v>
      </c>
      <c r="G63878" t="s">
        <v>22024</v>
      </c>
      <c r="H63878">
        <v>0</v>
      </c>
    </row>
    <row r="63879" spans="1:8" x14ac:dyDescent="0.3">
      <c r="A63879">
        <v>63878</v>
      </c>
      <c r="B63879" t="s">
        <v>50422</v>
      </c>
      <c r="C63879">
        <v>20200606</v>
      </c>
      <c r="D63879">
        <v>169</v>
      </c>
      <c r="E63879">
        <v>16314</v>
      </c>
      <c r="F63879">
        <v>2</v>
      </c>
      <c r="G63879" t="s">
        <v>45332</v>
      </c>
      <c r="H63879">
        <v>0</v>
      </c>
    </row>
    <row r="63880" spans="1:8" x14ac:dyDescent="0.3">
      <c r="A63880">
        <v>63879</v>
      </c>
      <c r="B63880" t="s">
        <v>50422</v>
      </c>
      <c r="C63880">
        <v>20200606</v>
      </c>
      <c r="D63880">
        <v>169</v>
      </c>
      <c r="E63880">
        <v>16314</v>
      </c>
      <c r="F63880">
        <v>3</v>
      </c>
      <c r="G63880" t="s">
        <v>50482</v>
      </c>
      <c r="H63880">
        <v>0</v>
      </c>
    </row>
    <row r="63881" spans="1:8" x14ac:dyDescent="0.3">
      <c r="A63881">
        <v>63880</v>
      </c>
      <c r="B63881" t="s">
        <v>50422</v>
      </c>
      <c r="C63881">
        <v>20200606</v>
      </c>
      <c r="D63881">
        <v>169</v>
      </c>
      <c r="E63881">
        <v>16314</v>
      </c>
      <c r="F63881">
        <v>4</v>
      </c>
      <c r="G63881" t="s">
        <v>50483</v>
      </c>
      <c r="H63881">
        <v>1</v>
      </c>
    </row>
    <row r="63882" spans="1:8" x14ac:dyDescent="0.3">
      <c r="A63882">
        <v>63881</v>
      </c>
      <c r="B63882" t="s">
        <v>50422</v>
      </c>
      <c r="C63882">
        <v>20200606</v>
      </c>
      <c r="D63882">
        <v>169</v>
      </c>
      <c r="E63882">
        <v>16315</v>
      </c>
      <c r="F63882">
        <v>1</v>
      </c>
      <c r="G63882" t="s">
        <v>1772</v>
      </c>
      <c r="H63882">
        <v>0</v>
      </c>
    </row>
    <row r="63883" spans="1:8" x14ac:dyDescent="0.3">
      <c r="A63883">
        <v>63882</v>
      </c>
      <c r="B63883" t="s">
        <v>50422</v>
      </c>
      <c r="C63883">
        <v>20200606</v>
      </c>
      <c r="D63883">
        <v>169</v>
      </c>
      <c r="E63883">
        <v>16315</v>
      </c>
      <c r="F63883">
        <v>2</v>
      </c>
      <c r="G63883" t="s">
        <v>1773</v>
      </c>
      <c r="H63883">
        <v>1</v>
      </c>
    </row>
    <row r="63884" spans="1:8" x14ac:dyDescent="0.3">
      <c r="A63884">
        <v>63883</v>
      </c>
      <c r="B63884" t="s">
        <v>50422</v>
      </c>
      <c r="C63884">
        <v>20200606</v>
      </c>
      <c r="D63884">
        <v>169</v>
      </c>
      <c r="E63884">
        <v>16315</v>
      </c>
      <c r="F63884">
        <v>3</v>
      </c>
      <c r="G63884" t="s">
        <v>1774</v>
      </c>
      <c r="H63884">
        <v>0</v>
      </c>
    </row>
    <row r="63885" spans="1:8" x14ac:dyDescent="0.3">
      <c r="A63885">
        <v>63884</v>
      </c>
      <c r="B63885" t="s">
        <v>50422</v>
      </c>
      <c r="C63885">
        <v>20200606</v>
      </c>
      <c r="D63885">
        <v>169</v>
      </c>
      <c r="E63885">
        <v>16315</v>
      </c>
      <c r="F63885">
        <v>4</v>
      </c>
      <c r="G63885" t="s">
        <v>735</v>
      </c>
      <c r="H63885">
        <v>0</v>
      </c>
    </row>
    <row r="63886" spans="1:8" x14ac:dyDescent="0.3">
      <c r="A63886">
        <v>63885</v>
      </c>
      <c r="B63886" t="s">
        <v>50422</v>
      </c>
      <c r="C63886">
        <v>20200606</v>
      </c>
      <c r="D63886">
        <v>169</v>
      </c>
      <c r="E63886">
        <v>16316</v>
      </c>
      <c r="F63886">
        <v>1</v>
      </c>
      <c r="G63886" t="s">
        <v>237</v>
      </c>
      <c r="H63886">
        <v>1</v>
      </c>
    </row>
    <row r="63887" spans="1:8" x14ac:dyDescent="0.3">
      <c r="A63887">
        <v>63886</v>
      </c>
      <c r="B63887" t="s">
        <v>50422</v>
      </c>
      <c r="C63887">
        <v>20200606</v>
      </c>
      <c r="D63887">
        <v>169</v>
      </c>
      <c r="E63887">
        <v>16316</v>
      </c>
      <c r="F63887">
        <v>2</v>
      </c>
      <c r="G63887" t="s">
        <v>403</v>
      </c>
      <c r="H63887">
        <v>0</v>
      </c>
    </row>
    <row r="63888" spans="1:8" x14ac:dyDescent="0.3">
      <c r="A63888">
        <v>63887</v>
      </c>
      <c r="B63888" t="s">
        <v>50422</v>
      </c>
      <c r="C63888">
        <v>20200606</v>
      </c>
      <c r="D63888">
        <v>169</v>
      </c>
      <c r="E63888">
        <v>16316</v>
      </c>
      <c r="F63888">
        <v>3</v>
      </c>
      <c r="G63888" t="s">
        <v>404</v>
      </c>
      <c r="H63888">
        <v>0</v>
      </c>
    </row>
    <row r="63889" spans="1:8" x14ac:dyDescent="0.3">
      <c r="A63889">
        <v>63888</v>
      </c>
      <c r="B63889" t="s">
        <v>50422</v>
      </c>
      <c r="C63889">
        <v>20200606</v>
      </c>
      <c r="D63889">
        <v>169</v>
      </c>
      <c r="E63889">
        <v>16316</v>
      </c>
      <c r="F63889">
        <v>4</v>
      </c>
      <c r="G63889" t="s">
        <v>446</v>
      </c>
      <c r="H63889">
        <v>0</v>
      </c>
    </row>
    <row r="63890" spans="1:8" x14ac:dyDescent="0.3">
      <c r="A63890">
        <v>63889</v>
      </c>
      <c r="B63890" t="s">
        <v>50422</v>
      </c>
      <c r="C63890">
        <v>20200606</v>
      </c>
      <c r="D63890">
        <v>169</v>
      </c>
      <c r="E63890">
        <v>16317</v>
      </c>
      <c r="F63890">
        <v>1</v>
      </c>
      <c r="G63890" t="s">
        <v>50484</v>
      </c>
      <c r="H63890">
        <v>0</v>
      </c>
    </row>
    <row r="63891" spans="1:8" x14ac:dyDescent="0.3">
      <c r="A63891">
        <v>63890</v>
      </c>
      <c r="B63891" t="s">
        <v>50422</v>
      </c>
      <c r="C63891">
        <v>20200606</v>
      </c>
      <c r="D63891">
        <v>169</v>
      </c>
      <c r="E63891">
        <v>16317</v>
      </c>
      <c r="F63891">
        <v>2</v>
      </c>
      <c r="G63891" t="s">
        <v>50485</v>
      </c>
      <c r="H63891">
        <v>1</v>
      </c>
    </row>
    <row r="63892" spans="1:8" x14ac:dyDescent="0.3">
      <c r="A63892">
        <v>63891</v>
      </c>
      <c r="B63892" t="s">
        <v>50422</v>
      </c>
      <c r="C63892">
        <v>20200606</v>
      </c>
      <c r="D63892">
        <v>169</v>
      </c>
      <c r="E63892">
        <v>16317</v>
      </c>
      <c r="F63892">
        <v>3</v>
      </c>
      <c r="G63892" t="s">
        <v>50486</v>
      </c>
      <c r="H63892">
        <v>0</v>
      </c>
    </row>
    <row r="63893" spans="1:8" x14ac:dyDescent="0.3">
      <c r="A63893">
        <v>63892</v>
      </c>
      <c r="B63893" t="s">
        <v>50422</v>
      </c>
      <c r="C63893">
        <v>20200606</v>
      </c>
      <c r="D63893">
        <v>169</v>
      </c>
      <c r="E63893">
        <v>16317</v>
      </c>
      <c r="F63893">
        <v>4</v>
      </c>
      <c r="G63893" t="s">
        <v>50487</v>
      </c>
      <c r="H63893">
        <v>0</v>
      </c>
    </row>
    <row r="63894" spans="1:8" x14ac:dyDescent="0.3">
      <c r="A63894">
        <v>63893</v>
      </c>
      <c r="B63894" t="s">
        <v>50422</v>
      </c>
      <c r="C63894">
        <v>20200606</v>
      </c>
      <c r="D63894">
        <v>169</v>
      </c>
      <c r="E63894">
        <v>16318</v>
      </c>
      <c r="F63894">
        <v>1</v>
      </c>
      <c r="G63894" t="s">
        <v>325</v>
      </c>
      <c r="H63894">
        <v>0</v>
      </c>
    </row>
    <row r="63895" spans="1:8" x14ac:dyDescent="0.3">
      <c r="A63895">
        <v>63894</v>
      </c>
      <c r="B63895" t="s">
        <v>50422</v>
      </c>
      <c r="C63895">
        <v>20200606</v>
      </c>
      <c r="D63895">
        <v>169</v>
      </c>
      <c r="E63895">
        <v>16318</v>
      </c>
      <c r="F63895">
        <v>2</v>
      </c>
      <c r="G63895" t="s">
        <v>997</v>
      </c>
      <c r="H63895">
        <v>1</v>
      </c>
    </row>
    <row r="63896" spans="1:8" x14ac:dyDescent="0.3">
      <c r="A63896">
        <v>63895</v>
      </c>
      <c r="B63896" t="s">
        <v>50422</v>
      </c>
      <c r="C63896">
        <v>20200606</v>
      </c>
      <c r="D63896">
        <v>169</v>
      </c>
      <c r="E63896">
        <v>16318</v>
      </c>
      <c r="F63896">
        <v>3</v>
      </c>
      <c r="G63896" t="s">
        <v>998</v>
      </c>
      <c r="H63896">
        <v>0</v>
      </c>
    </row>
    <row r="63897" spans="1:8" x14ac:dyDescent="0.3">
      <c r="A63897">
        <v>63896</v>
      </c>
      <c r="B63897" t="s">
        <v>50422</v>
      </c>
      <c r="C63897">
        <v>20200606</v>
      </c>
      <c r="D63897">
        <v>169</v>
      </c>
      <c r="E63897">
        <v>16318</v>
      </c>
      <c r="F63897">
        <v>4</v>
      </c>
      <c r="G63897" t="s">
        <v>1000</v>
      </c>
      <c r="H63897">
        <v>0</v>
      </c>
    </row>
    <row r="63898" spans="1:8" x14ac:dyDescent="0.3">
      <c r="A63898">
        <v>63897</v>
      </c>
      <c r="B63898" t="s">
        <v>50422</v>
      </c>
      <c r="C63898">
        <v>20200606</v>
      </c>
      <c r="D63898">
        <v>169</v>
      </c>
      <c r="E63898">
        <v>16319</v>
      </c>
      <c r="F63898">
        <v>1</v>
      </c>
      <c r="G63898" t="s">
        <v>1481</v>
      </c>
      <c r="H63898">
        <v>1</v>
      </c>
    </row>
    <row r="63899" spans="1:8" x14ac:dyDescent="0.3">
      <c r="A63899">
        <v>63898</v>
      </c>
      <c r="B63899" t="s">
        <v>50422</v>
      </c>
      <c r="C63899">
        <v>20200606</v>
      </c>
      <c r="D63899">
        <v>169</v>
      </c>
      <c r="E63899">
        <v>16319</v>
      </c>
      <c r="F63899">
        <v>2</v>
      </c>
      <c r="G63899" t="s">
        <v>2189</v>
      </c>
      <c r="H63899">
        <v>0</v>
      </c>
    </row>
    <row r="63900" spans="1:8" x14ac:dyDescent="0.3">
      <c r="A63900">
        <v>63899</v>
      </c>
      <c r="B63900" t="s">
        <v>50422</v>
      </c>
      <c r="C63900">
        <v>20200606</v>
      </c>
      <c r="D63900">
        <v>169</v>
      </c>
      <c r="E63900">
        <v>16319</v>
      </c>
      <c r="F63900">
        <v>3</v>
      </c>
      <c r="G63900" t="s">
        <v>4266</v>
      </c>
      <c r="H63900">
        <v>0</v>
      </c>
    </row>
    <row r="63901" spans="1:8" x14ac:dyDescent="0.3">
      <c r="A63901">
        <v>63900</v>
      </c>
      <c r="B63901" t="s">
        <v>50422</v>
      </c>
      <c r="C63901">
        <v>20200606</v>
      </c>
      <c r="D63901">
        <v>169</v>
      </c>
      <c r="E63901">
        <v>16319</v>
      </c>
      <c r="F63901">
        <v>4</v>
      </c>
      <c r="G63901" t="s">
        <v>5234</v>
      </c>
      <c r="H63901">
        <v>0</v>
      </c>
    </row>
    <row r="63902" spans="1:8" x14ac:dyDescent="0.3">
      <c r="A63902">
        <v>63901</v>
      </c>
      <c r="B63902" t="s">
        <v>50422</v>
      </c>
      <c r="C63902">
        <v>20200606</v>
      </c>
      <c r="D63902">
        <v>169</v>
      </c>
      <c r="E63902">
        <v>16320</v>
      </c>
      <c r="F63902">
        <v>1</v>
      </c>
      <c r="G63902" t="s">
        <v>131</v>
      </c>
      <c r="H63902">
        <v>1</v>
      </c>
    </row>
    <row r="63903" spans="1:8" x14ac:dyDescent="0.3">
      <c r="A63903">
        <v>63902</v>
      </c>
      <c r="B63903" t="s">
        <v>50422</v>
      </c>
      <c r="C63903">
        <v>20200606</v>
      </c>
      <c r="D63903">
        <v>169</v>
      </c>
      <c r="E63903">
        <v>16320</v>
      </c>
      <c r="F63903">
        <v>2</v>
      </c>
      <c r="G63903" t="s">
        <v>1734</v>
      </c>
      <c r="H63903">
        <v>0</v>
      </c>
    </row>
    <row r="63904" spans="1:8" x14ac:dyDescent="0.3">
      <c r="A63904">
        <v>63903</v>
      </c>
      <c r="B63904" t="s">
        <v>50422</v>
      </c>
      <c r="C63904">
        <v>20200606</v>
      </c>
      <c r="D63904">
        <v>169</v>
      </c>
      <c r="E63904">
        <v>16320</v>
      </c>
      <c r="F63904">
        <v>3</v>
      </c>
      <c r="G63904" t="s">
        <v>3641</v>
      </c>
      <c r="H63904">
        <v>0</v>
      </c>
    </row>
    <row r="63905" spans="1:8" x14ac:dyDescent="0.3">
      <c r="A63905">
        <v>63904</v>
      </c>
      <c r="B63905" t="s">
        <v>50422</v>
      </c>
      <c r="C63905">
        <v>20200606</v>
      </c>
      <c r="D63905">
        <v>169</v>
      </c>
      <c r="E63905">
        <v>16320</v>
      </c>
      <c r="F63905">
        <v>4</v>
      </c>
      <c r="G63905" t="s">
        <v>29949</v>
      </c>
      <c r="H63905">
        <v>0</v>
      </c>
    </row>
    <row r="63906" spans="1:8" x14ac:dyDescent="0.3">
      <c r="A63906">
        <v>63905</v>
      </c>
      <c r="B63906" t="s">
        <v>50422</v>
      </c>
      <c r="C63906">
        <v>20200606</v>
      </c>
      <c r="D63906">
        <v>169</v>
      </c>
      <c r="E63906">
        <v>16321</v>
      </c>
      <c r="F63906">
        <v>1</v>
      </c>
      <c r="G63906" t="s">
        <v>50488</v>
      </c>
      <c r="H63906">
        <v>0</v>
      </c>
    </row>
    <row r="63907" spans="1:8" x14ac:dyDescent="0.3">
      <c r="A63907">
        <v>63906</v>
      </c>
      <c r="B63907" t="s">
        <v>50422</v>
      </c>
      <c r="C63907">
        <v>20200606</v>
      </c>
      <c r="D63907">
        <v>169</v>
      </c>
      <c r="E63907">
        <v>16321</v>
      </c>
      <c r="F63907">
        <v>2</v>
      </c>
      <c r="G63907" t="s">
        <v>50489</v>
      </c>
      <c r="H63907">
        <v>0</v>
      </c>
    </row>
    <row r="63908" spans="1:8" x14ac:dyDescent="0.3">
      <c r="A63908">
        <v>63907</v>
      </c>
      <c r="B63908" t="s">
        <v>50422</v>
      </c>
      <c r="C63908">
        <v>20200606</v>
      </c>
      <c r="D63908">
        <v>169</v>
      </c>
      <c r="E63908">
        <v>16321</v>
      </c>
      <c r="F63908">
        <v>3</v>
      </c>
      <c r="G63908" t="s">
        <v>50490</v>
      </c>
      <c r="H63908">
        <v>0</v>
      </c>
    </row>
    <row r="63909" spans="1:8" x14ac:dyDescent="0.3">
      <c r="A63909">
        <v>63908</v>
      </c>
      <c r="B63909" t="s">
        <v>50422</v>
      </c>
      <c r="C63909">
        <v>20200606</v>
      </c>
      <c r="D63909">
        <v>169</v>
      </c>
      <c r="E63909">
        <v>16321</v>
      </c>
      <c r="F63909">
        <v>4</v>
      </c>
      <c r="G63909" t="s">
        <v>50491</v>
      </c>
      <c r="H63909">
        <v>1</v>
      </c>
    </row>
    <row r="63910" spans="1:8" x14ac:dyDescent="0.3">
      <c r="A63910">
        <v>63909</v>
      </c>
      <c r="B63910" t="s">
        <v>50422</v>
      </c>
      <c r="C63910">
        <v>20200606</v>
      </c>
      <c r="D63910">
        <v>169</v>
      </c>
      <c r="E63910">
        <v>16322</v>
      </c>
      <c r="F63910">
        <v>1</v>
      </c>
      <c r="G63910" t="s">
        <v>50492</v>
      </c>
      <c r="H63910">
        <v>0</v>
      </c>
    </row>
    <row r="63911" spans="1:8" x14ac:dyDescent="0.3">
      <c r="A63911">
        <v>63910</v>
      </c>
      <c r="B63911" t="s">
        <v>50422</v>
      </c>
      <c r="C63911">
        <v>20200606</v>
      </c>
      <c r="D63911">
        <v>169</v>
      </c>
      <c r="E63911">
        <v>16322</v>
      </c>
      <c r="F63911">
        <v>2</v>
      </c>
      <c r="G63911" t="s">
        <v>50493</v>
      </c>
      <c r="H63911">
        <v>0</v>
      </c>
    </row>
    <row r="63912" spans="1:8" x14ac:dyDescent="0.3">
      <c r="A63912">
        <v>63911</v>
      </c>
      <c r="B63912" t="s">
        <v>50422</v>
      </c>
      <c r="C63912">
        <v>20200606</v>
      </c>
      <c r="D63912">
        <v>169</v>
      </c>
      <c r="E63912">
        <v>16322</v>
      </c>
      <c r="F63912">
        <v>3</v>
      </c>
      <c r="G63912" t="s">
        <v>50494</v>
      </c>
      <c r="H63912">
        <v>0</v>
      </c>
    </row>
    <row r="63913" spans="1:8" x14ac:dyDescent="0.3">
      <c r="A63913">
        <v>63912</v>
      </c>
      <c r="B63913" t="s">
        <v>50422</v>
      </c>
      <c r="C63913">
        <v>20200606</v>
      </c>
      <c r="D63913">
        <v>169</v>
      </c>
      <c r="E63913">
        <v>16322</v>
      </c>
      <c r="F63913">
        <v>4</v>
      </c>
      <c r="G63913" t="s">
        <v>50495</v>
      </c>
      <c r="H63913">
        <v>1</v>
      </c>
    </row>
    <row r="63914" spans="1:8" x14ac:dyDescent="0.3">
      <c r="A63914">
        <v>63913</v>
      </c>
      <c r="B63914" t="s">
        <v>50422</v>
      </c>
      <c r="C63914">
        <v>20200606</v>
      </c>
      <c r="D63914">
        <v>169</v>
      </c>
      <c r="E63914">
        <v>16323</v>
      </c>
      <c r="F63914">
        <v>1</v>
      </c>
      <c r="G63914" t="s">
        <v>50496</v>
      </c>
      <c r="H63914">
        <v>0</v>
      </c>
    </row>
    <row r="63915" spans="1:8" x14ac:dyDescent="0.3">
      <c r="A63915">
        <v>63914</v>
      </c>
      <c r="B63915" t="s">
        <v>50422</v>
      </c>
      <c r="C63915">
        <v>20200606</v>
      </c>
      <c r="D63915">
        <v>169</v>
      </c>
      <c r="E63915">
        <v>16323</v>
      </c>
      <c r="F63915">
        <v>2</v>
      </c>
      <c r="G63915" t="s">
        <v>50497</v>
      </c>
      <c r="H63915">
        <v>0</v>
      </c>
    </row>
    <row r="63916" spans="1:8" x14ac:dyDescent="0.3">
      <c r="A63916">
        <v>63915</v>
      </c>
      <c r="B63916" t="s">
        <v>50422</v>
      </c>
      <c r="C63916">
        <v>20200606</v>
      </c>
      <c r="D63916">
        <v>169</v>
      </c>
      <c r="E63916">
        <v>16323</v>
      </c>
      <c r="F63916">
        <v>3</v>
      </c>
      <c r="G63916" t="s">
        <v>50498</v>
      </c>
      <c r="H63916">
        <v>1</v>
      </c>
    </row>
    <row r="63917" spans="1:8" x14ac:dyDescent="0.3">
      <c r="A63917">
        <v>63916</v>
      </c>
      <c r="B63917" t="s">
        <v>50422</v>
      </c>
      <c r="C63917">
        <v>20200606</v>
      </c>
      <c r="D63917">
        <v>169</v>
      </c>
      <c r="E63917">
        <v>16323</v>
      </c>
      <c r="F63917">
        <v>4</v>
      </c>
      <c r="G63917" t="s">
        <v>50499</v>
      </c>
      <c r="H63917">
        <v>0</v>
      </c>
    </row>
    <row r="63918" spans="1:8" x14ac:dyDescent="0.3">
      <c r="A63918">
        <v>63917</v>
      </c>
      <c r="B63918" t="s">
        <v>50422</v>
      </c>
      <c r="C63918">
        <v>20200606</v>
      </c>
      <c r="D63918">
        <v>169</v>
      </c>
      <c r="E63918">
        <v>16324</v>
      </c>
      <c r="F63918">
        <v>1</v>
      </c>
      <c r="G63918" t="s">
        <v>50500</v>
      </c>
      <c r="H63918">
        <v>0</v>
      </c>
    </row>
    <row r="63919" spans="1:8" x14ac:dyDescent="0.3">
      <c r="A63919">
        <v>63918</v>
      </c>
      <c r="B63919" t="s">
        <v>50422</v>
      </c>
      <c r="C63919">
        <v>20200606</v>
      </c>
      <c r="D63919">
        <v>169</v>
      </c>
      <c r="E63919">
        <v>16324</v>
      </c>
      <c r="F63919">
        <v>2</v>
      </c>
      <c r="G63919" t="s">
        <v>50501</v>
      </c>
      <c r="H63919">
        <v>0</v>
      </c>
    </row>
    <row r="63920" spans="1:8" x14ac:dyDescent="0.3">
      <c r="A63920">
        <v>63919</v>
      </c>
      <c r="B63920" t="s">
        <v>50422</v>
      </c>
      <c r="C63920">
        <v>20200606</v>
      </c>
      <c r="D63920">
        <v>169</v>
      </c>
      <c r="E63920">
        <v>16324</v>
      </c>
      <c r="F63920">
        <v>3</v>
      </c>
      <c r="G63920" t="s">
        <v>50502</v>
      </c>
      <c r="H63920">
        <v>0</v>
      </c>
    </row>
    <row r="63921" spans="1:8" x14ac:dyDescent="0.3">
      <c r="A63921">
        <v>63920</v>
      </c>
      <c r="B63921" t="s">
        <v>50422</v>
      </c>
      <c r="C63921">
        <v>20200606</v>
      </c>
      <c r="D63921">
        <v>169</v>
      </c>
      <c r="E63921">
        <v>16324</v>
      </c>
      <c r="F63921">
        <v>4</v>
      </c>
      <c r="G63921" t="s">
        <v>50503</v>
      </c>
      <c r="H63921">
        <v>1</v>
      </c>
    </row>
    <row r="63922" spans="1:8" x14ac:dyDescent="0.3">
      <c r="A63922">
        <v>63921</v>
      </c>
      <c r="B63922" t="s">
        <v>50422</v>
      </c>
      <c r="C63922">
        <v>20200606</v>
      </c>
      <c r="D63922">
        <v>169</v>
      </c>
      <c r="E63922">
        <v>16325</v>
      </c>
      <c r="F63922">
        <v>1</v>
      </c>
      <c r="G63922" t="s">
        <v>50504</v>
      </c>
      <c r="H63922">
        <v>1</v>
      </c>
    </row>
    <row r="63923" spans="1:8" x14ac:dyDescent="0.3">
      <c r="A63923">
        <v>63922</v>
      </c>
      <c r="B63923" t="s">
        <v>50422</v>
      </c>
      <c r="C63923">
        <v>20200606</v>
      </c>
      <c r="D63923">
        <v>169</v>
      </c>
      <c r="E63923">
        <v>16325</v>
      </c>
      <c r="F63923">
        <v>2</v>
      </c>
      <c r="G63923" t="s">
        <v>1644</v>
      </c>
      <c r="H63923">
        <v>0</v>
      </c>
    </row>
    <row r="63924" spans="1:8" x14ac:dyDescent="0.3">
      <c r="A63924">
        <v>63923</v>
      </c>
      <c r="B63924" t="s">
        <v>50422</v>
      </c>
      <c r="C63924">
        <v>20200606</v>
      </c>
      <c r="D63924">
        <v>169</v>
      </c>
      <c r="E63924">
        <v>16325</v>
      </c>
      <c r="F63924">
        <v>3</v>
      </c>
      <c r="G63924" t="s">
        <v>19526</v>
      </c>
      <c r="H63924">
        <v>0</v>
      </c>
    </row>
    <row r="63925" spans="1:8" x14ac:dyDescent="0.3">
      <c r="A63925">
        <v>63924</v>
      </c>
      <c r="B63925" t="s">
        <v>50422</v>
      </c>
      <c r="C63925">
        <v>20200606</v>
      </c>
      <c r="D63925">
        <v>169</v>
      </c>
      <c r="E63925">
        <v>16325</v>
      </c>
      <c r="F63925">
        <v>4</v>
      </c>
      <c r="G63925" t="s">
        <v>50505</v>
      </c>
      <c r="H63925">
        <v>0</v>
      </c>
    </row>
    <row r="63926" spans="1:8" x14ac:dyDescent="0.3">
      <c r="A63926">
        <v>63925</v>
      </c>
      <c r="B63926" t="s">
        <v>50422</v>
      </c>
      <c r="C63926">
        <v>20200606</v>
      </c>
      <c r="D63926">
        <v>169</v>
      </c>
      <c r="E63926">
        <v>16326</v>
      </c>
      <c r="F63926">
        <v>1</v>
      </c>
      <c r="G63926" t="s">
        <v>50506</v>
      </c>
      <c r="H63926">
        <v>0</v>
      </c>
    </row>
    <row r="63927" spans="1:8" x14ac:dyDescent="0.3">
      <c r="A63927">
        <v>63926</v>
      </c>
      <c r="B63927" t="s">
        <v>50422</v>
      </c>
      <c r="C63927">
        <v>20200606</v>
      </c>
      <c r="D63927">
        <v>169</v>
      </c>
      <c r="E63927">
        <v>16326</v>
      </c>
      <c r="F63927">
        <v>2</v>
      </c>
      <c r="G63927" t="s">
        <v>50507</v>
      </c>
      <c r="H63927">
        <v>1</v>
      </c>
    </row>
    <row r="63928" spans="1:8" x14ac:dyDescent="0.3">
      <c r="A63928">
        <v>63927</v>
      </c>
      <c r="B63928" t="s">
        <v>50422</v>
      </c>
      <c r="C63928">
        <v>20200606</v>
      </c>
      <c r="D63928">
        <v>169</v>
      </c>
      <c r="E63928">
        <v>16326</v>
      </c>
      <c r="F63928">
        <v>3</v>
      </c>
      <c r="G63928" t="s">
        <v>50508</v>
      </c>
      <c r="H63928">
        <v>0</v>
      </c>
    </row>
    <row r="63929" spans="1:8" x14ac:dyDescent="0.3">
      <c r="A63929">
        <v>63928</v>
      </c>
      <c r="B63929" t="s">
        <v>50422</v>
      </c>
      <c r="C63929">
        <v>20200606</v>
      </c>
      <c r="D63929">
        <v>169</v>
      </c>
      <c r="E63929">
        <v>16326</v>
      </c>
      <c r="F63929">
        <v>4</v>
      </c>
      <c r="G63929" t="s">
        <v>50509</v>
      </c>
      <c r="H63929">
        <v>0</v>
      </c>
    </row>
    <row r="63930" spans="1:8" x14ac:dyDescent="0.3">
      <c r="A63930">
        <v>63929</v>
      </c>
      <c r="B63930" t="s">
        <v>50422</v>
      </c>
      <c r="C63930">
        <v>20200606</v>
      </c>
      <c r="D63930">
        <v>169</v>
      </c>
      <c r="E63930">
        <v>16327</v>
      </c>
      <c r="F63930">
        <v>1</v>
      </c>
      <c r="G63930" t="s">
        <v>50510</v>
      </c>
      <c r="H63930">
        <v>0</v>
      </c>
    </row>
    <row r="63931" spans="1:8" x14ac:dyDescent="0.3">
      <c r="A63931">
        <v>63930</v>
      </c>
      <c r="B63931" t="s">
        <v>50422</v>
      </c>
      <c r="C63931">
        <v>20200606</v>
      </c>
      <c r="D63931">
        <v>169</v>
      </c>
      <c r="E63931">
        <v>16327</v>
      </c>
      <c r="F63931">
        <v>2</v>
      </c>
      <c r="G63931" t="s">
        <v>50511</v>
      </c>
      <c r="H63931">
        <v>0</v>
      </c>
    </row>
    <row r="63932" spans="1:8" x14ac:dyDescent="0.3">
      <c r="A63932">
        <v>63931</v>
      </c>
      <c r="B63932" t="s">
        <v>50422</v>
      </c>
      <c r="C63932">
        <v>20200606</v>
      </c>
      <c r="D63932">
        <v>169</v>
      </c>
      <c r="E63932">
        <v>16327</v>
      </c>
      <c r="F63932">
        <v>3</v>
      </c>
      <c r="G63932" t="s">
        <v>50512</v>
      </c>
      <c r="H63932">
        <v>0</v>
      </c>
    </row>
    <row r="63933" spans="1:8" x14ac:dyDescent="0.3">
      <c r="A63933">
        <v>63932</v>
      </c>
      <c r="B63933" t="s">
        <v>50422</v>
      </c>
      <c r="C63933">
        <v>20200606</v>
      </c>
      <c r="D63933">
        <v>169</v>
      </c>
      <c r="E63933">
        <v>16327</v>
      </c>
      <c r="F63933">
        <v>4</v>
      </c>
      <c r="G63933" t="s">
        <v>50513</v>
      </c>
      <c r="H63933">
        <v>1</v>
      </c>
    </row>
    <row r="63934" spans="1:8" x14ac:dyDescent="0.3">
      <c r="A63934">
        <v>63933</v>
      </c>
      <c r="B63934" t="s">
        <v>50422</v>
      </c>
      <c r="C63934">
        <v>20200606</v>
      </c>
      <c r="D63934">
        <v>169</v>
      </c>
      <c r="E63934">
        <v>16328</v>
      </c>
      <c r="F63934">
        <v>1</v>
      </c>
      <c r="G63934" t="s">
        <v>50514</v>
      </c>
      <c r="H63934">
        <v>0</v>
      </c>
    </row>
    <row r="63935" spans="1:8" x14ac:dyDescent="0.3">
      <c r="A63935">
        <v>63934</v>
      </c>
      <c r="B63935" t="s">
        <v>50422</v>
      </c>
      <c r="C63935">
        <v>20200606</v>
      </c>
      <c r="D63935">
        <v>169</v>
      </c>
      <c r="E63935">
        <v>16328</v>
      </c>
      <c r="F63935">
        <v>2</v>
      </c>
      <c r="G63935" t="s">
        <v>50515</v>
      </c>
      <c r="H63935">
        <v>0</v>
      </c>
    </row>
    <row r="63936" spans="1:8" x14ac:dyDescent="0.3">
      <c r="A63936">
        <v>63935</v>
      </c>
      <c r="B63936" t="s">
        <v>50422</v>
      </c>
      <c r="C63936">
        <v>20200606</v>
      </c>
      <c r="D63936">
        <v>169</v>
      </c>
      <c r="E63936">
        <v>16328</v>
      </c>
      <c r="F63936">
        <v>3</v>
      </c>
      <c r="G63936" t="s">
        <v>50516</v>
      </c>
      <c r="H63936">
        <v>1</v>
      </c>
    </row>
    <row r="63937" spans="1:8" x14ac:dyDescent="0.3">
      <c r="A63937">
        <v>63936</v>
      </c>
      <c r="B63937" t="s">
        <v>50422</v>
      </c>
      <c r="C63937">
        <v>20200606</v>
      </c>
      <c r="D63937">
        <v>169</v>
      </c>
      <c r="E63937">
        <v>16328</v>
      </c>
      <c r="F63937">
        <v>4</v>
      </c>
      <c r="G63937" t="s">
        <v>50517</v>
      </c>
      <c r="H63937">
        <v>0</v>
      </c>
    </row>
    <row r="63938" spans="1:8" x14ac:dyDescent="0.3">
      <c r="A63938">
        <v>63937</v>
      </c>
      <c r="B63938" t="s">
        <v>50422</v>
      </c>
      <c r="C63938">
        <v>20200606</v>
      </c>
      <c r="D63938">
        <v>169</v>
      </c>
      <c r="E63938">
        <v>16329</v>
      </c>
      <c r="F63938">
        <v>1</v>
      </c>
      <c r="G63938" t="s">
        <v>50518</v>
      </c>
      <c r="H63938">
        <v>0</v>
      </c>
    </row>
    <row r="63939" spans="1:8" x14ac:dyDescent="0.3">
      <c r="A63939">
        <v>63938</v>
      </c>
      <c r="B63939" t="s">
        <v>50422</v>
      </c>
      <c r="C63939">
        <v>20200606</v>
      </c>
      <c r="D63939">
        <v>169</v>
      </c>
      <c r="E63939">
        <v>16329</v>
      </c>
      <c r="F63939">
        <v>2</v>
      </c>
      <c r="G63939" t="s">
        <v>50519</v>
      </c>
      <c r="H63939">
        <v>0</v>
      </c>
    </row>
    <row r="63940" spans="1:8" x14ac:dyDescent="0.3">
      <c r="A63940">
        <v>63939</v>
      </c>
      <c r="B63940" t="s">
        <v>50422</v>
      </c>
      <c r="C63940">
        <v>20200606</v>
      </c>
      <c r="D63940">
        <v>169</v>
      </c>
      <c r="E63940">
        <v>16329</v>
      </c>
      <c r="F63940">
        <v>3</v>
      </c>
      <c r="G63940" t="s">
        <v>50519</v>
      </c>
      <c r="H63940">
        <v>1</v>
      </c>
    </row>
    <row r="63941" spans="1:8" x14ac:dyDescent="0.3">
      <c r="A63941">
        <v>63940</v>
      </c>
      <c r="B63941" t="s">
        <v>50422</v>
      </c>
      <c r="C63941">
        <v>20200606</v>
      </c>
      <c r="D63941">
        <v>169</v>
      </c>
      <c r="E63941">
        <v>16329</v>
      </c>
      <c r="F63941">
        <v>4</v>
      </c>
      <c r="G63941" t="s">
        <v>50520</v>
      </c>
      <c r="H63941">
        <v>0</v>
      </c>
    </row>
    <row r="63942" spans="1:8" x14ac:dyDescent="0.3">
      <c r="A63942">
        <v>63941</v>
      </c>
      <c r="B63942" t="s">
        <v>50422</v>
      </c>
      <c r="C63942">
        <v>20200606</v>
      </c>
      <c r="D63942">
        <v>169</v>
      </c>
      <c r="E63942">
        <v>16330</v>
      </c>
      <c r="F63942">
        <v>1</v>
      </c>
      <c r="G63942" t="s">
        <v>50521</v>
      </c>
      <c r="H63942">
        <v>0</v>
      </c>
    </row>
    <row r="63943" spans="1:8" x14ac:dyDescent="0.3">
      <c r="A63943">
        <v>63942</v>
      </c>
      <c r="B63943" t="s">
        <v>50422</v>
      </c>
      <c r="C63943">
        <v>20200606</v>
      </c>
      <c r="D63943">
        <v>169</v>
      </c>
      <c r="E63943">
        <v>16330</v>
      </c>
      <c r="F63943">
        <v>2</v>
      </c>
      <c r="G63943" t="s">
        <v>50522</v>
      </c>
      <c r="H63943">
        <v>0</v>
      </c>
    </row>
    <row r="63944" spans="1:8" x14ac:dyDescent="0.3">
      <c r="A63944">
        <v>63943</v>
      </c>
      <c r="B63944" t="s">
        <v>50422</v>
      </c>
      <c r="C63944">
        <v>20200606</v>
      </c>
      <c r="D63944">
        <v>169</v>
      </c>
      <c r="E63944">
        <v>16330</v>
      </c>
      <c r="F63944">
        <v>3</v>
      </c>
      <c r="G63944" t="s">
        <v>50523</v>
      </c>
      <c r="H63944">
        <v>1</v>
      </c>
    </row>
    <row r="63945" spans="1:8" x14ac:dyDescent="0.3">
      <c r="A63945">
        <v>63944</v>
      </c>
      <c r="B63945" t="s">
        <v>50422</v>
      </c>
      <c r="C63945">
        <v>20200606</v>
      </c>
      <c r="D63945">
        <v>169</v>
      </c>
      <c r="E63945">
        <v>16330</v>
      </c>
      <c r="F63945">
        <v>4</v>
      </c>
      <c r="G63945" t="s">
        <v>50524</v>
      </c>
      <c r="H63945">
        <v>0</v>
      </c>
    </row>
    <row r="63946" spans="1:8" x14ac:dyDescent="0.3">
      <c r="A63946">
        <v>63945</v>
      </c>
      <c r="B63946" t="s">
        <v>50422</v>
      </c>
      <c r="C63946">
        <v>20200606</v>
      </c>
      <c r="D63946">
        <v>169</v>
      </c>
      <c r="E63946">
        <v>16331</v>
      </c>
      <c r="F63946">
        <v>1</v>
      </c>
      <c r="G63946" t="s">
        <v>119</v>
      </c>
      <c r="H63946">
        <v>0</v>
      </c>
    </row>
    <row r="63947" spans="1:8" x14ac:dyDescent="0.3">
      <c r="A63947">
        <v>63946</v>
      </c>
      <c r="B63947" t="s">
        <v>50422</v>
      </c>
      <c r="C63947">
        <v>20200606</v>
      </c>
      <c r="D63947">
        <v>169</v>
      </c>
      <c r="E63947">
        <v>16331</v>
      </c>
      <c r="F63947">
        <v>2</v>
      </c>
      <c r="G63947" t="s">
        <v>2234</v>
      </c>
      <c r="H63947">
        <v>1</v>
      </c>
    </row>
    <row r="63948" spans="1:8" x14ac:dyDescent="0.3">
      <c r="A63948">
        <v>63947</v>
      </c>
      <c r="B63948" t="s">
        <v>50422</v>
      </c>
      <c r="C63948">
        <v>20200606</v>
      </c>
      <c r="D63948">
        <v>169</v>
      </c>
      <c r="E63948">
        <v>16331</v>
      </c>
      <c r="F63948">
        <v>3</v>
      </c>
      <c r="G63948" t="s">
        <v>39058</v>
      </c>
      <c r="H63948">
        <v>0</v>
      </c>
    </row>
    <row r="63949" spans="1:8" x14ac:dyDescent="0.3">
      <c r="A63949">
        <v>63948</v>
      </c>
      <c r="B63949" t="s">
        <v>50422</v>
      </c>
      <c r="C63949">
        <v>20200606</v>
      </c>
      <c r="D63949">
        <v>169</v>
      </c>
      <c r="E63949">
        <v>16331</v>
      </c>
      <c r="F63949">
        <v>4</v>
      </c>
      <c r="G63949" t="s">
        <v>50525</v>
      </c>
      <c r="H63949">
        <v>0</v>
      </c>
    </row>
    <row r="63950" spans="1:8" x14ac:dyDescent="0.3">
      <c r="A63950">
        <v>63949</v>
      </c>
      <c r="B63950" t="s">
        <v>50422</v>
      </c>
      <c r="C63950">
        <v>20200606</v>
      </c>
      <c r="D63950">
        <v>169</v>
      </c>
      <c r="E63950">
        <v>16332</v>
      </c>
      <c r="F63950">
        <v>1</v>
      </c>
      <c r="G63950" t="s">
        <v>174</v>
      </c>
      <c r="H63950">
        <v>0</v>
      </c>
    </row>
    <row r="63951" spans="1:8" x14ac:dyDescent="0.3">
      <c r="A63951">
        <v>63950</v>
      </c>
      <c r="B63951" t="s">
        <v>50422</v>
      </c>
      <c r="C63951">
        <v>20200606</v>
      </c>
      <c r="D63951">
        <v>169</v>
      </c>
      <c r="E63951">
        <v>16332</v>
      </c>
      <c r="F63951">
        <v>2</v>
      </c>
      <c r="G63951" t="s">
        <v>3307</v>
      </c>
      <c r="H63951">
        <v>1</v>
      </c>
    </row>
    <row r="63952" spans="1:8" x14ac:dyDescent="0.3">
      <c r="A63952">
        <v>63951</v>
      </c>
      <c r="B63952" t="s">
        <v>50422</v>
      </c>
      <c r="C63952">
        <v>20200606</v>
      </c>
      <c r="D63952">
        <v>169</v>
      </c>
      <c r="E63952">
        <v>16332</v>
      </c>
      <c r="F63952">
        <v>3</v>
      </c>
      <c r="G63952" t="s">
        <v>1526</v>
      </c>
      <c r="H63952">
        <v>0</v>
      </c>
    </row>
    <row r="63953" spans="1:8" x14ac:dyDescent="0.3">
      <c r="A63953">
        <v>63952</v>
      </c>
      <c r="B63953" t="s">
        <v>50422</v>
      </c>
      <c r="C63953">
        <v>20200606</v>
      </c>
      <c r="D63953">
        <v>169</v>
      </c>
      <c r="E63953">
        <v>16332</v>
      </c>
      <c r="F63953">
        <v>4</v>
      </c>
      <c r="G63953" t="s">
        <v>20073</v>
      </c>
      <c r="H63953">
        <v>0</v>
      </c>
    </row>
    <row r="63954" spans="1:8" x14ac:dyDescent="0.3">
      <c r="A63954">
        <v>63953</v>
      </c>
      <c r="B63954" t="s">
        <v>50422</v>
      </c>
      <c r="C63954">
        <v>20200606</v>
      </c>
      <c r="D63954">
        <v>169</v>
      </c>
      <c r="E63954">
        <v>16334</v>
      </c>
      <c r="F63954">
        <v>1</v>
      </c>
      <c r="G63954" t="s">
        <v>50526</v>
      </c>
      <c r="H63954">
        <v>0</v>
      </c>
    </row>
    <row r="63955" spans="1:8" x14ac:dyDescent="0.3">
      <c r="A63955">
        <v>63954</v>
      </c>
      <c r="B63955" t="s">
        <v>50422</v>
      </c>
      <c r="C63955">
        <v>20200606</v>
      </c>
      <c r="D63955">
        <v>169</v>
      </c>
      <c r="E63955">
        <v>16334</v>
      </c>
      <c r="F63955">
        <v>2</v>
      </c>
      <c r="G63955" t="s">
        <v>50527</v>
      </c>
      <c r="H63955">
        <v>0</v>
      </c>
    </row>
    <row r="63956" spans="1:8" x14ac:dyDescent="0.3">
      <c r="A63956">
        <v>63955</v>
      </c>
      <c r="B63956" t="s">
        <v>50422</v>
      </c>
      <c r="C63956">
        <v>20200606</v>
      </c>
      <c r="D63956">
        <v>169</v>
      </c>
      <c r="E63956">
        <v>16334</v>
      </c>
      <c r="F63956">
        <v>3</v>
      </c>
      <c r="G63956" t="s">
        <v>50528</v>
      </c>
      <c r="H63956">
        <v>0</v>
      </c>
    </row>
    <row r="63957" spans="1:8" x14ac:dyDescent="0.3">
      <c r="A63957">
        <v>63956</v>
      </c>
      <c r="B63957" t="s">
        <v>50422</v>
      </c>
      <c r="C63957">
        <v>20200606</v>
      </c>
      <c r="D63957">
        <v>169</v>
      </c>
      <c r="E63957">
        <v>16334</v>
      </c>
      <c r="F63957">
        <v>4</v>
      </c>
      <c r="G63957" t="s">
        <v>50529</v>
      </c>
      <c r="H63957">
        <v>1</v>
      </c>
    </row>
    <row r="63958" spans="1:8" x14ac:dyDescent="0.3">
      <c r="A63958">
        <v>63957</v>
      </c>
      <c r="B63958" t="s">
        <v>50422</v>
      </c>
      <c r="C63958">
        <v>20200606</v>
      </c>
      <c r="D63958">
        <v>169</v>
      </c>
      <c r="E63958">
        <v>16335</v>
      </c>
      <c r="F63958">
        <v>1</v>
      </c>
      <c r="G63958" t="s">
        <v>121</v>
      </c>
      <c r="H63958">
        <v>0</v>
      </c>
    </row>
    <row r="63959" spans="1:8" x14ac:dyDescent="0.3">
      <c r="A63959">
        <v>63958</v>
      </c>
      <c r="B63959" t="s">
        <v>50422</v>
      </c>
      <c r="C63959">
        <v>20200606</v>
      </c>
      <c r="D63959">
        <v>169</v>
      </c>
      <c r="E63959">
        <v>16335</v>
      </c>
      <c r="F63959">
        <v>2</v>
      </c>
      <c r="G63959" t="s">
        <v>122</v>
      </c>
      <c r="H63959">
        <v>1</v>
      </c>
    </row>
    <row r="63960" spans="1:8" x14ac:dyDescent="0.3">
      <c r="A63960">
        <v>63959</v>
      </c>
      <c r="B63960" t="s">
        <v>50422</v>
      </c>
      <c r="C63960">
        <v>20200606</v>
      </c>
      <c r="D63960">
        <v>169</v>
      </c>
      <c r="E63960">
        <v>16335</v>
      </c>
      <c r="F63960">
        <v>3</v>
      </c>
      <c r="G63960" t="s">
        <v>123</v>
      </c>
      <c r="H63960">
        <v>0</v>
      </c>
    </row>
    <row r="63961" spans="1:8" x14ac:dyDescent="0.3">
      <c r="A63961">
        <v>63960</v>
      </c>
      <c r="B63961" t="s">
        <v>50422</v>
      </c>
      <c r="C63961">
        <v>20200606</v>
      </c>
      <c r="D63961">
        <v>169</v>
      </c>
      <c r="E63961">
        <v>16335</v>
      </c>
      <c r="F63961">
        <v>4</v>
      </c>
      <c r="G63961" t="s">
        <v>1017</v>
      </c>
      <c r="H63961">
        <v>0</v>
      </c>
    </row>
    <row r="63962" spans="1:8" x14ac:dyDescent="0.3">
      <c r="A63962">
        <v>63961</v>
      </c>
      <c r="B63962" t="s">
        <v>50422</v>
      </c>
      <c r="C63962">
        <v>20200606</v>
      </c>
      <c r="D63962">
        <v>169</v>
      </c>
      <c r="E63962">
        <v>16336</v>
      </c>
      <c r="F63962">
        <v>1</v>
      </c>
      <c r="G63962" t="s">
        <v>50530</v>
      </c>
      <c r="H63962">
        <v>1</v>
      </c>
    </row>
    <row r="63963" spans="1:8" x14ac:dyDescent="0.3">
      <c r="A63963">
        <v>63962</v>
      </c>
      <c r="B63963" t="s">
        <v>50422</v>
      </c>
      <c r="C63963">
        <v>20200606</v>
      </c>
      <c r="D63963">
        <v>169</v>
      </c>
      <c r="E63963">
        <v>16336</v>
      </c>
      <c r="F63963">
        <v>2</v>
      </c>
      <c r="G63963" t="s">
        <v>50531</v>
      </c>
      <c r="H63963">
        <v>0</v>
      </c>
    </row>
    <row r="63964" spans="1:8" x14ac:dyDescent="0.3">
      <c r="A63964">
        <v>63963</v>
      </c>
      <c r="B63964" t="s">
        <v>50422</v>
      </c>
      <c r="C63964">
        <v>20200606</v>
      </c>
      <c r="D63964">
        <v>169</v>
      </c>
      <c r="E63964">
        <v>16336</v>
      </c>
      <c r="F63964">
        <v>3</v>
      </c>
      <c r="G63964" t="s">
        <v>50532</v>
      </c>
      <c r="H63964">
        <v>0</v>
      </c>
    </row>
    <row r="63965" spans="1:8" x14ac:dyDescent="0.3">
      <c r="A63965">
        <v>63964</v>
      </c>
      <c r="B63965" t="s">
        <v>50422</v>
      </c>
      <c r="C63965">
        <v>20200606</v>
      </c>
      <c r="D63965">
        <v>169</v>
      </c>
      <c r="E63965">
        <v>16336</v>
      </c>
      <c r="F63965">
        <v>4</v>
      </c>
      <c r="G63965" t="s">
        <v>50533</v>
      </c>
      <c r="H63965">
        <v>0</v>
      </c>
    </row>
    <row r="63966" spans="1:8" x14ac:dyDescent="0.3">
      <c r="A63966">
        <v>63965</v>
      </c>
      <c r="B63966" t="s">
        <v>50422</v>
      </c>
      <c r="C63966">
        <v>20200606</v>
      </c>
      <c r="D63966">
        <v>169</v>
      </c>
      <c r="E63966">
        <v>16337</v>
      </c>
      <c r="F63966">
        <v>1</v>
      </c>
      <c r="G63966" t="s">
        <v>2167</v>
      </c>
      <c r="H63966">
        <v>0</v>
      </c>
    </row>
    <row r="63967" spans="1:8" x14ac:dyDescent="0.3">
      <c r="A63967">
        <v>63966</v>
      </c>
      <c r="B63967" t="s">
        <v>50422</v>
      </c>
      <c r="C63967">
        <v>20200606</v>
      </c>
      <c r="D63967">
        <v>169</v>
      </c>
      <c r="E63967">
        <v>16337</v>
      </c>
      <c r="F63967">
        <v>2</v>
      </c>
      <c r="G63967" t="s">
        <v>2168</v>
      </c>
      <c r="H63967">
        <v>0</v>
      </c>
    </row>
    <row r="63968" spans="1:8" x14ac:dyDescent="0.3">
      <c r="A63968">
        <v>63967</v>
      </c>
      <c r="B63968" t="s">
        <v>50422</v>
      </c>
      <c r="C63968">
        <v>20200606</v>
      </c>
      <c r="D63968">
        <v>169</v>
      </c>
      <c r="E63968">
        <v>16337</v>
      </c>
      <c r="F63968">
        <v>3</v>
      </c>
      <c r="G63968" t="s">
        <v>50534</v>
      </c>
      <c r="H63968">
        <v>0</v>
      </c>
    </row>
    <row r="63969" spans="1:8" x14ac:dyDescent="0.3">
      <c r="A63969">
        <v>63968</v>
      </c>
      <c r="B63969" t="s">
        <v>50422</v>
      </c>
      <c r="C63969">
        <v>20200606</v>
      </c>
      <c r="D63969">
        <v>169</v>
      </c>
      <c r="E63969">
        <v>16337</v>
      </c>
      <c r="F63969">
        <v>4</v>
      </c>
      <c r="G63969" t="s">
        <v>50535</v>
      </c>
      <c r="H63969">
        <v>1</v>
      </c>
    </row>
    <row r="63970" spans="1:8" x14ac:dyDescent="0.3">
      <c r="A63970">
        <v>63969</v>
      </c>
      <c r="B63970" t="s">
        <v>50422</v>
      </c>
      <c r="C63970">
        <v>20200606</v>
      </c>
      <c r="D63970">
        <v>169</v>
      </c>
      <c r="E63970">
        <v>16338</v>
      </c>
      <c r="F63970">
        <v>1</v>
      </c>
      <c r="G63970" t="s">
        <v>4343</v>
      </c>
      <c r="H63970">
        <v>0</v>
      </c>
    </row>
    <row r="63971" spans="1:8" x14ac:dyDescent="0.3">
      <c r="A63971">
        <v>63970</v>
      </c>
      <c r="B63971" t="s">
        <v>50422</v>
      </c>
      <c r="C63971">
        <v>20200606</v>
      </c>
      <c r="D63971">
        <v>169</v>
      </c>
      <c r="E63971">
        <v>16338</v>
      </c>
      <c r="F63971">
        <v>2</v>
      </c>
      <c r="G63971" t="s">
        <v>1001</v>
      </c>
      <c r="H63971">
        <v>1</v>
      </c>
    </row>
    <row r="63972" spans="1:8" x14ac:dyDescent="0.3">
      <c r="A63972">
        <v>63971</v>
      </c>
      <c r="B63972" t="s">
        <v>50422</v>
      </c>
      <c r="C63972">
        <v>20200606</v>
      </c>
      <c r="D63972">
        <v>169</v>
      </c>
      <c r="E63972">
        <v>16338</v>
      </c>
      <c r="F63972">
        <v>3</v>
      </c>
      <c r="G63972" t="s">
        <v>199</v>
      </c>
      <c r="H63972">
        <v>0</v>
      </c>
    </row>
    <row r="63973" spans="1:8" x14ac:dyDescent="0.3">
      <c r="A63973">
        <v>63972</v>
      </c>
      <c r="B63973" t="s">
        <v>50422</v>
      </c>
      <c r="C63973">
        <v>20200606</v>
      </c>
      <c r="D63973">
        <v>169</v>
      </c>
      <c r="E63973">
        <v>16338</v>
      </c>
      <c r="F63973">
        <v>4</v>
      </c>
      <c r="G63973" t="s">
        <v>198</v>
      </c>
      <c r="H63973">
        <v>0</v>
      </c>
    </row>
    <row r="63974" spans="1:8" x14ac:dyDescent="0.3">
      <c r="A63974">
        <v>63973</v>
      </c>
      <c r="B63974" t="s">
        <v>50422</v>
      </c>
      <c r="C63974">
        <v>20200606</v>
      </c>
      <c r="D63974">
        <v>169</v>
      </c>
      <c r="E63974">
        <v>16339</v>
      </c>
      <c r="F63974">
        <v>1</v>
      </c>
      <c r="G63974" t="s">
        <v>50536</v>
      </c>
      <c r="H63974">
        <v>1</v>
      </c>
    </row>
    <row r="63975" spans="1:8" x14ac:dyDescent="0.3">
      <c r="A63975">
        <v>63974</v>
      </c>
      <c r="B63975" t="s">
        <v>50422</v>
      </c>
      <c r="C63975">
        <v>20200606</v>
      </c>
      <c r="D63975">
        <v>169</v>
      </c>
      <c r="E63975">
        <v>16339</v>
      </c>
      <c r="F63975">
        <v>2</v>
      </c>
      <c r="G63975" t="s">
        <v>50537</v>
      </c>
      <c r="H63975">
        <v>0</v>
      </c>
    </row>
    <row r="63976" spans="1:8" x14ac:dyDescent="0.3">
      <c r="A63976">
        <v>63975</v>
      </c>
      <c r="B63976" t="s">
        <v>50422</v>
      </c>
      <c r="C63976">
        <v>20200606</v>
      </c>
      <c r="D63976">
        <v>169</v>
      </c>
      <c r="E63976">
        <v>16339</v>
      </c>
      <c r="F63976">
        <v>3</v>
      </c>
      <c r="G63976" t="s">
        <v>50538</v>
      </c>
      <c r="H63976">
        <v>0</v>
      </c>
    </row>
    <row r="63977" spans="1:8" x14ac:dyDescent="0.3">
      <c r="A63977">
        <v>63976</v>
      </c>
      <c r="B63977" t="s">
        <v>50422</v>
      </c>
      <c r="C63977">
        <v>20200606</v>
      </c>
      <c r="D63977">
        <v>169</v>
      </c>
      <c r="E63977">
        <v>16339</v>
      </c>
      <c r="F63977">
        <v>4</v>
      </c>
      <c r="G63977" t="s">
        <v>50539</v>
      </c>
      <c r="H63977">
        <v>0</v>
      </c>
    </row>
    <row r="63978" spans="1:8" x14ac:dyDescent="0.3">
      <c r="A63978">
        <v>63977</v>
      </c>
      <c r="B63978" t="s">
        <v>50422</v>
      </c>
      <c r="C63978">
        <v>20200606</v>
      </c>
      <c r="D63978">
        <v>169</v>
      </c>
      <c r="E63978">
        <v>16340</v>
      </c>
      <c r="F63978">
        <v>1</v>
      </c>
      <c r="G63978" t="s">
        <v>50540</v>
      </c>
      <c r="H63978">
        <v>0</v>
      </c>
    </row>
    <row r="63979" spans="1:8" x14ac:dyDescent="0.3">
      <c r="A63979">
        <v>63978</v>
      </c>
      <c r="B63979" t="s">
        <v>50422</v>
      </c>
      <c r="C63979">
        <v>20200606</v>
      </c>
      <c r="D63979">
        <v>169</v>
      </c>
      <c r="E63979">
        <v>16340</v>
      </c>
      <c r="F63979">
        <v>2</v>
      </c>
      <c r="G63979" t="s">
        <v>50541</v>
      </c>
      <c r="H63979">
        <v>0</v>
      </c>
    </row>
    <row r="63980" spans="1:8" x14ac:dyDescent="0.3">
      <c r="A63980">
        <v>63979</v>
      </c>
      <c r="B63980" t="s">
        <v>50422</v>
      </c>
      <c r="C63980">
        <v>20200606</v>
      </c>
      <c r="D63980">
        <v>169</v>
      </c>
      <c r="E63980">
        <v>16340</v>
      </c>
      <c r="F63980">
        <v>3</v>
      </c>
      <c r="G63980" t="s">
        <v>50542</v>
      </c>
      <c r="H63980">
        <v>0</v>
      </c>
    </row>
    <row r="63981" spans="1:8" x14ac:dyDescent="0.3">
      <c r="A63981">
        <v>63980</v>
      </c>
      <c r="B63981" t="s">
        <v>50422</v>
      </c>
      <c r="C63981">
        <v>20200606</v>
      </c>
      <c r="D63981">
        <v>169</v>
      </c>
      <c r="E63981">
        <v>16340</v>
      </c>
      <c r="F63981">
        <v>4</v>
      </c>
      <c r="G63981" t="s">
        <v>50543</v>
      </c>
      <c r="H63981">
        <v>1</v>
      </c>
    </row>
    <row r="63982" spans="1:8" x14ac:dyDescent="0.3">
      <c r="A63982">
        <v>63981</v>
      </c>
      <c r="B63982" t="s">
        <v>50422</v>
      </c>
      <c r="C63982">
        <v>20200606</v>
      </c>
      <c r="D63982">
        <v>169</v>
      </c>
      <c r="E63982">
        <v>16341</v>
      </c>
      <c r="F63982">
        <v>1</v>
      </c>
      <c r="G63982" t="s">
        <v>50544</v>
      </c>
      <c r="H63982">
        <v>0</v>
      </c>
    </row>
    <row r="63983" spans="1:8" x14ac:dyDescent="0.3">
      <c r="A63983">
        <v>63982</v>
      </c>
      <c r="B63983" t="s">
        <v>50422</v>
      </c>
      <c r="C63983">
        <v>20200606</v>
      </c>
      <c r="D63983">
        <v>169</v>
      </c>
      <c r="E63983">
        <v>16341</v>
      </c>
      <c r="F63983">
        <v>2</v>
      </c>
      <c r="G63983" t="s">
        <v>50545</v>
      </c>
      <c r="H63983">
        <v>0</v>
      </c>
    </row>
    <row r="63984" spans="1:8" x14ac:dyDescent="0.3">
      <c r="A63984">
        <v>63983</v>
      </c>
      <c r="B63984" t="s">
        <v>50422</v>
      </c>
      <c r="C63984">
        <v>20200606</v>
      </c>
      <c r="D63984">
        <v>169</v>
      </c>
      <c r="E63984">
        <v>16341</v>
      </c>
      <c r="F63984">
        <v>3</v>
      </c>
      <c r="G63984" t="s">
        <v>50546</v>
      </c>
      <c r="H63984">
        <v>1</v>
      </c>
    </row>
    <row r="63985" spans="1:8" x14ac:dyDescent="0.3">
      <c r="A63985">
        <v>63984</v>
      </c>
      <c r="B63985" t="s">
        <v>50422</v>
      </c>
      <c r="C63985">
        <v>20200606</v>
      </c>
      <c r="D63985">
        <v>169</v>
      </c>
      <c r="E63985">
        <v>16341</v>
      </c>
      <c r="F63985">
        <v>4</v>
      </c>
      <c r="G63985" t="s">
        <v>50547</v>
      </c>
      <c r="H63985">
        <v>0</v>
      </c>
    </row>
    <row r="63986" spans="1:8" x14ac:dyDescent="0.3">
      <c r="A63986">
        <v>63985</v>
      </c>
      <c r="B63986" t="s">
        <v>50422</v>
      </c>
      <c r="C63986">
        <v>20200606</v>
      </c>
      <c r="D63986">
        <v>169</v>
      </c>
      <c r="E63986">
        <v>16342</v>
      </c>
      <c r="F63986">
        <v>1</v>
      </c>
      <c r="G63986" t="s">
        <v>50548</v>
      </c>
      <c r="H63986">
        <v>0</v>
      </c>
    </row>
    <row r="63987" spans="1:8" x14ac:dyDescent="0.3">
      <c r="A63987">
        <v>63986</v>
      </c>
      <c r="B63987" t="s">
        <v>50422</v>
      </c>
      <c r="C63987">
        <v>20200606</v>
      </c>
      <c r="D63987">
        <v>169</v>
      </c>
      <c r="E63987">
        <v>16342</v>
      </c>
      <c r="F63987">
        <v>2</v>
      </c>
      <c r="G63987" t="s">
        <v>3854</v>
      </c>
      <c r="H63987">
        <v>0</v>
      </c>
    </row>
    <row r="63988" spans="1:8" x14ac:dyDescent="0.3">
      <c r="A63988">
        <v>63987</v>
      </c>
      <c r="B63988" t="s">
        <v>50422</v>
      </c>
      <c r="C63988">
        <v>20200606</v>
      </c>
      <c r="D63988">
        <v>169</v>
      </c>
      <c r="E63988">
        <v>16342</v>
      </c>
      <c r="F63988">
        <v>3</v>
      </c>
      <c r="G63988" t="s">
        <v>18568</v>
      </c>
      <c r="H63988">
        <v>1</v>
      </c>
    </row>
    <row r="63989" spans="1:8" x14ac:dyDescent="0.3">
      <c r="A63989">
        <v>63988</v>
      </c>
      <c r="B63989" t="s">
        <v>50422</v>
      </c>
      <c r="C63989">
        <v>20200606</v>
      </c>
      <c r="D63989">
        <v>169</v>
      </c>
      <c r="E63989">
        <v>16342</v>
      </c>
      <c r="F63989">
        <v>4</v>
      </c>
      <c r="G63989" t="s">
        <v>2228</v>
      </c>
      <c r="H63989">
        <v>0</v>
      </c>
    </row>
    <row r="63990" spans="1:8" x14ac:dyDescent="0.3">
      <c r="A63990">
        <v>63989</v>
      </c>
      <c r="B63990" t="s">
        <v>50422</v>
      </c>
      <c r="C63990">
        <v>20200606</v>
      </c>
      <c r="D63990">
        <v>169</v>
      </c>
      <c r="E63990">
        <v>16343</v>
      </c>
      <c r="F63990">
        <v>1</v>
      </c>
      <c r="G63990" t="s">
        <v>50549</v>
      </c>
      <c r="H63990">
        <v>1</v>
      </c>
    </row>
    <row r="63991" spans="1:8" x14ac:dyDescent="0.3">
      <c r="A63991">
        <v>63990</v>
      </c>
      <c r="B63991" t="s">
        <v>50422</v>
      </c>
      <c r="C63991">
        <v>20200606</v>
      </c>
      <c r="D63991">
        <v>169</v>
      </c>
      <c r="E63991">
        <v>16343</v>
      </c>
      <c r="F63991">
        <v>2</v>
      </c>
      <c r="G63991" t="s">
        <v>50550</v>
      </c>
      <c r="H63991">
        <v>0</v>
      </c>
    </row>
    <row r="63992" spans="1:8" x14ac:dyDescent="0.3">
      <c r="A63992">
        <v>63991</v>
      </c>
      <c r="B63992" t="s">
        <v>50422</v>
      </c>
      <c r="C63992">
        <v>20200606</v>
      </c>
      <c r="D63992">
        <v>169</v>
      </c>
      <c r="E63992">
        <v>16343</v>
      </c>
      <c r="F63992">
        <v>3</v>
      </c>
      <c r="G63992" t="s">
        <v>50551</v>
      </c>
      <c r="H63992">
        <v>0</v>
      </c>
    </row>
    <row r="63993" spans="1:8" x14ac:dyDescent="0.3">
      <c r="A63993">
        <v>63992</v>
      </c>
      <c r="B63993" t="s">
        <v>50422</v>
      </c>
      <c r="C63993">
        <v>20200606</v>
      </c>
      <c r="D63993">
        <v>169</v>
      </c>
      <c r="E63993">
        <v>16343</v>
      </c>
      <c r="F63993">
        <v>4</v>
      </c>
      <c r="G63993" t="s">
        <v>50552</v>
      </c>
      <c r="H63993">
        <v>0</v>
      </c>
    </row>
    <row r="63994" spans="1:8" x14ac:dyDescent="0.3">
      <c r="A63994">
        <v>63993</v>
      </c>
      <c r="B63994" t="s">
        <v>50422</v>
      </c>
      <c r="C63994">
        <v>20200606</v>
      </c>
      <c r="D63994">
        <v>169</v>
      </c>
      <c r="E63994">
        <v>16344</v>
      </c>
      <c r="F63994">
        <v>1</v>
      </c>
      <c r="G63994" t="s">
        <v>50553</v>
      </c>
      <c r="H63994">
        <v>0</v>
      </c>
    </row>
    <row r="63995" spans="1:8" x14ac:dyDescent="0.3">
      <c r="A63995">
        <v>63994</v>
      </c>
      <c r="B63995" t="s">
        <v>50422</v>
      </c>
      <c r="C63995">
        <v>20200606</v>
      </c>
      <c r="D63995">
        <v>169</v>
      </c>
      <c r="E63995">
        <v>16344</v>
      </c>
      <c r="F63995">
        <v>2</v>
      </c>
      <c r="G63995" t="s">
        <v>40081</v>
      </c>
      <c r="H63995">
        <v>0</v>
      </c>
    </row>
    <row r="63996" spans="1:8" x14ac:dyDescent="0.3">
      <c r="A63996">
        <v>63995</v>
      </c>
      <c r="B63996" t="s">
        <v>50422</v>
      </c>
      <c r="C63996">
        <v>20200606</v>
      </c>
      <c r="D63996">
        <v>169</v>
      </c>
      <c r="E63996">
        <v>16344</v>
      </c>
      <c r="F63996">
        <v>3</v>
      </c>
      <c r="G63996" t="s">
        <v>50554</v>
      </c>
      <c r="H63996">
        <v>0</v>
      </c>
    </row>
    <row r="63997" spans="1:8" x14ac:dyDescent="0.3">
      <c r="A63997">
        <v>63996</v>
      </c>
      <c r="B63997" t="s">
        <v>50422</v>
      </c>
      <c r="C63997">
        <v>20200606</v>
      </c>
      <c r="D63997">
        <v>169</v>
      </c>
      <c r="E63997">
        <v>16344</v>
      </c>
      <c r="F63997">
        <v>4</v>
      </c>
      <c r="G63997" t="s">
        <v>36540</v>
      </c>
      <c r="H63997">
        <v>1</v>
      </c>
    </row>
    <row r="63998" spans="1:8" x14ac:dyDescent="0.3">
      <c r="A63998">
        <v>63997</v>
      </c>
      <c r="B63998" t="s">
        <v>50422</v>
      </c>
      <c r="C63998">
        <v>20200606</v>
      </c>
      <c r="D63998">
        <v>169</v>
      </c>
      <c r="E63998">
        <v>16345</v>
      </c>
      <c r="F63998">
        <v>1</v>
      </c>
      <c r="G63998" t="s">
        <v>50555</v>
      </c>
      <c r="H63998">
        <v>1</v>
      </c>
    </row>
    <row r="63999" spans="1:8" x14ac:dyDescent="0.3">
      <c r="A63999">
        <v>63998</v>
      </c>
      <c r="B63999" t="s">
        <v>50422</v>
      </c>
      <c r="C63999">
        <v>20200606</v>
      </c>
      <c r="D63999">
        <v>169</v>
      </c>
      <c r="E63999">
        <v>16345</v>
      </c>
      <c r="F63999">
        <v>2</v>
      </c>
      <c r="G63999" t="s">
        <v>50556</v>
      </c>
      <c r="H63999">
        <v>0</v>
      </c>
    </row>
    <row r="64000" spans="1:8" x14ac:dyDescent="0.3">
      <c r="A64000">
        <v>63999</v>
      </c>
      <c r="B64000" t="s">
        <v>50422</v>
      </c>
      <c r="C64000">
        <v>20200606</v>
      </c>
      <c r="D64000">
        <v>169</v>
      </c>
      <c r="E64000">
        <v>16345</v>
      </c>
      <c r="F64000">
        <v>3</v>
      </c>
      <c r="G64000" t="s">
        <v>50557</v>
      </c>
      <c r="H64000">
        <v>0</v>
      </c>
    </row>
    <row r="64001" spans="1:8" x14ac:dyDescent="0.3">
      <c r="A64001">
        <v>64000</v>
      </c>
      <c r="B64001" t="s">
        <v>50422</v>
      </c>
      <c r="C64001">
        <v>20200606</v>
      </c>
      <c r="D64001">
        <v>169</v>
      </c>
      <c r="E64001">
        <v>16345</v>
      </c>
      <c r="F64001">
        <v>4</v>
      </c>
      <c r="G64001" t="s">
        <v>50558</v>
      </c>
      <c r="H64001">
        <v>0</v>
      </c>
    </row>
    <row r="64002" spans="1:8" x14ac:dyDescent="0.3">
      <c r="A64002">
        <v>64001</v>
      </c>
      <c r="B64002" t="s">
        <v>50422</v>
      </c>
      <c r="C64002">
        <v>20200606</v>
      </c>
      <c r="D64002">
        <v>169</v>
      </c>
      <c r="E64002">
        <v>16346</v>
      </c>
      <c r="F64002">
        <v>1</v>
      </c>
      <c r="G64002" t="s">
        <v>50559</v>
      </c>
      <c r="H64002">
        <v>0</v>
      </c>
    </row>
    <row r="64003" spans="1:8" x14ac:dyDescent="0.3">
      <c r="A64003">
        <v>64002</v>
      </c>
      <c r="B64003" t="s">
        <v>50422</v>
      </c>
      <c r="C64003">
        <v>20200606</v>
      </c>
      <c r="D64003">
        <v>169</v>
      </c>
      <c r="E64003">
        <v>16346</v>
      </c>
      <c r="F64003">
        <v>2</v>
      </c>
      <c r="G64003" t="s">
        <v>50560</v>
      </c>
      <c r="H64003">
        <v>1</v>
      </c>
    </row>
    <row r="64004" spans="1:8" x14ac:dyDescent="0.3">
      <c r="A64004">
        <v>64003</v>
      </c>
      <c r="B64004" t="s">
        <v>50422</v>
      </c>
      <c r="C64004">
        <v>20200606</v>
      </c>
      <c r="D64004">
        <v>169</v>
      </c>
      <c r="E64004">
        <v>16346</v>
      </c>
      <c r="F64004">
        <v>3</v>
      </c>
      <c r="G64004" t="s">
        <v>50561</v>
      </c>
      <c r="H64004">
        <v>0</v>
      </c>
    </row>
    <row r="64005" spans="1:8" x14ac:dyDescent="0.3">
      <c r="A64005">
        <v>64004</v>
      </c>
      <c r="B64005" t="s">
        <v>50422</v>
      </c>
      <c r="C64005">
        <v>20200606</v>
      </c>
      <c r="D64005">
        <v>169</v>
      </c>
      <c r="E64005">
        <v>16346</v>
      </c>
      <c r="F64005">
        <v>4</v>
      </c>
      <c r="G64005" t="s">
        <v>50562</v>
      </c>
      <c r="H64005">
        <v>0</v>
      </c>
    </row>
    <row r="64006" spans="1:8" x14ac:dyDescent="0.3">
      <c r="A64006">
        <v>64005</v>
      </c>
      <c r="B64006" t="s">
        <v>50422</v>
      </c>
      <c r="C64006">
        <v>20200606</v>
      </c>
      <c r="D64006">
        <v>169</v>
      </c>
      <c r="E64006">
        <v>16347</v>
      </c>
      <c r="F64006">
        <v>1</v>
      </c>
      <c r="G64006" t="s">
        <v>50563</v>
      </c>
      <c r="H64006">
        <v>0</v>
      </c>
    </row>
    <row r="64007" spans="1:8" x14ac:dyDescent="0.3">
      <c r="A64007">
        <v>64006</v>
      </c>
      <c r="B64007" t="s">
        <v>50422</v>
      </c>
      <c r="C64007">
        <v>20200606</v>
      </c>
      <c r="D64007">
        <v>169</v>
      </c>
      <c r="E64007">
        <v>16347</v>
      </c>
      <c r="F64007">
        <v>2</v>
      </c>
      <c r="G64007" t="s">
        <v>50564</v>
      </c>
      <c r="H64007">
        <v>0</v>
      </c>
    </row>
    <row r="64008" spans="1:8" x14ac:dyDescent="0.3">
      <c r="A64008">
        <v>64007</v>
      </c>
      <c r="B64008" t="s">
        <v>50422</v>
      </c>
      <c r="C64008">
        <v>20200606</v>
      </c>
      <c r="D64008">
        <v>169</v>
      </c>
      <c r="E64008">
        <v>16347</v>
      </c>
      <c r="F64008">
        <v>3</v>
      </c>
      <c r="G64008" t="s">
        <v>50565</v>
      </c>
      <c r="H64008">
        <v>1</v>
      </c>
    </row>
    <row r="64009" spans="1:8" x14ac:dyDescent="0.3">
      <c r="A64009">
        <v>64008</v>
      </c>
      <c r="B64009" t="s">
        <v>50422</v>
      </c>
      <c r="C64009">
        <v>20200606</v>
      </c>
      <c r="D64009">
        <v>169</v>
      </c>
      <c r="E64009">
        <v>16347</v>
      </c>
      <c r="F64009">
        <v>4</v>
      </c>
      <c r="G64009" t="s">
        <v>50566</v>
      </c>
      <c r="H64009">
        <v>0</v>
      </c>
    </row>
    <row r="64010" spans="1:8" x14ac:dyDescent="0.3">
      <c r="A64010">
        <v>64009</v>
      </c>
      <c r="B64010" t="s">
        <v>50422</v>
      </c>
      <c r="C64010">
        <v>20200606</v>
      </c>
      <c r="D64010">
        <v>169</v>
      </c>
      <c r="E64010">
        <v>16348</v>
      </c>
      <c r="F64010">
        <v>1</v>
      </c>
      <c r="G64010" t="s">
        <v>50567</v>
      </c>
      <c r="H64010">
        <v>0</v>
      </c>
    </row>
    <row r="64011" spans="1:8" x14ac:dyDescent="0.3">
      <c r="A64011">
        <v>64010</v>
      </c>
      <c r="B64011" t="s">
        <v>50422</v>
      </c>
      <c r="C64011">
        <v>20200606</v>
      </c>
      <c r="D64011">
        <v>169</v>
      </c>
      <c r="E64011">
        <v>16348</v>
      </c>
      <c r="F64011">
        <v>2</v>
      </c>
      <c r="G64011" t="s">
        <v>50568</v>
      </c>
      <c r="H64011">
        <v>1</v>
      </c>
    </row>
    <row r="64012" spans="1:8" x14ac:dyDescent="0.3">
      <c r="A64012">
        <v>64011</v>
      </c>
      <c r="B64012" t="s">
        <v>50422</v>
      </c>
      <c r="C64012">
        <v>20200606</v>
      </c>
      <c r="D64012">
        <v>169</v>
      </c>
      <c r="E64012">
        <v>16348</v>
      </c>
      <c r="F64012">
        <v>3</v>
      </c>
      <c r="G64012" t="s">
        <v>50569</v>
      </c>
      <c r="H64012">
        <v>0</v>
      </c>
    </row>
    <row r="64013" spans="1:8" x14ac:dyDescent="0.3">
      <c r="A64013">
        <v>64012</v>
      </c>
      <c r="B64013" t="s">
        <v>50422</v>
      </c>
      <c r="C64013">
        <v>20200606</v>
      </c>
      <c r="D64013">
        <v>169</v>
      </c>
      <c r="E64013">
        <v>16348</v>
      </c>
      <c r="F64013">
        <v>4</v>
      </c>
      <c r="G64013" t="s">
        <v>50570</v>
      </c>
      <c r="H64013">
        <v>0</v>
      </c>
    </row>
    <row r="64014" spans="1:8" x14ac:dyDescent="0.3">
      <c r="A64014">
        <v>64013</v>
      </c>
      <c r="B64014" t="s">
        <v>50422</v>
      </c>
      <c r="C64014">
        <v>20200606</v>
      </c>
      <c r="D64014">
        <v>169</v>
      </c>
      <c r="E64014">
        <v>16349</v>
      </c>
      <c r="F64014">
        <v>1</v>
      </c>
      <c r="G64014" t="s">
        <v>50571</v>
      </c>
      <c r="H64014">
        <v>1</v>
      </c>
    </row>
    <row r="64015" spans="1:8" x14ac:dyDescent="0.3">
      <c r="A64015">
        <v>64014</v>
      </c>
      <c r="B64015" t="s">
        <v>50422</v>
      </c>
      <c r="C64015">
        <v>20200606</v>
      </c>
      <c r="D64015">
        <v>169</v>
      </c>
      <c r="E64015">
        <v>16349</v>
      </c>
      <c r="F64015">
        <v>2</v>
      </c>
      <c r="G64015" t="s">
        <v>50572</v>
      </c>
      <c r="H64015">
        <v>0</v>
      </c>
    </row>
    <row r="64016" spans="1:8" x14ac:dyDescent="0.3">
      <c r="A64016">
        <v>64015</v>
      </c>
      <c r="B64016" t="s">
        <v>50422</v>
      </c>
      <c r="C64016">
        <v>20200606</v>
      </c>
      <c r="D64016">
        <v>169</v>
      </c>
      <c r="E64016">
        <v>16349</v>
      </c>
      <c r="F64016">
        <v>3</v>
      </c>
      <c r="G64016" t="s">
        <v>50573</v>
      </c>
      <c r="H64016">
        <v>0</v>
      </c>
    </row>
    <row r="64017" spans="1:8" x14ac:dyDescent="0.3">
      <c r="A64017">
        <v>64016</v>
      </c>
      <c r="B64017" t="s">
        <v>50422</v>
      </c>
      <c r="C64017">
        <v>20200606</v>
      </c>
      <c r="D64017">
        <v>169</v>
      </c>
      <c r="E64017">
        <v>16349</v>
      </c>
      <c r="F64017">
        <v>4</v>
      </c>
      <c r="G64017" t="s">
        <v>50574</v>
      </c>
      <c r="H64017">
        <v>0</v>
      </c>
    </row>
    <row r="64018" spans="1:8" x14ac:dyDescent="0.3">
      <c r="A64018">
        <v>64017</v>
      </c>
      <c r="B64018" t="s">
        <v>50422</v>
      </c>
      <c r="C64018">
        <v>20200606</v>
      </c>
      <c r="D64018">
        <v>169</v>
      </c>
      <c r="E64018">
        <v>16350</v>
      </c>
      <c r="F64018">
        <v>1</v>
      </c>
      <c r="G64018" t="s">
        <v>50575</v>
      </c>
      <c r="H64018">
        <v>1</v>
      </c>
    </row>
    <row r="64019" spans="1:8" x14ac:dyDescent="0.3">
      <c r="A64019">
        <v>64018</v>
      </c>
      <c r="B64019" t="s">
        <v>50422</v>
      </c>
      <c r="C64019">
        <v>20200606</v>
      </c>
      <c r="D64019">
        <v>169</v>
      </c>
      <c r="E64019">
        <v>16350</v>
      </c>
      <c r="F64019">
        <v>2</v>
      </c>
      <c r="G64019" t="s">
        <v>50576</v>
      </c>
      <c r="H64019">
        <v>0</v>
      </c>
    </row>
    <row r="64020" spans="1:8" x14ac:dyDescent="0.3">
      <c r="A64020">
        <v>64019</v>
      </c>
      <c r="B64020" t="s">
        <v>50422</v>
      </c>
      <c r="C64020">
        <v>20200606</v>
      </c>
      <c r="D64020">
        <v>169</v>
      </c>
      <c r="E64020">
        <v>16350</v>
      </c>
      <c r="F64020">
        <v>3</v>
      </c>
      <c r="G64020" t="s">
        <v>50577</v>
      </c>
      <c r="H64020">
        <v>0</v>
      </c>
    </row>
    <row r="64021" spans="1:8" x14ac:dyDescent="0.3">
      <c r="A64021">
        <v>64020</v>
      </c>
      <c r="B64021" t="s">
        <v>50422</v>
      </c>
      <c r="C64021">
        <v>20200606</v>
      </c>
      <c r="D64021">
        <v>169</v>
      </c>
      <c r="E64021">
        <v>16350</v>
      </c>
      <c r="F64021">
        <v>4</v>
      </c>
      <c r="G64021" t="s">
        <v>50578</v>
      </c>
      <c r="H64021">
        <v>0</v>
      </c>
    </row>
    <row r="64022" spans="1:8" x14ac:dyDescent="0.3">
      <c r="A64022">
        <v>64021</v>
      </c>
      <c r="B64022" t="s">
        <v>50422</v>
      </c>
      <c r="C64022">
        <v>20200606</v>
      </c>
      <c r="D64022">
        <v>169</v>
      </c>
      <c r="E64022">
        <v>16351</v>
      </c>
      <c r="F64022">
        <v>1</v>
      </c>
      <c r="G64022" t="s">
        <v>240</v>
      </c>
      <c r="H64022">
        <v>0</v>
      </c>
    </row>
    <row r="64023" spans="1:8" x14ac:dyDescent="0.3">
      <c r="A64023">
        <v>64022</v>
      </c>
      <c r="B64023" t="s">
        <v>50422</v>
      </c>
      <c r="C64023">
        <v>20200606</v>
      </c>
      <c r="D64023">
        <v>169</v>
      </c>
      <c r="E64023">
        <v>16351</v>
      </c>
      <c r="F64023">
        <v>2</v>
      </c>
      <c r="G64023" t="s">
        <v>3428</v>
      </c>
      <c r="H64023">
        <v>0</v>
      </c>
    </row>
    <row r="64024" spans="1:8" x14ac:dyDescent="0.3">
      <c r="A64024">
        <v>64023</v>
      </c>
      <c r="B64024" t="s">
        <v>50422</v>
      </c>
      <c r="C64024">
        <v>20200606</v>
      </c>
      <c r="D64024">
        <v>169</v>
      </c>
      <c r="E64024">
        <v>16351</v>
      </c>
      <c r="F64024">
        <v>3</v>
      </c>
      <c r="G64024" t="s">
        <v>3429</v>
      </c>
      <c r="H64024">
        <v>0</v>
      </c>
    </row>
    <row r="64025" spans="1:8" x14ac:dyDescent="0.3">
      <c r="A64025">
        <v>64024</v>
      </c>
      <c r="B64025" t="s">
        <v>50422</v>
      </c>
      <c r="C64025">
        <v>20200606</v>
      </c>
      <c r="D64025">
        <v>169</v>
      </c>
      <c r="E64025">
        <v>16351</v>
      </c>
      <c r="F64025">
        <v>4</v>
      </c>
      <c r="G64025" t="s">
        <v>50579</v>
      </c>
      <c r="H64025">
        <v>1</v>
      </c>
    </row>
    <row r="64026" spans="1:8" x14ac:dyDescent="0.3">
      <c r="A64026">
        <v>64025</v>
      </c>
      <c r="B64026" t="s">
        <v>50422</v>
      </c>
      <c r="C64026">
        <v>20200606</v>
      </c>
      <c r="D64026">
        <v>169</v>
      </c>
      <c r="E64026">
        <v>16352</v>
      </c>
      <c r="F64026">
        <v>1</v>
      </c>
      <c r="G64026" t="s">
        <v>50580</v>
      </c>
      <c r="H64026">
        <v>0</v>
      </c>
    </row>
    <row r="64027" spans="1:8" x14ac:dyDescent="0.3">
      <c r="A64027">
        <v>64026</v>
      </c>
      <c r="B64027" t="s">
        <v>50422</v>
      </c>
      <c r="C64027">
        <v>20200606</v>
      </c>
      <c r="D64027">
        <v>169</v>
      </c>
      <c r="E64027">
        <v>16352</v>
      </c>
      <c r="F64027">
        <v>2</v>
      </c>
      <c r="G64027" t="s">
        <v>50581</v>
      </c>
      <c r="H64027">
        <v>0</v>
      </c>
    </row>
    <row r="64028" spans="1:8" x14ac:dyDescent="0.3">
      <c r="A64028">
        <v>64027</v>
      </c>
      <c r="B64028" t="s">
        <v>50422</v>
      </c>
      <c r="C64028">
        <v>20200606</v>
      </c>
      <c r="D64028">
        <v>169</v>
      </c>
      <c r="E64028">
        <v>16352</v>
      </c>
      <c r="F64028">
        <v>3</v>
      </c>
      <c r="G64028" t="s">
        <v>50582</v>
      </c>
      <c r="H64028">
        <v>0</v>
      </c>
    </row>
    <row r="64029" spans="1:8" x14ac:dyDescent="0.3">
      <c r="A64029">
        <v>64028</v>
      </c>
      <c r="B64029" t="s">
        <v>50422</v>
      </c>
      <c r="C64029">
        <v>20200606</v>
      </c>
      <c r="D64029">
        <v>169</v>
      </c>
      <c r="E64029">
        <v>16352</v>
      </c>
      <c r="F64029">
        <v>4</v>
      </c>
      <c r="G64029" t="s">
        <v>50583</v>
      </c>
      <c r="H64029">
        <v>1</v>
      </c>
    </row>
    <row r="64030" spans="1:8" x14ac:dyDescent="0.3">
      <c r="A64030">
        <v>64029</v>
      </c>
      <c r="B64030" t="s">
        <v>50422</v>
      </c>
      <c r="C64030">
        <v>20200606</v>
      </c>
      <c r="D64030">
        <v>169</v>
      </c>
      <c r="E64030">
        <v>16353</v>
      </c>
      <c r="F64030">
        <v>1</v>
      </c>
      <c r="G64030" t="s">
        <v>50584</v>
      </c>
      <c r="H64030">
        <v>1</v>
      </c>
    </row>
    <row r="64031" spans="1:8" x14ac:dyDescent="0.3">
      <c r="A64031">
        <v>64030</v>
      </c>
      <c r="B64031" t="s">
        <v>50422</v>
      </c>
      <c r="C64031">
        <v>20200606</v>
      </c>
      <c r="D64031">
        <v>169</v>
      </c>
      <c r="E64031">
        <v>16353</v>
      </c>
      <c r="F64031">
        <v>2</v>
      </c>
      <c r="G64031" t="s">
        <v>50585</v>
      </c>
      <c r="H64031">
        <v>0</v>
      </c>
    </row>
    <row r="64032" spans="1:8" x14ac:dyDescent="0.3">
      <c r="A64032">
        <v>64031</v>
      </c>
      <c r="B64032" t="s">
        <v>50422</v>
      </c>
      <c r="C64032">
        <v>20200606</v>
      </c>
      <c r="D64032">
        <v>169</v>
      </c>
      <c r="E64032">
        <v>16353</v>
      </c>
      <c r="F64032">
        <v>3</v>
      </c>
      <c r="G64032" t="s">
        <v>50586</v>
      </c>
      <c r="H64032">
        <v>0</v>
      </c>
    </row>
    <row r="64033" spans="1:8" x14ac:dyDescent="0.3">
      <c r="A64033">
        <v>64032</v>
      </c>
      <c r="B64033" t="s">
        <v>50422</v>
      </c>
      <c r="C64033">
        <v>20200606</v>
      </c>
      <c r="D64033">
        <v>169</v>
      </c>
      <c r="E64033">
        <v>16353</v>
      </c>
      <c r="F64033">
        <v>4</v>
      </c>
      <c r="G64033" t="s">
        <v>50587</v>
      </c>
      <c r="H64033">
        <v>0</v>
      </c>
    </row>
    <row r="64034" spans="1:8" x14ac:dyDescent="0.3">
      <c r="A64034">
        <v>64033</v>
      </c>
      <c r="B64034" t="s">
        <v>50422</v>
      </c>
      <c r="C64034">
        <v>20200606</v>
      </c>
      <c r="D64034">
        <v>169</v>
      </c>
      <c r="E64034">
        <v>16354</v>
      </c>
      <c r="F64034">
        <v>1</v>
      </c>
      <c r="G64034" t="s">
        <v>50588</v>
      </c>
      <c r="H64034">
        <v>1</v>
      </c>
    </row>
    <row r="64035" spans="1:8" x14ac:dyDescent="0.3">
      <c r="A64035">
        <v>64034</v>
      </c>
      <c r="B64035" t="s">
        <v>50422</v>
      </c>
      <c r="C64035">
        <v>20200606</v>
      </c>
      <c r="D64035">
        <v>169</v>
      </c>
      <c r="E64035">
        <v>16354</v>
      </c>
      <c r="F64035">
        <v>2</v>
      </c>
      <c r="G64035" t="s">
        <v>50589</v>
      </c>
      <c r="H64035">
        <v>0</v>
      </c>
    </row>
    <row r="64036" spans="1:8" x14ac:dyDescent="0.3">
      <c r="A64036">
        <v>64035</v>
      </c>
      <c r="B64036" t="s">
        <v>50422</v>
      </c>
      <c r="C64036">
        <v>20200606</v>
      </c>
      <c r="D64036">
        <v>169</v>
      </c>
      <c r="E64036">
        <v>16354</v>
      </c>
      <c r="F64036">
        <v>3</v>
      </c>
      <c r="G64036" t="s">
        <v>50590</v>
      </c>
      <c r="H64036">
        <v>0</v>
      </c>
    </row>
    <row r="64037" spans="1:8" x14ac:dyDescent="0.3">
      <c r="A64037">
        <v>64036</v>
      </c>
      <c r="B64037" t="s">
        <v>50422</v>
      </c>
      <c r="C64037">
        <v>20200606</v>
      </c>
      <c r="D64037">
        <v>169</v>
      </c>
      <c r="E64037">
        <v>16354</v>
      </c>
      <c r="F64037">
        <v>4</v>
      </c>
      <c r="G64037" t="s">
        <v>50591</v>
      </c>
      <c r="H64037">
        <v>0</v>
      </c>
    </row>
    <row r="64038" spans="1:8" x14ac:dyDescent="0.3">
      <c r="A64038">
        <v>64037</v>
      </c>
      <c r="B64038" t="s">
        <v>50422</v>
      </c>
      <c r="C64038">
        <v>20200606</v>
      </c>
      <c r="D64038">
        <v>169</v>
      </c>
      <c r="E64038">
        <v>16355</v>
      </c>
      <c r="F64038">
        <v>1</v>
      </c>
      <c r="G64038" t="s">
        <v>3530</v>
      </c>
      <c r="H64038">
        <v>0</v>
      </c>
    </row>
    <row r="64039" spans="1:8" x14ac:dyDescent="0.3">
      <c r="A64039">
        <v>64038</v>
      </c>
      <c r="B64039" t="s">
        <v>50422</v>
      </c>
      <c r="C64039">
        <v>20200606</v>
      </c>
      <c r="D64039">
        <v>169</v>
      </c>
      <c r="E64039">
        <v>16355</v>
      </c>
      <c r="F64039">
        <v>2</v>
      </c>
      <c r="G64039" t="s">
        <v>1130</v>
      </c>
      <c r="H64039">
        <v>0</v>
      </c>
    </row>
    <row r="64040" spans="1:8" x14ac:dyDescent="0.3">
      <c r="A64040">
        <v>64039</v>
      </c>
      <c r="B64040" t="s">
        <v>50422</v>
      </c>
      <c r="C64040">
        <v>20200606</v>
      </c>
      <c r="D64040">
        <v>169</v>
      </c>
      <c r="E64040">
        <v>16355</v>
      </c>
      <c r="F64040">
        <v>3</v>
      </c>
      <c r="G64040" t="s">
        <v>50592</v>
      </c>
      <c r="H64040">
        <v>1</v>
      </c>
    </row>
    <row r="64041" spans="1:8" x14ac:dyDescent="0.3">
      <c r="A64041">
        <v>64040</v>
      </c>
      <c r="B64041" t="s">
        <v>50422</v>
      </c>
      <c r="C64041">
        <v>20200606</v>
      </c>
      <c r="D64041">
        <v>169</v>
      </c>
      <c r="E64041">
        <v>16355</v>
      </c>
      <c r="F64041">
        <v>4</v>
      </c>
      <c r="G64041" t="s">
        <v>50593</v>
      </c>
      <c r="H64041">
        <v>0</v>
      </c>
    </row>
    <row r="64042" spans="1:8" x14ac:dyDescent="0.3">
      <c r="A64042">
        <v>64041</v>
      </c>
      <c r="B64042" t="s">
        <v>50422</v>
      </c>
      <c r="C64042">
        <v>20200606</v>
      </c>
      <c r="D64042">
        <v>169</v>
      </c>
      <c r="E64042">
        <v>16356</v>
      </c>
      <c r="F64042">
        <v>1</v>
      </c>
      <c r="G64042" t="s">
        <v>50594</v>
      </c>
      <c r="H64042">
        <v>0</v>
      </c>
    </row>
    <row r="64043" spans="1:8" x14ac:dyDescent="0.3">
      <c r="A64043">
        <v>64042</v>
      </c>
      <c r="B64043" t="s">
        <v>50422</v>
      </c>
      <c r="C64043">
        <v>20200606</v>
      </c>
      <c r="D64043">
        <v>169</v>
      </c>
      <c r="E64043">
        <v>16356</v>
      </c>
      <c r="F64043">
        <v>2</v>
      </c>
      <c r="G64043" t="s">
        <v>50595</v>
      </c>
      <c r="H64043">
        <v>1</v>
      </c>
    </row>
    <row r="64044" spans="1:8" x14ac:dyDescent="0.3">
      <c r="A64044">
        <v>64043</v>
      </c>
      <c r="B64044" t="s">
        <v>50422</v>
      </c>
      <c r="C64044">
        <v>20200606</v>
      </c>
      <c r="D64044">
        <v>169</v>
      </c>
      <c r="E64044">
        <v>16356</v>
      </c>
      <c r="F64044">
        <v>3</v>
      </c>
      <c r="G64044" t="s">
        <v>50596</v>
      </c>
      <c r="H64044">
        <v>0</v>
      </c>
    </row>
    <row r="64045" spans="1:8" x14ac:dyDescent="0.3">
      <c r="A64045">
        <v>64044</v>
      </c>
      <c r="B64045" t="s">
        <v>50422</v>
      </c>
      <c r="C64045">
        <v>20200606</v>
      </c>
      <c r="D64045">
        <v>169</v>
      </c>
      <c r="E64045">
        <v>16356</v>
      </c>
      <c r="F64045">
        <v>4</v>
      </c>
      <c r="G64045" t="s">
        <v>50597</v>
      </c>
      <c r="H64045">
        <v>0</v>
      </c>
    </row>
    <row r="64046" spans="1:8" x14ac:dyDescent="0.3">
      <c r="A64046">
        <v>64045</v>
      </c>
      <c r="B64046" t="s">
        <v>50422</v>
      </c>
      <c r="C64046">
        <v>20200606</v>
      </c>
      <c r="D64046">
        <v>169</v>
      </c>
      <c r="E64046">
        <v>16357</v>
      </c>
      <c r="F64046">
        <v>1</v>
      </c>
      <c r="G64046" t="s">
        <v>50598</v>
      </c>
      <c r="H64046">
        <v>0</v>
      </c>
    </row>
    <row r="64047" spans="1:8" x14ac:dyDescent="0.3">
      <c r="A64047">
        <v>64046</v>
      </c>
      <c r="B64047" t="s">
        <v>50422</v>
      </c>
      <c r="C64047">
        <v>20200606</v>
      </c>
      <c r="D64047">
        <v>169</v>
      </c>
      <c r="E64047">
        <v>16357</v>
      </c>
      <c r="F64047">
        <v>2</v>
      </c>
      <c r="G64047" t="s">
        <v>50599</v>
      </c>
      <c r="H64047">
        <v>1</v>
      </c>
    </row>
    <row r="64048" spans="1:8" x14ac:dyDescent="0.3">
      <c r="A64048">
        <v>64047</v>
      </c>
      <c r="B64048" t="s">
        <v>50422</v>
      </c>
      <c r="C64048">
        <v>20200606</v>
      </c>
      <c r="D64048">
        <v>169</v>
      </c>
      <c r="E64048">
        <v>16357</v>
      </c>
      <c r="F64048">
        <v>3</v>
      </c>
      <c r="G64048" t="s">
        <v>50600</v>
      </c>
      <c r="H64048">
        <v>0</v>
      </c>
    </row>
    <row r="64049" spans="1:8" x14ac:dyDescent="0.3">
      <c r="A64049">
        <v>64048</v>
      </c>
      <c r="B64049" t="s">
        <v>50422</v>
      </c>
      <c r="C64049">
        <v>20200606</v>
      </c>
      <c r="D64049">
        <v>169</v>
      </c>
      <c r="E64049">
        <v>16357</v>
      </c>
      <c r="F64049">
        <v>4</v>
      </c>
      <c r="G64049" t="s">
        <v>50601</v>
      </c>
      <c r="H64049">
        <v>0</v>
      </c>
    </row>
    <row r="64050" spans="1:8" x14ac:dyDescent="0.3">
      <c r="A64050">
        <v>64049</v>
      </c>
      <c r="B64050" t="s">
        <v>50422</v>
      </c>
      <c r="C64050">
        <v>20200606</v>
      </c>
      <c r="D64050">
        <v>169</v>
      </c>
      <c r="E64050">
        <v>16358</v>
      </c>
      <c r="F64050">
        <v>1</v>
      </c>
      <c r="G64050" t="s">
        <v>50602</v>
      </c>
      <c r="H64050">
        <v>0</v>
      </c>
    </row>
    <row r="64051" spans="1:8" x14ac:dyDescent="0.3">
      <c r="A64051">
        <v>64050</v>
      </c>
      <c r="B64051" t="s">
        <v>50422</v>
      </c>
      <c r="C64051">
        <v>20200606</v>
      </c>
      <c r="D64051">
        <v>169</v>
      </c>
      <c r="E64051">
        <v>16358</v>
      </c>
      <c r="F64051">
        <v>2</v>
      </c>
      <c r="G64051" t="s">
        <v>50603</v>
      </c>
      <c r="H64051">
        <v>0</v>
      </c>
    </row>
    <row r="64052" spans="1:8" x14ac:dyDescent="0.3">
      <c r="A64052">
        <v>64051</v>
      </c>
      <c r="B64052" t="s">
        <v>50422</v>
      </c>
      <c r="C64052">
        <v>20200606</v>
      </c>
      <c r="D64052">
        <v>169</v>
      </c>
      <c r="E64052">
        <v>16358</v>
      </c>
      <c r="F64052">
        <v>3</v>
      </c>
      <c r="G64052" t="s">
        <v>50604</v>
      </c>
      <c r="H64052">
        <v>1</v>
      </c>
    </row>
    <row r="64053" spans="1:8" x14ac:dyDescent="0.3">
      <c r="A64053">
        <v>64052</v>
      </c>
      <c r="B64053" t="s">
        <v>50422</v>
      </c>
      <c r="C64053">
        <v>20200606</v>
      </c>
      <c r="D64053">
        <v>169</v>
      </c>
      <c r="E64053">
        <v>16358</v>
      </c>
      <c r="F64053">
        <v>4</v>
      </c>
      <c r="G64053" t="s">
        <v>50605</v>
      </c>
      <c r="H64053">
        <v>0</v>
      </c>
    </row>
    <row r="64054" spans="1:8" x14ac:dyDescent="0.3">
      <c r="A64054">
        <v>64053</v>
      </c>
      <c r="B64054" t="s">
        <v>50422</v>
      </c>
      <c r="C64054">
        <v>20200606</v>
      </c>
      <c r="D64054">
        <v>169</v>
      </c>
      <c r="E64054">
        <v>16359</v>
      </c>
      <c r="F64054">
        <v>1</v>
      </c>
      <c r="G64054" t="s">
        <v>50606</v>
      </c>
      <c r="H64054">
        <v>1</v>
      </c>
    </row>
    <row r="64055" spans="1:8" x14ac:dyDescent="0.3">
      <c r="A64055">
        <v>64054</v>
      </c>
      <c r="B64055" t="s">
        <v>50422</v>
      </c>
      <c r="C64055">
        <v>20200606</v>
      </c>
      <c r="D64055">
        <v>169</v>
      </c>
      <c r="E64055">
        <v>16359</v>
      </c>
      <c r="F64055">
        <v>2</v>
      </c>
      <c r="G64055" t="s">
        <v>50607</v>
      </c>
      <c r="H64055">
        <v>0</v>
      </c>
    </row>
    <row r="64056" spans="1:8" x14ac:dyDescent="0.3">
      <c r="A64056">
        <v>64055</v>
      </c>
      <c r="B64056" t="s">
        <v>50422</v>
      </c>
      <c r="C64056">
        <v>20200606</v>
      </c>
      <c r="D64056">
        <v>169</v>
      </c>
      <c r="E64056">
        <v>16359</v>
      </c>
      <c r="F64056">
        <v>3</v>
      </c>
      <c r="G64056" t="s">
        <v>50608</v>
      </c>
      <c r="H64056">
        <v>0</v>
      </c>
    </row>
    <row r="64057" spans="1:8" x14ac:dyDescent="0.3">
      <c r="A64057">
        <v>64056</v>
      </c>
      <c r="B64057" t="s">
        <v>50422</v>
      </c>
      <c r="C64057">
        <v>20200606</v>
      </c>
      <c r="D64057">
        <v>169</v>
      </c>
      <c r="E64057">
        <v>16359</v>
      </c>
      <c r="F64057">
        <v>4</v>
      </c>
      <c r="G64057" t="s">
        <v>50609</v>
      </c>
      <c r="H64057">
        <v>0</v>
      </c>
    </row>
    <row r="64058" spans="1:8" x14ac:dyDescent="0.3">
      <c r="A64058">
        <v>64057</v>
      </c>
      <c r="B64058" t="s">
        <v>50422</v>
      </c>
      <c r="C64058">
        <v>20200606</v>
      </c>
      <c r="D64058">
        <v>169</v>
      </c>
      <c r="E64058">
        <v>16360</v>
      </c>
      <c r="F64058">
        <v>1</v>
      </c>
      <c r="G64058" t="s">
        <v>50610</v>
      </c>
      <c r="H64058">
        <v>0</v>
      </c>
    </row>
    <row r="64059" spans="1:8" x14ac:dyDescent="0.3">
      <c r="A64059">
        <v>64058</v>
      </c>
      <c r="B64059" t="s">
        <v>50422</v>
      </c>
      <c r="C64059">
        <v>20200606</v>
      </c>
      <c r="D64059">
        <v>169</v>
      </c>
      <c r="E64059">
        <v>16360</v>
      </c>
      <c r="F64059">
        <v>2</v>
      </c>
      <c r="G64059" t="s">
        <v>50611</v>
      </c>
      <c r="H64059">
        <v>1</v>
      </c>
    </row>
    <row r="64060" spans="1:8" x14ac:dyDescent="0.3">
      <c r="A64060">
        <v>64059</v>
      </c>
      <c r="B64060" t="s">
        <v>50422</v>
      </c>
      <c r="C64060">
        <v>20200606</v>
      </c>
      <c r="D64060">
        <v>169</v>
      </c>
      <c r="E64060">
        <v>16360</v>
      </c>
      <c r="F64060">
        <v>3</v>
      </c>
      <c r="G64060" t="s">
        <v>50612</v>
      </c>
      <c r="H64060">
        <v>0</v>
      </c>
    </row>
    <row r="64061" spans="1:8" x14ac:dyDescent="0.3">
      <c r="A64061">
        <v>64060</v>
      </c>
      <c r="B64061" t="s">
        <v>50422</v>
      </c>
      <c r="C64061">
        <v>20200606</v>
      </c>
      <c r="D64061">
        <v>169</v>
      </c>
      <c r="E64061">
        <v>16360</v>
      </c>
      <c r="F64061">
        <v>4</v>
      </c>
      <c r="G64061" t="s">
        <v>50613</v>
      </c>
      <c r="H64061">
        <v>0</v>
      </c>
    </row>
    <row r="64062" spans="1:8" x14ac:dyDescent="0.3">
      <c r="A64062">
        <v>64061</v>
      </c>
      <c r="B64062" t="s">
        <v>50422</v>
      </c>
      <c r="C64062">
        <v>20200606</v>
      </c>
      <c r="D64062">
        <v>169</v>
      </c>
      <c r="E64062">
        <v>16361</v>
      </c>
      <c r="F64062">
        <v>1</v>
      </c>
      <c r="G64062" t="s">
        <v>50614</v>
      </c>
      <c r="H64062">
        <v>0</v>
      </c>
    </row>
    <row r="64063" spans="1:8" x14ac:dyDescent="0.3">
      <c r="A64063">
        <v>64062</v>
      </c>
      <c r="B64063" t="s">
        <v>50422</v>
      </c>
      <c r="C64063">
        <v>20200606</v>
      </c>
      <c r="D64063">
        <v>169</v>
      </c>
      <c r="E64063">
        <v>16361</v>
      </c>
      <c r="F64063">
        <v>2</v>
      </c>
      <c r="G64063" t="s">
        <v>50615</v>
      </c>
      <c r="H64063">
        <v>1</v>
      </c>
    </row>
    <row r="64064" spans="1:8" x14ac:dyDescent="0.3">
      <c r="A64064">
        <v>64063</v>
      </c>
      <c r="B64064" t="s">
        <v>50422</v>
      </c>
      <c r="C64064">
        <v>20200606</v>
      </c>
      <c r="D64064">
        <v>169</v>
      </c>
      <c r="E64064">
        <v>16361</v>
      </c>
      <c r="F64064">
        <v>3</v>
      </c>
      <c r="G64064" t="s">
        <v>50616</v>
      </c>
      <c r="H64064">
        <v>0</v>
      </c>
    </row>
    <row r="64065" spans="1:8" x14ac:dyDescent="0.3">
      <c r="A64065">
        <v>64064</v>
      </c>
      <c r="B64065" t="s">
        <v>50422</v>
      </c>
      <c r="C64065">
        <v>20200606</v>
      </c>
      <c r="D64065">
        <v>169</v>
      </c>
      <c r="E64065">
        <v>16361</v>
      </c>
      <c r="F64065">
        <v>4</v>
      </c>
      <c r="G64065" t="s">
        <v>50617</v>
      </c>
      <c r="H64065">
        <v>0</v>
      </c>
    </row>
    <row r="64066" spans="1:8" x14ac:dyDescent="0.3">
      <c r="A64066">
        <v>64065</v>
      </c>
      <c r="B64066" t="s">
        <v>50422</v>
      </c>
      <c r="C64066">
        <v>20200606</v>
      </c>
      <c r="D64066">
        <v>169</v>
      </c>
      <c r="E64066">
        <v>16362</v>
      </c>
      <c r="F64066">
        <v>1</v>
      </c>
      <c r="G64066" t="s">
        <v>50618</v>
      </c>
      <c r="H64066">
        <v>1</v>
      </c>
    </row>
    <row r="64067" spans="1:8" x14ac:dyDescent="0.3">
      <c r="A64067">
        <v>64066</v>
      </c>
      <c r="B64067" t="s">
        <v>50422</v>
      </c>
      <c r="C64067">
        <v>20200606</v>
      </c>
      <c r="D64067">
        <v>169</v>
      </c>
      <c r="E64067">
        <v>16362</v>
      </c>
      <c r="F64067">
        <v>2</v>
      </c>
      <c r="G64067" t="s">
        <v>50619</v>
      </c>
      <c r="H64067">
        <v>0</v>
      </c>
    </row>
    <row r="64068" spans="1:8" x14ac:dyDescent="0.3">
      <c r="A64068">
        <v>64067</v>
      </c>
      <c r="B64068" t="s">
        <v>50422</v>
      </c>
      <c r="C64068">
        <v>20200606</v>
      </c>
      <c r="D64068">
        <v>169</v>
      </c>
      <c r="E64068">
        <v>16362</v>
      </c>
      <c r="F64068">
        <v>3</v>
      </c>
      <c r="G64068" t="s">
        <v>50620</v>
      </c>
      <c r="H64068">
        <v>0</v>
      </c>
    </row>
    <row r="64069" spans="1:8" x14ac:dyDescent="0.3">
      <c r="A64069">
        <v>64068</v>
      </c>
      <c r="B64069" t="s">
        <v>50422</v>
      </c>
      <c r="C64069">
        <v>20200606</v>
      </c>
      <c r="D64069">
        <v>169</v>
      </c>
      <c r="E64069">
        <v>16362</v>
      </c>
      <c r="F64069">
        <v>4</v>
      </c>
      <c r="G64069" t="s">
        <v>50621</v>
      </c>
      <c r="H64069">
        <v>0</v>
      </c>
    </row>
    <row r="64070" spans="1:8" x14ac:dyDescent="0.3">
      <c r="A64070">
        <v>64069</v>
      </c>
      <c r="B64070" t="s">
        <v>50422</v>
      </c>
      <c r="C64070">
        <v>20200606</v>
      </c>
      <c r="D64070">
        <v>169</v>
      </c>
      <c r="E64070">
        <v>16363</v>
      </c>
      <c r="F64070">
        <v>1</v>
      </c>
      <c r="G64070" t="s">
        <v>25709</v>
      </c>
      <c r="H64070">
        <v>0</v>
      </c>
    </row>
    <row r="64071" spans="1:8" x14ac:dyDescent="0.3">
      <c r="A64071">
        <v>64070</v>
      </c>
      <c r="B64071" t="s">
        <v>50422</v>
      </c>
      <c r="C64071">
        <v>20200606</v>
      </c>
      <c r="D64071">
        <v>169</v>
      </c>
      <c r="E64071">
        <v>16363</v>
      </c>
      <c r="F64071">
        <v>2</v>
      </c>
      <c r="G64071" t="s">
        <v>131</v>
      </c>
      <c r="H64071">
        <v>1</v>
      </c>
    </row>
    <row r="64072" spans="1:8" x14ac:dyDescent="0.3">
      <c r="A64072">
        <v>64071</v>
      </c>
      <c r="B64072" t="s">
        <v>50422</v>
      </c>
      <c r="C64072">
        <v>20200606</v>
      </c>
      <c r="D64072">
        <v>169</v>
      </c>
      <c r="E64072">
        <v>16363</v>
      </c>
      <c r="F64072">
        <v>3</v>
      </c>
      <c r="G64072" t="s">
        <v>28348</v>
      </c>
      <c r="H64072">
        <v>0</v>
      </c>
    </row>
    <row r="64073" spans="1:8" x14ac:dyDescent="0.3">
      <c r="A64073">
        <v>64072</v>
      </c>
      <c r="B64073" t="s">
        <v>50422</v>
      </c>
      <c r="C64073">
        <v>20200606</v>
      </c>
      <c r="D64073">
        <v>169</v>
      </c>
      <c r="E64073">
        <v>16363</v>
      </c>
      <c r="F64073">
        <v>4</v>
      </c>
      <c r="G64073" t="s">
        <v>50622</v>
      </c>
      <c r="H64073">
        <v>0</v>
      </c>
    </row>
    <row r="64074" spans="1:8" x14ac:dyDescent="0.3">
      <c r="A64074">
        <v>64073</v>
      </c>
      <c r="B64074" t="s">
        <v>50422</v>
      </c>
      <c r="C64074">
        <v>20200606</v>
      </c>
      <c r="D64074">
        <v>169</v>
      </c>
      <c r="E64074">
        <v>16364</v>
      </c>
      <c r="F64074">
        <v>1</v>
      </c>
      <c r="G64074" t="s">
        <v>50623</v>
      </c>
      <c r="H64074">
        <v>0</v>
      </c>
    </row>
    <row r="64075" spans="1:8" x14ac:dyDescent="0.3">
      <c r="A64075">
        <v>64074</v>
      </c>
      <c r="B64075" t="s">
        <v>50422</v>
      </c>
      <c r="C64075">
        <v>20200606</v>
      </c>
      <c r="D64075">
        <v>169</v>
      </c>
      <c r="E64075">
        <v>16364</v>
      </c>
      <c r="F64075">
        <v>2</v>
      </c>
      <c r="G64075" t="s">
        <v>50624</v>
      </c>
      <c r="H64075">
        <v>0</v>
      </c>
    </row>
    <row r="64076" spans="1:8" x14ac:dyDescent="0.3">
      <c r="A64076">
        <v>64075</v>
      </c>
      <c r="B64076" t="s">
        <v>50422</v>
      </c>
      <c r="C64076">
        <v>20200606</v>
      </c>
      <c r="D64076">
        <v>169</v>
      </c>
      <c r="E64076">
        <v>16364</v>
      </c>
      <c r="F64076">
        <v>3</v>
      </c>
      <c r="G64076" t="s">
        <v>50625</v>
      </c>
      <c r="H64076">
        <v>1</v>
      </c>
    </row>
    <row r="64077" spans="1:8" x14ac:dyDescent="0.3">
      <c r="A64077">
        <v>64076</v>
      </c>
      <c r="B64077" t="s">
        <v>50422</v>
      </c>
      <c r="C64077">
        <v>20200606</v>
      </c>
      <c r="D64077">
        <v>169</v>
      </c>
      <c r="E64077">
        <v>16364</v>
      </c>
      <c r="F64077">
        <v>4</v>
      </c>
      <c r="G64077" t="s">
        <v>50626</v>
      </c>
      <c r="H64077">
        <v>0</v>
      </c>
    </row>
    <row r="64078" spans="1:8" x14ac:dyDescent="0.3">
      <c r="A64078">
        <v>64077</v>
      </c>
      <c r="B64078" t="s">
        <v>50422</v>
      </c>
      <c r="C64078">
        <v>20200606</v>
      </c>
      <c r="D64078">
        <v>169</v>
      </c>
      <c r="E64078">
        <v>16365</v>
      </c>
      <c r="F64078">
        <v>1</v>
      </c>
      <c r="G64078" t="s">
        <v>27566</v>
      </c>
      <c r="H64078">
        <v>0</v>
      </c>
    </row>
    <row r="64079" spans="1:8" x14ac:dyDescent="0.3">
      <c r="A64079">
        <v>64078</v>
      </c>
      <c r="B64079" t="s">
        <v>50422</v>
      </c>
      <c r="C64079">
        <v>20200606</v>
      </c>
      <c r="D64079">
        <v>169</v>
      </c>
      <c r="E64079">
        <v>16365</v>
      </c>
      <c r="F64079">
        <v>2</v>
      </c>
      <c r="G64079" t="s">
        <v>50627</v>
      </c>
      <c r="H64079">
        <v>1</v>
      </c>
    </row>
    <row r="64080" spans="1:8" x14ac:dyDescent="0.3">
      <c r="A64080">
        <v>64079</v>
      </c>
      <c r="B64080" t="s">
        <v>50422</v>
      </c>
      <c r="C64080">
        <v>20200606</v>
      </c>
      <c r="D64080">
        <v>169</v>
      </c>
      <c r="E64080">
        <v>16365</v>
      </c>
      <c r="F64080">
        <v>3</v>
      </c>
      <c r="G64080" t="s">
        <v>27564</v>
      </c>
      <c r="H64080">
        <v>0</v>
      </c>
    </row>
    <row r="64081" spans="1:8" x14ac:dyDescent="0.3">
      <c r="A64081">
        <v>64080</v>
      </c>
      <c r="B64081" t="s">
        <v>50422</v>
      </c>
      <c r="C64081">
        <v>20200606</v>
      </c>
      <c r="D64081">
        <v>169</v>
      </c>
      <c r="E64081">
        <v>16365</v>
      </c>
      <c r="F64081">
        <v>4</v>
      </c>
      <c r="G64081" t="s">
        <v>31092</v>
      </c>
      <c r="H64081">
        <v>0</v>
      </c>
    </row>
    <row r="64082" spans="1:8" x14ac:dyDescent="0.3">
      <c r="A64082">
        <v>64081</v>
      </c>
      <c r="B64082" t="s">
        <v>50422</v>
      </c>
      <c r="C64082">
        <v>20200606</v>
      </c>
      <c r="D64082">
        <v>169</v>
      </c>
      <c r="E64082">
        <v>16366</v>
      </c>
      <c r="F64082">
        <v>1</v>
      </c>
      <c r="G64082" t="s">
        <v>50628</v>
      </c>
      <c r="H64082">
        <v>0</v>
      </c>
    </row>
    <row r="64083" spans="1:8" x14ac:dyDescent="0.3">
      <c r="A64083">
        <v>64082</v>
      </c>
      <c r="B64083" t="s">
        <v>50422</v>
      </c>
      <c r="C64083">
        <v>20200606</v>
      </c>
      <c r="D64083">
        <v>169</v>
      </c>
      <c r="E64083">
        <v>16366</v>
      </c>
      <c r="F64083">
        <v>2</v>
      </c>
      <c r="G64083" t="s">
        <v>50629</v>
      </c>
      <c r="H64083">
        <v>1</v>
      </c>
    </row>
    <row r="64084" spans="1:8" x14ac:dyDescent="0.3">
      <c r="A64084">
        <v>64083</v>
      </c>
      <c r="B64084" t="s">
        <v>50422</v>
      </c>
      <c r="C64084">
        <v>20200606</v>
      </c>
      <c r="D64084">
        <v>169</v>
      </c>
      <c r="E64084">
        <v>16366</v>
      </c>
      <c r="F64084">
        <v>3</v>
      </c>
      <c r="G64084" t="s">
        <v>50630</v>
      </c>
      <c r="H64084">
        <v>0</v>
      </c>
    </row>
    <row r="64085" spans="1:8" x14ac:dyDescent="0.3">
      <c r="A64085">
        <v>64084</v>
      </c>
      <c r="B64085" t="s">
        <v>50422</v>
      </c>
      <c r="C64085">
        <v>20200606</v>
      </c>
      <c r="D64085">
        <v>169</v>
      </c>
      <c r="E64085">
        <v>16366</v>
      </c>
      <c r="F64085">
        <v>4</v>
      </c>
      <c r="G64085" t="s">
        <v>50631</v>
      </c>
      <c r="H64085">
        <v>0</v>
      </c>
    </row>
    <row r="64086" spans="1:8" x14ac:dyDescent="0.3">
      <c r="A64086">
        <v>64085</v>
      </c>
      <c r="B64086" t="s">
        <v>50422</v>
      </c>
      <c r="C64086">
        <v>20200606</v>
      </c>
      <c r="D64086">
        <v>169</v>
      </c>
      <c r="E64086">
        <v>16367</v>
      </c>
      <c r="F64086">
        <v>1</v>
      </c>
      <c r="G64086" t="s">
        <v>50632</v>
      </c>
      <c r="H64086">
        <v>1</v>
      </c>
    </row>
    <row r="64087" spans="1:8" x14ac:dyDescent="0.3">
      <c r="A64087">
        <v>64086</v>
      </c>
      <c r="B64087" t="s">
        <v>50422</v>
      </c>
      <c r="C64087">
        <v>20200606</v>
      </c>
      <c r="D64087">
        <v>169</v>
      </c>
      <c r="E64087">
        <v>16367</v>
      </c>
      <c r="F64087">
        <v>2</v>
      </c>
      <c r="G64087" t="s">
        <v>50633</v>
      </c>
      <c r="H64087">
        <v>0</v>
      </c>
    </row>
    <row r="64088" spans="1:8" x14ac:dyDescent="0.3">
      <c r="A64088">
        <v>64087</v>
      </c>
      <c r="B64088" t="s">
        <v>50422</v>
      </c>
      <c r="C64088">
        <v>20200606</v>
      </c>
      <c r="D64088">
        <v>169</v>
      </c>
      <c r="E64088">
        <v>16367</v>
      </c>
      <c r="F64088">
        <v>3</v>
      </c>
      <c r="G64088" t="s">
        <v>50634</v>
      </c>
      <c r="H64088">
        <v>0</v>
      </c>
    </row>
    <row r="64089" spans="1:8" x14ac:dyDescent="0.3">
      <c r="A64089">
        <v>64088</v>
      </c>
      <c r="B64089" t="s">
        <v>50422</v>
      </c>
      <c r="C64089">
        <v>20200606</v>
      </c>
      <c r="D64089">
        <v>169</v>
      </c>
      <c r="E64089">
        <v>16367</v>
      </c>
      <c r="F64089">
        <v>4</v>
      </c>
      <c r="G64089" t="s">
        <v>50635</v>
      </c>
      <c r="H64089">
        <v>0</v>
      </c>
    </row>
    <row r="64090" spans="1:8" x14ac:dyDescent="0.3">
      <c r="A64090">
        <v>64089</v>
      </c>
      <c r="B64090" t="s">
        <v>50422</v>
      </c>
      <c r="C64090">
        <v>20200606</v>
      </c>
      <c r="D64090">
        <v>169</v>
      </c>
      <c r="E64090">
        <v>16368</v>
      </c>
      <c r="F64090">
        <v>1</v>
      </c>
      <c r="G64090" t="s">
        <v>30425</v>
      </c>
      <c r="H64090">
        <v>0</v>
      </c>
    </row>
    <row r="64091" spans="1:8" x14ac:dyDescent="0.3">
      <c r="A64091">
        <v>64090</v>
      </c>
      <c r="B64091" t="s">
        <v>50422</v>
      </c>
      <c r="C64091">
        <v>20200606</v>
      </c>
      <c r="D64091">
        <v>169</v>
      </c>
      <c r="E64091">
        <v>16368</v>
      </c>
      <c r="F64091">
        <v>2</v>
      </c>
      <c r="G64091" t="s">
        <v>30426</v>
      </c>
      <c r="H64091">
        <v>1</v>
      </c>
    </row>
    <row r="64092" spans="1:8" x14ac:dyDescent="0.3">
      <c r="A64092">
        <v>64091</v>
      </c>
      <c r="B64092" t="s">
        <v>50422</v>
      </c>
      <c r="C64092">
        <v>20200606</v>
      </c>
      <c r="D64092">
        <v>169</v>
      </c>
      <c r="E64092">
        <v>16368</v>
      </c>
      <c r="F64092">
        <v>3</v>
      </c>
      <c r="G64092" t="s">
        <v>30424</v>
      </c>
      <c r="H64092">
        <v>0</v>
      </c>
    </row>
    <row r="64093" spans="1:8" x14ac:dyDescent="0.3">
      <c r="A64093">
        <v>64092</v>
      </c>
      <c r="B64093" t="s">
        <v>50422</v>
      </c>
      <c r="C64093">
        <v>20200606</v>
      </c>
      <c r="D64093">
        <v>169</v>
      </c>
      <c r="E64093">
        <v>16368</v>
      </c>
      <c r="F64093">
        <v>4</v>
      </c>
      <c r="G64093" t="s">
        <v>37770</v>
      </c>
      <c r="H64093">
        <v>0</v>
      </c>
    </row>
    <row r="64094" spans="1:8" x14ac:dyDescent="0.3">
      <c r="A64094">
        <v>64093</v>
      </c>
      <c r="B64094" t="s">
        <v>50422</v>
      </c>
      <c r="C64094">
        <v>20200606</v>
      </c>
      <c r="D64094">
        <v>169</v>
      </c>
      <c r="E64094">
        <v>16369</v>
      </c>
      <c r="F64094">
        <v>1</v>
      </c>
      <c r="G64094" t="s">
        <v>50636</v>
      </c>
      <c r="H64094">
        <v>0</v>
      </c>
    </row>
    <row r="64095" spans="1:8" x14ac:dyDescent="0.3">
      <c r="A64095">
        <v>64094</v>
      </c>
      <c r="B64095" t="s">
        <v>50422</v>
      </c>
      <c r="C64095">
        <v>20200606</v>
      </c>
      <c r="D64095">
        <v>169</v>
      </c>
      <c r="E64095">
        <v>16369</v>
      </c>
      <c r="F64095">
        <v>2</v>
      </c>
      <c r="G64095" t="s">
        <v>50637</v>
      </c>
      <c r="H64095">
        <v>0</v>
      </c>
    </row>
    <row r="64096" spans="1:8" x14ac:dyDescent="0.3">
      <c r="A64096">
        <v>64095</v>
      </c>
      <c r="B64096" t="s">
        <v>50422</v>
      </c>
      <c r="C64096">
        <v>20200606</v>
      </c>
      <c r="D64096">
        <v>169</v>
      </c>
      <c r="E64096">
        <v>16369</v>
      </c>
      <c r="F64096">
        <v>3</v>
      </c>
      <c r="G64096" t="s">
        <v>50638</v>
      </c>
      <c r="H64096">
        <v>1</v>
      </c>
    </row>
    <row r="64097" spans="1:8" x14ac:dyDescent="0.3">
      <c r="A64097">
        <v>64096</v>
      </c>
      <c r="B64097" t="s">
        <v>50422</v>
      </c>
      <c r="C64097">
        <v>20200606</v>
      </c>
      <c r="D64097">
        <v>169</v>
      </c>
      <c r="E64097">
        <v>16369</v>
      </c>
      <c r="F64097">
        <v>4</v>
      </c>
      <c r="G64097" t="s">
        <v>50639</v>
      </c>
      <c r="H64097">
        <v>0</v>
      </c>
    </row>
    <row r="64098" spans="1:8" x14ac:dyDescent="0.3">
      <c r="A64098">
        <v>64097</v>
      </c>
      <c r="B64098" t="s">
        <v>50422</v>
      </c>
      <c r="C64098">
        <v>20200606</v>
      </c>
      <c r="D64098">
        <v>169</v>
      </c>
      <c r="E64098">
        <v>16370</v>
      </c>
      <c r="F64098">
        <v>1</v>
      </c>
      <c r="G64098" t="s">
        <v>50640</v>
      </c>
      <c r="H64098">
        <v>0</v>
      </c>
    </row>
    <row r="64099" spans="1:8" x14ac:dyDescent="0.3">
      <c r="A64099">
        <v>64098</v>
      </c>
      <c r="B64099" t="s">
        <v>50422</v>
      </c>
      <c r="C64099">
        <v>20200606</v>
      </c>
      <c r="D64099">
        <v>169</v>
      </c>
      <c r="E64099">
        <v>16370</v>
      </c>
      <c r="F64099">
        <v>2</v>
      </c>
      <c r="G64099" t="s">
        <v>50641</v>
      </c>
      <c r="H64099">
        <v>0</v>
      </c>
    </row>
    <row r="64100" spans="1:8" x14ac:dyDescent="0.3">
      <c r="A64100">
        <v>64099</v>
      </c>
      <c r="B64100" t="s">
        <v>50422</v>
      </c>
      <c r="C64100">
        <v>20200606</v>
      </c>
      <c r="D64100">
        <v>169</v>
      </c>
      <c r="E64100">
        <v>16370</v>
      </c>
      <c r="F64100">
        <v>3</v>
      </c>
      <c r="G64100" t="s">
        <v>50642</v>
      </c>
      <c r="H64100">
        <v>0</v>
      </c>
    </row>
    <row r="64101" spans="1:8" x14ac:dyDescent="0.3">
      <c r="A64101">
        <v>64100</v>
      </c>
      <c r="B64101" t="s">
        <v>50422</v>
      </c>
      <c r="C64101">
        <v>20200606</v>
      </c>
      <c r="D64101">
        <v>169</v>
      </c>
      <c r="E64101">
        <v>16370</v>
      </c>
      <c r="F64101">
        <v>4</v>
      </c>
      <c r="G64101" t="s">
        <v>50643</v>
      </c>
      <c r="H64101">
        <v>1</v>
      </c>
    </row>
    <row r="64102" spans="1:8" x14ac:dyDescent="0.3">
      <c r="A64102">
        <v>64101</v>
      </c>
      <c r="B64102" t="s">
        <v>50422</v>
      </c>
      <c r="C64102">
        <v>20200606</v>
      </c>
      <c r="D64102">
        <v>169</v>
      </c>
      <c r="E64102">
        <v>16371</v>
      </c>
      <c r="F64102">
        <v>1</v>
      </c>
      <c r="G64102" t="s">
        <v>50644</v>
      </c>
      <c r="H64102">
        <v>1</v>
      </c>
    </row>
    <row r="64103" spans="1:8" x14ac:dyDescent="0.3">
      <c r="A64103">
        <v>64102</v>
      </c>
      <c r="B64103" t="s">
        <v>50422</v>
      </c>
      <c r="C64103">
        <v>20200606</v>
      </c>
      <c r="D64103">
        <v>169</v>
      </c>
      <c r="E64103">
        <v>16371</v>
      </c>
      <c r="F64103">
        <v>2</v>
      </c>
      <c r="G64103" t="s">
        <v>50645</v>
      </c>
      <c r="H64103">
        <v>0</v>
      </c>
    </row>
    <row r="64104" spans="1:8" x14ac:dyDescent="0.3">
      <c r="A64104">
        <v>64103</v>
      </c>
      <c r="B64104" t="s">
        <v>50422</v>
      </c>
      <c r="C64104">
        <v>20200606</v>
      </c>
      <c r="D64104">
        <v>169</v>
      </c>
      <c r="E64104">
        <v>16371</v>
      </c>
      <c r="F64104">
        <v>3</v>
      </c>
      <c r="G64104" t="s">
        <v>50646</v>
      </c>
      <c r="H64104">
        <v>0</v>
      </c>
    </row>
    <row r="64105" spans="1:8" x14ac:dyDescent="0.3">
      <c r="A64105">
        <v>64104</v>
      </c>
      <c r="B64105" t="s">
        <v>50422</v>
      </c>
      <c r="C64105">
        <v>20200606</v>
      </c>
      <c r="D64105">
        <v>169</v>
      </c>
      <c r="E64105">
        <v>16371</v>
      </c>
      <c r="F64105">
        <v>4</v>
      </c>
      <c r="G64105" t="s">
        <v>50647</v>
      </c>
      <c r="H64105">
        <v>0</v>
      </c>
    </row>
    <row r="64106" spans="1:8" x14ac:dyDescent="0.3">
      <c r="A64106">
        <v>64105</v>
      </c>
      <c r="B64106" t="s">
        <v>50422</v>
      </c>
      <c r="C64106">
        <v>20200606</v>
      </c>
      <c r="D64106">
        <v>169</v>
      </c>
      <c r="E64106">
        <v>16372</v>
      </c>
      <c r="F64106">
        <v>1</v>
      </c>
      <c r="G64106" t="s">
        <v>50648</v>
      </c>
      <c r="H64106">
        <v>1</v>
      </c>
    </row>
    <row r="64107" spans="1:8" x14ac:dyDescent="0.3">
      <c r="A64107">
        <v>64106</v>
      </c>
      <c r="B64107" t="s">
        <v>50422</v>
      </c>
      <c r="C64107">
        <v>20200606</v>
      </c>
      <c r="D64107">
        <v>169</v>
      </c>
      <c r="E64107">
        <v>16372</v>
      </c>
      <c r="F64107">
        <v>2</v>
      </c>
      <c r="G64107" t="s">
        <v>50649</v>
      </c>
      <c r="H64107">
        <v>0</v>
      </c>
    </row>
    <row r="64108" spans="1:8" x14ac:dyDescent="0.3">
      <c r="A64108">
        <v>64107</v>
      </c>
      <c r="B64108" t="s">
        <v>50422</v>
      </c>
      <c r="C64108">
        <v>20200606</v>
      </c>
      <c r="D64108">
        <v>169</v>
      </c>
      <c r="E64108">
        <v>16372</v>
      </c>
      <c r="F64108">
        <v>3</v>
      </c>
      <c r="G64108" t="s">
        <v>50650</v>
      </c>
      <c r="H64108">
        <v>0</v>
      </c>
    </row>
    <row r="64109" spans="1:8" x14ac:dyDescent="0.3">
      <c r="A64109">
        <v>64108</v>
      </c>
      <c r="B64109" t="s">
        <v>50422</v>
      </c>
      <c r="C64109">
        <v>20200606</v>
      </c>
      <c r="D64109">
        <v>169</v>
      </c>
      <c r="E64109">
        <v>16372</v>
      </c>
      <c r="F64109">
        <v>4</v>
      </c>
      <c r="G64109" t="s">
        <v>50651</v>
      </c>
      <c r="H64109">
        <v>0</v>
      </c>
    </row>
    <row r="64110" spans="1:8" x14ac:dyDescent="0.3">
      <c r="A64110">
        <v>64109</v>
      </c>
      <c r="B64110" t="s">
        <v>50422</v>
      </c>
      <c r="C64110">
        <v>20200606</v>
      </c>
      <c r="D64110">
        <v>169</v>
      </c>
      <c r="E64110">
        <v>16373</v>
      </c>
      <c r="F64110">
        <v>1</v>
      </c>
      <c r="G64110" t="s">
        <v>50652</v>
      </c>
      <c r="H64110">
        <v>0</v>
      </c>
    </row>
    <row r="64111" spans="1:8" x14ac:dyDescent="0.3">
      <c r="A64111">
        <v>64110</v>
      </c>
      <c r="B64111" t="s">
        <v>50422</v>
      </c>
      <c r="C64111">
        <v>20200606</v>
      </c>
      <c r="D64111">
        <v>169</v>
      </c>
      <c r="E64111">
        <v>16373</v>
      </c>
      <c r="F64111">
        <v>2</v>
      </c>
      <c r="G64111" t="s">
        <v>50653</v>
      </c>
      <c r="H64111">
        <v>0</v>
      </c>
    </row>
    <row r="64112" spans="1:8" x14ac:dyDescent="0.3">
      <c r="A64112">
        <v>64111</v>
      </c>
      <c r="B64112" t="s">
        <v>50422</v>
      </c>
      <c r="C64112">
        <v>20200606</v>
      </c>
      <c r="D64112">
        <v>169</v>
      </c>
      <c r="E64112">
        <v>16373</v>
      </c>
      <c r="F64112">
        <v>3</v>
      </c>
      <c r="G64112" t="s">
        <v>50654</v>
      </c>
      <c r="H64112">
        <v>0</v>
      </c>
    </row>
    <row r="64113" spans="1:8" x14ac:dyDescent="0.3">
      <c r="A64113">
        <v>64112</v>
      </c>
      <c r="B64113" t="s">
        <v>50422</v>
      </c>
      <c r="C64113">
        <v>20200606</v>
      </c>
      <c r="D64113">
        <v>169</v>
      </c>
      <c r="E64113">
        <v>16373</v>
      </c>
      <c r="F64113">
        <v>4</v>
      </c>
      <c r="G64113" t="s">
        <v>50655</v>
      </c>
      <c r="H64113">
        <v>1</v>
      </c>
    </row>
    <row r="64114" spans="1:8" x14ac:dyDescent="0.3">
      <c r="A64114">
        <v>64113</v>
      </c>
      <c r="B64114" t="s">
        <v>50422</v>
      </c>
      <c r="C64114">
        <v>20200606</v>
      </c>
      <c r="D64114">
        <v>169</v>
      </c>
      <c r="E64114">
        <v>16374</v>
      </c>
      <c r="F64114">
        <v>1</v>
      </c>
      <c r="G64114" t="s">
        <v>50656</v>
      </c>
      <c r="H64114">
        <v>0</v>
      </c>
    </row>
    <row r="64115" spans="1:8" x14ac:dyDescent="0.3">
      <c r="A64115">
        <v>64114</v>
      </c>
      <c r="B64115" t="s">
        <v>50422</v>
      </c>
      <c r="C64115">
        <v>20200606</v>
      </c>
      <c r="D64115">
        <v>169</v>
      </c>
      <c r="E64115">
        <v>16374</v>
      </c>
      <c r="F64115">
        <v>2</v>
      </c>
      <c r="G64115" t="s">
        <v>50657</v>
      </c>
      <c r="H64115">
        <v>0</v>
      </c>
    </row>
    <row r="64116" spans="1:8" x14ac:dyDescent="0.3">
      <c r="A64116">
        <v>64115</v>
      </c>
      <c r="B64116" t="s">
        <v>50422</v>
      </c>
      <c r="C64116">
        <v>20200606</v>
      </c>
      <c r="D64116">
        <v>169</v>
      </c>
      <c r="E64116">
        <v>16374</v>
      </c>
      <c r="F64116">
        <v>3</v>
      </c>
      <c r="G64116" t="s">
        <v>50658</v>
      </c>
      <c r="H64116">
        <v>0</v>
      </c>
    </row>
    <row r="64117" spans="1:8" x14ac:dyDescent="0.3">
      <c r="A64117">
        <v>64116</v>
      </c>
      <c r="B64117" t="s">
        <v>50422</v>
      </c>
      <c r="C64117">
        <v>20200606</v>
      </c>
      <c r="D64117">
        <v>169</v>
      </c>
      <c r="E64117">
        <v>16374</v>
      </c>
      <c r="F64117">
        <v>4</v>
      </c>
      <c r="G64117" t="s">
        <v>50659</v>
      </c>
      <c r="H64117">
        <v>1</v>
      </c>
    </row>
    <row r="64118" spans="1:8" x14ac:dyDescent="0.3">
      <c r="A64118">
        <v>64117</v>
      </c>
      <c r="B64118" t="s">
        <v>50422</v>
      </c>
      <c r="C64118">
        <v>20200606</v>
      </c>
      <c r="D64118">
        <v>169</v>
      </c>
      <c r="E64118">
        <v>16375</v>
      </c>
      <c r="F64118">
        <v>1</v>
      </c>
      <c r="G64118" t="s">
        <v>19817</v>
      </c>
      <c r="H64118">
        <v>0</v>
      </c>
    </row>
    <row r="64119" spans="1:8" x14ac:dyDescent="0.3">
      <c r="A64119">
        <v>64118</v>
      </c>
      <c r="B64119" t="s">
        <v>50422</v>
      </c>
      <c r="C64119">
        <v>20200606</v>
      </c>
      <c r="D64119">
        <v>169</v>
      </c>
      <c r="E64119">
        <v>16375</v>
      </c>
      <c r="F64119">
        <v>2</v>
      </c>
      <c r="G64119" t="s">
        <v>50660</v>
      </c>
      <c r="H64119">
        <v>0</v>
      </c>
    </row>
    <row r="64120" spans="1:8" x14ac:dyDescent="0.3">
      <c r="A64120">
        <v>64119</v>
      </c>
      <c r="B64120" t="s">
        <v>50422</v>
      </c>
      <c r="C64120">
        <v>20200606</v>
      </c>
      <c r="D64120">
        <v>169</v>
      </c>
      <c r="E64120">
        <v>16375</v>
      </c>
      <c r="F64120">
        <v>3</v>
      </c>
      <c r="G64120" t="s">
        <v>50661</v>
      </c>
      <c r="H64120">
        <v>1</v>
      </c>
    </row>
    <row r="64121" spans="1:8" x14ac:dyDescent="0.3">
      <c r="A64121">
        <v>64120</v>
      </c>
      <c r="B64121" t="s">
        <v>50422</v>
      </c>
      <c r="C64121">
        <v>20200606</v>
      </c>
      <c r="D64121">
        <v>169</v>
      </c>
      <c r="E64121">
        <v>16375</v>
      </c>
      <c r="F64121">
        <v>4</v>
      </c>
      <c r="G64121" t="s">
        <v>50662</v>
      </c>
      <c r="H64121">
        <v>0</v>
      </c>
    </row>
    <row r="64122" spans="1:8" x14ac:dyDescent="0.3">
      <c r="A64122">
        <v>64121</v>
      </c>
      <c r="B64122" t="s">
        <v>50422</v>
      </c>
      <c r="C64122">
        <v>20200606</v>
      </c>
      <c r="D64122">
        <v>169</v>
      </c>
      <c r="E64122">
        <v>16376</v>
      </c>
      <c r="F64122">
        <v>1</v>
      </c>
      <c r="G64122" t="s">
        <v>1733</v>
      </c>
      <c r="H64122">
        <v>0</v>
      </c>
    </row>
    <row r="64123" spans="1:8" x14ac:dyDescent="0.3">
      <c r="A64123">
        <v>64122</v>
      </c>
      <c r="B64123" t="s">
        <v>50422</v>
      </c>
      <c r="C64123">
        <v>20200606</v>
      </c>
      <c r="D64123">
        <v>169</v>
      </c>
      <c r="E64123">
        <v>16376</v>
      </c>
      <c r="F64123">
        <v>2</v>
      </c>
      <c r="G64123" t="s">
        <v>997</v>
      </c>
      <c r="H64123">
        <v>0</v>
      </c>
    </row>
    <row r="64124" spans="1:8" x14ac:dyDescent="0.3">
      <c r="A64124">
        <v>64123</v>
      </c>
      <c r="B64124" t="s">
        <v>50422</v>
      </c>
      <c r="C64124">
        <v>20200606</v>
      </c>
      <c r="D64124">
        <v>169</v>
      </c>
      <c r="E64124">
        <v>16376</v>
      </c>
      <c r="F64124">
        <v>3</v>
      </c>
      <c r="G64124" t="s">
        <v>5094</v>
      </c>
      <c r="H64124">
        <v>1</v>
      </c>
    </row>
    <row r="64125" spans="1:8" x14ac:dyDescent="0.3">
      <c r="A64125">
        <v>64124</v>
      </c>
      <c r="B64125" t="s">
        <v>50422</v>
      </c>
      <c r="C64125">
        <v>20200606</v>
      </c>
      <c r="D64125">
        <v>169</v>
      </c>
      <c r="E64125">
        <v>16376</v>
      </c>
      <c r="F64125">
        <v>4</v>
      </c>
      <c r="G64125" t="s">
        <v>594</v>
      </c>
      <c r="H64125">
        <v>0</v>
      </c>
    </row>
    <row r="64126" spans="1:8" x14ac:dyDescent="0.3">
      <c r="A64126">
        <v>64125</v>
      </c>
      <c r="B64126" t="s">
        <v>50422</v>
      </c>
      <c r="C64126">
        <v>20200606</v>
      </c>
      <c r="D64126">
        <v>169</v>
      </c>
      <c r="E64126">
        <v>16377</v>
      </c>
      <c r="F64126">
        <v>1</v>
      </c>
      <c r="G64126" t="s">
        <v>50663</v>
      </c>
      <c r="H64126">
        <v>0</v>
      </c>
    </row>
    <row r="64127" spans="1:8" x14ac:dyDescent="0.3">
      <c r="A64127">
        <v>64126</v>
      </c>
      <c r="B64127" t="s">
        <v>50422</v>
      </c>
      <c r="C64127">
        <v>20200606</v>
      </c>
      <c r="D64127">
        <v>169</v>
      </c>
      <c r="E64127">
        <v>16377</v>
      </c>
      <c r="F64127">
        <v>2</v>
      </c>
      <c r="G64127" t="s">
        <v>50664</v>
      </c>
      <c r="H64127">
        <v>0</v>
      </c>
    </row>
    <row r="64128" spans="1:8" x14ac:dyDescent="0.3">
      <c r="A64128">
        <v>64127</v>
      </c>
      <c r="B64128" t="s">
        <v>50422</v>
      </c>
      <c r="C64128">
        <v>20200606</v>
      </c>
      <c r="D64128">
        <v>169</v>
      </c>
      <c r="E64128">
        <v>16377</v>
      </c>
      <c r="F64128">
        <v>3</v>
      </c>
      <c r="G64128" t="s">
        <v>50665</v>
      </c>
      <c r="H64128">
        <v>1</v>
      </c>
    </row>
    <row r="64129" spans="1:8" x14ac:dyDescent="0.3">
      <c r="A64129">
        <v>64128</v>
      </c>
      <c r="B64129" t="s">
        <v>50422</v>
      </c>
      <c r="C64129">
        <v>20200606</v>
      </c>
      <c r="D64129">
        <v>169</v>
      </c>
      <c r="E64129">
        <v>16377</v>
      </c>
      <c r="F64129">
        <v>4</v>
      </c>
      <c r="G64129" t="s">
        <v>50666</v>
      </c>
      <c r="H64129">
        <v>0</v>
      </c>
    </row>
    <row r="64130" spans="1:8" x14ac:dyDescent="0.3">
      <c r="A64130">
        <v>64129</v>
      </c>
      <c r="B64130" t="s">
        <v>50422</v>
      </c>
      <c r="C64130">
        <v>20200606</v>
      </c>
      <c r="D64130">
        <v>169</v>
      </c>
      <c r="E64130">
        <v>16378</v>
      </c>
      <c r="F64130">
        <v>1</v>
      </c>
      <c r="G64130" t="s">
        <v>23140</v>
      </c>
      <c r="H64130">
        <v>1</v>
      </c>
    </row>
    <row r="64131" spans="1:8" x14ac:dyDescent="0.3">
      <c r="A64131">
        <v>64130</v>
      </c>
      <c r="B64131" t="s">
        <v>50422</v>
      </c>
      <c r="C64131">
        <v>20200606</v>
      </c>
      <c r="D64131">
        <v>169</v>
      </c>
      <c r="E64131">
        <v>16378</v>
      </c>
      <c r="F64131">
        <v>2</v>
      </c>
      <c r="G64131" t="s">
        <v>50667</v>
      </c>
      <c r="H64131">
        <v>0</v>
      </c>
    </row>
    <row r="64132" spans="1:8" x14ac:dyDescent="0.3">
      <c r="A64132">
        <v>64131</v>
      </c>
      <c r="B64132" t="s">
        <v>50422</v>
      </c>
      <c r="C64132">
        <v>20200606</v>
      </c>
      <c r="D64132">
        <v>169</v>
      </c>
      <c r="E64132">
        <v>16378</v>
      </c>
      <c r="F64132">
        <v>3</v>
      </c>
      <c r="G64132" t="s">
        <v>50668</v>
      </c>
      <c r="H64132">
        <v>0</v>
      </c>
    </row>
    <row r="64133" spans="1:8" x14ac:dyDescent="0.3">
      <c r="A64133">
        <v>64132</v>
      </c>
      <c r="B64133" t="s">
        <v>50422</v>
      </c>
      <c r="C64133">
        <v>20200606</v>
      </c>
      <c r="D64133">
        <v>169</v>
      </c>
      <c r="E64133">
        <v>16378</v>
      </c>
      <c r="F64133">
        <v>4</v>
      </c>
      <c r="G64133" t="s">
        <v>50669</v>
      </c>
      <c r="H64133">
        <v>0</v>
      </c>
    </row>
    <row r="64134" spans="1:8" x14ac:dyDescent="0.3">
      <c r="A64134">
        <v>64133</v>
      </c>
      <c r="B64134" t="s">
        <v>50422</v>
      </c>
      <c r="C64134">
        <v>20200606</v>
      </c>
      <c r="D64134">
        <v>169</v>
      </c>
      <c r="E64134">
        <v>16379</v>
      </c>
      <c r="F64134">
        <v>1</v>
      </c>
      <c r="G64134" t="s">
        <v>243</v>
      </c>
      <c r="H64134">
        <v>0</v>
      </c>
    </row>
    <row r="64135" spans="1:8" x14ac:dyDescent="0.3">
      <c r="A64135">
        <v>64134</v>
      </c>
      <c r="B64135" t="s">
        <v>50422</v>
      </c>
      <c r="C64135">
        <v>20200606</v>
      </c>
      <c r="D64135">
        <v>169</v>
      </c>
      <c r="E64135">
        <v>16379</v>
      </c>
      <c r="F64135">
        <v>2</v>
      </c>
      <c r="G64135" t="s">
        <v>39057</v>
      </c>
      <c r="H64135">
        <v>1</v>
      </c>
    </row>
    <row r="64136" spans="1:8" x14ac:dyDescent="0.3">
      <c r="A64136">
        <v>64135</v>
      </c>
      <c r="B64136" t="s">
        <v>50422</v>
      </c>
      <c r="C64136">
        <v>20200606</v>
      </c>
      <c r="D64136">
        <v>169</v>
      </c>
      <c r="E64136">
        <v>16379</v>
      </c>
      <c r="F64136">
        <v>3</v>
      </c>
      <c r="G64136" t="s">
        <v>119</v>
      </c>
      <c r="H64136">
        <v>0</v>
      </c>
    </row>
    <row r="64137" spans="1:8" x14ac:dyDescent="0.3">
      <c r="A64137">
        <v>64136</v>
      </c>
      <c r="B64137" t="s">
        <v>50422</v>
      </c>
      <c r="C64137">
        <v>20200606</v>
      </c>
      <c r="D64137">
        <v>169</v>
      </c>
      <c r="E64137">
        <v>16379</v>
      </c>
      <c r="F64137">
        <v>4</v>
      </c>
      <c r="G64137" t="s">
        <v>39058</v>
      </c>
      <c r="H64137">
        <v>0</v>
      </c>
    </row>
    <row r="64138" spans="1:8" x14ac:dyDescent="0.3">
      <c r="A64138">
        <v>64137</v>
      </c>
      <c r="B64138" t="s">
        <v>50422</v>
      </c>
      <c r="C64138">
        <v>20200606</v>
      </c>
      <c r="D64138">
        <v>169</v>
      </c>
      <c r="E64138">
        <v>16380</v>
      </c>
      <c r="F64138">
        <v>1</v>
      </c>
      <c r="G64138" t="s">
        <v>50670</v>
      </c>
      <c r="H64138">
        <v>0</v>
      </c>
    </row>
    <row r="64139" spans="1:8" x14ac:dyDescent="0.3">
      <c r="A64139">
        <v>64138</v>
      </c>
      <c r="B64139" t="s">
        <v>50422</v>
      </c>
      <c r="C64139">
        <v>20200606</v>
      </c>
      <c r="D64139">
        <v>169</v>
      </c>
      <c r="E64139">
        <v>16380</v>
      </c>
      <c r="F64139">
        <v>2</v>
      </c>
      <c r="G64139" t="s">
        <v>50671</v>
      </c>
      <c r="H64139">
        <v>0</v>
      </c>
    </row>
    <row r="64140" spans="1:8" x14ac:dyDescent="0.3">
      <c r="A64140">
        <v>64139</v>
      </c>
      <c r="B64140" t="s">
        <v>50422</v>
      </c>
      <c r="C64140">
        <v>20200606</v>
      </c>
      <c r="D64140">
        <v>169</v>
      </c>
      <c r="E64140">
        <v>16380</v>
      </c>
      <c r="F64140">
        <v>3</v>
      </c>
      <c r="G64140" t="s">
        <v>50672</v>
      </c>
      <c r="H64140">
        <v>1</v>
      </c>
    </row>
    <row r="64141" spans="1:8" x14ac:dyDescent="0.3">
      <c r="A64141">
        <v>64140</v>
      </c>
      <c r="B64141" t="s">
        <v>50422</v>
      </c>
      <c r="C64141">
        <v>20200606</v>
      </c>
      <c r="D64141">
        <v>169</v>
      </c>
      <c r="E64141">
        <v>16380</v>
      </c>
      <c r="F64141">
        <v>4</v>
      </c>
      <c r="G64141" t="s">
        <v>50673</v>
      </c>
      <c r="H64141">
        <v>0</v>
      </c>
    </row>
    <row r="64142" spans="1:8" x14ac:dyDescent="0.3">
      <c r="A64142">
        <v>64141</v>
      </c>
      <c r="B64142" t="s">
        <v>50422</v>
      </c>
      <c r="C64142">
        <v>20200606</v>
      </c>
      <c r="D64142">
        <v>169</v>
      </c>
      <c r="E64142">
        <v>16381</v>
      </c>
      <c r="F64142">
        <v>1</v>
      </c>
      <c r="G64142" t="s">
        <v>50674</v>
      </c>
      <c r="H64142">
        <v>0</v>
      </c>
    </row>
    <row r="64143" spans="1:8" x14ac:dyDescent="0.3">
      <c r="A64143">
        <v>64142</v>
      </c>
      <c r="B64143" t="s">
        <v>50422</v>
      </c>
      <c r="C64143">
        <v>20200606</v>
      </c>
      <c r="D64143">
        <v>169</v>
      </c>
      <c r="E64143">
        <v>16381</v>
      </c>
      <c r="F64143">
        <v>2</v>
      </c>
      <c r="G64143" t="s">
        <v>50675</v>
      </c>
      <c r="H64143">
        <v>0</v>
      </c>
    </row>
    <row r="64144" spans="1:8" x14ac:dyDescent="0.3">
      <c r="A64144">
        <v>64143</v>
      </c>
      <c r="B64144" t="s">
        <v>50422</v>
      </c>
      <c r="C64144">
        <v>20200606</v>
      </c>
      <c r="D64144">
        <v>169</v>
      </c>
      <c r="E64144">
        <v>16381</v>
      </c>
      <c r="F64144">
        <v>3</v>
      </c>
      <c r="G64144" t="s">
        <v>50676</v>
      </c>
      <c r="H64144">
        <v>1</v>
      </c>
    </row>
    <row r="64145" spans="1:8" x14ac:dyDescent="0.3">
      <c r="A64145">
        <v>64144</v>
      </c>
      <c r="B64145" t="s">
        <v>50422</v>
      </c>
      <c r="C64145">
        <v>20200606</v>
      </c>
      <c r="D64145">
        <v>169</v>
      </c>
      <c r="E64145">
        <v>16381</v>
      </c>
      <c r="F64145">
        <v>4</v>
      </c>
      <c r="G64145" t="s">
        <v>50677</v>
      </c>
      <c r="H64145">
        <v>0</v>
      </c>
    </row>
    <row r="64146" spans="1:8" x14ac:dyDescent="0.3">
      <c r="A64146">
        <v>64145</v>
      </c>
      <c r="B64146" t="s">
        <v>50422</v>
      </c>
      <c r="C64146">
        <v>20200606</v>
      </c>
      <c r="D64146">
        <v>169</v>
      </c>
      <c r="E64146">
        <v>16382</v>
      </c>
      <c r="F64146">
        <v>1</v>
      </c>
      <c r="G64146" t="s">
        <v>50678</v>
      </c>
      <c r="H64146">
        <v>0</v>
      </c>
    </row>
    <row r="64147" spans="1:8" x14ac:dyDescent="0.3">
      <c r="A64147">
        <v>64146</v>
      </c>
      <c r="B64147" t="s">
        <v>50422</v>
      </c>
      <c r="C64147">
        <v>20200606</v>
      </c>
      <c r="D64147">
        <v>169</v>
      </c>
      <c r="E64147">
        <v>16382</v>
      </c>
      <c r="F64147">
        <v>2</v>
      </c>
      <c r="G64147" t="s">
        <v>50679</v>
      </c>
      <c r="H64147">
        <v>0</v>
      </c>
    </row>
    <row r="64148" spans="1:8" x14ac:dyDescent="0.3">
      <c r="A64148">
        <v>64147</v>
      </c>
      <c r="B64148" t="s">
        <v>50422</v>
      </c>
      <c r="C64148">
        <v>20200606</v>
      </c>
      <c r="D64148">
        <v>169</v>
      </c>
      <c r="E64148">
        <v>16382</v>
      </c>
      <c r="F64148">
        <v>3</v>
      </c>
      <c r="G64148" t="s">
        <v>50680</v>
      </c>
      <c r="H64148">
        <v>1</v>
      </c>
    </row>
    <row r="64149" spans="1:8" x14ac:dyDescent="0.3">
      <c r="A64149">
        <v>64148</v>
      </c>
      <c r="B64149" t="s">
        <v>50422</v>
      </c>
      <c r="C64149">
        <v>20200606</v>
      </c>
      <c r="D64149">
        <v>169</v>
      </c>
      <c r="E64149">
        <v>16382</v>
      </c>
      <c r="F64149">
        <v>4</v>
      </c>
      <c r="G64149" t="s">
        <v>50681</v>
      </c>
      <c r="H64149">
        <v>0</v>
      </c>
    </row>
    <row r="64150" spans="1:8" x14ac:dyDescent="0.3">
      <c r="A64150">
        <v>64149</v>
      </c>
      <c r="B64150" t="s">
        <v>50422</v>
      </c>
      <c r="C64150">
        <v>20200606</v>
      </c>
      <c r="D64150">
        <v>169</v>
      </c>
      <c r="E64150">
        <v>16383</v>
      </c>
      <c r="F64150">
        <v>1</v>
      </c>
      <c r="G64150" t="s">
        <v>50682</v>
      </c>
      <c r="H64150">
        <v>0</v>
      </c>
    </row>
    <row r="64151" spans="1:8" x14ac:dyDescent="0.3">
      <c r="A64151">
        <v>64150</v>
      </c>
      <c r="B64151" t="s">
        <v>50422</v>
      </c>
      <c r="C64151">
        <v>20200606</v>
      </c>
      <c r="D64151">
        <v>169</v>
      </c>
      <c r="E64151">
        <v>16383</v>
      </c>
      <c r="F64151">
        <v>2</v>
      </c>
      <c r="G64151" t="s">
        <v>50683</v>
      </c>
      <c r="H64151">
        <v>1</v>
      </c>
    </row>
    <row r="64152" spans="1:8" x14ac:dyDescent="0.3">
      <c r="A64152">
        <v>64151</v>
      </c>
      <c r="B64152" t="s">
        <v>50422</v>
      </c>
      <c r="C64152">
        <v>20200606</v>
      </c>
      <c r="D64152">
        <v>169</v>
      </c>
      <c r="E64152">
        <v>16383</v>
      </c>
      <c r="F64152">
        <v>3</v>
      </c>
      <c r="G64152" t="s">
        <v>50684</v>
      </c>
      <c r="H64152">
        <v>0</v>
      </c>
    </row>
    <row r="64153" spans="1:8" x14ac:dyDescent="0.3">
      <c r="A64153">
        <v>64152</v>
      </c>
      <c r="B64153" t="s">
        <v>50422</v>
      </c>
      <c r="C64153">
        <v>20200606</v>
      </c>
      <c r="D64153">
        <v>169</v>
      </c>
      <c r="E64153">
        <v>16383</v>
      </c>
      <c r="F64153">
        <v>4</v>
      </c>
      <c r="G64153" t="s">
        <v>50685</v>
      </c>
      <c r="H64153">
        <v>0</v>
      </c>
    </row>
    <row r="64154" spans="1:8" x14ac:dyDescent="0.3">
      <c r="A64154">
        <v>64153</v>
      </c>
      <c r="B64154" t="s">
        <v>50422</v>
      </c>
      <c r="C64154">
        <v>20200606</v>
      </c>
      <c r="D64154">
        <v>169</v>
      </c>
      <c r="E64154">
        <v>16384</v>
      </c>
      <c r="F64154">
        <v>1</v>
      </c>
      <c r="G64154" t="s">
        <v>50686</v>
      </c>
      <c r="H64154">
        <v>0</v>
      </c>
    </row>
    <row r="64155" spans="1:8" x14ac:dyDescent="0.3">
      <c r="A64155">
        <v>64154</v>
      </c>
      <c r="B64155" t="s">
        <v>50422</v>
      </c>
      <c r="C64155">
        <v>20200606</v>
      </c>
      <c r="D64155">
        <v>169</v>
      </c>
      <c r="E64155">
        <v>16384</v>
      </c>
      <c r="F64155">
        <v>2</v>
      </c>
      <c r="G64155" t="s">
        <v>50687</v>
      </c>
      <c r="H64155">
        <v>0</v>
      </c>
    </row>
    <row r="64156" spans="1:8" x14ac:dyDescent="0.3">
      <c r="A64156">
        <v>64155</v>
      </c>
      <c r="B64156" t="s">
        <v>50422</v>
      </c>
      <c r="C64156">
        <v>20200606</v>
      </c>
      <c r="D64156">
        <v>169</v>
      </c>
      <c r="E64156">
        <v>16384</v>
      </c>
      <c r="F64156">
        <v>3</v>
      </c>
      <c r="G64156" t="s">
        <v>50688</v>
      </c>
      <c r="H64156">
        <v>0</v>
      </c>
    </row>
    <row r="64157" spans="1:8" x14ac:dyDescent="0.3">
      <c r="A64157">
        <v>64156</v>
      </c>
      <c r="B64157" t="s">
        <v>50422</v>
      </c>
      <c r="C64157">
        <v>20200606</v>
      </c>
      <c r="D64157">
        <v>169</v>
      </c>
      <c r="E64157">
        <v>16384</v>
      </c>
      <c r="F64157">
        <v>4</v>
      </c>
      <c r="G64157" t="s">
        <v>50689</v>
      </c>
      <c r="H64157">
        <v>1</v>
      </c>
    </row>
    <row r="64158" spans="1:8" x14ac:dyDescent="0.3">
      <c r="A64158">
        <v>64157</v>
      </c>
      <c r="B64158" t="s">
        <v>50422</v>
      </c>
      <c r="C64158">
        <v>20200606</v>
      </c>
      <c r="D64158">
        <v>169</v>
      </c>
      <c r="E64158">
        <v>16385</v>
      </c>
      <c r="F64158">
        <v>1</v>
      </c>
      <c r="G64158" t="s">
        <v>50690</v>
      </c>
      <c r="H64158">
        <v>0</v>
      </c>
    </row>
    <row r="64159" spans="1:8" x14ac:dyDescent="0.3">
      <c r="A64159">
        <v>64158</v>
      </c>
      <c r="B64159" t="s">
        <v>50422</v>
      </c>
      <c r="C64159">
        <v>20200606</v>
      </c>
      <c r="D64159">
        <v>169</v>
      </c>
      <c r="E64159">
        <v>16385</v>
      </c>
      <c r="F64159">
        <v>2</v>
      </c>
      <c r="G64159" t="s">
        <v>50691</v>
      </c>
      <c r="H64159">
        <v>0</v>
      </c>
    </row>
    <row r="64160" spans="1:8" x14ac:dyDescent="0.3">
      <c r="A64160">
        <v>64159</v>
      </c>
      <c r="B64160" t="s">
        <v>50422</v>
      </c>
      <c r="C64160">
        <v>20200606</v>
      </c>
      <c r="D64160">
        <v>169</v>
      </c>
      <c r="E64160">
        <v>16385</v>
      </c>
      <c r="F64160">
        <v>3</v>
      </c>
      <c r="G64160" t="s">
        <v>50692</v>
      </c>
      <c r="H64160">
        <v>0</v>
      </c>
    </row>
    <row r="64161" spans="1:8" x14ac:dyDescent="0.3">
      <c r="A64161">
        <v>64160</v>
      </c>
      <c r="B64161" t="s">
        <v>50422</v>
      </c>
      <c r="C64161">
        <v>20200606</v>
      </c>
      <c r="D64161">
        <v>169</v>
      </c>
      <c r="E64161">
        <v>16385</v>
      </c>
      <c r="F64161">
        <v>4</v>
      </c>
      <c r="G64161" t="s">
        <v>50693</v>
      </c>
      <c r="H64161">
        <v>1</v>
      </c>
    </row>
    <row r="64162" spans="1:8" x14ac:dyDescent="0.3">
      <c r="A64162">
        <v>64161</v>
      </c>
      <c r="B64162" t="s">
        <v>50422</v>
      </c>
      <c r="C64162">
        <v>20200606</v>
      </c>
      <c r="D64162">
        <v>169</v>
      </c>
      <c r="E64162">
        <v>16386</v>
      </c>
      <c r="F64162">
        <v>1</v>
      </c>
      <c r="G64162" t="s">
        <v>50694</v>
      </c>
      <c r="H64162">
        <v>1</v>
      </c>
    </row>
    <row r="64163" spans="1:8" x14ac:dyDescent="0.3">
      <c r="A64163">
        <v>64162</v>
      </c>
      <c r="B64163" t="s">
        <v>50422</v>
      </c>
      <c r="C64163">
        <v>20200606</v>
      </c>
      <c r="D64163">
        <v>169</v>
      </c>
      <c r="E64163">
        <v>16386</v>
      </c>
      <c r="F64163">
        <v>2</v>
      </c>
      <c r="G64163" t="s">
        <v>50695</v>
      </c>
      <c r="H64163">
        <v>0</v>
      </c>
    </row>
    <row r="64164" spans="1:8" x14ac:dyDescent="0.3">
      <c r="A64164">
        <v>64163</v>
      </c>
      <c r="B64164" t="s">
        <v>50422</v>
      </c>
      <c r="C64164">
        <v>20200606</v>
      </c>
      <c r="D64164">
        <v>169</v>
      </c>
      <c r="E64164">
        <v>16386</v>
      </c>
      <c r="F64164">
        <v>3</v>
      </c>
      <c r="G64164" t="s">
        <v>50696</v>
      </c>
      <c r="H64164">
        <v>0</v>
      </c>
    </row>
    <row r="64165" spans="1:8" x14ac:dyDescent="0.3">
      <c r="A64165">
        <v>64164</v>
      </c>
      <c r="B64165" t="s">
        <v>50422</v>
      </c>
      <c r="C64165">
        <v>20200606</v>
      </c>
      <c r="D64165">
        <v>169</v>
      </c>
      <c r="E64165">
        <v>16386</v>
      </c>
      <c r="F64165">
        <v>4</v>
      </c>
      <c r="G64165" t="s">
        <v>50697</v>
      </c>
      <c r="H64165">
        <v>0</v>
      </c>
    </row>
    <row r="64166" spans="1:8" x14ac:dyDescent="0.3">
      <c r="A64166">
        <v>64165</v>
      </c>
      <c r="B64166" t="s">
        <v>50422</v>
      </c>
      <c r="C64166">
        <v>20200606</v>
      </c>
      <c r="D64166">
        <v>169</v>
      </c>
      <c r="E64166">
        <v>16387</v>
      </c>
      <c r="F64166">
        <v>1</v>
      </c>
      <c r="G64166" t="s">
        <v>50698</v>
      </c>
      <c r="H64166">
        <v>0</v>
      </c>
    </row>
    <row r="64167" spans="1:8" x14ac:dyDescent="0.3">
      <c r="A64167">
        <v>64166</v>
      </c>
      <c r="B64167" t="s">
        <v>50422</v>
      </c>
      <c r="C64167">
        <v>20200606</v>
      </c>
      <c r="D64167">
        <v>169</v>
      </c>
      <c r="E64167">
        <v>16387</v>
      </c>
      <c r="F64167">
        <v>2</v>
      </c>
      <c r="G64167" t="s">
        <v>50699</v>
      </c>
      <c r="H64167">
        <v>0</v>
      </c>
    </row>
    <row r="64168" spans="1:8" x14ac:dyDescent="0.3">
      <c r="A64168">
        <v>64167</v>
      </c>
      <c r="B64168" t="s">
        <v>50422</v>
      </c>
      <c r="C64168">
        <v>20200606</v>
      </c>
      <c r="D64168">
        <v>169</v>
      </c>
      <c r="E64168">
        <v>16387</v>
      </c>
      <c r="F64168">
        <v>3</v>
      </c>
      <c r="G64168" t="s">
        <v>50700</v>
      </c>
      <c r="H64168">
        <v>1</v>
      </c>
    </row>
    <row r="64169" spans="1:8" x14ac:dyDescent="0.3">
      <c r="A64169">
        <v>64168</v>
      </c>
      <c r="B64169" t="s">
        <v>50422</v>
      </c>
      <c r="C64169">
        <v>20200606</v>
      </c>
      <c r="D64169">
        <v>169</v>
      </c>
      <c r="E64169">
        <v>16387</v>
      </c>
      <c r="F64169">
        <v>4</v>
      </c>
      <c r="G64169" t="s">
        <v>50701</v>
      </c>
      <c r="H64169">
        <v>0</v>
      </c>
    </row>
    <row r="64170" spans="1:8" x14ac:dyDescent="0.3">
      <c r="A64170">
        <v>64169</v>
      </c>
      <c r="B64170" t="s">
        <v>50422</v>
      </c>
      <c r="C64170">
        <v>20200606</v>
      </c>
      <c r="D64170">
        <v>169</v>
      </c>
      <c r="E64170">
        <v>16388</v>
      </c>
      <c r="F64170">
        <v>1</v>
      </c>
      <c r="G64170" t="s">
        <v>50702</v>
      </c>
      <c r="H64170">
        <v>1</v>
      </c>
    </row>
    <row r="64171" spans="1:8" x14ac:dyDescent="0.3">
      <c r="A64171">
        <v>64170</v>
      </c>
      <c r="B64171" t="s">
        <v>50422</v>
      </c>
      <c r="C64171">
        <v>20200606</v>
      </c>
      <c r="D64171">
        <v>169</v>
      </c>
      <c r="E64171">
        <v>16388</v>
      </c>
      <c r="F64171">
        <v>2</v>
      </c>
      <c r="G64171" t="s">
        <v>50703</v>
      </c>
      <c r="H64171">
        <v>0</v>
      </c>
    </row>
    <row r="64172" spans="1:8" x14ac:dyDescent="0.3">
      <c r="A64172">
        <v>64171</v>
      </c>
      <c r="B64172" t="s">
        <v>50422</v>
      </c>
      <c r="C64172">
        <v>20200606</v>
      </c>
      <c r="D64172">
        <v>169</v>
      </c>
      <c r="E64172">
        <v>16388</v>
      </c>
      <c r="F64172">
        <v>3</v>
      </c>
      <c r="G64172" t="s">
        <v>50704</v>
      </c>
      <c r="H64172">
        <v>0</v>
      </c>
    </row>
    <row r="64173" spans="1:8" x14ac:dyDescent="0.3">
      <c r="A64173">
        <v>64172</v>
      </c>
      <c r="B64173" t="s">
        <v>50422</v>
      </c>
      <c r="C64173">
        <v>20200606</v>
      </c>
      <c r="D64173">
        <v>169</v>
      </c>
      <c r="E64173">
        <v>16388</v>
      </c>
      <c r="F64173">
        <v>4</v>
      </c>
      <c r="G64173" t="s">
        <v>50705</v>
      </c>
      <c r="H64173">
        <v>0</v>
      </c>
    </row>
    <row r="64174" spans="1:8" x14ac:dyDescent="0.3">
      <c r="A64174">
        <v>64173</v>
      </c>
      <c r="B64174" t="s">
        <v>50422</v>
      </c>
      <c r="C64174">
        <v>20200606</v>
      </c>
      <c r="D64174">
        <v>169</v>
      </c>
      <c r="E64174">
        <v>16389</v>
      </c>
      <c r="F64174">
        <v>1</v>
      </c>
      <c r="G64174" t="s">
        <v>50706</v>
      </c>
      <c r="H64174">
        <v>0</v>
      </c>
    </row>
    <row r="64175" spans="1:8" x14ac:dyDescent="0.3">
      <c r="A64175">
        <v>64174</v>
      </c>
      <c r="B64175" t="s">
        <v>50422</v>
      </c>
      <c r="C64175">
        <v>20200606</v>
      </c>
      <c r="D64175">
        <v>169</v>
      </c>
      <c r="E64175">
        <v>16389</v>
      </c>
      <c r="F64175">
        <v>2</v>
      </c>
      <c r="G64175" t="s">
        <v>50707</v>
      </c>
      <c r="H64175">
        <v>0</v>
      </c>
    </row>
    <row r="64176" spans="1:8" x14ac:dyDescent="0.3">
      <c r="A64176">
        <v>64175</v>
      </c>
      <c r="B64176" t="s">
        <v>50422</v>
      </c>
      <c r="C64176">
        <v>20200606</v>
      </c>
      <c r="D64176">
        <v>169</v>
      </c>
      <c r="E64176">
        <v>16389</v>
      </c>
      <c r="F64176">
        <v>3</v>
      </c>
      <c r="G64176" t="s">
        <v>50708</v>
      </c>
      <c r="H64176">
        <v>0</v>
      </c>
    </row>
    <row r="64177" spans="1:8" x14ac:dyDescent="0.3">
      <c r="A64177">
        <v>64176</v>
      </c>
      <c r="B64177" t="s">
        <v>50422</v>
      </c>
      <c r="C64177">
        <v>20200606</v>
      </c>
      <c r="D64177">
        <v>169</v>
      </c>
      <c r="E64177">
        <v>16389</v>
      </c>
      <c r="F64177">
        <v>4</v>
      </c>
      <c r="G64177" t="s">
        <v>50709</v>
      </c>
      <c r="H64177">
        <v>1</v>
      </c>
    </row>
    <row r="64178" spans="1:8" x14ac:dyDescent="0.3">
      <c r="A64178">
        <v>64177</v>
      </c>
      <c r="B64178" t="s">
        <v>50422</v>
      </c>
      <c r="C64178">
        <v>20200606</v>
      </c>
      <c r="D64178">
        <v>169</v>
      </c>
      <c r="E64178">
        <v>16390</v>
      </c>
      <c r="F64178">
        <v>1</v>
      </c>
      <c r="G64178" t="s">
        <v>50710</v>
      </c>
      <c r="H64178">
        <v>0</v>
      </c>
    </row>
    <row r="64179" spans="1:8" x14ac:dyDescent="0.3">
      <c r="A64179">
        <v>64178</v>
      </c>
      <c r="B64179" t="s">
        <v>50422</v>
      </c>
      <c r="C64179">
        <v>20200606</v>
      </c>
      <c r="D64179">
        <v>169</v>
      </c>
      <c r="E64179">
        <v>16390</v>
      </c>
      <c r="F64179">
        <v>2</v>
      </c>
      <c r="G64179" t="s">
        <v>50711</v>
      </c>
      <c r="H64179">
        <v>1</v>
      </c>
    </row>
    <row r="64180" spans="1:8" x14ac:dyDescent="0.3">
      <c r="A64180">
        <v>64179</v>
      </c>
      <c r="B64180" t="s">
        <v>50422</v>
      </c>
      <c r="C64180">
        <v>20200606</v>
      </c>
      <c r="D64180">
        <v>169</v>
      </c>
      <c r="E64180">
        <v>16390</v>
      </c>
      <c r="F64180">
        <v>3</v>
      </c>
      <c r="G64180" t="s">
        <v>50712</v>
      </c>
      <c r="H64180">
        <v>0</v>
      </c>
    </row>
    <row r="64181" spans="1:8" x14ac:dyDescent="0.3">
      <c r="A64181">
        <v>64180</v>
      </c>
      <c r="B64181" t="s">
        <v>50422</v>
      </c>
      <c r="C64181">
        <v>20200606</v>
      </c>
      <c r="D64181">
        <v>169</v>
      </c>
      <c r="E64181">
        <v>16390</v>
      </c>
      <c r="F64181">
        <v>4</v>
      </c>
      <c r="G64181" t="s">
        <v>50713</v>
      </c>
      <c r="H64181">
        <v>0</v>
      </c>
    </row>
    <row r="64182" spans="1:8" x14ac:dyDescent="0.3">
      <c r="A64182">
        <v>64181</v>
      </c>
      <c r="B64182" t="s">
        <v>50422</v>
      </c>
      <c r="C64182">
        <v>20200606</v>
      </c>
      <c r="D64182">
        <v>169</v>
      </c>
      <c r="E64182">
        <v>16391</v>
      </c>
      <c r="F64182">
        <v>1</v>
      </c>
      <c r="G64182" t="s">
        <v>50714</v>
      </c>
      <c r="H64182">
        <v>0</v>
      </c>
    </row>
    <row r="64183" spans="1:8" x14ac:dyDescent="0.3">
      <c r="A64183">
        <v>64182</v>
      </c>
      <c r="B64183" t="s">
        <v>50422</v>
      </c>
      <c r="C64183">
        <v>20200606</v>
      </c>
      <c r="D64183">
        <v>169</v>
      </c>
      <c r="E64183">
        <v>16391</v>
      </c>
      <c r="F64183">
        <v>2</v>
      </c>
      <c r="G64183" t="s">
        <v>50715</v>
      </c>
      <c r="H64183">
        <v>0</v>
      </c>
    </row>
    <row r="64184" spans="1:8" x14ac:dyDescent="0.3">
      <c r="A64184">
        <v>64183</v>
      </c>
      <c r="B64184" t="s">
        <v>50422</v>
      </c>
      <c r="C64184">
        <v>20200606</v>
      </c>
      <c r="D64184">
        <v>169</v>
      </c>
      <c r="E64184">
        <v>16391</v>
      </c>
      <c r="F64184">
        <v>3</v>
      </c>
      <c r="G64184" t="s">
        <v>50716</v>
      </c>
      <c r="H64184">
        <v>0</v>
      </c>
    </row>
    <row r="64185" spans="1:8" x14ac:dyDescent="0.3">
      <c r="A64185">
        <v>64184</v>
      </c>
      <c r="B64185" t="s">
        <v>50422</v>
      </c>
      <c r="C64185">
        <v>20200606</v>
      </c>
      <c r="D64185">
        <v>169</v>
      </c>
      <c r="E64185">
        <v>16391</v>
      </c>
      <c r="F64185">
        <v>4</v>
      </c>
      <c r="G64185" t="s">
        <v>50717</v>
      </c>
      <c r="H64185">
        <v>1</v>
      </c>
    </row>
    <row r="64186" spans="1:8" x14ac:dyDescent="0.3">
      <c r="A64186">
        <v>64185</v>
      </c>
      <c r="B64186" t="s">
        <v>50422</v>
      </c>
      <c r="C64186">
        <v>20200606</v>
      </c>
      <c r="D64186">
        <v>169</v>
      </c>
      <c r="E64186">
        <v>16392</v>
      </c>
      <c r="F64186">
        <v>1</v>
      </c>
      <c r="G64186" t="s">
        <v>50718</v>
      </c>
      <c r="H64186">
        <v>0</v>
      </c>
    </row>
    <row r="64187" spans="1:8" x14ac:dyDescent="0.3">
      <c r="A64187">
        <v>64186</v>
      </c>
      <c r="B64187" t="s">
        <v>50422</v>
      </c>
      <c r="C64187">
        <v>20200606</v>
      </c>
      <c r="D64187">
        <v>169</v>
      </c>
      <c r="E64187">
        <v>16392</v>
      </c>
      <c r="F64187">
        <v>2</v>
      </c>
      <c r="G64187" t="s">
        <v>50719</v>
      </c>
      <c r="H64187">
        <v>0</v>
      </c>
    </row>
    <row r="64188" spans="1:8" x14ac:dyDescent="0.3">
      <c r="A64188">
        <v>64187</v>
      </c>
      <c r="B64188" t="s">
        <v>50422</v>
      </c>
      <c r="C64188">
        <v>20200606</v>
      </c>
      <c r="D64188">
        <v>169</v>
      </c>
      <c r="E64188">
        <v>16392</v>
      </c>
      <c r="F64188">
        <v>3</v>
      </c>
      <c r="G64188" t="s">
        <v>50720</v>
      </c>
      <c r="H64188">
        <v>1</v>
      </c>
    </row>
    <row r="64189" spans="1:8" x14ac:dyDescent="0.3">
      <c r="A64189">
        <v>64188</v>
      </c>
      <c r="B64189" t="s">
        <v>50422</v>
      </c>
      <c r="C64189">
        <v>20200606</v>
      </c>
      <c r="D64189">
        <v>169</v>
      </c>
      <c r="E64189">
        <v>16392</v>
      </c>
      <c r="F64189">
        <v>4</v>
      </c>
      <c r="G64189" t="s">
        <v>50721</v>
      </c>
      <c r="H64189">
        <v>0</v>
      </c>
    </row>
    <row r="64190" spans="1:8" x14ac:dyDescent="0.3">
      <c r="A64190">
        <v>64189</v>
      </c>
      <c r="B64190" t="s">
        <v>50422</v>
      </c>
      <c r="C64190">
        <v>20200606</v>
      </c>
      <c r="D64190">
        <v>169</v>
      </c>
      <c r="E64190">
        <v>16393</v>
      </c>
      <c r="F64190">
        <v>1</v>
      </c>
      <c r="G64190" t="s">
        <v>50722</v>
      </c>
      <c r="H64190">
        <v>0</v>
      </c>
    </row>
    <row r="64191" spans="1:8" x14ac:dyDescent="0.3">
      <c r="A64191">
        <v>64190</v>
      </c>
      <c r="B64191" t="s">
        <v>50422</v>
      </c>
      <c r="C64191">
        <v>20200606</v>
      </c>
      <c r="D64191">
        <v>169</v>
      </c>
      <c r="E64191">
        <v>16393</v>
      </c>
      <c r="F64191">
        <v>2</v>
      </c>
      <c r="G64191" t="s">
        <v>50723</v>
      </c>
      <c r="H64191">
        <v>1</v>
      </c>
    </row>
    <row r="64192" spans="1:8" x14ac:dyDescent="0.3">
      <c r="A64192">
        <v>64191</v>
      </c>
      <c r="B64192" t="s">
        <v>50422</v>
      </c>
      <c r="C64192">
        <v>20200606</v>
      </c>
      <c r="D64192">
        <v>169</v>
      </c>
      <c r="E64192">
        <v>16393</v>
      </c>
      <c r="F64192">
        <v>3</v>
      </c>
      <c r="G64192" t="s">
        <v>50724</v>
      </c>
      <c r="H64192">
        <v>0</v>
      </c>
    </row>
    <row r="64193" spans="1:8" x14ac:dyDescent="0.3">
      <c r="A64193">
        <v>64192</v>
      </c>
      <c r="B64193" t="s">
        <v>50422</v>
      </c>
      <c r="C64193">
        <v>20200606</v>
      </c>
      <c r="D64193">
        <v>169</v>
      </c>
      <c r="E64193">
        <v>16393</v>
      </c>
      <c r="F64193">
        <v>4</v>
      </c>
      <c r="G64193" t="s">
        <v>50725</v>
      </c>
      <c r="H64193">
        <v>0</v>
      </c>
    </row>
    <row r="64194" spans="1:8" x14ac:dyDescent="0.3">
      <c r="A64194">
        <v>64193</v>
      </c>
      <c r="B64194" t="s">
        <v>50422</v>
      </c>
      <c r="C64194">
        <v>20200606</v>
      </c>
      <c r="D64194">
        <v>169</v>
      </c>
      <c r="E64194">
        <v>16394</v>
      </c>
      <c r="F64194">
        <v>1</v>
      </c>
      <c r="G64194" t="s">
        <v>50726</v>
      </c>
      <c r="H64194">
        <v>0</v>
      </c>
    </row>
    <row r="64195" spans="1:8" x14ac:dyDescent="0.3">
      <c r="A64195">
        <v>64194</v>
      </c>
      <c r="B64195" t="s">
        <v>50422</v>
      </c>
      <c r="C64195">
        <v>20200606</v>
      </c>
      <c r="D64195">
        <v>169</v>
      </c>
      <c r="E64195">
        <v>16394</v>
      </c>
      <c r="F64195">
        <v>2</v>
      </c>
      <c r="G64195" t="s">
        <v>50727</v>
      </c>
      <c r="H64195">
        <v>0</v>
      </c>
    </row>
    <row r="64196" spans="1:8" x14ac:dyDescent="0.3">
      <c r="A64196">
        <v>64195</v>
      </c>
      <c r="B64196" t="s">
        <v>50422</v>
      </c>
      <c r="C64196">
        <v>20200606</v>
      </c>
      <c r="D64196">
        <v>169</v>
      </c>
      <c r="E64196">
        <v>16394</v>
      </c>
      <c r="F64196">
        <v>3</v>
      </c>
      <c r="G64196" t="s">
        <v>50728</v>
      </c>
      <c r="H64196">
        <v>0</v>
      </c>
    </row>
    <row r="64197" spans="1:8" x14ac:dyDescent="0.3">
      <c r="A64197">
        <v>64196</v>
      </c>
      <c r="B64197" t="s">
        <v>50422</v>
      </c>
      <c r="C64197">
        <v>20200606</v>
      </c>
      <c r="D64197">
        <v>169</v>
      </c>
      <c r="E64197">
        <v>16394</v>
      </c>
      <c r="F64197">
        <v>4</v>
      </c>
      <c r="G64197" t="s">
        <v>50729</v>
      </c>
      <c r="H64197">
        <v>1</v>
      </c>
    </row>
    <row r="64198" spans="1:8" x14ac:dyDescent="0.3">
      <c r="A64198">
        <v>64197</v>
      </c>
      <c r="B64198" t="s">
        <v>50422</v>
      </c>
      <c r="C64198">
        <v>20200606</v>
      </c>
      <c r="D64198">
        <v>169</v>
      </c>
      <c r="E64198">
        <v>16395</v>
      </c>
      <c r="F64198">
        <v>1</v>
      </c>
      <c r="G64198" t="s">
        <v>50730</v>
      </c>
      <c r="H64198">
        <v>0</v>
      </c>
    </row>
    <row r="64199" spans="1:8" x14ac:dyDescent="0.3">
      <c r="A64199">
        <v>64198</v>
      </c>
      <c r="B64199" t="s">
        <v>50422</v>
      </c>
      <c r="C64199">
        <v>20200606</v>
      </c>
      <c r="D64199">
        <v>169</v>
      </c>
      <c r="E64199">
        <v>16395</v>
      </c>
      <c r="F64199">
        <v>2</v>
      </c>
      <c r="G64199" t="s">
        <v>50731</v>
      </c>
      <c r="H64199">
        <v>0</v>
      </c>
    </row>
    <row r="64200" spans="1:8" x14ac:dyDescent="0.3">
      <c r="A64200">
        <v>64199</v>
      </c>
      <c r="B64200" t="s">
        <v>50422</v>
      </c>
      <c r="C64200">
        <v>20200606</v>
      </c>
      <c r="D64200">
        <v>169</v>
      </c>
      <c r="E64200">
        <v>16395</v>
      </c>
      <c r="F64200">
        <v>3</v>
      </c>
      <c r="G64200" t="s">
        <v>50732</v>
      </c>
      <c r="H64200">
        <v>0</v>
      </c>
    </row>
    <row r="64201" spans="1:8" x14ac:dyDescent="0.3">
      <c r="A64201">
        <v>64200</v>
      </c>
      <c r="B64201" t="s">
        <v>50422</v>
      </c>
      <c r="C64201">
        <v>20200606</v>
      </c>
      <c r="D64201">
        <v>169</v>
      </c>
      <c r="E64201">
        <v>16395</v>
      </c>
      <c r="F64201">
        <v>4</v>
      </c>
      <c r="G64201" t="s">
        <v>50733</v>
      </c>
      <c r="H64201">
        <v>1</v>
      </c>
    </row>
    <row r="64202" spans="1:8" x14ac:dyDescent="0.3">
      <c r="A64202">
        <v>64201</v>
      </c>
      <c r="B64202" t="s">
        <v>50422</v>
      </c>
      <c r="C64202">
        <v>20200606</v>
      </c>
      <c r="D64202">
        <v>169</v>
      </c>
      <c r="E64202">
        <v>16396</v>
      </c>
      <c r="F64202">
        <v>1</v>
      </c>
      <c r="G64202" t="s">
        <v>50734</v>
      </c>
      <c r="H64202">
        <v>1</v>
      </c>
    </row>
    <row r="64203" spans="1:8" x14ac:dyDescent="0.3">
      <c r="A64203">
        <v>64202</v>
      </c>
      <c r="B64203" t="s">
        <v>50422</v>
      </c>
      <c r="C64203">
        <v>20200606</v>
      </c>
      <c r="D64203">
        <v>169</v>
      </c>
      <c r="E64203">
        <v>16396</v>
      </c>
      <c r="F64203">
        <v>2</v>
      </c>
      <c r="G64203" t="s">
        <v>21177</v>
      </c>
      <c r="H64203">
        <v>0</v>
      </c>
    </row>
    <row r="64204" spans="1:8" x14ac:dyDescent="0.3">
      <c r="A64204">
        <v>64203</v>
      </c>
      <c r="B64204" t="s">
        <v>50422</v>
      </c>
      <c r="C64204">
        <v>20200606</v>
      </c>
      <c r="D64204">
        <v>169</v>
      </c>
      <c r="E64204">
        <v>16396</v>
      </c>
      <c r="F64204">
        <v>3</v>
      </c>
      <c r="G64204" t="s">
        <v>50735</v>
      </c>
      <c r="H64204">
        <v>0</v>
      </c>
    </row>
    <row r="64205" spans="1:8" x14ac:dyDescent="0.3">
      <c r="A64205">
        <v>64204</v>
      </c>
      <c r="B64205" t="s">
        <v>50422</v>
      </c>
      <c r="C64205">
        <v>20200606</v>
      </c>
      <c r="D64205">
        <v>169</v>
      </c>
      <c r="E64205">
        <v>16396</v>
      </c>
      <c r="F64205">
        <v>4</v>
      </c>
      <c r="G64205" t="s">
        <v>50736</v>
      </c>
      <c r="H64205">
        <v>0</v>
      </c>
    </row>
    <row r="64206" spans="1:8" x14ac:dyDescent="0.3">
      <c r="A64206">
        <v>64205</v>
      </c>
      <c r="B64206" t="s">
        <v>50422</v>
      </c>
      <c r="C64206">
        <v>20200822</v>
      </c>
      <c r="D64206">
        <v>170</v>
      </c>
      <c r="E64206">
        <v>16397</v>
      </c>
      <c r="F64206">
        <v>1</v>
      </c>
      <c r="G64206" t="s">
        <v>50737</v>
      </c>
      <c r="H64206">
        <v>0</v>
      </c>
    </row>
    <row r="64207" spans="1:8" x14ac:dyDescent="0.3">
      <c r="A64207">
        <v>64206</v>
      </c>
      <c r="B64207" t="s">
        <v>50422</v>
      </c>
      <c r="C64207">
        <v>20200822</v>
      </c>
      <c r="D64207">
        <v>170</v>
      </c>
      <c r="E64207">
        <v>16397</v>
      </c>
      <c r="F64207">
        <v>2</v>
      </c>
      <c r="G64207" t="s">
        <v>50738</v>
      </c>
      <c r="H64207">
        <v>0</v>
      </c>
    </row>
    <row r="64208" spans="1:8" x14ac:dyDescent="0.3">
      <c r="A64208">
        <v>64207</v>
      </c>
      <c r="B64208" t="s">
        <v>50422</v>
      </c>
      <c r="C64208">
        <v>20200822</v>
      </c>
      <c r="D64208">
        <v>170</v>
      </c>
      <c r="E64208">
        <v>16397</v>
      </c>
      <c r="F64208">
        <v>3</v>
      </c>
      <c r="G64208" t="s">
        <v>50739</v>
      </c>
      <c r="H64208">
        <v>1</v>
      </c>
    </row>
    <row r="64209" spans="1:8" x14ac:dyDescent="0.3">
      <c r="A64209">
        <v>64208</v>
      </c>
      <c r="B64209" t="s">
        <v>50422</v>
      </c>
      <c r="C64209">
        <v>20200822</v>
      </c>
      <c r="D64209">
        <v>170</v>
      </c>
      <c r="E64209">
        <v>16397</v>
      </c>
      <c r="F64209">
        <v>4</v>
      </c>
      <c r="G64209" t="s">
        <v>50740</v>
      </c>
      <c r="H64209">
        <v>0</v>
      </c>
    </row>
    <row r="64210" spans="1:8" x14ac:dyDescent="0.3">
      <c r="A64210">
        <v>64209</v>
      </c>
      <c r="B64210" t="s">
        <v>50422</v>
      </c>
      <c r="C64210">
        <v>20200822</v>
      </c>
      <c r="D64210">
        <v>170</v>
      </c>
      <c r="E64210">
        <v>16398</v>
      </c>
      <c r="F64210">
        <v>1</v>
      </c>
      <c r="G64210" t="s">
        <v>50741</v>
      </c>
      <c r="H64210">
        <v>1</v>
      </c>
    </row>
    <row r="64211" spans="1:8" x14ac:dyDescent="0.3">
      <c r="A64211">
        <v>64210</v>
      </c>
      <c r="B64211" t="s">
        <v>50422</v>
      </c>
      <c r="C64211">
        <v>20200822</v>
      </c>
      <c r="D64211">
        <v>170</v>
      </c>
      <c r="E64211">
        <v>16398</v>
      </c>
      <c r="F64211">
        <v>2</v>
      </c>
      <c r="G64211" t="s">
        <v>50742</v>
      </c>
      <c r="H64211">
        <v>0</v>
      </c>
    </row>
    <row r="64212" spans="1:8" x14ac:dyDescent="0.3">
      <c r="A64212">
        <v>64211</v>
      </c>
      <c r="B64212" t="s">
        <v>50422</v>
      </c>
      <c r="C64212">
        <v>20200822</v>
      </c>
      <c r="D64212">
        <v>170</v>
      </c>
      <c r="E64212">
        <v>16398</v>
      </c>
      <c r="F64212">
        <v>3</v>
      </c>
      <c r="G64212" t="s">
        <v>50743</v>
      </c>
      <c r="H64212">
        <v>0</v>
      </c>
    </row>
    <row r="64213" spans="1:8" x14ac:dyDescent="0.3">
      <c r="A64213">
        <v>64212</v>
      </c>
      <c r="B64213" t="s">
        <v>50422</v>
      </c>
      <c r="C64213">
        <v>20200822</v>
      </c>
      <c r="D64213">
        <v>170</v>
      </c>
      <c r="E64213">
        <v>16398</v>
      </c>
      <c r="F64213">
        <v>4</v>
      </c>
      <c r="G64213" t="s">
        <v>50744</v>
      </c>
      <c r="H64213">
        <v>0</v>
      </c>
    </row>
    <row r="64214" spans="1:8" x14ac:dyDescent="0.3">
      <c r="A64214">
        <v>64213</v>
      </c>
      <c r="B64214" t="s">
        <v>50422</v>
      </c>
      <c r="C64214">
        <v>20200822</v>
      </c>
      <c r="D64214">
        <v>170</v>
      </c>
      <c r="E64214">
        <v>16399</v>
      </c>
      <c r="F64214">
        <v>1</v>
      </c>
      <c r="G64214" t="s">
        <v>403</v>
      </c>
      <c r="H64214">
        <v>0</v>
      </c>
    </row>
    <row r="64215" spans="1:8" x14ac:dyDescent="0.3">
      <c r="A64215">
        <v>64214</v>
      </c>
      <c r="B64215" t="s">
        <v>50422</v>
      </c>
      <c r="C64215">
        <v>20200822</v>
      </c>
      <c r="D64215">
        <v>170</v>
      </c>
      <c r="E64215">
        <v>16399</v>
      </c>
      <c r="F64215">
        <v>2</v>
      </c>
      <c r="G64215" t="s">
        <v>50745</v>
      </c>
      <c r="H64215">
        <v>1</v>
      </c>
    </row>
    <row r="64216" spans="1:8" x14ac:dyDescent="0.3">
      <c r="A64216">
        <v>64215</v>
      </c>
      <c r="B64216" t="s">
        <v>50422</v>
      </c>
      <c r="C64216">
        <v>20200822</v>
      </c>
      <c r="D64216">
        <v>170</v>
      </c>
      <c r="E64216">
        <v>16399</v>
      </c>
      <c r="F64216">
        <v>3</v>
      </c>
      <c r="G64216" t="s">
        <v>50746</v>
      </c>
      <c r="H64216">
        <v>0</v>
      </c>
    </row>
    <row r="64217" spans="1:8" x14ac:dyDescent="0.3">
      <c r="A64217">
        <v>64216</v>
      </c>
      <c r="B64217" t="s">
        <v>50422</v>
      </c>
      <c r="C64217">
        <v>20200822</v>
      </c>
      <c r="D64217">
        <v>170</v>
      </c>
      <c r="E64217">
        <v>16399</v>
      </c>
      <c r="F64217">
        <v>4</v>
      </c>
      <c r="G64217" t="s">
        <v>33941</v>
      </c>
      <c r="H64217">
        <v>0</v>
      </c>
    </row>
    <row r="64218" spans="1:8" x14ac:dyDescent="0.3">
      <c r="A64218">
        <v>64217</v>
      </c>
      <c r="B64218" t="s">
        <v>50422</v>
      </c>
      <c r="C64218">
        <v>20200822</v>
      </c>
      <c r="D64218">
        <v>170</v>
      </c>
      <c r="E64218">
        <v>16400</v>
      </c>
      <c r="F64218">
        <v>1</v>
      </c>
      <c r="G64218" t="s">
        <v>50747</v>
      </c>
      <c r="H64218">
        <v>1</v>
      </c>
    </row>
    <row r="64219" spans="1:8" x14ac:dyDescent="0.3">
      <c r="A64219">
        <v>64218</v>
      </c>
      <c r="B64219" t="s">
        <v>50422</v>
      </c>
      <c r="C64219">
        <v>20200822</v>
      </c>
      <c r="D64219">
        <v>170</v>
      </c>
      <c r="E64219">
        <v>16400</v>
      </c>
      <c r="F64219">
        <v>2</v>
      </c>
      <c r="G64219" t="s">
        <v>50748</v>
      </c>
      <c r="H64219">
        <v>0</v>
      </c>
    </row>
    <row r="64220" spans="1:8" x14ac:dyDescent="0.3">
      <c r="A64220">
        <v>64219</v>
      </c>
      <c r="B64220" t="s">
        <v>50422</v>
      </c>
      <c r="C64220">
        <v>20200822</v>
      </c>
      <c r="D64220">
        <v>170</v>
      </c>
      <c r="E64220">
        <v>16400</v>
      </c>
      <c r="F64220">
        <v>3</v>
      </c>
      <c r="G64220" t="s">
        <v>50749</v>
      </c>
      <c r="H64220">
        <v>0</v>
      </c>
    </row>
    <row r="64221" spans="1:8" x14ac:dyDescent="0.3">
      <c r="A64221">
        <v>64220</v>
      </c>
      <c r="B64221" t="s">
        <v>50422</v>
      </c>
      <c r="C64221">
        <v>20200822</v>
      </c>
      <c r="D64221">
        <v>170</v>
      </c>
      <c r="E64221">
        <v>16400</v>
      </c>
      <c r="F64221">
        <v>4</v>
      </c>
      <c r="G64221" t="s">
        <v>50750</v>
      </c>
      <c r="H64221">
        <v>0</v>
      </c>
    </row>
    <row r="64222" spans="1:8" x14ac:dyDescent="0.3">
      <c r="A64222">
        <v>64221</v>
      </c>
      <c r="B64222" t="s">
        <v>50422</v>
      </c>
      <c r="C64222">
        <v>20200822</v>
      </c>
      <c r="D64222">
        <v>170</v>
      </c>
      <c r="E64222">
        <v>16401</v>
      </c>
      <c r="F64222">
        <v>1</v>
      </c>
      <c r="G64222" t="s">
        <v>18793</v>
      </c>
      <c r="H64222">
        <v>0</v>
      </c>
    </row>
    <row r="64223" spans="1:8" x14ac:dyDescent="0.3">
      <c r="A64223">
        <v>64222</v>
      </c>
      <c r="B64223" t="s">
        <v>50422</v>
      </c>
      <c r="C64223">
        <v>20200822</v>
      </c>
      <c r="D64223">
        <v>170</v>
      </c>
      <c r="E64223">
        <v>16401</v>
      </c>
      <c r="F64223">
        <v>2</v>
      </c>
      <c r="G64223" t="s">
        <v>50751</v>
      </c>
      <c r="H64223">
        <v>0</v>
      </c>
    </row>
    <row r="64224" spans="1:8" x14ac:dyDescent="0.3">
      <c r="A64224">
        <v>64223</v>
      </c>
      <c r="B64224" t="s">
        <v>50422</v>
      </c>
      <c r="C64224">
        <v>20200822</v>
      </c>
      <c r="D64224">
        <v>170</v>
      </c>
      <c r="E64224">
        <v>16401</v>
      </c>
      <c r="F64224">
        <v>3</v>
      </c>
      <c r="G64224" t="s">
        <v>1813</v>
      </c>
      <c r="H64224">
        <v>0</v>
      </c>
    </row>
    <row r="64225" spans="1:8" x14ac:dyDescent="0.3">
      <c r="A64225">
        <v>64224</v>
      </c>
      <c r="B64225" t="s">
        <v>50422</v>
      </c>
      <c r="C64225">
        <v>20200822</v>
      </c>
      <c r="D64225">
        <v>170</v>
      </c>
      <c r="E64225">
        <v>16401</v>
      </c>
      <c r="F64225">
        <v>4</v>
      </c>
      <c r="G64225" t="s">
        <v>50752</v>
      </c>
      <c r="H64225">
        <v>1</v>
      </c>
    </row>
    <row r="64226" spans="1:8" x14ac:dyDescent="0.3">
      <c r="A64226">
        <v>64225</v>
      </c>
      <c r="B64226" t="s">
        <v>50422</v>
      </c>
      <c r="C64226">
        <v>20200822</v>
      </c>
      <c r="D64226">
        <v>170</v>
      </c>
      <c r="E64226">
        <v>16402</v>
      </c>
      <c r="F64226">
        <v>1</v>
      </c>
      <c r="G64226" t="s">
        <v>50753</v>
      </c>
      <c r="H64226">
        <v>1</v>
      </c>
    </row>
    <row r="64227" spans="1:8" x14ac:dyDescent="0.3">
      <c r="A64227">
        <v>64226</v>
      </c>
      <c r="B64227" t="s">
        <v>50422</v>
      </c>
      <c r="C64227">
        <v>20200822</v>
      </c>
      <c r="D64227">
        <v>170</v>
      </c>
      <c r="E64227">
        <v>16402</v>
      </c>
      <c r="F64227">
        <v>2</v>
      </c>
      <c r="G64227" t="s">
        <v>50754</v>
      </c>
      <c r="H64227">
        <v>0</v>
      </c>
    </row>
    <row r="64228" spans="1:8" x14ac:dyDescent="0.3">
      <c r="A64228">
        <v>64227</v>
      </c>
      <c r="B64228" t="s">
        <v>50422</v>
      </c>
      <c r="C64228">
        <v>20200822</v>
      </c>
      <c r="D64228">
        <v>170</v>
      </c>
      <c r="E64228">
        <v>16402</v>
      </c>
      <c r="F64228">
        <v>3</v>
      </c>
      <c r="G64228" t="s">
        <v>50755</v>
      </c>
      <c r="H64228">
        <v>0</v>
      </c>
    </row>
    <row r="64229" spans="1:8" x14ac:dyDescent="0.3">
      <c r="A64229">
        <v>64228</v>
      </c>
      <c r="B64229" t="s">
        <v>50422</v>
      </c>
      <c r="C64229">
        <v>20200822</v>
      </c>
      <c r="D64229">
        <v>170</v>
      </c>
      <c r="E64229">
        <v>16402</v>
      </c>
      <c r="F64229">
        <v>4</v>
      </c>
      <c r="G64229" t="s">
        <v>50756</v>
      </c>
      <c r="H64229">
        <v>0</v>
      </c>
    </row>
    <row r="64230" spans="1:8" x14ac:dyDescent="0.3">
      <c r="A64230">
        <v>64229</v>
      </c>
      <c r="B64230" t="s">
        <v>50422</v>
      </c>
      <c r="C64230">
        <v>20200822</v>
      </c>
      <c r="D64230">
        <v>170</v>
      </c>
      <c r="E64230">
        <v>16403</v>
      </c>
      <c r="F64230">
        <v>1</v>
      </c>
      <c r="G64230" t="s">
        <v>50757</v>
      </c>
      <c r="H64230">
        <v>0</v>
      </c>
    </row>
    <row r="64231" spans="1:8" x14ac:dyDescent="0.3">
      <c r="A64231">
        <v>64230</v>
      </c>
      <c r="B64231" t="s">
        <v>50422</v>
      </c>
      <c r="C64231">
        <v>20200822</v>
      </c>
      <c r="D64231">
        <v>170</v>
      </c>
      <c r="E64231">
        <v>16403</v>
      </c>
      <c r="F64231">
        <v>2</v>
      </c>
      <c r="G64231" t="s">
        <v>50758</v>
      </c>
      <c r="H64231">
        <v>0</v>
      </c>
    </row>
    <row r="64232" spans="1:8" x14ac:dyDescent="0.3">
      <c r="A64232">
        <v>64231</v>
      </c>
      <c r="B64232" t="s">
        <v>50422</v>
      </c>
      <c r="C64232">
        <v>20200822</v>
      </c>
      <c r="D64232">
        <v>170</v>
      </c>
      <c r="E64232">
        <v>16403</v>
      </c>
      <c r="F64232">
        <v>3</v>
      </c>
      <c r="G64232" t="s">
        <v>50759</v>
      </c>
      <c r="H64232">
        <v>0</v>
      </c>
    </row>
    <row r="64233" spans="1:8" x14ac:dyDescent="0.3">
      <c r="A64233">
        <v>64232</v>
      </c>
      <c r="B64233" t="s">
        <v>50422</v>
      </c>
      <c r="C64233">
        <v>20200822</v>
      </c>
      <c r="D64233">
        <v>170</v>
      </c>
      <c r="E64233">
        <v>16403</v>
      </c>
      <c r="F64233">
        <v>4</v>
      </c>
      <c r="G64233" t="s">
        <v>50760</v>
      </c>
      <c r="H64233">
        <v>1</v>
      </c>
    </row>
    <row r="64234" spans="1:8" x14ac:dyDescent="0.3">
      <c r="A64234">
        <v>64233</v>
      </c>
      <c r="B64234" t="s">
        <v>50422</v>
      </c>
      <c r="C64234">
        <v>20200822</v>
      </c>
      <c r="D64234">
        <v>170</v>
      </c>
      <c r="E64234">
        <v>16404</v>
      </c>
      <c r="F64234">
        <v>1</v>
      </c>
      <c r="G64234" t="s">
        <v>50761</v>
      </c>
      <c r="H64234">
        <v>0</v>
      </c>
    </row>
    <row r="64235" spans="1:8" x14ac:dyDescent="0.3">
      <c r="A64235">
        <v>64234</v>
      </c>
      <c r="B64235" t="s">
        <v>50422</v>
      </c>
      <c r="C64235">
        <v>20200822</v>
      </c>
      <c r="D64235">
        <v>170</v>
      </c>
      <c r="E64235">
        <v>16404</v>
      </c>
      <c r="F64235">
        <v>2</v>
      </c>
      <c r="G64235" t="s">
        <v>50762</v>
      </c>
      <c r="H64235">
        <v>0</v>
      </c>
    </row>
    <row r="64236" spans="1:8" x14ac:dyDescent="0.3">
      <c r="A64236">
        <v>64235</v>
      </c>
      <c r="B64236" t="s">
        <v>50422</v>
      </c>
      <c r="C64236">
        <v>20200822</v>
      </c>
      <c r="D64236">
        <v>170</v>
      </c>
      <c r="E64236">
        <v>16404</v>
      </c>
      <c r="F64236">
        <v>3</v>
      </c>
      <c r="G64236" t="s">
        <v>50763</v>
      </c>
      <c r="H64236">
        <v>0</v>
      </c>
    </row>
    <row r="64237" spans="1:8" x14ac:dyDescent="0.3">
      <c r="A64237">
        <v>64236</v>
      </c>
      <c r="B64237" t="s">
        <v>50422</v>
      </c>
      <c r="C64237">
        <v>20200822</v>
      </c>
      <c r="D64237">
        <v>170</v>
      </c>
      <c r="E64237">
        <v>16404</v>
      </c>
      <c r="F64237">
        <v>4</v>
      </c>
      <c r="G64237" t="s">
        <v>50764</v>
      </c>
      <c r="H64237">
        <v>1</v>
      </c>
    </row>
    <row r="64238" spans="1:8" x14ac:dyDescent="0.3">
      <c r="A64238">
        <v>64237</v>
      </c>
      <c r="B64238" t="s">
        <v>50422</v>
      </c>
      <c r="C64238">
        <v>20200822</v>
      </c>
      <c r="D64238">
        <v>170</v>
      </c>
      <c r="E64238">
        <v>16405</v>
      </c>
      <c r="F64238">
        <v>1</v>
      </c>
      <c r="G64238" t="s">
        <v>50765</v>
      </c>
      <c r="H64238">
        <v>0</v>
      </c>
    </row>
    <row r="64239" spans="1:8" x14ac:dyDescent="0.3">
      <c r="A64239">
        <v>64238</v>
      </c>
      <c r="B64239" t="s">
        <v>50422</v>
      </c>
      <c r="C64239">
        <v>20200822</v>
      </c>
      <c r="D64239">
        <v>170</v>
      </c>
      <c r="E64239">
        <v>16405</v>
      </c>
      <c r="F64239">
        <v>2</v>
      </c>
      <c r="G64239" t="s">
        <v>50766</v>
      </c>
      <c r="H64239">
        <v>0</v>
      </c>
    </row>
    <row r="64240" spans="1:8" x14ac:dyDescent="0.3">
      <c r="A64240">
        <v>64239</v>
      </c>
      <c r="B64240" t="s">
        <v>50422</v>
      </c>
      <c r="C64240">
        <v>20200822</v>
      </c>
      <c r="D64240">
        <v>170</v>
      </c>
      <c r="E64240">
        <v>16405</v>
      </c>
      <c r="F64240">
        <v>3</v>
      </c>
      <c r="G64240" t="s">
        <v>30425</v>
      </c>
      <c r="H64240">
        <v>1</v>
      </c>
    </row>
    <row r="64241" spans="1:8" x14ac:dyDescent="0.3">
      <c r="A64241">
        <v>64240</v>
      </c>
      <c r="B64241" t="s">
        <v>50422</v>
      </c>
      <c r="C64241">
        <v>20200822</v>
      </c>
      <c r="D64241">
        <v>170</v>
      </c>
      <c r="E64241">
        <v>16405</v>
      </c>
      <c r="F64241">
        <v>4</v>
      </c>
      <c r="G64241" t="s">
        <v>50767</v>
      </c>
      <c r="H64241">
        <v>0</v>
      </c>
    </row>
    <row r="64242" spans="1:8" x14ac:dyDescent="0.3">
      <c r="A64242">
        <v>64241</v>
      </c>
      <c r="B64242" t="s">
        <v>50422</v>
      </c>
      <c r="C64242">
        <v>20200822</v>
      </c>
      <c r="D64242">
        <v>170</v>
      </c>
      <c r="E64242">
        <v>16406</v>
      </c>
      <c r="F64242">
        <v>1</v>
      </c>
      <c r="G64242" t="s">
        <v>50768</v>
      </c>
      <c r="H64242">
        <v>0</v>
      </c>
    </row>
    <row r="64243" spans="1:8" x14ac:dyDescent="0.3">
      <c r="A64243">
        <v>64242</v>
      </c>
      <c r="B64243" t="s">
        <v>50422</v>
      </c>
      <c r="C64243">
        <v>20200822</v>
      </c>
      <c r="D64243">
        <v>170</v>
      </c>
      <c r="E64243">
        <v>16406</v>
      </c>
      <c r="F64243">
        <v>2</v>
      </c>
      <c r="G64243" t="s">
        <v>50769</v>
      </c>
      <c r="H64243">
        <v>0</v>
      </c>
    </row>
    <row r="64244" spans="1:8" x14ac:dyDescent="0.3">
      <c r="A64244">
        <v>64243</v>
      </c>
      <c r="B64244" t="s">
        <v>50422</v>
      </c>
      <c r="C64244">
        <v>20200822</v>
      </c>
      <c r="D64244">
        <v>170</v>
      </c>
      <c r="E64244">
        <v>16406</v>
      </c>
      <c r="F64244">
        <v>3</v>
      </c>
      <c r="G64244" t="s">
        <v>50770</v>
      </c>
      <c r="H64244">
        <v>1</v>
      </c>
    </row>
    <row r="64245" spans="1:8" x14ac:dyDescent="0.3">
      <c r="A64245">
        <v>64244</v>
      </c>
      <c r="B64245" t="s">
        <v>50422</v>
      </c>
      <c r="C64245">
        <v>20200822</v>
      </c>
      <c r="D64245">
        <v>170</v>
      </c>
      <c r="E64245">
        <v>16406</v>
      </c>
      <c r="F64245">
        <v>4</v>
      </c>
      <c r="G64245" t="s">
        <v>50771</v>
      </c>
      <c r="H64245">
        <v>0</v>
      </c>
    </row>
    <row r="64246" spans="1:8" x14ac:dyDescent="0.3">
      <c r="A64246">
        <v>64245</v>
      </c>
      <c r="B64246" t="s">
        <v>50422</v>
      </c>
      <c r="C64246">
        <v>20200822</v>
      </c>
      <c r="D64246">
        <v>170</v>
      </c>
      <c r="E64246">
        <v>16407</v>
      </c>
      <c r="F64246">
        <v>1</v>
      </c>
      <c r="G64246" t="s">
        <v>50772</v>
      </c>
      <c r="H64246">
        <v>0</v>
      </c>
    </row>
    <row r="64247" spans="1:8" x14ac:dyDescent="0.3">
      <c r="A64247">
        <v>64246</v>
      </c>
      <c r="B64247" t="s">
        <v>50422</v>
      </c>
      <c r="C64247">
        <v>20200822</v>
      </c>
      <c r="D64247">
        <v>170</v>
      </c>
      <c r="E64247">
        <v>16407</v>
      </c>
      <c r="F64247">
        <v>2</v>
      </c>
      <c r="G64247" t="s">
        <v>50773</v>
      </c>
      <c r="H64247">
        <v>1</v>
      </c>
    </row>
    <row r="64248" spans="1:8" x14ac:dyDescent="0.3">
      <c r="A64248">
        <v>64247</v>
      </c>
      <c r="B64248" t="s">
        <v>50422</v>
      </c>
      <c r="C64248">
        <v>20200822</v>
      </c>
      <c r="D64248">
        <v>170</v>
      </c>
      <c r="E64248">
        <v>16407</v>
      </c>
      <c r="F64248">
        <v>3</v>
      </c>
      <c r="G64248" t="s">
        <v>50774</v>
      </c>
      <c r="H64248">
        <v>0</v>
      </c>
    </row>
    <row r="64249" spans="1:8" x14ac:dyDescent="0.3">
      <c r="A64249">
        <v>64248</v>
      </c>
      <c r="B64249" t="s">
        <v>50422</v>
      </c>
      <c r="C64249">
        <v>20200822</v>
      </c>
      <c r="D64249">
        <v>170</v>
      </c>
      <c r="E64249">
        <v>16407</v>
      </c>
      <c r="F64249">
        <v>4</v>
      </c>
      <c r="G64249" t="s">
        <v>50775</v>
      </c>
      <c r="H64249">
        <v>0</v>
      </c>
    </row>
    <row r="64250" spans="1:8" x14ac:dyDescent="0.3">
      <c r="A64250">
        <v>64249</v>
      </c>
      <c r="B64250" t="s">
        <v>50422</v>
      </c>
      <c r="C64250">
        <v>20200822</v>
      </c>
      <c r="D64250">
        <v>170</v>
      </c>
      <c r="E64250">
        <v>16408</v>
      </c>
      <c r="F64250">
        <v>1</v>
      </c>
      <c r="G64250" t="s">
        <v>27587</v>
      </c>
      <c r="H64250">
        <v>0</v>
      </c>
    </row>
    <row r="64251" spans="1:8" x14ac:dyDescent="0.3">
      <c r="A64251">
        <v>64250</v>
      </c>
      <c r="B64251" t="s">
        <v>50422</v>
      </c>
      <c r="C64251">
        <v>20200822</v>
      </c>
      <c r="D64251">
        <v>170</v>
      </c>
      <c r="E64251">
        <v>16408</v>
      </c>
      <c r="F64251">
        <v>2</v>
      </c>
      <c r="G64251" t="s">
        <v>50776</v>
      </c>
      <c r="H64251">
        <v>0</v>
      </c>
    </row>
    <row r="64252" spans="1:8" x14ac:dyDescent="0.3">
      <c r="A64252">
        <v>64251</v>
      </c>
      <c r="B64252" t="s">
        <v>50422</v>
      </c>
      <c r="C64252">
        <v>20200822</v>
      </c>
      <c r="D64252">
        <v>170</v>
      </c>
      <c r="E64252">
        <v>16408</v>
      </c>
      <c r="F64252">
        <v>3</v>
      </c>
      <c r="G64252" t="s">
        <v>50777</v>
      </c>
      <c r="H64252">
        <v>1</v>
      </c>
    </row>
    <row r="64253" spans="1:8" x14ac:dyDescent="0.3">
      <c r="A64253">
        <v>64252</v>
      </c>
      <c r="B64253" t="s">
        <v>50422</v>
      </c>
      <c r="C64253">
        <v>20200822</v>
      </c>
      <c r="D64253">
        <v>170</v>
      </c>
      <c r="E64253">
        <v>16408</v>
      </c>
      <c r="F64253">
        <v>4</v>
      </c>
      <c r="G64253" t="s">
        <v>50778</v>
      </c>
      <c r="H64253">
        <v>0</v>
      </c>
    </row>
    <row r="64254" spans="1:8" x14ac:dyDescent="0.3">
      <c r="A64254">
        <v>64253</v>
      </c>
      <c r="B64254" t="s">
        <v>50422</v>
      </c>
      <c r="C64254">
        <v>20200822</v>
      </c>
      <c r="D64254">
        <v>170</v>
      </c>
      <c r="E64254">
        <v>16409</v>
      </c>
      <c r="F64254">
        <v>1</v>
      </c>
      <c r="G64254" t="s">
        <v>28925</v>
      </c>
      <c r="H64254">
        <v>0</v>
      </c>
    </row>
    <row r="64255" spans="1:8" x14ac:dyDescent="0.3">
      <c r="A64255">
        <v>64254</v>
      </c>
      <c r="B64255" t="s">
        <v>50422</v>
      </c>
      <c r="C64255">
        <v>20200822</v>
      </c>
      <c r="D64255">
        <v>170</v>
      </c>
      <c r="E64255">
        <v>16409</v>
      </c>
      <c r="F64255">
        <v>2</v>
      </c>
      <c r="G64255" t="s">
        <v>50779</v>
      </c>
      <c r="H64255">
        <v>1</v>
      </c>
    </row>
    <row r="64256" spans="1:8" x14ac:dyDescent="0.3">
      <c r="A64256">
        <v>64255</v>
      </c>
      <c r="B64256" t="s">
        <v>50422</v>
      </c>
      <c r="C64256">
        <v>20200822</v>
      </c>
      <c r="D64256">
        <v>170</v>
      </c>
      <c r="E64256">
        <v>16409</v>
      </c>
      <c r="F64256">
        <v>3</v>
      </c>
      <c r="G64256" t="s">
        <v>50780</v>
      </c>
      <c r="H64256">
        <v>0</v>
      </c>
    </row>
    <row r="64257" spans="1:8" x14ac:dyDescent="0.3">
      <c r="A64257">
        <v>64256</v>
      </c>
      <c r="B64257" t="s">
        <v>50422</v>
      </c>
      <c r="C64257">
        <v>20200822</v>
      </c>
      <c r="D64257">
        <v>170</v>
      </c>
      <c r="E64257">
        <v>16409</v>
      </c>
      <c r="F64257">
        <v>4</v>
      </c>
      <c r="G64257" t="s">
        <v>50781</v>
      </c>
      <c r="H64257">
        <v>0</v>
      </c>
    </row>
    <row r="64258" spans="1:8" x14ac:dyDescent="0.3">
      <c r="A64258">
        <v>64257</v>
      </c>
      <c r="B64258" t="s">
        <v>50422</v>
      </c>
      <c r="C64258">
        <v>20200822</v>
      </c>
      <c r="D64258">
        <v>170</v>
      </c>
      <c r="E64258">
        <v>16410</v>
      </c>
      <c r="F64258">
        <v>1</v>
      </c>
      <c r="G64258" t="s">
        <v>50782</v>
      </c>
      <c r="H64258">
        <v>0</v>
      </c>
    </row>
    <row r="64259" spans="1:8" x14ac:dyDescent="0.3">
      <c r="A64259">
        <v>64258</v>
      </c>
      <c r="B64259" t="s">
        <v>50422</v>
      </c>
      <c r="C64259">
        <v>20200822</v>
      </c>
      <c r="D64259">
        <v>170</v>
      </c>
      <c r="E64259">
        <v>16410</v>
      </c>
      <c r="F64259">
        <v>2</v>
      </c>
      <c r="G64259" t="s">
        <v>50783</v>
      </c>
      <c r="H64259">
        <v>0</v>
      </c>
    </row>
    <row r="64260" spans="1:8" x14ac:dyDescent="0.3">
      <c r="A64260">
        <v>64259</v>
      </c>
      <c r="B64260" t="s">
        <v>50422</v>
      </c>
      <c r="C64260">
        <v>20200822</v>
      </c>
      <c r="D64260">
        <v>170</v>
      </c>
      <c r="E64260">
        <v>16410</v>
      </c>
      <c r="F64260">
        <v>3</v>
      </c>
      <c r="G64260" t="s">
        <v>50784</v>
      </c>
      <c r="H64260">
        <v>0</v>
      </c>
    </row>
    <row r="64261" spans="1:8" x14ac:dyDescent="0.3">
      <c r="A64261">
        <v>64260</v>
      </c>
      <c r="B64261" t="s">
        <v>50422</v>
      </c>
      <c r="C64261">
        <v>20200822</v>
      </c>
      <c r="D64261">
        <v>170</v>
      </c>
      <c r="E64261">
        <v>16410</v>
      </c>
      <c r="F64261">
        <v>4</v>
      </c>
      <c r="G64261" t="s">
        <v>50785</v>
      </c>
      <c r="H64261">
        <v>1</v>
      </c>
    </row>
    <row r="64262" spans="1:8" x14ac:dyDescent="0.3">
      <c r="A64262">
        <v>64261</v>
      </c>
      <c r="B64262" t="s">
        <v>50422</v>
      </c>
      <c r="C64262">
        <v>20200822</v>
      </c>
      <c r="D64262">
        <v>170</v>
      </c>
      <c r="E64262">
        <v>16411</v>
      </c>
      <c r="F64262">
        <v>1</v>
      </c>
      <c r="G64262" t="s">
        <v>50786</v>
      </c>
      <c r="H64262">
        <v>0</v>
      </c>
    </row>
    <row r="64263" spans="1:8" x14ac:dyDescent="0.3">
      <c r="A64263">
        <v>64262</v>
      </c>
      <c r="B64263" t="s">
        <v>50422</v>
      </c>
      <c r="C64263">
        <v>20200822</v>
      </c>
      <c r="D64263">
        <v>170</v>
      </c>
      <c r="E64263">
        <v>16411</v>
      </c>
      <c r="F64263">
        <v>2</v>
      </c>
      <c r="G64263" t="s">
        <v>50787</v>
      </c>
      <c r="H64263">
        <v>0</v>
      </c>
    </row>
    <row r="64264" spans="1:8" x14ac:dyDescent="0.3">
      <c r="A64264">
        <v>64263</v>
      </c>
      <c r="B64264" t="s">
        <v>50422</v>
      </c>
      <c r="C64264">
        <v>20200822</v>
      </c>
      <c r="D64264">
        <v>170</v>
      </c>
      <c r="E64264">
        <v>16411</v>
      </c>
      <c r="F64264">
        <v>3</v>
      </c>
      <c r="G64264" t="s">
        <v>50788</v>
      </c>
      <c r="H64264">
        <v>0</v>
      </c>
    </row>
    <row r="64265" spans="1:8" x14ac:dyDescent="0.3">
      <c r="A64265">
        <v>64264</v>
      </c>
      <c r="B64265" t="s">
        <v>50422</v>
      </c>
      <c r="C64265">
        <v>20200822</v>
      </c>
      <c r="D64265">
        <v>170</v>
      </c>
      <c r="E64265">
        <v>16411</v>
      </c>
      <c r="F64265">
        <v>4</v>
      </c>
      <c r="G64265" t="s">
        <v>50789</v>
      </c>
      <c r="H64265">
        <v>1</v>
      </c>
    </row>
    <row r="64266" spans="1:8" x14ac:dyDescent="0.3">
      <c r="A64266">
        <v>64265</v>
      </c>
      <c r="B64266" t="s">
        <v>50422</v>
      </c>
      <c r="C64266">
        <v>20200822</v>
      </c>
      <c r="D64266">
        <v>170</v>
      </c>
      <c r="E64266">
        <v>16412</v>
      </c>
      <c r="F64266">
        <v>1</v>
      </c>
      <c r="G64266" t="s">
        <v>50790</v>
      </c>
      <c r="H64266">
        <v>0</v>
      </c>
    </row>
    <row r="64267" spans="1:8" x14ac:dyDescent="0.3">
      <c r="A64267">
        <v>64266</v>
      </c>
      <c r="B64267" t="s">
        <v>50422</v>
      </c>
      <c r="C64267">
        <v>20200822</v>
      </c>
      <c r="D64267">
        <v>170</v>
      </c>
      <c r="E64267">
        <v>16412</v>
      </c>
      <c r="F64267">
        <v>2</v>
      </c>
      <c r="G64267" t="s">
        <v>50791</v>
      </c>
      <c r="H64267">
        <v>0</v>
      </c>
    </row>
    <row r="64268" spans="1:8" x14ac:dyDescent="0.3">
      <c r="A64268">
        <v>64267</v>
      </c>
      <c r="B64268" t="s">
        <v>50422</v>
      </c>
      <c r="C64268">
        <v>20200822</v>
      </c>
      <c r="D64268">
        <v>170</v>
      </c>
      <c r="E64268">
        <v>16412</v>
      </c>
      <c r="F64268">
        <v>3</v>
      </c>
      <c r="G64268" t="s">
        <v>50792</v>
      </c>
      <c r="H64268">
        <v>0</v>
      </c>
    </row>
    <row r="64269" spans="1:8" x14ac:dyDescent="0.3">
      <c r="A64269">
        <v>64268</v>
      </c>
      <c r="B64269" t="s">
        <v>50422</v>
      </c>
      <c r="C64269">
        <v>20200822</v>
      </c>
      <c r="D64269">
        <v>170</v>
      </c>
      <c r="E64269">
        <v>16412</v>
      </c>
      <c r="F64269">
        <v>4</v>
      </c>
      <c r="G64269" t="s">
        <v>50793</v>
      </c>
      <c r="H64269">
        <v>1</v>
      </c>
    </row>
    <row r="64270" spans="1:8" x14ac:dyDescent="0.3">
      <c r="A64270">
        <v>64269</v>
      </c>
      <c r="B64270" t="s">
        <v>50422</v>
      </c>
      <c r="C64270">
        <v>20200822</v>
      </c>
      <c r="D64270">
        <v>170</v>
      </c>
      <c r="E64270">
        <v>16413</v>
      </c>
      <c r="F64270">
        <v>1</v>
      </c>
      <c r="G64270" t="s">
        <v>50794</v>
      </c>
      <c r="H64270">
        <v>0</v>
      </c>
    </row>
    <row r="64271" spans="1:8" x14ac:dyDescent="0.3">
      <c r="A64271">
        <v>64270</v>
      </c>
      <c r="B64271" t="s">
        <v>50422</v>
      </c>
      <c r="C64271">
        <v>20200822</v>
      </c>
      <c r="D64271">
        <v>170</v>
      </c>
      <c r="E64271">
        <v>16413</v>
      </c>
      <c r="F64271">
        <v>2</v>
      </c>
      <c r="G64271" t="s">
        <v>50795</v>
      </c>
      <c r="H64271">
        <v>1</v>
      </c>
    </row>
    <row r="64272" spans="1:8" x14ac:dyDescent="0.3">
      <c r="A64272">
        <v>64271</v>
      </c>
      <c r="B64272" t="s">
        <v>50422</v>
      </c>
      <c r="C64272">
        <v>20200822</v>
      </c>
      <c r="D64272">
        <v>170</v>
      </c>
      <c r="E64272">
        <v>16413</v>
      </c>
      <c r="F64272">
        <v>3</v>
      </c>
      <c r="G64272" t="s">
        <v>50796</v>
      </c>
      <c r="H64272">
        <v>0</v>
      </c>
    </row>
    <row r="64273" spans="1:8" x14ac:dyDescent="0.3">
      <c r="A64273">
        <v>64272</v>
      </c>
      <c r="B64273" t="s">
        <v>50422</v>
      </c>
      <c r="C64273">
        <v>20200822</v>
      </c>
      <c r="D64273">
        <v>170</v>
      </c>
      <c r="E64273">
        <v>16413</v>
      </c>
      <c r="F64273">
        <v>4</v>
      </c>
      <c r="G64273" t="s">
        <v>50797</v>
      </c>
      <c r="H64273">
        <v>0</v>
      </c>
    </row>
    <row r="64274" spans="1:8" x14ac:dyDescent="0.3">
      <c r="A64274">
        <v>64273</v>
      </c>
      <c r="B64274" t="s">
        <v>50422</v>
      </c>
      <c r="C64274">
        <v>20200822</v>
      </c>
      <c r="D64274">
        <v>170</v>
      </c>
      <c r="E64274">
        <v>16414</v>
      </c>
      <c r="F64274">
        <v>1</v>
      </c>
      <c r="G64274" t="s">
        <v>50798</v>
      </c>
      <c r="H64274">
        <v>1</v>
      </c>
    </row>
    <row r="64275" spans="1:8" x14ac:dyDescent="0.3">
      <c r="A64275">
        <v>64274</v>
      </c>
      <c r="B64275" t="s">
        <v>50422</v>
      </c>
      <c r="C64275">
        <v>20200822</v>
      </c>
      <c r="D64275">
        <v>170</v>
      </c>
      <c r="E64275">
        <v>16414</v>
      </c>
      <c r="F64275">
        <v>2</v>
      </c>
      <c r="G64275" t="s">
        <v>50799</v>
      </c>
      <c r="H64275">
        <v>0</v>
      </c>
    </row>
    <row r="64276" spans="1:8" x14ac:dyDescent="0.3">
      <c r="A64276">
        <v>64275</v>
      </c>
      <c r="B64276" t="s">
        <v>50422</v>
      </c>
      <c r="C64276">
        <v>20200822</v>
      </c>
      <c r="D64276">
        <v>170</v>
      </c>
      <c r="E64276">
        <v>16414</v>
      </c>
      <c r="F64276">
        <v>3</v>
      </c>
      <c r="G64276" t="s">
        <v>50800</v>
      </c>
      <c r="H64276">
        <v>0</v>
      </c>
    </row>
    <row r="64277" spans="1:8" x14ac:dyDescent="0.3">
      <c r="A64277">
        <v>64276</v>
      </c>
      <c r="B64277" t="s">
        <v>50422</v>
      </c>
      <c r="C64277">
        <v>20200822</v>
      </c>
      <c r="D64277">
        <v>170</v>
      </c>
      <c r="E64277">
        <v>16414</v>
      </c>
      <c r="F64277">
        <v>4</v>
      </c>
      <c r="G64277" t="s">
        <v>50801</v>
      </c>
      <c r="H64277">
        <v>0</v>
      </c>
    </row>
    <row r="64278" spans="1:8" x14ac:dyDescent="0.3">
      <c r="A64278">
        <v>64277</v>
      </c>
      <c r="B64278" t="s">
        <v>50422</v>
      </c>
      <c r="C64278">
        <v>20200822</v>
      </c>
      <c r="D64278">
        <v>170</v>
      </c>
      <c r="E64278">
        <v>16415</v>
      </c>
      <c r="F64278">
        <v>1</v>
      </c>
      <c r="G64278" t="s">
        <v>50802</v>
      </c>
      <c r="H64278">
        <v>0</v>
      </c>
    </row>
    <row r="64279" spans="1:8" x14ac:dyDescent="0.3">
      <c r="A64279">
        <v>64278</v>
      </c>
      <c r="B64279" t="s">
        <v>50422</v>
      </c>
      <c r="C64279">
        <v>20200822</v>
      </c>
      <c r="D64279">
        <v>170</v>
      </c>
      <c r="E64279">
        <v>16415</v>
      </c>
      <c r="F64279">
        <v>2</v>
      </c>
      <c r="G64279" t="s">
        <v>50803</v>
      </c>
      <c r="H64279">
        <v>1</v>
      </c>
    </row>
    <row r="64280" spans="1:8" x14ac:dyDescent="0.3">
      <c r="A64280">
        <v>64279</v>
      </c>
      <c r="B64280" t="s">
        <v>50422</v>
      </c>
      <c r="C64280">
        <v>20200822</v>
      </c>
      <c r="D64280">
        <v>170</v>
      </c>
      <c r="E64280">
        <v>16415</v>
      </c>
      <c r="F64280">
        <v>3</v>
      </c>
      <c r="G64280" t="s">
        <v>50804</v>
      </c>
      <c r="H64280">
        <v>0</v>
      </c>
    </row>
    <row r="64281" spans="1:8" x14ac:dyDescent="0.3">
      <c r="A64281">
        <v>64280</v>
      </c>
      <c r="B64281" t="s">
        <v>50422</v>
      </c>
      <c r="C64281">
        <v>20200822</v>
      </c>
      <c r="D64281">
        <v>170</v>
      </c>
      <c r="E64281">
        <v>16415</v>
      </c>
      <c r="F64281">
        <v>4</v>
      </c>
      <c r="G64281" t="s">
        <v>50805</v>
      </c>
      <c r="H64281">
        <v>0</v>
      </c>
    </row>
    <row r="64282" spans="1:8" x14ac:dyDescent="0.3">
      <c r="A64282">
        <v>64281</v>
      </c>
      <c r="B64282" t="s">
        <v>50422</v>
      </c>
      <c r="C64282">
        <v>20200822</v>
      </c>
      <c r="D64282">
        <v>170</v>
      </c>
      <c r="E64282">
        <v>16416</v>
      </c>
      <c r="F64282">
        <v>1</v>
      </c>
      <c r="G64282" t="s">
        <v>50806</v>
      </c>
      <c r="H64282">
        <v>0</v>
      </c>
    </row>
    <row r="64283" spans="1:8" x14ac:dyDescent="0.3">
      <c r="A64283">
        <v>64282</v>
      </c>
      <c r="B64283" t="s">
        <v>50422</v>
      </c>
      <c r="C64283">
        <v>20200822</v>
      </c>
      <c r="D64283">
        <v>170</v>
      </c>
      <c r="E64283">
        <v>16416</v>
      </c>
      <c r="F64283">
        <v>2</v>
      </c>
      <c r="G64283" t="s">
        <v>50807</v>
      </c>
      <c r="H64283">
        <v>0</v>
      </c>
    </row>
    <row r="64284" spans="1:8" x14ac:dyDescent="0.3">
      <c r="A64284">
        <v>64283</v>
      </c>
      <c r="B64284" t="s">
        <v>50422</v>
      </c>
      <c r="C64284">
        <v>20200822</v>
      </c>
      <c r="D64284">
        <v>170</v>
      </c>
      <c r="E64284">
        <v>16416</v>
      </c>
      <c r="F64284">
        <v>3</v>
      </c>
      <c r="G64284" t="s">
        <v>50808</v>
      </c>
      <c r="H64284">
        <v>1</v>
      </c>
    </row>
    <row r="64285" spans="1:8" x14ac:dyDescent="0.3">
      <c r="A64285">
        <v>64284</v>
      </c>
      <c r="B64285" t="s">
        <v>50422</v>
      </c>
      <c r="C64285">
        <v>20200822</v>
      </c>
      <c r="D64285">
        <v>170</v>
      </c>
      <c r="E64285">
        <v>16416</v>
      </c>
      <c r="F64285">
        <v>4</v>
      </c>
      <c r="G64285" t="s">
        <v>50809</v>
      </c>
      <c r="H64285">
        <v>0</v>
      </c>
    </row>
    <row r="64286" spans="1:8" x14ac:dyDescent="0.3">
      <c r="A64286">
        <v>64285</v>
      </c>
      <c r="B64286" t="s">
        <v>50422</v>
      </c>
      <c r="C64286">
        <v>20200822</v>
      </c>
      <c r="D64286">
        <v>170</v>
      </c>
      <c r="E64286">
        <v>16417</v>
      </c>
      <c r="F64286">
        <v>1</v>
      </c>
      <c r="G64286" t="s">
        <v>50810</v>
      </c>
      <c r="H64286">
        <v>0</v>
      </c>
    </row>
    <row r="64287" spans="1:8" x14ac:dyDescent="0.3">
      <c r="A64287">
        <v>64286</v>
      </c>
      <c r="B64287" t="s">
        <v>50422</v>
      </c>
      <c r="C64287">
        <v>20200822</v>
      </c>
      <c r="D64287">
        <v>170</v>
      </c>
      <c r="E64287">
        <v>16417</v>
      </c>
      <c r="F64287">
        <v>2</v>
      </c>
      <c r="G64287" t="s">
        <v>50811</v>
      </c>
      <c r="H64287">
        <v>0</v>
      </c>
    </row>
    <row r="64288" spans="1:8" x14ac:dyDescent="0.3">
      <c r="A64288">
        <v>64287</v>
      </c>
      <c r="B64288" t="s">
        <v>50422</v>
      </c>
      <c r="C64288">
        <v>20200822</v>
      </c>
      <c r="D64288">
        <v>170</v>
      </c>
      <c r="E64288">
        <v>16417</v>
      </c>
      <c r="F64288">
        <v>3</v>
      </c>
      <c r="G64288" t="s">
        <v>50812</v>
      </c>
      <c r="H64288">
        <v>1</v>
      </c>
    </row>
    <row r="64289" spans="1:8" x14ac:dyDescent="0.3">
      <c r="A64289">
        <v>64288</v>
      </c>
      <c r="B64289" t="s">
        <v>50422</v>
      </c>
      <c r="C64289">
        <v>20200822</v>
      </c>
      <c r="D64289">
        <v>170</v>
      </c>
      <c r="E64289">
        <v>16417</v>
      </c>
      <c r="F64289">
        <v>4</v>
      </c>
      <c r="G64289" t="s">
        <v>50813</v>
      </c>
      <c r="H64289">
        <v>0</v>
      </c>
    </row>
    <row r="64290" spans="1:8" x14ac:dyDescent="0.3">
      <c r="A64290">
        <v>64289</v>
      </c>
      <c r="B64290" t="s">
        <v>50422</v>
      </c>
      <c r="C64290">
        <v>20200822</v>
      </c>
      <c r="D64290">
        <v>170</v>
      </c>
      <c r="E64290">
        <v>16418</v>
      </c>
      <c r="F64290">
        <v>1</v>
      </c>
      <c r="G64290" t="s">
        <v>2851</v>
      </c>
      <c r="H64290">
        <v>0</v>
      </c>
    </row>
    <row r="64291" spans="1:8" x14ac:dyDescent="0.3">
      <c r="A64291">
        <v>64290</v>
      </c>
      <c r="B64291" t="s">
        <v>50422</v>
      </c>
      <c r="C64291">
        <v>20200822</v>
      </c>
      <c r="D64291">
        <v>170</v>
      </c>
      <c r="E64291">
        <v>16418</v>
      </c>
      <c r="F64291">
        <v>2</v>
      </c>
      <c r="G64291" t="s">
        <v>2850</v>
      </c>
      <c r="H64291">
        <v>0</v>
      </c>
    </row>
    <row r="64292" spans="1:8" x14ac:dyDescent="0.3">
      <c r="A64292">
        <v>64291</v>
      </c>
      <c r="B64292" t="s">
        <v>50422</v>
      </c>
      <c r="C64292">
        <v>20200822</v>
      </c>
      <c r="D64292">
        <v>170</v>
      </c>
      <c r="E64292">
        <v>16418</v>
      </c>
      <c r="F64292">
        <v>3</v>
      </c>
      <c r="G64292" t="s">
        <v>2228</v>
      </c>
      <c r="H64292">
        <v>1</v>
      </c>
    </row>
    <row r="64293" spans="1:8" x14ac:dyDescent="0.3">
      <c r="A64293">
        <v>64292</v>
      </c>
      <c r="B64293" t="s">
        <v>50422</v>
      </c>
      <c r="C64293">
        <v>20200822</v>
      </c>
      <c r="D64293">
        <v>170</v>
      </c>
      <c r="E64293">
        <v>16418</v>
      </c>
      <c r="F64293">
        <v>4</v>
      </c>
      <c r="G64293" t="s">
        <v>1888</v>
      </c>
      <c r="H64293">
        <v>0</v>
      </c>
    </row>
    <row r="64294" spans="1:8" x14ac:dyDescent="0.3">
      <c r="A64294">
        <v>64293</v>
      </c>
      <c r="B64294" t="s">
        <v>50422</v>
      </c>
      <c r="C64294">
        <v>20200822</v>
      </c>
      <c r="D64294">
        <v>170</v>
      </c>
      <c r="E64294">
        <v>16419</v>
      </c>
      <c r="F64294">
        <v>1</v>
      </c>
      <c r="G64294" t="s">
        <v>50814</v>
      </c>
      <c r="H64294">
        <v>0</v>
      </c>
    </row>
    <row r="64295" spans="1:8" x14ac:dyDescent="0.3">
      <c r="A64295">
        <v>64294</v>
      </c>
      <c r="B64295" t="s">
        <v>50422</v>
      </c>
      <c r="C64295">
        <v>20200822</v>
      </c>
      <c r="D64295">
        <v>170</v>
      </c>
      <c r="E64295">
        <v>16419</v>
      </c>
      <c r="F64295">
        <v>2</v>
      </c>
      <c r="G64295" t="s">
        <v>50815</v>
      </c>
      <c r="H64295">
        <v>0</v>
      </c>
    </row>
    <row r="64296" spans="1:8" x14ac:dyDescent="0.3">
      <c r="A64296">
        <v>64295</v>
      </c>
      <c r="B64296" t="s">
        <v>50422</v>
      </c>
      <c r="C64296">
        <v>20200822</v>
      </c>
      <c r="D64296">
        <v>170</v>
      </c>
      <c r="E64296">
        <v>16419</v>
      </c>
      <c r="F64296">
        <v>3</v>
      </c>
      <c r="G64296" t="s">
        <v>50816</v>
      </c>
      <c r="H64296">
        <v>0</v>
      </c>
    </row>
    <row r="64297" spans="1:8" x14ac:dyDescent="0.3">
      <c r="A64297">
        <v>64296</v>
      </c>
      <c r="B64297" t="s">
        <v>50422</v>
      </c>
      <c r="C64297">
        <v>20200822</v>
      </c>
      <c r="D64297">
        <v>170</v>
      </c>
      <c r="E64297">
        <v>16419</v>
      </c>
      <c r="F64297">
        <v>4</v>
      </c>
      <c r="G64297" t="s">
        <v>50817</v>
      </c>
      <c r="H64297">
        <v>1</v>
      </c>
    </row>
    <row r="64298" spans="1:8" x14ac:dyDescent="0.3">
      <c r="A64298">
        <v>64297</v>
      </c>
      <c r="B64298" t="s">
        <v>50422</v>
      </c>
      <c r="C64298">
        <v>20200822</v>
      </c>
      <c r="D64298">
        <v>170</v>
      </c>
      <c r="E64298">
        <v>16420</v>
      </c>
      <c r="F64298">
        <v>1</v>
      </c>
      <c r="G64298" t="s">
        <v>50818</v>
      </c>
      <c r="H64298">
        <v>0</v>
      </c>
    </row>
    <row r="64299" spans="1:8" x14ac:dyDescent="0.3">
      <c r="A64299">
        <v>64298</v>
      </c>
      <c r="B64299" t="s">
        <v>50422</v>
      </c>
      <c r="C64299">
        <v>20200822</v>
      </c>
      <c r="D64299">
        <v>170</v>
      </c>
      <c r="E64299">
        <v>16420</v>
      </c>
      <c r="F64299">
        <v>2</v>
      </c>
      <c r="G64299" t="s">
        <v>50819</v>
      </c>
      <c r="H64299">
        <v>0</v>
      </c>
    </row>
    <row r="64300" spans="1:8" x14ac:dyDescent="0.3">
      <c r="A64300">
        <v>64299</v>
      </c>
      <c r="B64300" t="s">
        <v>50422</v>
      </c>
      <c r="C64300">
        <v>20200822</v>
      </c>
      <c r="D64300">
        <v>170</v>
      </c>
      <c r="E64300">
        <v>16420</v>
      </c>
      <c r="F64300">
        <v>3</v>
      </c>
      <c r="G64300" t="s">
        <v>50820</v>
      </c>
      <c r="H64300">
        <v>0</v>
      </c>
    </row>
    <row r="64301" spans="1:8" x14ac:dyDescent="0.3">
      <c r="A64301">
        <v>64300</v>
      </c>
      <c r="B64301" t="s">
        <v>50422</v>
      </c>
      <c r="C64301">
        <v>20200822</v>
      </c>
      <c r="D64301">
        <v>170</v>
      </c>
      <c r="E64301">
        <v>16420</v>
      </c>
      <c r="F64301">
        <v>4</v>
      </c>
      <c r="G64301" t="s">
        <v>50821</v>
      </c>
      <c r="H64301">
        <v>1</v>
      </c>
    </row>
    <row r="64302" spans="1:8" x14ac:dyDescent="0.3">
      <c r="A64302">
        <v>64301</v>
      </c>
      <c r="B64302" t="s">
        <v>50422</v>
      </c>
      <c r="C64302">
        <v>20200822</v>
      </c>
      <c r="D64302">
        <v>170</v>
      </c>
      <c r="E64302">
        <v>16421</v>
      </c>
      <c r="F64302">
        <v>1</v>
      </c>
      <c r="G64302" t="s">
        <v>50822</v>
      </c>
      <c r="H64302">
        <v>1</v>
      </c>
    </row>
    <row r="64303" spans="1:8" x14ac:dyDescent="0.3">
      <c r="A64303">
        <v>64302</v>
      </c>
      <c r="B64303" t="s">
        <v>50422</v>
      </c>
      <c r="C64303">
        <v>20200822</v>
      </c>
      <c r="D64303">
        <v>170</v>
      </c>
      <c r="E64303">
        <v>16421</v>
      </c>
      <c r="F64303">
        <v>2</v>
      </c>
      <c r="G64303" t="s">
        <v>50823</v>
      </c>
      <c r="H64303">
        <v>0</v>
      </c>
    </row>
    <row r="64304" spans="1:8" x14ac:dyDescent="0.3">
      <c r="A64304">
        <v>64303</v>
      </c>
      <c r="B64304" t="s">
        <v>50422</v>
      </c>
      <c r="C64304">
        <v>20200822</v>
      </c>
      <c r="D64304">
        <v>170</v>
      </c>
      <c r="E64304">
        <v>16421</v>
      </c>
      <c r="F64304">
        <v>3</v>
      </c>
      <c r="G64304" t="s">
        <v>50824</v>
      </c>
      <c r="H64304">
        <v>0</v>
      </c>
    </row>
    <row r="64305" spans="1:8" x14ac:dyDescent="0.3">
      <c r="A64305">
        <v>64304</v>
      </c>
      <c r="B64305" t="s">
        <v>50422</v>
      </c>
      <c r="C64305">
        <v>20200822</v>
      </c>
      <c r="D64305">
        <v>170</v>
      </c>
      <c r="E64305">
        <v>16421</v>
      </c>
      <c r="F64305">
        <v>4</v>
      </c>
      <c r="G64305" t="s">
        <v>50825</v>
      </c>
      <c r="H64305">
        <v>0</v>
      </c>
    </row>
    <row r="64306" spans="1:8" x14ac:dyDescent="0.3">
      <c r="A64306">
        <v>64305</v>
      </c>
      <c r="B64306" t="s">
        <v>50422</v>
      </c>
      <c r="C64306">
        <v>20200822</v>
      </c>
      <c r="D64306">
        <v>170</v>
      </c>
      <c r="E64306">
        <v>16422</v>
      </c>
      <c r="F64306">
        <v>1</v>
      </c>
      <c r="G64306" t="s">
        <v>50826</v>
      </c>
      <c r="H64306">
        <v>0</v>
      </c>
    </row>
    <row r="64307" spans="1:8" x14ac:dyDescent="0.3">
      <c r="A64307">
        <v>64306</v>
      </c>
      <c r="B64307" t="s">
        <v>50422</v>
      </c>
      <c r="C64307">
        <v>20200822</v>
      </c>
      <c r="D64307">
        <v>170</v>
      </c>
      <c r="E64307">
        <v>16422</v>
      </c>
      <c r="F64307">
        <v>2</v>
      </c>
      <c r="G64307" t="s">
        <v>50827</v>
      </c>
      <c r="H64307">
        <v>1</v>
      </c>
    </row>
    <row r="64308" spans="1:8" x14ac:dyDescent="0.3">
      <c r="A64308">
        <v>64307</v>
      </c>
      <c r="B64308" t="s">
        <v>50422</v>
      </c>
      <c r="C64308">
        <v>20200822</v>
      </c>
      <c r="D64308">
        <v>170</v>
      </c>
      <c r="E64308">
        <v>16422</v>
      </c>
      <c r="F64308">
        <v>3</v>
      </c>
      <c r="G64308" t="s">
        <v>50828</v>
      </c>
      <c r="H64308">
        <v>0</v>
      </c>
    </row>
    <row r="64309" spans="1:8" x14ac:dyDescent="0.3">
      <c r="A64309">
        <v>64308</v>
      </c>
      <c r="B64309" t="s">
        <v>50422</v>
      </c>
      <c r="C64309">
        <v>20200822</v>
      </c>
      <c r="D64309">
        <v>170</v>
      </c>
      <c r="E64309">
        <v>16422</v>
      </c>
      <c r="F64309">
        <v>4</v>
      </c>
      <c r="G64309" t="s">
        <v>50829</v>
      </c>
      <c r="H64309">
        <v>0</v>
      </c>
    </row>
    <row r="64310" spans="1:8" x14ac:dyDescent="0.3">
      <c r="A64310">
        <v>64309</v>
      </c>
      <c r="B64310" t="s">
        <v>50422</v>
      </c>
      <c r="C64310">
        <v>20200822</v>
      </c>
      <c r="D64310">
        <v>170</v>
      </c>
      <c r="E64310">
        <v>16423</v>
      </c>
      <c r="F64310">
        <v>1</v>
      </c>
      <c r="G64310" t="s">
        <v>50830</v>
      </c>
      <c r="H64310">
        <v>0</v>
      </c>
    </row>
    <row r="64311" spans="1:8" x14ac:dyDescent="0.3">
      <c r="A64311">
        <v>64310</v>
      </c>
      <c r="B64311" t="s">
        <v>50422</v>
      </c>
      <c r="C64311">
        <v>20200822</v>
      </c>
      <c r="D64311">
        <v>170</v>
      </c>
      <c r="E64311">
        <v>16423</v>
      </c>
      <c r="F64311">
        <v>2</v>
      </c>
      <c r="G64311" t="s">
        <v>50831</v>
      </c>
      <c r="H64311">
        <v>0</v>
      </c>
    </row>
    <row r="64312" spans="1:8" x14ac:dyDescent="0.3">
      <c r="A64312">
        <v>64311</v>
      </c>
      <c r="B64312" t="s">
        <v>50422</v>
      </c>
      <c r="C64312">
        <v>20200822</v>
      </c>
      <c r="D64312">
        <v>170</v>
      </c>
      <c r="E64312">
        <v>16423</v>
      </c>
      <c r="F64312">
        <v>3</v>
      </c>
      <c r="G64312" t="s">
        <v>50832</v>
      </c>
      <c r="H64312">
        <v>0</v>
      </c>
    </row>
    <row r="64313" spans="1:8" x14ac:dyDescent="0.3">
      <c r="A64313">
        <v>64312</v>
      </c>
      <c r="B64313" t="s">
        <v>50422</v>
      </c>
      <c r="C64313">
        <v>20200822</v>
      </c>
      <c r="D64313">
        <v>170</v>
      </c>
      <c r="E64313">
        <v>16423</v>
      </c>
      <c r="F64313">
        <v>4</v>
      </c>
      <c r="G64313" t="s">
        <v>50833</v>
      </c>
      <c r="H64313">
        <v>1</v>
      </c>
    </row>
    <row r="64314" spans="1:8" x14ac:dyDescent="0.3">
      <c r="A64314">
        <v>64313</v>
      </c>
      <c r="B64314" t="s">
        <v>50422</v>
      </c>
      <c r="C64314">
        <v>20200822</v>
      </c>
      <c r="D64314">
        <v>170</v>
      </c>
      <c r="E64314">
        <v>16424</v>
      </c>
      <c r="F64314">
        <v>1</v>
      </c>
      <c r="G64314" t="s">
        <v>50834</v>
      </c>
      <c r="H64314">
        <v>0</v>
      </c>
    </row>
    <row r="64315" spans="1:8" x14ac:dyDescent="0.3">
      <c r="A64315">
        <v>64314</v>
      </c>
      <c r="B64315" t="s">
        <v>50422</v>
      </c>
      <c r="C64315">
        <v>20200822</v>
      </c>
      <c r="D64315">
        <v>170</v>
      </c>
      <c r="E64315">
        <v>16424</v>
      </c>
      <c r="F64315">
        <v>2</v>
      </c>
      <c r="G64315" t="s">
        <v>50835</v>
      </c>
      <c r="H64315">
        <v>1</v>
      </c>
    </row>
    <row r="64316" spans="1:8" x14ac:dyDescent="0.3">
      <c r="A64316">
        <v>64315</v>
      </c>
      <c r="B64316" t="s">
        <v>50422</v>
      </c>
      <c r="C64316">
        <v>20200822</v>
      </c>
      <c r="D64316">
        <v>170</v>
      </c>
      <c r="E64316">
        <v>16424</v>
      </c>
      <c r="F64316">
        <v>3</v>
      </c>
      <c r="G64316" t="s">
        <v>50836</v>
      </c>
      <c r="H64316">
        <v>0</v>
      </c>
    </row>
    <row r="64317" spans="1:8" x14ac:dyDescent="0.3">
      <c r="A64317">
        <v>64316</v>
      </c>
      <c r="B64317" t="s">
        <v>50422</v>
      </c>
      <c r="C64317">
        <v>20200822</v>
      </c>
      <c r="D64317">
        <v>170</v>
      </c>
      <c r="E64317">
        <v>16424</v>
      </c>
      <c r="F64317">
        <v>4</v>
      </c>
      <c r="G64317" t="s">
        <v>18795</v>
      </c>
      <c r="H64317">
        <v>0</v>
      </c>
    </row>
    <row r="64318" spans="1:8" x14ac:dyDescent="0.3">
      <c r="A64318">
        <v>64317</v>
      </c>
      <c r="B64318" t="s">
        <v>50422</v>
      </c>
      <c r="C64318">
        <v>20200822</v>
      </c>
      <c r="D64318">
        <v>170</v>
      </c>
      <c r="E64318">
        <v>16425</v>
      </c>
      <c r="F64318">
        <v>1</v>
      </c>
      <c r="G64318" t="s">
        <v>28348</v>
      </c>
      <c r="H64318">
        <v>0</v>
      </c>
    </row>
    <row r="64319" spans="1:8" x14ac:dyDescent="0.3">
      <c r="A64319">
        <v>64318</v>
      </c>
      <c r="B64319" t="s">
        <v>50422</v>
      </c>
      <c r="C64319">
        <v>20200822</v>
      </c>
      <c r="D64319">
        <v>170</v>
      </c>
      <c r="E64319">
        <v>16425</v>
      </c>
      <c r="F64319">
        <v>2</v>
      </c>
      <c r="G64319" t="s">
        <v>997</v>
      </c>
      <c r="H64319">
        <v>1</v>
      </c>
    </row>
    <row r="64320" spans="1:8" x14ac:dyDescent="0.3">
      <c r="A64320">
        <v>64319</v>
      </c>
      <c r="B64320" t="s">
        <v>50422</v>
      </c>
      <c r="C64320">
        <v>20200822</v>
      </c>
      <c r="D64320">
        <v>170</v>
      </c>
      <c r="E64320">
        <v>16425</v>
      </c>
      <c r="F64320">
        <v>3</v>
      </c>
      <c r="G64320" t="s">
        <v>3642</v>
      </c>
      <c r="H64320">
        <v>0</v>
      </c>
    </row>
    <row r="64321" spans="1:8" x14ac:dyDescent="0.3">
      <c r="A64321">
        <v>64320</v>
      </c>
      <c r="B64321" t="s">
        <v>50422</v>
      </c>
      <c r="C64321">
        <v>20200822</v>
      </c>
      <c r="D64321">
        <v>170</v>
      </c>
      <c r="E64321">
        <v>16425</v>
      </c>
      <c r="F64321">
        <v>4</v>
      </c>
      <c r="G64321" t="s">
        <v>975</v>
      </c>
      <c r="H64321">
        <v>0</v>
      </c>
    </row>
    <row r="64322" spans="1:8" x14ac:dyDescent="0.3">
      <c r="A64322">
        <v>64321</v>
      </c>
      <c r="B64322" t="s">
        <v>50422</v>
      </c>
      <c r="C64322">
        <v>20200822</v>
      </c>
      <c r="D64322">
        <v>170</v>
      </c>
      <c r="E64322">
        <v>16426</v>
      </c>
      <c r="F64322">
        <v>1</v>
      </c>
      <c r="G64322" t="s">
        <v>50837</v>
      </c>
      <c r="H64322">
        <v>0</v>
      </c>
    </row>
    <row r="64323" spans="1:8" x14ac:dyDescent="0.3">
      <c r="A64323">
        <v>64322</v>
      </c>
      <c r="B64323" t="s">
        <v>50422</v>
      </c>
      <c r="C64323">
        <v>20200822</v>
      </c>
      <c r="D64323">
        <v>170</v>
      </c>
      <c r="E64323">
        <v>16426</v>
      </c>
      <c r="F64323">
        <v>2</v>
      </c>
      <c r="G64323" t="s">
        <v>50838</v>
      </c>
      <c r="H64323">
        <v>1</v>
      </c>
    </row>
    <row r="64324" spans="1:8" x14ac:dyDescent="0.3">
      <c r="A64324">
        <v>64323</v>
      </c>
      <c r="B64324" t="s">
        <v>50422</v>
      </c>
      <c r="C64324">
        <v>20200822</v>
      </c>
      <c r="D64324">
        <v>170</v>
      </c>
      <c r="E64324">
        <v>16426</v>
      </c>
      <c r="F64324">
        <v>3</v>
      </c>
      <c r="G64324" t="s">
        <v>50839</v>
      </c>
      <c r="H64324">
        <v>0</v>
      </c>
    </row>
    <row r="64325" spans="1:8" x14ac:dyDescent="0.3">
      <c r="A64325">
        <v>64324</v>
      </c>
      <c r="B64325" t="s">
        <v>50422</v>
      </c>
      <c r="C64325">
        <v>20200822</v>
      </c>
      <c r="D64325">
        <v>170</v>
      </c>
      <c r="E64325">
        <v>16426</v>
      </c>
      <c r="F64325">
        <v>4</v>
      </c>
      <c r="G64325" t="s">
        <v>50840</v>
      </c>
      <c r="H64325">
        <v>0</v>
      </c>
    </row>
    <row r="64326" spans="1:8" x14ac:dyDescent="0.3">
      <c r="A64326">
        <v>64325</v>
      </c>
      <c r="B64326" t="s">
        <v>50422</v>
      </c>
      <c r="C64326">
        <v>20200822</v>
      </c>
      <c r="D64326">
        <v>170</v>
      </c>
      <c r="E64326">
        <v>16427</v>
      </c>
      <c r="F64326">
        <v>1</v>
      </c>
      <c r="G64326" t="s">
        <v>50841</v>
      </c>
      <c r="H64326">
        <v>1</v>
      </c>
    </row>
    <row r="64327" spans="1:8" x14ac:dyDescent="0.3">
      <c r="A64327">
        <v>64326</v>
      </c>
      <c r="B64327" t="s">
        <v>50422</v>
      </c>
      <c r="C64327">
        <v>20200822</v>
      </c>
      <c r="D64327">
        <v>170</v>
      </c>
      <c r="E64327">
        <v>16427</v>
      </c>
      <c r="F64327">
        <v>2</v>
      </c>
      <c r="G64327" t="s">
        <v>50842</v>
      </c>
      <c r="H64327">
        <v>0</v>
      </c>
    </row>
    <row r="64328" spans="1:8" x14ac:dyDescent="0.3">
      <c r="A64328">
        <v>64327</v>
      </c>
      <c r="B64328" t="s">
        <v>50422</v>
      </c>
      <c r="C64328">
        <v>20200822</v>
      </c>
      <c r="D64328">
        <v>170</v>
      </c>
      <c r="E64328">
        <v>16427</v>
      </c>
      <c r="F64328">
        <v>3</v>
      </c>
      <c r="G64328" t="s">
        <v>50843</v>
      </c>
      <c r="H64328">
        <v>0</v>
      </c>
    </row>
    <row r="64329" spans="1:8" x14ac:dyDescent="0.3">
      <c r="A64329">
        <v>64328</v>
      </c>
      <c r="B64329" t="s">
        <v>50422</v>
      </c>
      <c r="C64329">
        <v>20200822</v>
      </c>
      <c r="D64329">
        <v>170</v>
      </c>
      <c r="E64329">
        <v>16427</v>
      </c>
      <c r="F64329">
        <v>4</v>
      </c>
      <c r="G64329" t="s">
        <v>50844</v>
      </c>
      <c r="H64329">
        <v>0</v>
      </c>
    </row>
    <row r="64330" spans="1:8" x14ac:dyDescent="0.3">
      <c r="A64330">
        <v>64329</v>
      </c>
      <c r="B64330" t="s">
        <v>50422</v>
      </c>
      <c r="C64330">
        <v>20200822</v>
      </c>
      <c r="D64330">
        <v>170</v>
      </c>
      <c r="E64330">
        <v>16428</v>
      </c>
      <c r="F64330">
        <v>1</v>
      </c>
      <c r="G64330" t="s">
        <v>50845</v>
      </c>
      <c r="H64330">
        <v>1</v>
      </c>
    </row>
    <row r="64331" spans="1:8" x14ac:dyDescent="0.3">
      <c r="A64331">
        <v>64330</v>
      </c>
      <c r="B64331" t="s">
        <v>50422</v>
      </c>
      <c r="C64331">
        <v>20200822</v>
      </c>
      <c r="D64331">
        <v>170</v>
      </c>
      <c r="E64331">
        <v>16428</v>
      </c>
      <c r="F64331">
        <v>2</v>
      </c>
      <c r="G64331" t="s">
        <v>50846</v>
      </c>
      <c r="H64331">
        <v>0</v>
      </c>
    </row>
    <row r="64332" spans="1:8" x14ac:dyDescent="0.3">
      <c r="A64332">
        <v>64331</v>
      </c>
      <c r="B64332" t="s">
        <v>50422</v>
      </c>
      <c r="C64332">
        <v>20200822</v>
      </c>
      <c r="D64332">
        <v>170</v>
      </c>
      <c r="E64332">
        <v>16428</v>
      </c>
      <c r="F64332">
        <v>3</v>
      </c>
      <c r="G64332" t="s">
        <v>50847</v>
      </c>
      <c r="H64332">
        <v>0</v>
      </c>
    </row>
    <row r="64333" spans="1:8" x14ac:dyDescent="0.3">
      <c r="A64333">
        <v>64332</v>
      </c>
      <c r="B64333" t="s">
        <v>50422</v>
      </c>
      <c r="C64333">
        <v>20200822</v>
      </c>
      <c r="D64333">
        <v>170</v>
      </c>
      <c r="E64333">
        <v>16428</v>
      </c>
      <c r="F64333">
        <v>4</v>
      </c>
      <c r="G64333" t="s">
        <v>50848</v>
      </c>
      <c r="H64333">
        <v>0</v>
      </c>
    </row>
    <row r="64334" spans="1:8" x14ac:dyDescent="0.3">
      <c r="A64334">
        <v>64333</v>
      </c>
      <c r="B64334" t="s">
        <v>50422</v>
      </c>
      <c r="C64334">
        <v>20200822</v>
      </c>
      <c r="D64334">
        <v>170</v>
      </c>
      <c r="E64334">
        <v>16429</v>
      </c>
      <c r="F64334">
        <v>1</v>
      </c>
      <c r="G64334" t="s">
        <v>50849</v>
      </c>
      <c r="H64334">
        <v>0</v>
      </c>
    </row>
    <row r="64335" spans="1:8" x14ac:dyDescent="0.3">
      <c r="A64335">
        <v>64334</v>
      </c>
      <c r="B64335" t="s">
        <v>50422</v>
      </c>
      <c r="C64335">
        <v>20200822</v>
      </c>
      <c r="D64335">
        <v>170</v>
      </c>
      <c r="E64335">
        <v>16429</v>
      </c>
      <c r="F64335">
        <v>2</v>
      </c>
      <c r="G64335" t="s">
        <v>50850</v>
      </c>
      <c r="H64335">
        <v>1</v>
      </c>
    </row>
    <row r="64336" spans="1:8" x14ac:dyDescent="0.3">
      <c r="A64336">
        <v>64335</v>
      </c>
      <c r="B64336" t="s">
        <v>50422</v>
      </c>
      <c r="C64336">
        <v>20200822</v>
      </c>
      <c r="D64336">
        <v>170</v>
      </c>
      <c r="E64336">
        <v>16429</v>
      </c>
      <c r="F64336">
        <v>3</v>
      </c>
      <c r="G64336" t="s">
        <v>50851</v>
      </c>
      <c r="H64336">
        <v>0</v>
      </c>
    </row>
    <row r="64337" spans="1:8" x14ac:dyDescent="0.3">
      <c r="A64337">
        <v>64336</v>
      </c>
      <c r="B64337" t="s">
        <v>50422</v>
      </c>
      <c r="C64337">
        <v>20200822</v>
      </c>
      <c r="D64337">
        <v>170</v>
      </c>
      <c r="E64337">
        <v>16429</v>
      </c>
      <c r="F64337">
        <v>4</v>
      </c>
      <c r="G64337" t="s">
        <v>50852</v>
      </c>
      <c r="H64337">
        <v>0</v>
      </c>
    </row>
    <row r="64338" spans="1:8" x14ac:dyDescent="0.3">
      <c r="A64338">
        <v>64337</v>
      </c>
      <c r="B64338" t="s">
        <v>50422</v>
      </c>
      <c r="C64338">
        <v>20200822</v>
      </c>
      <c r="D64338">
        <v>170</v>
      </c>
      <c r="E64338">
        <v>16430</v>
      </c>
      <c r="F64338">
        <v>1</v>
      </c>
      <c r="G64338" t="s">
        <v>50853</v>
      </c>
      <c r="H64338">
        <v>0</v>
      </c>
    </row>
    <row r="64339" spans="1:8" x14ac:dyDescent="0.3">
      <c r="A64339">
        <v>64338</v>
      </c>
      <c r="B64339" t="s">
        <v>50422</v>
      </c>
      <c r="C64339">
        <v>20200822</v>
      </c>
      <c r="D64339">
        <v>170</v>
      </c>
      <c r="E64339">
        <v>16430</v>
      </c>
      <c r="F64339">
        <v>2</v>
      </c>
      <c r="G64339" t="s">
        <v>50854</v>
      </c>
      <c r="H64339">
        <v>0</v>
      </c>
    </row>
    <row r="64340" spans="1:8" x14ac:dyDescent="0.3">
      <c r="A64340">
        <v>64339</v>
      </c>
      <c r="B64340" t="s">
        <v>50422</v>
      </c>
      <c r="C64340">
        <v>20200822</v>
      </c>
      <c r="D64340">
        <v>170</v>
      </c>
      <c r="E64340">
        <v>16430</v>
      </c>
      <c r="F64340">
        <v>3</v>
      </c>
      <c r="G64340" t="s">
        <v>50855</v>
      </c>
      <c r="H64340">
        <v>1</v>
      </c>
    </row>
    <row r="64341" spans="1:8" x14ac:dyDescent="0.3">
      <c r="A64341">
        <v>64340</v>
      </c>
      <c r="B64341" t="s">
        <v>50422</v>
      </c>
      <c r="C64341">
        <v>20200822</v>
      </c>
      <c r="D64341">
        <v>170</v>
      </c>
      <c r="E64341">
        <v>16430</v>
      </c>
      <c r="F64341">
        <v>4</v>
      </c>
      <c r="G64341" t="s">
        <v>50856</v>
      </c>
      <c r="H64341">
        <v>0</v>
      </c>
    </row>
    <row r="64342" spans="1:8" x14ac:dyDescent="0.3">
      <c r="A64342">
        <v>64341</v>
      </c>
      <c r="B64342" t="s">
        <v>50422</v>
      </c>
      <c r="C64342">
        <v>20200822</v>
      </c>
      <c r="D64342">
        <v>170</v>
      </c>
      <c r="E64342">
        <v>16431</v>
      </c>
      <c r="F64342">
        <v>1</v>
      </c>
      <c r="G64342" t="s">
        <v>50857</v>
      </c>
      <c r="H64342">
        <v>0</v>
      </c>
    </row>
    <row r="64343" spans="1:8" x14ac:dyDescent="0.3">
      <c r="A64343">
        <v>64342</v>
      </c>
      <c r="B64343" t="s">
        <v>50422</v>
      </c>
      <c r="C64343">
        <v>20200822</v>
      </c>
      <c r="D64343">
        <v>170</v>
      </c>
      <c r="E64343">
        <v>16431</v>
      </c>
      <c r="F64343">
        <v>2</v>
      </c>
      <c r="G64343" t="s">
        <v>50858</v>
      </c>
      <c r="H64343">
        <v>1</v>
      </c>
    </row>
    <row r="64344" spans="1:8" x14ac:dyDescent="0.3">
      <c r="A64344">
        <v>64343</v>
      </c>
      <c r="B64344" t="s">
        <v>50422</v>
      </c>
      <c r="C64344">
        <v>20200822</v>
      </c>
      <c r="D64344">
        <v>170</v>
      </c>
      <c r="E64344">
        <v>16431</v>
      </c>
      <c r="F64344">
        <v>3</v>
      </c>
      <c r="G64344" t="s">
        <v>50859</v>
      </c>
      <c r="H64344">
        <v>0</v>
      </c>
    </row>
    <row r="64345" spans="1:8" x14ac:dyDescent="0.3">
      <c r="A64345">
        <v>64344</v>
      </c>
      <c r="B64345" t="s">
        <v>50422</v>
      </c>
      <c r="C64345">
        <v>20200822</v>
      </c>
      <c r="D64345">
        <v>170</v>
      </c>
      <c r="E64345">
        <v>16431</v>
      </c>
      <c r="F64345">
        <v>4</v>
      </c>
      <c r="G64345" t="s">
        <v>50860</v>
      </c>
      <c r="H64345">
        <v>0</v>
      </c>
    </row>
    <row r="64346" spans="1:8" x14ac:dyDescent="0.3">
      <c r="A64346">
        <v>64345</v>
      </c>
      <c r="B64346" t="s">
        <v>50422</v>
      </c>
      <c r="C64346">
        <v>20200822</v>
      </c>
      <c r="D64346">
        <v>170</v>
      </c>
      <c r="E64346">
        <v>16432</v>
      </c>
      <c r="F64346">
        <v>1</v>
      </c>
      <c r="G64346" t="s">
        <v>50861</v>
      </c>
      <c r="H64346">
        <v>0</v>
      </c>
    </row>
    <row r="64347" spans="1:8" x14ac:dyDescent="0.3">
      <c r="A64347">
        <v>64346</v>
      </c>
      <c r="B64347" t="s">
        <v>50422</v>
      </c>
      <c r="C64347">
        <v>20200822</v>
      </c>
      <c r="D64347">
        <v>170</v>
      </c>
      <c r="E64347">
        <v>16432</v>
      </c>
      <c r="F64347">
        <v>2</v>
      </c>
      <c r="G64347" t="s">
        <v>4205</v>
      </c>
      <c r="H64347">
        <v>1</v>
      </c>
    </row>
    <row r="64348" spans="1:8" x14ac:dyDescent="0.3">
      <c r="A64348">
        <v>64347</v>
      </c>
      <c r="B64348" t="s">
        <v>50422</v>
      </c>
      <c r="C64348">
        <v>20200822</v>
      </c>
      <c r="D64348">
        <v>170</v>
      </c>
      <c r="E64348">
        <v>16432</v>
      </c>
      <c r="F64348">
        <v>3</v>
      </c>
      <c r="G64348" t="s">
        <v>50862</v>
      </c>
      <c r="H64348">
        <v>0</v>
      </c>
    </row>
    <row r="64349" spans="1:8" x14ac:dyDescent="0.3">
      <c r="A64349">
        <v>64348</v>
      </c>
      <c r="B64349" t="s">
        <v>50422</v>
      </c>
      <c r="C64349">
        <v>20200822</v>
      </c>
      <c r="D64349">
        <v>170</v>
      </c>
      <c r="E64349">
        <v>16432</v>
      </c>
      <c r="F64349">
        <v>4</v>
      </c>
      <c r="G64349" t="s">
        <v>50863</v>
      </c>
      <c r="H64349">
        <v>0</v>
      </c>
    </row>
    <row r="64350" spans="1:8" x14ac:dyDescent="0.3">
      <c r="A64350">
        <v>64349</v>
      </c>
      <c r="B64350" t="s">
        <v>50422</v>
      </c>
      <c r="C64350">
        <v>20200822</v>
      </c>
      <c r="D64350">
        <v>170</v>
      </c>
      <c r="E64350">
        <v>16433</v>
      </c>
      <c r="F64350">
        <v>1</v>
      </c>
      <c r="G64350" t="s">
        <v>8394</v>
      </c>
      <c r="H64350">
        <v>0</v>
      </c>
    </row>
    <row r="64351" spans="1:8" x14ac:dyDescent="0.3">
      <c r="A64351">
        <v>64350</v>
      </c>
      <c r="B64351" t="s">
        <v>50422</v>
      </c>
      <c r="C64351">
        <v>20200822</v>
      </c>
      <c r="D64351">
        <v>170</v>
      </c>
      <c r="E64351">
        <v>16433</v>
      </c>
      <c r="F64351">
        <v>2</v>
      </c>
      <c r="G64351" t="s">
        <v>48976</v>
      </c>
      <c r="H64351">
        <v>0</v>
      </c>
    </row>
    <row r="64352" spans="1:8" x14ac:dyDescent="0.3">
      <c r="A64352">
        <v>64351</v>
      </c>
      <c r="B64352" t="s">
        <v>50422</v>
      </c>
      <c r="C64352">
        <v>20200822</v>
      </c>
      <c r="D64352">
        <v>170</v>
      </c>
      <c r="E64352">
        <v>16433</v>
      </c>
      <c r="F64352">
        <v>3</v>
      </c>
      <c r="G64352" t="s">
        <v>50864</v>
      </c>
      <c r="H64352">
        <v>1</v>
      </c>
    </row>
    <row r="64353" spans="1:8" x14ac:dyDescent="0.3">
      <c r="A64353">
        <v>64352</v>
      </c>
      <c r="B64353" t="s">
        <v>50422</v>
      </c>
      <c r="C64353">
        <v>20200822</v>
      </c>
      <c r="D64353">
        <v>170</v>
      </c>
      <c r="E64353">
        <v>16433</v>
      </c>
      <c r="F64353">
        <v>4</v>
      </c>
      <c r="G64353" t="s">
        <v>50865</v>
      </c>
      <c r="H64353">
        <v>0</v>
      </c>
    </row>
    <row r="64354" spans="1:8" x14ac:dyDescent="0.3">
      <c r="A64354">
        <v>64353</v>
      </c>
      <c r="B64354" t="s">
        <v>50422</v>
      </c>
      <c r="C64354">
        <v>20200822</v>
      </c>
      <c r="D64354">
        <v>170</v>
      </c>
      <c r="E64354">
        <v>16434</v>
      </c>
      <c r="F64354">
        <v>1</v>
      </c>
      <c r="G64354" t="s">
        <v>50866</v>
      </c>
      <c r="H64354">
        <v>0</v>
      </c>
    </row>
    <row r="64355" spans="1:8" x14ac:dyDescent="0.3">
      <c r="A64355">
        <v>64354</v>
      </c>
      <c r="B64355" t="s">
        <v>50422</v>
      </c>
      <c r="C64355">
        <v>20200822</v>
      </c>
      <c r="D64355">
        <v>170</v>
      </c>
      <c r="E64355">
        <v>16434</v>
      </c>
      <c r="F64355">
        <v>2</v>
      </c>
      <c r="G64355" t="s">
        <v>50867</v>
      </c>
      <c r="H64355">
        <v>0</v>
      </c>
    </row>
    <row r="64356" spans="1:8" x14ac:dyDescent="0.3">
      <c r="A64356">
        <v>64355</v>
      </c>
      <c r="B64356" t="s">
        <v>50422</v>
      </c>
      <c r="C64356">
        <v>20200822</v>
      </c>
      <c r="D64356">
        <v>170</v>
      </c>
      <c r="E64356">
        <v>16434</v>
      </c>
      <c r="F64356">
        <v>3</v>
      </c>
      <c r="G64356" t="s">
        <v>50868</v>
      </c>
      <c r="H64356">
        <v>0</v>
      </c>
    </row>
    <row r="64357" spans="1:8" x14ac:dyDescent="0.3">
      <c r="A64357">
        <v>64356</v>
      </c>
      <c r="B64357" t="s">
        <v>50422</v>
      </c>
      <c r="C64357">
        <v>20200822</v>
      </c>
      <c r="D64357">
        <v>170</v>
      </c>
      <c r="E64357">
        <v>16434</v>
      </c>
      <c r="F64357">
        <v>4</v>
      </c>
      <c r="G64357" t="s">
        <v>50869</v>
      </c>
      <c r="H64357">
        <v>1</v>
      </c>
    </row>
    <row r="64358" spans="1:8" x14ac:dyDescent="0.3">
      <c r="A64358">
        <v>64357</v>
      </c>
      <c r="B64358" t="s">
        <v>50422</v>
      </c>
      <c r="C64358">
        <v>20200822</v>
      </c>
      <c r="D64358">
        <v>170</v>
      </c>
      <c r="E64358">
        <v>16435</v>
      </c>
      <c r="F64358">
        <v>1</v>
      </c>
      <c r="G64358" t="s">
        <v>4518</v>
      </c>
      <c r="H64358">
        <v>0</v>
      </c>
    </row>
    <row r="64359" spans="1:8" x14ac:dyDescent="0.3">
      <c r="A64359">
        <v>64358</v>
      </c>
      <c r="B64359" t="s">
        <v>50422</v>
      </c>
      <c r="C64359">
        <v>20200822</v>
      </c>
      <c r="D64359">
        <v>170</v>
      </c>
      <c r="E64359">
        <v>16435</v>
      </c>
      <c r="F64359">
        <v>2</v>
      </c>
      <c r="G64359" t="s">
        <v>592</v>
      </c>
      <c r="H64359">
        <v>0</v>
      </c>
    </row>
    <row r="64360" spans="1:8" x14ac:dyDescent="0.3">
      <c r="A64360">
        <v>64359</v>
      </c>
      <c r="B64360" t="s">
        <v>50422</v>
      </c>
      <c r="C64360">
        <v>20200822</v>
      </c>
      <c r="D64360">
        <v>170</v>
      </c>
      <c r="E64360">
        <v>16435</v>
      </c>
      <c r="F64360">
        <v>3</v>
      </c>
      <c r="G64360" t="s">
        <v>1913</v>
      </c>
      <c r="H64360">
        <v>0</v>
      </c>
    </row>
    <row r="64361" spans="1:8" x14ac:dyDescent="0.3">
      <c r="A64361">
        <v>64360</v>
      </c>
      <c r="B64361" t="s">
        <v>50422</v>
      </c>
      <c r="C64361">
        <v>20200822</v>
      </c>
      <c r="D64361">
        <v>170</v>
      </c>
      <c r="E64361">
        <v>16435</v>
      </c>
      <c r="F64361">
        <v>4</v>
      </c>
      <c r="G64361" t="s">
        <v>1733</v>
      </c>
      <c r="H64361">
        <v>1</v>
      </c>
    </row>
    <row r="64362" spans="1:8" x14ac:dyDescent="0.3">
      <c r="A64362">
        <v>64361</v>
      </c>
      <c r="B64362" t="s">
        <v>50422</v>
      </c>
      <c r="C64362">
        <v>20200822</v>
      </c>
      <c r="D64362">
        <v>170</v>
      </c>
      <c r="E64362">
        <v>16436</v>
      </c>
      <c r="F64362">
        <v>1</v>
      </c>
      <c r="G64362" t="s">
        <v>50870</v>
      </c>
      <c r="H64362">
        <v>1</v>
      </c>
    </row>
    <row r="64363" spans="1:8" x14ac:dyDescent="0.3">
      <c r="A64363">
        <v>64362</v>
      </c>
      <c r="B64363" t="s">
        <v>50422</v>
      </c>
      <c r="C64363">
        <v>20200822</v>
      </c>
      <c r="D64363">
        <v>170</v>
      </c>
      <c r="E64363">
        <v>16436</v>
      </c>
      <c r="F64363">
        <v>2</v>
      </c>
      <c r="G64363" t="s">
        <v>50871</v>
      </c>
      <c r="H64363">
        <v>0</v>
      </c>
    </row>
    <row r="64364" spans="1:8" x14ac:dyDescent="0.3">
      <c r="A64364">
        <v>64363</v>
      </c>
      <c r="B64364" t="s">
        <v>50422</v>
      </c>
      <c r="C64364">
        <v>20200822</v>
      </c>
      <c r="D64364">
        <v>170</v>
      </c>
      <c r="E64364">
        <v>16436</v>
      </c>
      <c r="F64364">
        <v>3</v>
      </c>
      <c r="G64364" t="s">
        <v>50872</v>
      </c>
      <c r="H64364">
        <v>0</v>
      </c>
    </row>
    <row r="64365" spans="1:8" x14ac:dyDescent="0.3">
      <c r="A64365">
        <v>64364</v>
      </c>
      <c r="B64365" t="s">
        <v>50422</v>
      </c>
      <c r="C64365">
        <v>20200822</v>
      </c>
      <c r="D64365">
        <v>170</v>
      </c>
      <c r="E64365">
        <v>16436</v>
      </c>
      <c r="F64365">
        <v>4</v>
      </c>
      <c r="G64365" t="s">
        <v>50873</v>
      </c>
      <c r="H64365">
        <v>0</v>
      </c>
    </row>
    <row r="64366" spans="1:8" x14ac:dyDescent="0.3">
      <c r="A64366">
        <v>64365</v>
      </c>
      <c r="B64366" t="s">
        <v>50422</v>
      </c>
      <c r="C64366">
        <v>20200822</v>
      </c>
      <c r="D64366">
        <v>170</v>
      </c>
      <c r="E64366">
        <v>16437</v>
      </c>
      <c r="F64366">
        <v>1</v>
      </c>
      <c r="G64366" t="s">
        <v>50874</v>
      </c>
      <c r="H64366">
        <v>0</v>
      </c>
    </row>
    <row r="64367" spans="1:8" x14ac:dyDescent="0.3">
      <c r="A64367">
        <v>64366</v>
      </c>
      <c r="B64367" t="s">
        <v>50422</v>
      </c>
      <c r="C64367">
        <v>20200822</v>
      </c>
      <c r="D64367">
        <v>170</v>
      </c>
      <c r="E64367">
        <v>16437</v>
      </c>
      <c r="F64367">
        <v>2</v>
      </c>
      <c r="G64367" t="s">
        <v>50875</v>
      </c>
      <c r="H64367">
        <v>0</v>
      </c>
    </row>
    <row r="64368" spans="1:8" x14ac:dyDescent="0.3">
      <c r="A64368">
        <v>64367</v>
      </c>
      <c r="B64368" t="s">
        <v>50422</v>
      </c>
      <c r="C64368">
        <v>20200822</v>
      </c>
      <c r="D64368">
        <v>170</v>
      </c>
      <c r="E64368">
        <v>16437</v>
      </c>
      <c r="F64368">
        <v>3</v>
      </c>
      <c r="G64368" t="s">
        <v>50876</v>
      </c>
      <c r="H64368">
        <v>1</v>
      </c>
    </row>
    <row r="64369" spans="1:8" x14ac:dyDescent="0.3">
      <c r="A64369">
        <v>64368</v>
      </c>
      <c r="B64369" t="s">
        <v>50422</v>
      </c>
      <c r="C64369">
        <v>20200822</v>
      </c>
      <c r="D64369">
        <v>170</v>
      </c>
      <c r="E64369">
        <v>16437</v>
      </c>
      <c r="F64369">
        <v>4</v>
      </c>
      <c r="G64369" t="s">
        <v>27007</v>
      </c>
      <c r="H64369">
        <v>0</v>
      </c>
    </row>
    <row r="64370" spans="1:8" x14ac:dyDescent="0.3">
      <c r="A64370">
        <v>64369</v>
      </c>
      <c r="B64370" t="s">
        <v>50422</v>
      </c>
      <c r="C64370">
        <v>20200822</v>
      </c>
      <c r="D64370">
        <v>170</v>
      </c>
      <c r="E64370">
        <v>16438</v>
      </c>
      <c r="F64370">
        <v>1</v>
      </c>
      <c r="G64370" t="s">
        <v>50877</v>
      </c>
      <c r="H64370">
        <v>0</v>
      </c>
    </row>
    <row r="64371" spans="1:8" x14ac:dyDescent="0.3">
      <c r="A64371">
        <v>64370</v>
      </c>
      <c r="B64371" t="s">
        <v>50422</v>
      </c>
      <c r="C64371">
        <v>20200822</v>
      </c>
      <c r="D64371">
        <v>170</v>
      </c>
      <c r="E64371">
        <v>16438</v>
      </c>
      <c r="F64371">
        <v>2</v>
      </c>
      <c r="G64371" t="s">
        <v>50878</v>
      </c>
      <c r="H64371">
        <v>0</v>
      </c>
    </row>
    <row r="64372" spans="1:8" x14ac:dyDescent="0.3">
      <c r="A64372">
        <v>64371</v>
      </c>
      <c r="B64372" t="s">
        <v>50422</v>
      </c>
      <c r="C64372">
        <v>20200822</v>
      </c>
      <c r="D64372">
        <v>170</v>
      </c>
      <c r="E64372">
        <v>16438</v>
      </c>
      <c r="F64372">
        <v>3</v>
      </c>
      <c r="G64372" t="s">
        <v>50879</v>
      </c>
      <c r="H64372">
        <v>1</v>
      </c>
    </row>
    <row r="64373" spans="1:8" x14ac:dyDescent="0.3">
      <c r="A64373">
        <v>64372</v>
      </c>
      <c r="B64373" t="s">
        <v>50422</v>
      </c>
      <c r="C64373">
        <v>20200822</v>
      </c>
      <c r="D64373">
        <v>170</v>
      </c>
      <c r="E64373">
        <v>16438</v>
      </c>
      <c r="F64373">
        <v>4</v>
      </c>
      <c r="G64373" t="s">
        <v>50880</v>
      </c>
      <c r="H64373">
        <v>0</v>
      </c>
    </row>
    <row r="64374" spans="1:8" x14ac:dyDescent="0.3">
      <c r="A64374">
        <v>64373</v>
      </c>
      <c r="B64374" t="s">
        <v>50422</v>
      </c>
      <c r="C64374">
        <v>20200822</v>
      </c>
      <c r="D64374">
        <v>170</v>
      </c>
      <c r="E64374">
        <v>16439</v>
      </c>
      <c r="F64374">
        <v>1</v>
      </c>
      <c r="G64374" t="s">
        <v>50881</v>
      </c>
      <c r="H64374">
        <v>1</v>
      </c>
    </row>
    <row r="64375" spans="1:8" x14ac:dyDescent="0.3">
      <c r="A64375">
        <v>64374</v>
      </c>
      <c r="B64375" t="s">
        <v>50422</v>
      </c>
      <c r="C64375">
        <v>20200822</v>
      </c>
      <c r="D64375">
        <v>170</v>
      </c>
      <c r="E64375">
        <v>16439</v>
      </c>
      <c r="F64375">
        <v>2</v>
      </c>
      <c r="G64375" t="s">
        <v>50882</v>
      </c>
      <c r="H64375">
        <v>0</v>
      </c>
    </row>
    <row r="64376" spans="1:8" x14ac:dyDescent="0.3">
      <c r="A64376">
        <v>64375</v>
      </c>
      <c r="B64376" t="s">
        <v>50422</v>
      </c>
      <c r="C64376">
        <v>20200822</v>
      </c>
      <c r="D64376">
        <v>170</v>
      </c>
      <c r="E64376">
        <v>16439</v>
      </c>
      <c r="F64376">
        <v>3</v>
      </c>
      <c r="G64376" t="s">
        <v>50883</v>
      </c>
      <c r="H64376">
        <v>0</v>
      </c>
    </row>
    <row r="64377" spans="1:8" x14ac:dyDescent="0.3">
      <c r="A64377">
        <v>64376</v>
      </c>
      <c r="B64377" t="s">
        <v>50422</v>
      </c>
      <c r="C64377">
        <v>20200822</v>
      </c>
      <c r="D64377">
        <v>170</v>
      </c>
      <c r="E64377">
        <v>16439</v>
      </c>
      <c r="F64377">
        <v>4</v>
      </c>
      <c r="G64377" t="s">
        <v>50884</v>
      </c>
      <c r="H64377">
        <v>0</v>
      </c>
    </row>
    <row r="64378" spans="1:8" x14ac:dyDescent="0.3">
      <c r="A64378">
        <v>64377</v>
      </c>
      <c r="B64378" t="s">
        <v>50422</v>
      </c>
      <c r="C64378">
        <v>20200822</v>
      </c>
      <c r="D64378">
        <v>170</v>
      </c>
      <c r="E64378">
        <v>16440</v>
      </c>
      <c r="F64378">
        <v>1</v>
      </c>
      <c r="G64378" t="s">
        <v>1968</v>
      </c>
      <c r="H64378">
        <v>1</v>
      </c>
    </row>
    <row r="64379" spans="1:8" x14ac:dyDescent="0.3">
      <c r="A64379">
        <v>64378</v>
      </c>
      <c r="B64379" t="s">
        <v>50422</v>
      </c>
      <c r="C64379">
        <v>20200822</v>
      </c>
      <c r="D64379">
        <v>170</v>
      </c>
      <c r="E64379">
        <v>16440</v>
      </c>
      <c r="F64379">
        <v>2</v>
      </c>
      <c r="G64379" t="s">
        <v>50885</v>
      </c>
      <c r="H64379">
        <v>0</v>
      </c>
    </row>
    <row r="64380" spans="1:8" x14ac:dyDescent="0.3">
      <c r="A64380">
        <v>64379</v>
      </c>
      <c r="B64380" t="s">
        <v>50422</v>
      </c>
      <c r="C64380">
        <v>20200822</v>
      </c>
      <c r="D64380">
        <v>170</v>
      </c>
      <c r="E64380">
        <v>16440</v>
      </c>
      <c r="F64380">
        <v>3</v>
      </c>
      <c r="G64380" t="s">
        <v>2067</v>
      </c>
      <c r="H64380">
        <v>0</v>
      </c>
    </row>
    <row r="64381" spans="1:8" x14ac:dyDescent="0.3">
      <c r="A64381">
        <v>64380</v>
      </c>
      <c r="B64381" t="s">
        <v>50422</v>
      </c>
      <c r="C64381">
        <v>20200822</v>
      </c>
      <c r="D64381">
        <v>170</v>
      </c>
      <c r="E64381">
        <v>16440</v>
      </c>
      <c r="F64381">
        <v>4</v>
      </c>
      <c r="G64381" t="s">
        <v>8158</v>
      </c>
      <c r="H64381">
        <v>0</v>
      </c>
    </row>
    <row r="64382" spans="1:8" x14ac:dyDescent="0.3">
      <c r="A64382">
        <v>64381</v>
      </c>
      <c r="B64382" t="s">
        <v>50422</v>
      </c>
      <c r="C64382">
        <v>20200822</v>
      </c>
      <c r="D64382">
        <v>170</v>
      </c>
      <c r="E64382">
        <v>16441</v>
      </c>
      <c r="F64382">
        <v>1</v>
      </c>
      <c r="G64382" t="s">
        <v>50886</v>
      </c>
      <c r="H64382">
        <v>0</v>
      </c>
    </row>
    <row r="64383" spans="1:8" x14ac:dyDescent="0.3">
      <c r="A64383">
        <v>64382</v>
      </c>
      <c r="B64383" t="s">
        <v>50422</v>
      </c>
      <c r="C64383">
        <v>20200822</v>
      </c>
      <c r="D64383">
        <v>170</v>
      </c>
      <c r="E64383">
        <v>16441</v>
      </c>
      <c r="F64383">
        <v>2</v>
      </c>
      <c r="G64383" t="s">
        <v>50887</v>
      </c>
      <c r="H64383">
        <v>1</v>
      </c>
    </row>
    <row r="64384" spans="1:8" x14ac:dyDescent="0.3">
      <c r="A64384">
        <v>64383</v>
      </c>
      <c r="B64384" t="s">
        <v>50422</v>
      </c>
      <c r="C64384">
        <v>20200822</v>
      </c>
      <c r="D64384">
        <v>170</v>
      </c>
      <c r="E64384">
        <v>16441</v>
      </c>
      <c r="F64384">
        <v>3</v>
      </c>
      <c r="G64384" t="s">
        <v>50888</v>
      </c>
      <c r="H64384">
        <v>0</v>
      </c>
    </row>
    <row r="64385" spans="1:8" x14ac:dyDescent="0.3">
      <c r="A64385">
        <v>64384</v>
      </c>
      <c r="B64385" t="s">
        <v>50422</v>
      </c>
      <c r="C64385">
        <v>20200822</v>
      </c>
      <c r="D64385">
        <v>170</v>
      </c>
      <c r="E64385">
        <v>16441</v>
      </c>
      <c r="F64385">
        <v>4</v>
      </c>
      <c r="G64385" t="s">
        <v>50889</v>
      </c>
      <c r="H64385">
        <v>0</v>
      </c>
    </row>
    <row r="64386" spans="1:8" x14ac:dyDescent="0.3">
      <c r="A64386">
        <v>64385</v>
      </c>
      <c r="B64386" t="s">
        <v>50422</v>
      </c>
      <c r="C64386">
        <v>20200822</v>
      </c>
      <c r="D64386">
        <v>170</v>
      </c>
      <c r="E64386">
        <v>16442</v>
      </c>
      <c r="F64386">
        <v>1</v>
      </c>
      <c r="G64386" t="s">
        <v>50890</v>
      </c>
      <c r="H64386">
        <v>0</v>
      </c>
    </row>
    <row r="64387" spans="1:8" x14ac:dyDescent="0.3">
      <c r="A64387">
        <v>64386</v>
      </c>
      <c r="B64387" t="s">
        <v>50422</v>
      </c>
      <c r="C64387">
        <v>20200822</v>
      </c>
      <c r="D64387">
        <v>170</v>
      </c>
      <c r="E64387">
        <v>16442</v>
      </c>
      <c r="F64387">
        <v>2</v>
      </c>
      <c r="G64387" t="s">
        <v>50891</v>
      </c>
      <c r="H64387">
        <v>0</v>
      </c>
    </row>
    <row r="64388" spans="1:8" x14ac:dyDescent="0.3">
      <c r="A64388">
        <v>64387</v>
      </c>
      <c r="B64388" t="s">
        <v>50422</v>
      </c>
      <c r="C64388">
        <v>20200822</v>
      </c>
      <c r="D64388">
        <v>170</v>
      </c>
      <c r="E64388">
        <v>16442</v>
      </c>
      <c r="F64388">
        <v>3</v>
      </c>
      <c r="G64388" t="s">
        <v>50892</v>
      </c>
      <c r="H64388">
        <v>1</v>
      </c>
    </row>
    <row r="64389" spans="1:8" x14ac:dyDescent="0.3">
      <c r="A64389">
        <v>64388</v>
      </c>
      <c r="B64389" t="s">
        <v>50422</v>
      </c>
      <c r="C64389">
        <v>20200822</v>
      </c>
      <c r="D64389">
        <v>170</v>
      </c>
      <c r="E64389">
        <v>16442</v>
      </c>
      <c r="F64389">
        <v>4</v>
      </c>
      <c r="G64389" t="s">
        <v>50893</v>
      </c>
      <c r="H64389">
        <v>0</v>
      </c>
    </row>
    <row r="64390" spans="1:8" x14ac:dyDescent="0.3">
      <c r="A64390">
        <v>64389</v>
      </c>
      <c r="B64390" t="s">
        <v>50422</v>
      </c>
      <c r="C64390">
        <v>20200822</v>
      </c>
      <c r="D64390">
        <v>170</v>
      </c>
      <c r="E64390">
        <v>16443</v>
      </c>
      <c r="F64390">
        <v>1</v>
      </c>
      <c r="G64390" t="s">
        <v>50894</v>
      </c>
      <c r="H64390">
        <v>0</v>
      </c>
    </row>
    <row r="64391" spans="1:8" x14ac:dyDescent="0.3">
      <c r="A64391">
        <v>64390</v>
      </c>
      <c r="B64391" t="s">
        <v>50422</v>
      </c>
      <c r="C64391">
        <v>20200822</v>
      </c>
      <c r="D64391">
        <v>170</v>
      </c>
      <c r="E64391">
        <v>16443</v>
      </c>
      <c r="F64391">
        <v>2</v>
      </c>
      <c r="G64391" t="s">
        <v>50556</v>
      </c>
      <c r="H64391">
        <v>0</v>
      </c>
    </row>
    <row r="64392" spans="1:8" x14ac:dyDescent="0.3">
      <c r="A64392">
        <v>64391</v>
      </c>
      <c r="B64392" t="s">
        <v>50422</v>
      </c>
      <c r="C64392">
        <v>20200822</v>
      </c>
      <c r="D64392">
        <v>170</v>
      </c>
      <c r="E64392">
        <v>16443</v>
      </c>
      <c r="F64392">
        <v>3</v>
      </c>
      <c r="G64392" t="s">
        <v>50895</v>
      </c>
      <c r="H64392">
        <v>1</v>
      </c>
    </row>
    <row r="64393" spans="1:8" x14ac:dyDescent="0.3">
      <c r="A64393">
        <v>64392</v>
      </c>
      <c r="B64393" t="s">
        <v>50422</v>
      </c>
      <c r="C64393">
        <v>20200822</v>
      </c>
      <c r="D64393">
        <v>170</v>
      </c>
      <c r="E64393">
        <v>16443</v>
      </c>
      <c r="F64393">
        <v>4</v>
      </c>
      <c r="G64393" t="s">
        <v>50896</v>
      </c>
      <c r="H64393">
        <v>0</v>
      </c>
    </row>
    <row r="64394" spans="1:8" x14ac:dyDescent="0.3">
      <c r="A64394">
        <v>64393</v>
      </c>
      <c r="B64394" t="s">
        <v>50422</v>
      </c>
      <c r="C64394">
        <v>20200822</v>
      </c>
      <c r="D64394">
        <v>170</v>
      </c>
      <c r="E64394">
        <v>16444</v>
      </c>
      <c r="F64394">
        <v>1</v>
      </c>
      <c r="G64394" t="s">
        <v>42826</v>
      </c>
      <c r="H64394">
        <v>0</v>
      </c>
    </row>
    <row r="64395" spans="1:8" x14ac:dyDescent="0.3">
      <c r="A64395">
        <v>64394</v>
      </c>
      <c r="B64395" t="s">
        <v>50422</v>
      </c>
      <c r="C64395">
        <v>20200822</v>
      </c>
      <c r="D64395">
        <v>170</v>
      </c>
      <c r="E64395">
        <v>16444</v>
      </c>
      <c r="F64395">
        <v>2</v>
      </c>
      <c r="G64395" t="s">
        <v>50897</v>
      </c>
      <c r="H64395">
        <v>0</v>
      </c>
    </row>
    <row r="64396" spans="1:8" x14ac:dyDescent="0.3">
      <c r="A64396">
        <v>64395</v>
      </c>
      <c r="B64396" t="s">
        <v>50422</v>
      </c>
      <c r="C64396">
        <v>20200822</v>
      </c>
      <c r="D64396">
        <v>170</v>
      </c>
      <c r="E64396">
        <v>16444</v>
      </c>
      <c r="F64396">
        <v>3</v>
      </c>
      <c r="G64396" t="s">
        <v>465</v>
      </c>
      <c r="H64396">
        <v>1</v>
      </c>
    </row>
    <row r="64397" spans="1:8" x14ac:dyDescent="0.3">
      <c r="A64397">
        <v>64396</v>
      </c>
      <c r="B64397" t="s">
        <v>50422</v>
      </c>
      <c r="C64397">
        <v>20200822</v>
      </c>
      <c r="D64397">
        <v>170</v>
      </c>
      <c r="E64397">
        <v>16444</v>
      </c>
      <c r="F64397">
        <v>4</v>
      </c>
      <c r="G64397" t="s">
        <v>21229</v>
      </c>
      <c r="H64397">
        <v>0</v>
      </c>
    </row>
    <row r="64398" spans="1:8" x14ac:dyDescent="0.3">
      <c r="A64398">
        <v>64397</v>
      </c>
      <c r="B64398" t="s">
        <v>50422</v>
      </c>
      <c r="C64398">
        <v>20200822</v>
      </c>
      <c r="D64398">
        <v>170</v>
      </c>
      <c r="E64398">
        <v>16445</v>
      </c>
      <c r="F64398">
        <v>1</v>
      </c>
      <c r="G64398" t="s">
        <v>50898</v>
      </c>
      <c r="H64398">
        <v>0</v>
      </c>
    </row>
    <row r="64399" spans="1:8" x14ac:dyDescent="0.3">
      <c r="A64399">
        <v>64398</v>
      </c>
      <c r="B64399" t="s">
        <v>50422</v>
      </c>
      <c r="C64399">
        <v>20200822</v>
      </c>
      <c r="D64399">
        <v>170</v>
      </c>
      <c r="E64399">
        <v>16445</v>
      </c>
      <c r="F64399">
        <v>2</v>
      </c>
      <c r="G64399" t="s">
        <v>3304</v>
      </c>
      <c r="H64399">
        <v>1</v>
      </c>
    </row>
    <row r="64400" spans="1:8" x14ac:dyDescent="0.3">
      <c r="A64400">
        <v>64399</v>
      </c>
      <c r="B64400" t="s">
        <v>50422</v>
      </c>
      <c r="C64400">
        <v>20200822</v>
      </c>
      <c r="D64400">
        <v>170</v>
      </c>
      <c r="E64400">
        <v>16445</v>
      </c>
      <c r="F64400">
        <v>3</v>
      </c>
      <c r="G64400" t="s">
        <v>50899</v>
      </c>
      <c r="H64400">
        <v>0</v>
      </c>
    </row>
    <row r="64401" spans="1:8" x14ac:dyDescent="0.3">
      <c r="A64401">
        <v>64400</v>
      </c>
      <c r="B64401" t="s">
        <v>50422</v>
      </c>
      <c r="C64401">
        <v>20200822</v>
      </c>
      <c r="D64401">
        <v>170</v>
      </c>
      <c r="E64401">
        <v>16445</v>
      </c>
      <c r="F64401">
        <v>4</v>
      </c>
      <c r="G64401" t="s">
        <v>50900</v>
      </c>
      <c r="H64401">
        <v>0</v>
      </c>
    </row>
    <row r="64402" spans="1:8" x14ac:dyDescent="0.3">
      <c r="A64402">
        <v>64401</v>
      </c>
      <c r="B64402" t="s">
        <v>50422</v>
      </c>
      <c r="C64402">
        <v>20200822</v>
      </c>
      <c r="D64402">
        <v>170</v>
      </c>
      <c r="E64402">
        <v>16446</v>
      </c>
      <c r="F64402">
        <v>1</v>
      </c>
      <c r="G64402" t="s">
        <v>1893</v>
      </c>
      <c r="H64402">
        <v>0</v>
      </c>
    </row>
    <row r="64403" spans="1:8" x14ac:dyDescent="0.3">
      <c r="A64403">
        <v>64402</v>
      </c>
      <c r="B64403" t="s">
        <v>50422</v>
      </c>
      <c r="C64403">
        <v>20200822</v>
      </c>
      <c r="D64403">
        <v>170</v>
      </c>
      <c r="E64403">
        <v>16446</v>
      </c>
      <c r="F64403">
        <v>2</v>
      </c>
      <c r="G64403" t="s">
        <v>50901</v>
      </c>
      <c r="H64403">
        <v>0</v>
      </c>
    </row>
    <row r="64404" spans="1:8" x14ac:dyDescent="0.3">
      <c r="A64404">
        <v>64403</v>
      </c>
      <c r="B64404" t="s">
        <v>50422</v>
      </c>
      <c r="C64404">
        <v>20200822</v>
      </c>
      <c r="D64404">
        <v>170</v>
      </c>
      <c r="E64404">
        <v>16446</v>
      </c>
      <c r="F64404">
        <v>3</v>
      </c>
      <c r="G64404" t="s">
        <v>50902</v>
      </c>
      <c r="H64404">
        <v>0</v>
      </c>
    </row>
    <row r="64405" spans="1:8" x14ac:dyDescent="0.3">
      <c r="A64405">
        <v>64404</v>
      </c>
      <c r="B64405" t="s">
        <v>50422</v>
      </c>
      <c r="C64405">
        <v>20200822</v>
      </c>
      <c r="D64405">
        <v>170</v>
      </c>
      <c r="E64405">
        <v>16446</v>
      </c>
      <c r="F64405">
        <v>4</v>
      </c>
      <c r="G64405" t="s">
        <v>50903</v>
      </c>
      <c r="H64405">
        <v>1</v>
      </c>
    </row>
    <row r="64406" spans="1:8" x14ac:dyDescent="0.3">
      <c r="A64406">
        <v>64405</v>
      </c>
      <c r="B64406" t="s">
        <v>50422</v>
      </c>
      <c r="C64406">
        <v>20200822</v>
      </c>
      <c r="D64406">
        <v>170</v>
      </c>
      <c r="E64406">
        <v>16447</v>
      </c>
      <c r="F64406">
        <v>1</v>
      </c>
      <c r="G64406" t="s">
        <v>50904</v>
      </c>
      <c r="H64406">
        <v>1</v>
      </c>
    </row>
    <row r="64407" spans="1:8" x14ac:dyDescent="0.3">
      <c r="A64407">
        <v>64406</v>
      </c>
      <c r="B64407" t="s">
        <v>50422</v>
      </c>
      <c r="C64407">
        <v>20200822</v>
      </c>
      <c r="D64407">
        <v>170</v>
      </c>
      <c r="E64407">
        <v>16447</v>
      </c>
      <c r="F64407">
        <v>2</v>
      </c>
      <c r="G64407" t="s">
        <v>50905</v>
      </c>
      <c r="H64407">
        <v>0</v>
      </c>
    </row>
    <row r="64408" spans="1:8" x14ac:dyDescent="0.3">
      <c r="A64408">
        <v>64407</v>
      </c>
      <c r="B64408" t="s">
        <v>50422</v>
      </c>
      <c r="C64408">
        <v>20200822</v>
      </c>
      <c r="D64408">
        <v>170</v>
      </c>
      <c r="E64408">
        <v>16447</v>
      </c>
      <c r="F64408">
        <v>3</v>
      </c>
      <c r="G64408" t="s">
        <v>50906</v>
      </c>
      <c r="H64408">
        <v>0</v>
      </c>
    </row>
    <row r="64409" spans="1:8" x14ac:dyDescent="0.3">
      <c r="A64409">
        <v>64408</v>
      </c>
      <c r="B64409" t="s">
        <v>50422</v>
      </c>
      <c r="C64409">
        <v>20200822</v>
      </c>
      <c r="D64409">
        <v>170</v>
      </c>
      <c r="E64409">
        <v>16447</v>
      </c>
      <c r="F64409">
        <v>4</v>
      </c>
      <c r="G64409" t="s">
        <v>50907</v>
      </c>
      <c r="H64409">
        <v>0</v>
      </c>
    </row>
    <row r="64410" spans="1:8" x14ac:dyDescent="0.3">
      <c r="A64410">
        <v>64409</v>
      </c>
      <c r="B64410" t="s">
        <v>50422</v>
      </c>
      <c r="C64410">
        <v>20200822</v>
      </c>
      <c r="D64410">
        <v>170</v>
      </c>
      <c r="E64410">
        <v>16448</v>
      </c>
      <c r="F64410">
        <v>1</v>
      </c>
      <c r="G64410" t="s">
        <v>50908</v>
      </c>
      <c r="H64410">
        <v>0</v>
      </c>
    </row>
    <row r="64411" spans="1:8" x14ac:dyDescent="0.3">
      <c r="A64411">
        <v>64410</v>
      </c>
      <c r="B64411" t="s">
        <v>50422</v>
      </c>
      <c r="C64411">
        <v>20200822</v>
      </c>
      <c r="D64411">
        <v>170</v>
      </c>
      <c r="E64411">
        <v>16448</v>
      </c>
      <c r="F64411">
        <v>2</v>
      </c>
      <c r="G64411" t="s">
        <v>50909</v>
      </c>
      <c r="H64411">
        <v>0</v>
      </c>
    </row>
    <row r="64412" spans="1:8" x14ac:dyDescent="0.3">
      <c r="A64412">
        <v>64411</v>
      </c>
      <c r="B64412" t="s">
        <v>50422</v>
      </c>
      <c r="C64412">
        <v>20200822</v>
      </c>
      <c r="D64412">
        <v>170</v>
      </c>
      <c r="E64412">
        <v>16448</v>
      </c>
      <c r="F64412">
        <v>3</v>
      </c>
      <c r="G64412" t="s">
        <v>50910</v>
      </c>
      <c r="H64412">
        <v>0</v>
      </c>
    </row>
    <row r="64413" spans="1:8" x14ac:dyDescent="0.3">
      <c r="A64413">
        <v>64412</v>
      </c>
      <c r="B64413" t="s">
        <v>50422</v>
      </c>
      <c r="C64413">
        <v>20200822</v>
      </c>
      <c r="D64413">
        <v>170</v>
      </c>
      <c r="E64413">
        <v>16448</v>
      </c>
      <c r="F64413">
        <v>4</v>
      </c>
      <c r="G64413" t="s">
        <v>50911</v>
      </c>
      <c r="H64413">
        <v>1</v>
      </c>
    </row>
    <row r="64414" spans="1:8" x14ac:dyDescent="0.3">
      <c r="A64414">
        <v>64413</v>
      </c>
      <c r="B64414" t="s">
        <v>50422</v>
      </c>
      <c r="C64414">
        <v>20200822</v>
      </c>
      <c r="D64414">
        <v>170</v>
      </c>
      <c r="E64414">
        <v>16449</v>
      </c>
      <c r="F64414">
        <v>1</v>
      </c>
      <c r="G64414" t="s">
        <v>50912</v>
      </c>
      <c r="H64414">
        <v>0</v>
      </c>
    </row>
    <row r="64415" spans="1:8" x14ac:dyDescent="0.3">
      <c r="A64415">
        <v>64414</v>
      </c>
      <c r="B64415" t="s">
        <v>50422</v>
      </c>
      <c r="C64415">
        <v>20200822</v>
      </c>
      <c r="D64415">
        <v>170</v>
      </c>
      <c r="E64415">
        <v>16449</v>
      </c>
      <c r="F64415">
        <v>2</v>
      </c>
      <c r="G64415" t="s">
        <v>50913</v>
      </c>
      <c r="H64415">
        <v>1</v>
      </c>
    </row>
    <row r="64416" spans="1:8" x14ac:dyDescent="0.3">
      <c r="A64416">
        <v>64415</v>
      </c>
      <c r="B64416" t="s">
        <v>50422</v>
      </c>
      <c r="C64416">
        <v>20200822</v>
      </c>
      <c r="D64416">
        <v>170</v>
      </c>
      <c r="E64416">
        <v>16449</v>
      </c>
      <c r="F64416">
        <v>3</v>
      </c>
      <c r="G64416" t="s">
        <v>50914</v>
      </c>
      <c r="H64416">
        <v>0</v>
      </c>
    </row>
    <row r="64417" spans="1:8" x14ac:dyDescent="0.3">
      <c r="A64417">
        <v>64416</v>
      </c>
      <c r="B64417" t="s">
        <v>50422</v>
      </c>
      <c r="C64417">
        <v>20200822</v>
      </c>
      <c r="D64417">
        <v>170</v>
      </c>
      <c r="E64417">
        <v>16449</v>
      </c>
      <c r="F64417">
        <v>4</v>
      </c>
      <c r="G64417" t="s">
        <v>50915</v>
      </c>
      <c r="H64417">
        <v>0</v>
      </c>
    </row>
    <row r="64418" spans="1:8" x14ac:dyDescent="0.3">
      <c r="A64418">
        <v>64417</v>
      </c>
      <c r="B64418" t="s">
        <v>50422</v>
      </c>
      <c r="C64418">
        <v>20200822</v>
      </c>
      <c r="D64418">
        <v>170</v>
      </c>
      <c r="E64418">
        <v>16450</v>
      </c>
      <c r="F64418">
        <v>1</v>
      </c>
      <c r="G64418" t="s">
        <v>50916</v>
      </c>
      <c r="H64418">
        <v>0</v>
      </c>
    </row>
    <row r="64419" spans="1:8" x14ac:dyDescent="0.3">
      <c r="A64419">
        <v>64418</v>
      </c>
      <c r="B64419" t="s">
        <v>50422</v>
      </c>
      <c r="C64419">
        <v>20200822</v>
      </c>
      <c r="D64419">
        <v>170</v>
      </c>
      <c r="E64419">
        <v>16450</v>
      </c>
      <c r="F64419">
        <v>2</v>
      </c>
      <c r="G64419" t="s">
        <v>50917</v>
      </c>
      <c r="H64419">
        <v>1</v>
      </c>
    </row>
    <row r="64420" spans="1:8" x14ac:dyDescent="0.3">
      <c r="A64420">
        <v>64419</v>
      </c>
      <c r="B64420" t="s">
        <v>50422</v>
      </c>
      <c r="C64420">
        <v>20200822</v>
      </c>
      <c r="D64420">
        <v>170</v>
      </c>
      <c r="E64420">
        <v>16450</v>
      </c>
      <c r="F64420">
        <v>3</v>
      </c>
      <c r="G64420" t="s">
        <v>50918</v>
      </c>
      <c r="H64420">
        <v>0</v>
      </c>
    </row>
    <row r="64421" spans="1:8" x14ac:dyDescent="0.3">
      <c r="A64421">
        <v>64420</v>
      </c>
      <c r="B64421" t="s">
        <v>50422</v>
      </c>
      <c r="C64421">
        <v>20200822</v>
      </c>
      <c r="D64421">
        <v>170</v>
      </c>
      <c r="E64421">
        <v>16450</v>
      </c>
      <c r="F64421">
        <v>4</v>
      </c>
      <c r="G64421" t="s">
        <v>50919</v>
      </c>
      <c r="H64421">
        <v>0</v>
      </c>
    </row>
    <row r="64422" spans="1:8" x14ac:dyDescent="0.3">
      <c r="A64422">
        <v>64421</v>
      </c>
      <c r="B64422" t="s">
        <v>50422</v>
      </c>
      <c r="C64422">
        <v>20200822</v>
      </c>
      <c r="D64422">
        <v>170</v>
      </c>
      <c r="E64422">
        <v>16451</v>
      </c>
      <c r="F64422">
        <v>1</v>
      </c>
      <c r="G64422" t="s">
        <v>50920</v>
      </c>
      <c r="H64422">
        <v>1</v>
      </c>
    </row>
    <row r="64423" spans="1:8" x14ac:dyDescent="0.3">
      <c r="A64423">
        <v>64422</v>
      </c>
      <c r="B64423" t="s">
        <v>50422</v>
      </c>
      <c r="C64423">
        <v>20200822</v>
      </c>
      <c r="D64423">
        <v>170</v>
      </c>
      <c r="E64423">
        <v>16451</v>
      </c>
      <c r="F64423">
        <v>2</v>
      </c>
      <c r="G64423" t="s">
        <v>50921</v>
      </c>
      <c r="H64423">
        <v>0</v>
      </c>
    </row>
    <row r="64424" spans="1:8" x14ac:dyDescent="0.3">
      <c r="A64424">
        <v>64423</v>
      </c>
      <c r="B64424" t="s">
        <v>50422</v>
      </c>
      <c r="C64424">
        <v>20200822</v>
      </c>
      <c r="D64424">
        <v>170</v>
      </c>
      <c r="E64424">
        <v>16451</v>
      </c>
      <c r="F64424">
        <v>3</v>
      </c>
      <c r="G64424" t="s">
        <v>50922</v>
      </c>
      <c r="H64424">
        <v>0</v>
      </c>
    </row>
    <row r="64425" spans="1:8" x14ac:dyDescent="0.3">
      <c r="A64425">
        <v>64424</v>
      </c>
      <c r="B64425" t="s">
        <v>50422</v>
      </c>
      <c r="C64425">
        <v>20200822</v>
      </c>
      <c r="D64425">
        <v>170</v>
      </c>
      <c r="E64425">
        <v>16451</v>
      </c>
      <c r="F64425">
        <v>4</v>
      </c>
      <c r="G64425" t="s">
        <v>50923</v>
      </c>
      <c r="H64425">
        <v>0</v>
      </c>
    </row>
    <row r="64426" spans="1:8" x14ac:dyDescent="0.3">
      <c r="A64426">
        <v>64425</v>
      </c>
      <c r="B64426" t="s">
        <v>50422</v>
      </c>
      <c r="C64426">
        <v>20200822</v>
      </c>
      <c r="D64426">
        <v>170</v>
      </c>
      <c r="E64426">
        <v>16452</v>
      </c>
      <c r="F64426">
        <v>1</v>
      </c>
      <c r="G64426" t="s">
        <v>50924</v>
      </c>
      <c r="H64426">
        <v>0</v>
      </c>
    </row>
    <row r="64427" spans="1:8" x14ac:dyDescent="0.3">
      <c r="A64427">
        <v>64426</v>
      </c>
      <c r="B64427" t="s">
        <v>50422</v>
      </c>
      <c r="C64427">
        <v>20200822</v>
      </c>
      <c r="D64427">
        <v>170</v>
      </c>
      <c r="E64427">
        <v>16452</v>
      </c>
      <c r="F64427">
        <v>2</v>
      </c>
      <c r="G64427" t="s">
        <v>50925</v>
      </c>
      <c r="H64427">
        <v>0</v>
      </c>
    </row>
    <row r="64428" spans="1:8" x14ac:dyDescent="0.3">
      <c r="A64428">
        <v>64427</v>
      </c>
      <c r="B64428" t="s">
        <v>50422</v>
      </c>
      <c r="C64428">
        <v>20200822</v>
      </c>
      <c r="D64428">
        <v>170</v>
      </c>
      <c r="E64428">
        <v>16452</v>
      </c>
      <c r="F64428">
        <v>3</v>
      </c>
      <c r="G64428" t="s">
        <v>50926</v>
      </c>
      <c r="H64428">
        <v>0</v>
      </c>
    </row>
    <row r="64429" spans="1:8" x14ac:dyDescent="0.3">
      <c r="A64429">
        <v>64428</v>
      </c>
      <c r="B64429" t="s">
        <v>50422</v>
      </c>
      <c r="C64429">
        <v>20200822</v>
      </c>
      <c r="D64429">
        <v>170</v>
      </c>
      <c r="E64429">
        <v>16452</v>
      </c>
      <c r="F64429">
        <v>4</v>
      </c>
      <c r="G64429" t="s">
        <v>50927</v>
      </c>
      <c r="H64429">
        <v>1</v>
      </c>
    </row>
    <row r="64430" spans="1:8" x14ac:dyDescent="0.3">
      <c r="A64430">
        <v>64429</v>
      </c>
      <c r="B64430" t="s">
        <v>50422</v>
      </c>
      <c r="C64430">
        <v>20200822</v>
      </c>
      <c r="D64430">
        <v>170</v>
      </c>
      <c r="E64430">
        <v>16453</v>
      </c>
      <c r="F64430">
        <v>1</v>
      </c>
      <c r="G64430" t="s">
        <v>50928</v>
      </c>
      <c r="H64430">
        <v>1</v>
      </c>
    </row>
    <row r="64431" spans="1:8" x14ac:dyDescent="0.3">
      <c r="A64431">
        <v>64430</v>
      </c>
      <c r="B64431" t="s">
        <v>50422</v>
      </c>
      <c r="C64431">
        <v>20200822</v>
      </c>
      <c r="D64431">
        <v>170</v>
      </c>
      <c r="E64431">
        <v>16453</v>
      </c>
      <c r="F64431">
        <v>2</v>
      </c>
      <c r="G64431" t="s">
        <v>50929</v>
      </c>
      <c r="H64431">
        <v>0</v>
      </c>
    </row>
    <row r="64432" spans="1:8" x14ac:dyDescent="0.3">
      <c r="A64432">
        <v>64431</v>
      </c>
      <c r="B64432" t="s">
        <v>50422</v>
      </c>
      <c r="C64432">
        <v>20200822</v>
      </c>
      <c r="D64432">
        <v>170</v>
      </c>
      <c r="E64432">
        <v>16453</v>
      </c>
      <c r="F64432">
        <v>3</v>
      </c>
      <c r="G64432" t="s">
        <v>50930</v>
      </c>
      <c r="H64432">
        <v>0</v>
      </c>
    </row>
    <row r="64433" spans="1:8" x14ac:dyDescent="0.3">
      <c r="A64433">
        <v>64432</v>
      </c>
      <c r="B64433" t="s">
        <v>50422</v>
      </c>
      <c r="C64433">
        <v>20200822</v>
      </c>
      <c r="D64433">
        <v>170</v>
      </c>
      <c r="E64433">
        <v>16453</v>
      </c>
      <c r="F64433">
        <v>4</v>
      </c>
      <c r="G64433" t="s">
        <v>50931</v>
      </c>
      <c r="H64433">
        <v>0</v>
      </c>
    </row>
    <row r="64434" spans="1:8" x14ac:dyDescent="0.3">
      <c r="A64434">
        <v>64433</v>
      </c>
      <c r="B64434" t="s">
        <v>50422</v>
      </c>
      <c r="C64434">
        <v>20200822</v>
      </c>
      <c r="D64434">
        <v>170</v>
      </c>
      <c r="E64434">
        <v>16454</v>
      </c>
      <c r="F64434">
        <v>1</v>
      </c>
      <c r="G64434" t="s">
        <v>50932</v>
      </c>
      <c r="H64434">
        <v>0</v>
      </c>
    </row>
    <row r="64435" spans="1:8" x14ac:dyDescent="0.3">
      <c r="A64435">
        <v>64434</v>
      </c>
      <c r="B64435" t="s">
        <v>50422</v>
      </c>
      <c r="C64435">
        <v>20200822</v>
      </c>
      <c r="D64435">
        <v>170</v>
      </c>
      <c r="E64435">
        <v>16454</v>
      </c>
      <c r="F64435">
        <v>2</v>
      </c>
      <c r="G64435" t="s">
        <v>50933</v>
      </c>
      <c r="H64435">
        <v>1</v>
      </c>
    </row>
    <row r="64436" spans="1:8" x14ac:dyDescent="0.3">
      <c r="A64436">
        <v>64435</v>
      </c>
      <c r="B64436" t="s">
        <v>50422</v>
      </c>
      <c r="C64436">
        <v>20200822</v>
      </c>
      <c r="D64436">
        <v>170</v>
      </c>
      <c r="E64436">
        <v>16454</v>
      </c>
      <c r="F64436">
        <v>3</v>
      </c>
      <c r="G64436" t="s">
        <v>50934</v>
      </c>
      <c r="H64436">
        <v>0</v>
      </c>
    </row>
    <row r="64437" spans="1:8" x14ac:dyDescent="0.3">
      <c r="A64437">
        <v>64436</v>
      </c>
      <c r="B64437" t="s">
        <v>50422</v>
      </c>
      <c r="C64437">
        <v>20200822</v>
      </c>
      <c r="D64437">
        <v>170</v>
      </c>
      <c r="E64437">
        <v>16454</v>
      </c>
      <c r="F64437">
        <v>4</v>
      </c>
      <c r="G64437" t="s">
        <v>50935</v>
      </c>
      <c r="H64437">
        <v>0</v>
      </c>
    </row>
    <row r="64438" spans="1:8" x14ac:dyDescent="0.3">
      <c r="A64438">
        <v>64437</v>
      </c>
      <c r="B64438" t="s">
        <v>50422</v>
      </c>
      <c r="C64438">
        <v>20200822</v>
      </c>
      <c r="D64438">
        <v>170</v>
      </c>
      <c r="E64438">
        <v>16455</v>
      </c>
      <c r="F64438">
        <v>1</v>
      </c>
      <c r="G64438" t="s">
        <v>50936</v>
      </c>
      <c r="H64438">
        <v>0</v>
      </c>
    </row>
    <row r="64439" spans="1:8" x14ac:dyDescent="0.3">
      <c r="A64439">
        <v>64438</v>
      </c>
      <c r="B64439" t="s">
        <v>50422</v>
      </c>
      <c r="C64439">
        <v>20200822</v>
      </c>
      <c r="D64439">
        <v>170</v>
      </c>
      <c r="E64439">
        <v>16455</v>
      </c>
      <c r="F64439">
        <v>2</v>
      </c>
      <c r="G64439" t="s">
        <v>50937</v>
      </c>
      <c r="H64439">
        <v>1</v>
      </c>
    </row>
    <row r="64440" spans="1:8" x14ac:dyDescent="0.3">
      <c r="A64440">
        <v>64439</v>
      </c>
      <c r="B64440" t="s">
        <v>50422</v>
      </c>
      <c r="C64440">
        <v>20200822</v>
      </c>
      <c r="D64440">
        <v>170</v>
      </c>
      <c r="E64440">
        <v>16455</v>
      </c>
      <c r="F64440">
        <v>3</v>
      </c>
      <c r="G64440" t="s">
        <v>50938</v>
      </c>
      <c r="H64440">
        <v>0</v>
      </c>
    </row>
    <row r="64441" spans="1:8" x14ac:dyDescent="0.3">
      <c r="A64441">
        <v>64440</v>
      </c>
      <c r="B64441" t="s">
        <v>50422</v>
      </c>
      <c r="C64441">
        <v>20200822</v>
      </c>
      <c r="D64441">
        <v>170</v>
      </c>
      <c r="E64441">
        <v>16455</v>
      </c>
      <c r="F64441">
        <v>4</v>
      </c>
      <c r="G64441" t="s">
        <v>50939</v>
      </c>
      <c r="H64441">
        <v>0</v>
      </c>
    </row>
    <row r="64442" spans="1:8" x14ac:dyDescent="0.3">
      <c r="A64442">
        <v>64441</v>
      </c>
      <c r="B64442" t="s">
        <v>50422</v>
      </c>
      <c r="C64442">
        <v>20200822</v>
      </c>
      <c r="D64442">
        <v>170</v>
      </c>
      <c r="E64442">
        <v>16456</v>
      </c>
      <c r="F64442">
        <v>1</v>
      </c>
      <c r="G64442" t="s">
        <v>50940</v>
      </c>
      <c r="H64442">
        <v>1</v>
      </c>
    </row>
    <row r="64443" spans="1:8" x14ac:dyDescent="0.3">
      <c r="A64443">
        <v>64442</v>
      </c>
      <c r="B64443" t="s">
        <v>50422</v>
      </c>
      <c r="C64443">
        <v>20200822</v>
      </c>
      <c r="D64443">
        <v>170</v>
      </c>
      <c r="E64443">
        <v>16456</v>
      </c>
      <c r="F64443">
        <v>2</v>
      </c>
      <c r="G64443" t="s">
        <v>50941</v>
      </c>
      <c r="H64443">
        <v>0</v>
      </c>
    </row>
    <row r="64444" spans="1:8" x14ac:dyDescent="0.3">
      <c r="A64444">
        <v>64443</v>
      </c>
      <c r="B64444" t="s">
        <v>50422</v>
      </c>
      <c r="C64444">
        <v>20200822</v>
      </c>
      <c r="D64444">
        <v>170</v>
      </c>
      <c r="E64444">
        <v>16456</v>
      </c>
      <c r="F64444">
        <v>3</v>
      </c>
      <c r="G64444" t="s">
        <v>50559</v>
      </c>
      <c r="H64444">
        <v>0</v>
      </c>
    </row>
    <row r="64445" spans="1:8" x14ac:dyDescent="0.3">
      <c r="A64445">
        <v>64444</v>
      </c>
      <c r="B64445" t="s">
        <v>50422</v>
      </c>
      <c r="C64445">
        <v>20200822</v>
      </c>
      <c r="D64445">
        <v>170</v>
      </c>
      <c r="E64445">
        <v>16456</v>
      </c>
      <c r="F64445">
        <v>4</v>
      </c>
      <c r="G64445" t="s">
        <v>50942</v>
      </c>
      <c r="H64445">
        <v>0</v>
      </c>
    </row>
    <row r="64446" spans="1:8" x14ac:dyDescent="0.3">
      <c r="A64446">
        <v>64445</v>
      </c>
      <c r="B64446" t="s">
        <v>50422</v>
      </c>
      <c r="C64446">
        <v>20200822</v>
      </c>
      <c r="D64446">
        <v>170</v>
      </c>
      <c r="E64446">
        <v>16457</v>
      </c>
      <c r="F64446">
        <v>1</v>
      </c>
      <c r="G64446" t="s">
        <v>50943</v>
      </c>
      <c r="H64446">
        <v>0</v>
      </c>
    </row>
    <row r="64447" spans="1:8" x14ac:dyDescent="0.3">
      <c r="A64447">
        <v>64446</v>
      </c>
      <c r="B64447" t="s">
        <v>50422</v>
      </c>
      <c r="C64447">
        <v>20200822</v>
      </c>
      <c r="D64447">
        <v>170</v>
      </c>
      <c r="E64447">
        <v>16457</v>
      </c>
      <c r="F64447">
        <v>2</v>
      </c>
      <c r="G64447" t="s">
        <v>50944</v>
      </c>
      <c r="H64447">
        <v>0</v>
      </c>
    </row>
    <row r="64448" spans="1:8" x14ac:dyDescent="0.3">
      <c r="A64448">
        <v>64447</v>
      </c>
      <c r="B64448" t="s">
        <v>50422</v>
      </c>
      <c r="C64448">
        <v>20200822</v>
      </c>
      <c r="D64448">
        <v>170</v>
      </c>
      <c r="E64448">
        <v>16457</v>
      </c>
      <c r="F64448">
        <v>3</v>
      </c>
      <c r="G64448" t="s">
        <v>50945</v>
      </c>
      <c r="H64448">
        <v>0</v>
      </c>
    </row>
    <row r="64449" spans="1:8" x14ac:dyDescent="0.3">
      <c r="A64449">
        <v>64448</v>
      </c>
      <c r="B64449" t="s">
        <v>50422</v>
      </c>
      <c r="C64449">
        <v>20200822</v>
      </c>
      <c r="D64449">
        <v>170</v>
      </c>
      <c r="E64449">
        <v>16457</v>
      </c>
      <c r="F64449">
        <v>4</v>
      </c>
      <c r="G64449" t="s">
        <v>50946</v>
      </c>
      <c r="H64449">
        <v>1</v>
      </c>
    </row>
    <row r="64450" spans="1:8" x14ac:dyDescent="0.3">
      <c r="A64450">
        <v>64449</v>
      </c>
      <c r="B64450" t="s">
        <v>50422</v>
      </c>
      <c r="C64450">
        <v>20200822</v>
      </c>
      <c r="D64450">
        <v>170</v>
      </c>
      <c r="E64450">
        <v>16458</v>
      </c>
      <c r="F64450">
        <v>1</v>
      </c>
      <c r="G64450" t="s">
        <v>50947</v>
      </c>
      <c r="H64450">
        <v>0</v>
      </c>
    </row>
    <row r="64451" spans="1:8" x14ac:dyDescent="0.3">
      <c r="A64451">
        <v>64450</v>
      </c>
      <c r="B64451" t="s">
        <v>50422</v>
      </c>
      <c r="C64451">
        <v>20200822</v>
      </c>
      <c r="D64451">
        <v>170</v>
      </c>
      <c r="E64451">
        <v>16458</v>
      </c>
      <c r="F64451">
        <v>2</v>
      </c>
      <c r="G64451" t="s">
        <v>50948</v>
      </c>
      <c r="H64451">
        <v>0</v>
      </c>
    </row>
    <row r="64452" spans="1:8" x14ac:dyDescent="0.3">
      <c r="A64452">
        <v>64451</v>
      </c>
      <c r="B64452" t="s">
        <v>50422</v>
      </c>
      <c r="C64452">
        <v>20200822</v>
      </c>
      <c r="D64452">
        <v>170</v>
      </c>
      <c r="E64452">
        <v>16458</v>
      </c>
      <c r="F64452">
        <v>3</v>
      </c>
      <c r="G64452" t="s">
        <v>50949</v>
      </c>
      <c r="H64452">
        <v>0</v>
      </c>
    </row>
    <row r="64453" spans="1:8" x14ac:dyDescent="0.3">
      <c r="A64453">
        <v>64452</v>
      </c>
      <c r="B64453" t="s">
        <v>50422</v>
      </c>
      <c r="C64453">
        <v>20200822</v>
      </c>
      <c r="D64453">
        <v>170</v>
      </c>
      <c r="E64453">
        <v>16458</v>
      </c>
      <c r="F64453">
        <v>4</v>
      </c>
      <c r="G64453" t="s">
        <v>50950</v>
      </c>
      <c r="H64453">
        <v>1</v>
      </c>
    </row>
    <row r="64454" spans="1:8" x14ac:dyDescent="0.3">
      <c r="A64454">
        <v>64453</v>
      </c>
      <c r="B64454" t="s">
        <v>50422</v>
      </c>
      <c r="C64454">
        <v>20200822</v>
      </c>
      <c r="D64454">
        <v>170</v>
      </c>
      <c r="E64454">
        <v>16459</v>
      </c>
      <c r="F64454">
        <v>1</v>
      </c>
      <c r="G64454" t="s">
        <v>50951</v>
      </c>
      <c r="H64454">
        <v>0</v>
      </c>
    </row>
    <row r="64455" spans="1:8" x14ac:dyDescent="0.3">
      <c r="A64455">
        <v>64454</v>
      </c>
      <c r="B64455" t="s">
        <v>50422</v>
      </c>
      <c r="C64455">
        <v>20200822</v>
      </c>
      <c r="D64455">
        <v>170</v>
      </c>
      <c r="E64455">
        <v>16459</v>
      </c>
      <c r="F64455">
        <v>2</v>
      </c>
      <c r="G64455" t="s">
        <v>50952</v>
      </c>
      <c r="H64455">
        <v>1</v>
      </c>
    </row>
    <row r="64456" spans="1:8" x14ac:dyDescent="0.3">
      <c r="A64456">
        <v>64455</v>
      </c>
      <c r="B64456" t="s">
        <v>50422</v>
      </c>
      <c r="C64456">
        <v>20200822</v>
      </c>
      <c r="D64456">
        <v>170</v>
      </c>
      <c r="E64456">
        <v>16459</v>
      </c>
      <c r="F64456">
        <v>3</v>
      </c>
      <c r="G64456" t="s">
        <v>50953</v>
      </c>
      <c r="H64456">
        <v>0</v>
      </c>
    </row>
    <row r="64457" spans="1:8" x14ac:dyDescent="0.3">
      <c r="A64457">
        <v>64456</v>
      </c>
      <c r="B64457" t="s">
        <v>50422</v>
      </c>
      <c r="C64457">
        <v>20200822</v>
      </c>
      <c r="D64457">
        <v>170</v>
      </c>
      <c r="E64457">
        <v>16459</v>
      </c>
      <c r="F64457">
        <v>4</v>
      </c>
      <c r="G64457" t="s">
        <v>50954</v>
      </c>
      <c r="H64457">
        <v>0</v>
      </c>
    </row>
    <row r="64458" spans="1:8" x14ac:dyDescent="0.3">
      <c r="A64458">
        <v>64457</v>
      </c>
      <c r="B64458" t="s">
        <v>50422</v>
      </c>
      <c r="C64458">
        <v>20200822</v>
      </c>
      <c r="D64458">
        <v>170</v>
      </c>
      <c r="E64458">
        <v>16460</v>
      </c>
      <c r="F64458">
        <v>1</v>
      </c>
      <c r="G64458" t="s">
        <v>1749</v>
      </c>
      <c r="H64458">
        <v>0</v>
      </c>
    </row>
    <row r="64459" spans="1:8" x14ac:dyDescent="0.3">
      <c r="A64459">
        <v>64458</v>
      </c>
      <c r="B64459" t="s">
        <v>50422</v>
      </c>
      <c r="C64459">
        <v>20200822</v>
      </c>
      <c r="D64459">
        <v>170</v>
      </c>
      <c r="E64459">
        <v>16460</v>
      </c>
      <c r="F64459">
        <v>2</v>
      </c>
      <c r="G64459" t="s">
        <v>50955</v>
      </c>
      <c r="H64459">
        <v>0</v>
      </c>
    </row>
    <row r="64460" spans="1:8" x14ac:dyDescent="0.3">
      <c r="A64460">
        <v>64459</v>
      </c>
      <c r="B64460" t="s">
        <v>50422</v>
      </c>
      <c r="C64460">
        <v>20200822</v>
      </c>
      <c r="D64460">
        <v>170</v>
      </c>
      <c r="E64460">
        <v>16460</v>
      </c>
      <c r="F64460">
        <v>3</v>
      </c>
      <c r="G64460" t="s">
        <v>50956</v>
      </c>
      <c r="H64460">
        <v>1</v>
      </c>
    </row>
    <row r="64461" spans="1:8" x14ac:dyDescent="0.3">
      <c r="A64461">
        <v>64460</v>
      </c>
      <c r="B64461" t="s">
        <v>50422</v>
      </c>
      <c r="C64461">
        <v>20200822</v>
      </c>
      <c r="D64461">
        <v>170</v>
      </c>
      <c r="E64461">
        <v>16460</v>
      </c>
      <c r="F64461">
        <v>4</v>
      </c>
      <c r="G64461" t="s">
        <v>50957</v>
      </c>
      <c r="H64461">
        <v>0</v>
      </c>
    </row>
    <row r="64462" spans="1:8" x14ac:dyDescent="0.3">
      <c r="A64462">
        <v>64461</v>
      </c>
      <c r="B64462" t="s">
        <v>50422</v>
      </c>
      <c r="C64462">
        <v>20200822</v>
      </c>
      <c r="D64462">
        <v>170</v>
      </c>
      <c r="E64462">
        <v>16461</v>
      </c>
      <c r="F64462">
        <v>1</v>
      </c>
      <c r="G64462" t="s">
        <v>1017</v>
      </c>
      <c r="H64462">
        <v>1</v>
      </c>
    </row>
    <row r="64463" spans="1:8" x14ac:dyDescent="0.3">
      <c r="A64463">
        <v>64462</v>
      </c>
      <c r="B64463" t="s">
        <v>50422</v>
      </c>
      <c r="C64463">
        <v>20200822</v>
      </c>
      <c r="D64463">
        <v>170</v>
      </c>
      <c r="E64463">
        <v>16461</v>
      </c>
      <c r="F64463">
        <v>2</v>
      </c>
      <c r="G64463" t="s">
        <v>325</v>
      </c>
      <c r="H64463">
        <v>0</v>
      </c>
    </row>
    <row r="64464" spans="1:8" x14ac:dyDescent="0.3">
      <c r="A64464">
        <v>64463</v>
      </c>
      <c r="B64464" t="s">
        <v>50422</v>
      </c>
      <c r="C64464">
        <v>20200822</v>
      </c>
      <c r="D64464">
        <v>170</v>
      </c>
      <c r="E64464">
        <v>16461</v>
      </c>
      <c r="F64464">
        <v>3</v>
      </c>
      <c r="G64464" t="s">
        <v>592</v>
      </c>
      <c r="H64464">
        <v>0</v>
      </c>
    </row>
    <row r="64465" spans="1:8" x14ac:dyDescent="0.3">
      <c r="A64465">
        <v>64464</v>
      </c>
      <c r="B64465" t="s">
        <v>50422</v>
      </c>
      <c r="C64465">
        <v>20200822</v>
      </c>
      <c r="D64465">
        <v>170</v>
      </c>
      <c r="E64465">
        <v>16461</v>
      </c>
      <c r="F64465">
        <v>4</v>
      </c>
      <c r="G64465" t="s">
        <v>30539</v>
      </c>
      <c r="H64465">
        <v>0</v>
      </c>
    </row>
    <row r="64466" spans="1:8" x14ac:dyDescent="0.3">
      <c r="A64466">
        <v>64465</v>
      </c>
      <c r="B64466" t="s">
        <v>50422</v>
      </c>
      <c r="C64466">
        <v>20200822</v>
      </c>
      <c r="D64466">
        <v>170</v>
      </c>
      <c r="E64466">
        <v>16462</v>
      </c>
      <c r="F64466">
        <v>1</v>
      </c>
      <c r="G64466" t="s">
        <v>50958</v>
      </c>
      <c r="H64466">
        <v>0</v>
      </c>
    </row>
    <row r="64467" spans="1:8" x14ac:dyDescent="0.3">
      <c r="A64467">
        <v>64466</v>
      </c>
      <c r="B64467" t="s">
        <v>50422</v>
      </c>
      <c r="C64467">
        <v>20200822</v>
      </c>
      <c r="D64467">
        <v>170</v>
      </c>
      <c r="E64467">
        <v>16462</v>
      </c>
      <c r="F64467">
        <v>2</v>
      </c>
      <c r="G64467" t="s">
        <v>50959</v>
      </c>
      <c r="H64467">
        <v>0</v>
      </c>
    </row>
    <row r="64468" spans="1:8" x14ac:dyDescent="0.3">
      <c r="A64468">
        <v>64467</v>
      </c>
      <c r="B64468" t="s">
        <v>50422</v>
      </c>
      <c r="C64468">
        <v>20200822</v>
      </c>
      <c r="D64468">
        <v>170</v>
      </c>
      <c r="E64468">
        <v>16462</v>
      </c>
      <c r="F64468">
        <v>3</v>
      </c>
      <c r="G64468" t="s">
        <v>50960</v>
      </c>
      <c r="H64468">
        <v>0</v>
      </c>
    </row>
    <row r="64469" spans="1:8" x14ac:dyDescent="0.3">
      <c r="A64469">
        <v>64468</v>
      </c>
      <c r="B64469" t="s">
        <v>50422</v>
      </c>
      <c r="C64469">
        <v>20200822</v>
      </c>
      <c r="D64469">
        <v>170</v>
      </c>
      <c r="E64469">
        <v>16462</v>
      </c>
      <c r="F64469">
        <v>4</v>
      </c>
      <c r="G64469" t="s">
        <v>50961</v>
      </c>
      <c r="H64469">
        <v>1</v>
      </c>
    </row>
    <row r="64470" spans="1:8" x14ac:dyDescent="0.3">
      <c r="A64470">
        <v>64469</v>
      </c>
      <c r="B64470" t="s">
        <v>50422</v>
      </c>
      <c r="C64470">
        <v>20200822</v>
      </c>
      <c r="D64470">
        <v>170</v>
      </c>
      <c r="E64470">
        <v>16463</v>
      </c>
      <c r="F64470">
        <v>1</v>
      </c>
      <c r="G64470" t="s">
        <v>50962</v>
      </c>
      <c r="H64470">
        <v>1</v>
      </c>
    </row>
    <row r="64471" spans="1:8" x14ac:dyDescent="0.3">
      <c r="A64471">
        <v>64470</v>
      </c>
      <c r="B64471" t="s">
        <v>50422</v>
      </c>
      <c r="C64471">
        <v>20200822</v>
      </c>
      <c r="D64471">
        <v>170</v>
      </c>
      <c r="E64471">
        <v>16463</v>
      </c>
      <c r="F64471">
        <v>2</v>
      </c>
      <c r="G64471" t="s">
        <v>50963</v>
      </c>
      <c r="H64471">
        <v>0</v>
      </c>
    </row>
    <row r="64472" spans="1:8" x14ac:dyDescent="0.3">
      <c r="A64472">
        <v>64471</v>
      </c>
      <c r="B64472" t="s">
        <v>50422</v>
      </c>
      <c r="C64472">
        <v>20200822</v>
      </c>
      <c r="D64472">
        <v>170</v>
      </c>
      <c r="E64472">
        <v>16463</v>
      </c>
      <c r="F64472">
        <v>3</v>
      </c>
      <c r="G64472" t="s">
        <v>50964</v>
      </c>
      <c r="H64472">
        <v>0</v>
      </c>
    </row>
    <row r="64473" spans="1:8" x14ac:dyDescent="0.3">
      <c r="A64473">
        <v>64472</v>
      </c>
      <c r="B64473" t="s">
        <v>50422</v>
      </c>
      <c r="C64473">
        <v>20200822</v>
      </c>
      <c r="D64473">
        <v>170</v>
      </c>
      <c r="E64473">
        <v>16463</v>
      </c>
      <c r="F64473">
        <v>4</v>
      </c>
      <c r="G64473" t="s">
        <v>50965</v>
      </c>
      <c r="H64473">
        <v>0</v>
      </c>
    </row>
    <row r="64474" spans="1:8" x14ac:dyDescent="0.3">
      <c r="A64474">
        <v>64473</v>
      </c>
      <c r="B64474" t="s">
        <v>50422</v>
      </c>
      <c r="C64474">
        <v>20200822</v>
      </c>
      <c r="D64474">
        <v>170</v>
      </c>
      <c r="E64474">
        <v>16464</v>
      </c>
      <c r="F64474">
        <v>1</v>
      </c>
      <c r="G64474" t="s">
        <v>50966</v>
      </c>
      <c r="H64474">
        <v>0</v>
      </c>
    </row>
    <row r="64475" spans="1:8" x14ac:dyDescent="0.3">
      <c r="A64475">
        <v>64474</v>
      </c>
      <c r="B64475" t="s">
        <v>50422</v>
      </c>
      <c r="C64475">
        <v>20200822</v>
      </c>
      <c r="D64475">
        <v>170</v>
      </c>
      <c r="E64475">
        <v>16464</v>
      </c>
      <c r="F64475">
        <v>2</v>
      </c>
      <c r="G64475" t="s">
        <v>50967</v>
      </c>
      <c r="H64475">
        <v>0</v>
      </c>
    </row>
    <row r="64476" spans="1:8" x14ac:dyDescent="0.3">
      <c r="A64476">
        <v>64475</v>
      </c>
      <c r="B64476" t="s">
        <v>50422</v>
      </c>
      <c r="C64476">
        <v>20200822</v>
      </c>
      <c r="D64476">
        <v>170</v>
      </c>
      <c r="E64476">
        <v>16464</v>
      </c>
      <c r="F64476">
        <v>3</v>
      </c>
      <c r="G64476" t="s">
        <v>50968</v>
      </c>
      <c r="H64476">
        <v>1</v>
      </c>
    </row>
    <row r="64477" spans="1:8" x14ac:dyDescent="0.3">
      <c r="A64477">
        <v>64476</v>
      </c>
      <c r="B64477" t="s">
        <v>50422</v>
      </c>
      <c r="C64477">
        <v>20200822</v>
      </c>
      <c r="D64477">
        <v>170</v>
      </c>
      <c r="E64477">
        <v>16464</v>
      </c>
      <c r="F64477">
        <v>4</v>
      </c>
      <c r="G64477" t="s">
        <v>50969</v>
      </c>
      <c r="H64477">
        <v>0</v>
      </c>
    </row>
    <row r="64478" spans="1:8" x14ac:dyDescent="0.3">
      <c r="A64478">
        <v>64477</v>
      </c>
      <c r="B64478" t="s">
        <v>50422</v>
      </c>
      <c r="C64478">
        <v>20200822</v>
      </c>
      <c r="D64478">
        <v>170</v>
      </c>
      <c r="E64478">
        <v>16465</v>
      </c>
      <c r="F64478">
        <v>1</v>
      </c>
      <c r="G64478" t="s">
        <v>50970</v>
      </c>
      <c r="H64478">
        <v>0</v>
      </c>
    </row>
    <row r="64479" spans="1:8" x14ac:dyDescent="0.3">
      <c r="A64479">
        <v>64478</v>
      </c>
      <c r="B64479" t="s">
        <v>50422</v>
      </c>
      <c r="C64479">
        <v>20200822</v>
      </c>
      <c r="D64479">
        <v>170</v>
      </c>
      <c r="E64479">
        <v>16465</v>
      </c>
      <c r="F64479">
        <v>2</v>
      </c>
      <c r="G64479" t="s">
        <v>50971</v>
      </c>
      <c r="H64479">
        <v>1</v>
      </c>
    </row>
    <row r="64480" spans="1:8" x14ac:dyDescent="0.3">
      <c r="A64480">
        <v>64479</v>
      </c>
      <c r="B64480" t="s">
        <v>50422</v>
      </c>
      <c r="C64480">
        <v>20200822</v>
      </c>
      <c r="D64480">
        <v>170</v>
      </c>
      <c r="E64480">
        <v>16465</v>
      </c>
      <c r="F64480">
        <v>3</v>
      </c>
      <c r="G64480" t="s">
        <v>28307</v>
      </c>
      <c r="H64480">
        <v>0</v>
      </c>
    </row>
    <row r="64481" spans="1:8" x14ac:dyDescent="0.3">
      <c r="A64481">
        <v>64480</v>
      </c>
      <c r="B64481" t="s">
        <v>50422</v>
      </c>
      <c r="C64481">
        <v>20200822</v>
      </c>
      <c r="D64481">
        <v>170</v>
      </c>
      <c r="E64481">
        <v>16465</v>
      </c>
      <c r="F64481">
        <v>4</v>
      </c>
      <c r="G64481" t="s">
        <v>50972</v>
      </c>
      <c r="H64481">
        <v>0</v>
      </c>
    </row>
    <row r="64482" spans="1:8" x14ac:dyDescent="0.3">
      <c r="A64482">
        <v>64481</v>
      </c>
      <c r="B64482" t="s">
        <v>50422</v>
      </c>
      <c r="C64482">
        <v>20200822</v>
      </c>
      <c r="D64482">
        <v>170</v>
      </c>
      <c r="E64482">
        <v>16466</v>
      </c>
      <c r="F64482">
        <v>1</v>
      </c>
      <c r="G64482" t="s">
        <v>50973</v>
      </c>
      <c r="H64482">
        <v>0</v>
      </c>
    </row>
    <row r="64483" spans="1:8" x14ac:dyDescent="0.3">
      <c r="A64483">
        <v>64482</v>
      </c>
      <c r="B64483" t="s">
        <v>50422</v>
      </c>
      <c r="C64483">
        <v>20200822</v>
      </c>
      <c r="D64483">
        <v>170</v>
      </c>
      <c r="E64483">
        <v>16466</v>
      </c>
      <c r="F64483">
        <v>2</v>
      </c>
      <c r="G64483" t="s">
        <v>50974</v>
      </c>
      <c r="H64483">
        <v>1</v>
      </c>
    </row>
    <row r="64484" spans="1:8" x14ac:dyDescent="0.3">
      <c r="A64484">
        <v>64483</v>
      </c>
      <c r="B64484" t="s">
        <v>50422</v>
      </c>
      <c r="C64484">
        <v>20200822</v>
      </c>
      <c r="D64484">
        <v>170</v>
      </c>
      <c r="E64484">
        <v>16466</v>
      </c>
      <c r="F64484">
        <v>3</v>
      </c>
      <c r="G64484" t="s">
        <v>50975</v>
      </c>
      <c r="H64484">
        <v>0</v>
      </c>
    </row>
    <row r="64485" spans="1:8" x14ac:dyDescent="0.3">
      <c r="A64485">
        <v>64484</v>
      </c>
      <c r="B64485" t="s">
        <v>50422</v>
      </c>
      <c r="C64485">
        <v>20200822</v>
      </c>
      <c r="D64485">
        <v>170</v>
      </c>
      <c r="E64485">
        <v>16466</v>
      </c>
      <c r="F64485">
        <v>4</v>
      </c>
      <c r="G64485" t="s">
        <v>50976</v>
      </c>
      <c r="H64485">
        <v>0</v>
      </c>
    </row>
    <row r="64486" spans="1:8" x14ac:dyDescent="0.3">
      <c r="A64486">
        <v>64485</v>
      </c>
      <c r="B64486" t="s">
        <v>50422</v>
      </c>
      <c r="C64486">
        <v>20200822</v>
      </c>
      <c r="D64486">
        <v>170</v>
      </c>
      <c r="E64486">
        <v>16467</v>
      </c>
      <c r="F64486">
        <v>1</v>
      </c>
      <c r="G64486" t="s">
        <v>50977</v>
      </c>
      <c r="H64486">
        <v>0</v>
      </c>
    </row>
    <row r="64487" spans="1:8" x14ac:dyDescent="0.3">
      <c r="A64487">
        <v>64486</v>
      </c>
      <c r="B64487" t="s">
        <v>50422</v>
      </c>
      <c r="C64487">
        <v>20200822</v>
      </c>
      <c r="D64487">
        <v>170</v>
      </c>
      <c r="E64487">
        <v>16467</v>
      </c>
      <c r="F64487">
        <v>2</v>
      </c>
      <c r="G64487" t="s">
        <v>50978</v>
      </c>
      <c r="H64487">
        <v>0</v>
      </c>
    </row>
    <row r="64488" spans="1:8" x14ac:dyDescent="0.3">
      <c r="A64488">
        <v>64487</v>
      </c>
      <c r="B64488" t="s">
        <v>50422</v>
      </c>
      <c r="C64488">
        <v>20200822</v>
      </c>
      <c r="D64488">
        <v>170</v>
      </c>
      <c r="E64488">
        <v>16467</v>
      </c>
      <c r="F64488">
        <v>3</v>
      </c>
      <c r="G64488" t="s">
        <v>50979</v>
      </c>
      <c r="H64488">
        <v>1</v>
      </c>
    </row>
    <row r="64489" spans="1:8" x14ac:dyDescent="0.3">
      <c r="A64489">
        <v>64488</v>
      </c>
      <c r="B64489" t="s">
        <v>50422</v>
      </c>
      <c r="C64489">
        <v>20200822</v>
      </c>
      <c r="D64489">
        <v>170</v>
      </c>
      <c r="E64489">
        <v>16467</v>
      </c>
      <c r="F64489">
        <v>4</v>
      </c>
      <c r="G64489" t="s">
        <v>50980</v>
      </c>
      <c r="H64489">
        <v>0</v>
      </c>
    </row>
    <row r="64490" spans="1:8" x14ac:dyDescent="0.3">
      <c r="A64490">
        <v>64489</v>
      </c>
      <c r="B64490" t="s">
        <v>50422</v>
      </c>
      <c r="C64490">
        <v>20200822</v>
      </c>
      <c r="D64490">
        <v>170</v>
      </c>
      <c r="E64490">
        <v>16468</v>
      </c>
      <c r="F64490">
        <v>1</v>
      </c>
      <c r="G64490" t="s">
        <v>7228</v>
      </c>
      <c r="H64490">
        <v>0</v>
      </c>
    </row>
    <row r="64491" spans="1:8" x14ac:dyDescent="0.3">
      <c r="A64491">
        <v>64490</v>
      </c>
      <c r="B64491" t="s">
        <v>50422</v>
      </c>
      <c r="C64491">
        <v>20200822</v>
      </c>
      <c r="D64491">
        <v>170</v>
      </c>
      <c r="E64491">
        <v>16468</v>
      </c>
      <c r="F64491">
        <v>2</v>
      </c>
      <c r="G64491" t="s">
        <v>50981</v>
      </c>
      <c r="H64491">
        <v>0</v>
      </c>
    </row>
    <row r="64492" spans="1:8" x14ac:dyDescent="0.3">
      <c r="A64492">
        <v>64491</v>
      </c>
      <c r="B64492" t="s">
        <v>50422</v>
      </c>
      <c r="C64492">
        <v>20200822</v>
      </c>
      <c r="D64492">
        <v>170</v>
      </c>
      <c r="E64492">
        <v>16468</v>
      </c>
      <c r="F64492">
        <v>3</v>
      </c>
      <c r="G64492" t="s">
        <v>50982</v>
      </c>
      <c r="H64492">
        <v>1</v>
      </c>
    </row>
    <row r="64493" spans="1:8" x14ac:dyDescent="0.3">
      <c r="A64493">
        <v>64492</v>
      </c>
      <c r="B64493" t="s">
        <v>50422</v>
      </c>
      <c r="C64493">
        <v>20200822</v>
      </c>
      <c r="D64493">
        <v>170</v>
      </c>
      <c r="E64493">
        <v>16468</v>
      </c>
      <c r="F64493">
        <v>4</v>
      </c>
      <c r="G64493" t="s">
        <v>7227</v>
      </c>
      <c r="H64493">
        <v>0</v>
      </c>
    </row>
    <row r="64494" spans="1:8" x14ac:dyDescent="0.3">
      <c r="A64494">
        <v>64493</v>
      </c>
      <c r="B64494" t="s">
        <v>50422</v>
      </c>
      <c r="C64494">
        <v>20200822</v>
      </c>
      <c r="D64494">
        <v>170</v>
      </c>
      <c r="E64494">
        <v>16469</v>
      </c>
      <c r="F64494">
        <v>1</v>
      </c>
      <c r="G64494" t="s">
        <v>50983</v>
      </c>
      <c r="H64494">
        <v>0</v>
      </c>
    </row>
    <row r="64495" spans="1:8" x14ac:dyDescent="0.3">
      <c r="A64495">
        <v>64494</v>
      </c>
      <c r="B64495" t="s">
        <v>50422</v>
      </c>
      <c r="C64495">
        <v>20200822</v>
      </c>
      <c r="D64495">
        <v>170</v>
      </c>
      <c r="E64495">
        <v>16469</v>
      </c>
      <c r="F64495">
        <v>2</v>
      </c>
      <c r="G64495" t="s">
        <v>50984</v>
      </c>
      <c r="H64495">
        <v>0</v>
      </c>
    </row>
    <row r="64496" spans="1:8" x14ac:dyDescent="0.3">
      <c r="A64496">
        <v>64495</v>
      </c>
      <c r="B64496" t="s">
        <v>50422</v>
      </c>
      <c r="C64496">
        <v>20200822</v>
      </c>
      <c r="D64496">
        <v>170</v>
      </c>
      <c r="E64496">
        <v>16469</v>
      </c>
      <c r="F64496">
        <v>3</v>
      </c>
      <c r="G64496" t="s">
        <v>50985</v>
      </c>
      <c r="H64496">
        <v>0</v>
      </c>
    </row>
    <row r="64497" spans="1:8" x14ac:dyDescent="0.3">
      <c r="A64497">
        <v>64496</v>
      </c>
      <c r="B64497" t="s">
        <v>50422</v>
      </c>
      <c r="C64497">
        <v>20200822</v>
      </c>
      <c r="D64497">
        <v>170</v>
      </c>
      <c r="E64497">
        <v>16469</v>
      </c>
      <c r="F64497">
        <v>4</v>
      </c>
      <c r="G64497" t="s">
        <v>50986</v>
      </c>
      <c r="H64497">
        <v>1</v>
      </c>
    </row>
    <row r="64498" spans="1:8" x14ac:dyDescent="0.3">
      <c r="A64498">
        <v>64497</v>
      </c>
      <c r="B64498" t="s">
        <v>50422</v>
      </c>
      <c r="C64498">
        <v>20200822</v>
      </c>
      <c r="D64498">
        <v>170</v>
      </c>
      <c r="E64498">
        <v>16470</v>
      </c>
      <c r="F64498">
        <v>1</v>
      </c>
      <c r="G64498" t="s">
        <v>50987</v>
      </c>
      <c r="H64498">
        <v>1</v>
      </c>
    </row>
    <row r="64499" spans="1:8" x14ac:dyDescent="0.3">
      <c r="A64499">
        <v>64498</v>
      </c>
      <c r="B64499" t="s">
        <v>50422</v>
      </c>
      <c r="C64499">
        <v>20200822</v>
      </c>
      <c r="D64499">
        <v>170</v>
      </c>
      <c r="E64499">
        <v>16470</v>
      </c>
      <c r="F64499">
        <v>2</v>
      </c>
      <c r="G64499" t="s">
        <v>50988</v>
      </c>
      <c r="H64499">
        <v>0</v>
      </c>
    </row>
    <row r="64500" spans="1:8" x14ac:dyDescent="0.3">
      <c r="A64500">
        <v>64499</v>
      </c>
      <c r="B64500" t="s">
        <v>50422</v>
      </c>
      <c r="C64500">
        <v>20200822</v>
      </c>
      <c r="D64500">
        <v>170</v>
      </c>
      <c r="E64500">
        <v>16470</v>
      </c>
      <c r="F64500">
        <v>3</v>
      </c>
      <c r="G64500" t="s">
        <v>50989</v>
      </c>
      <c r="H64500">
        <v>0</v>
      </c>
    </row>
    <row r="64501" spans="1:8" x14ac:dyDescent="0.3">
      <c r="A64501">
        <v>64500</v>
      </c>
      <c r="B64501" t="s">
        <v>50422</v>
      </c>
      <c r="C64501">
        <v>20200822</v>
      </c>
      <c r="D64501">
        <v>170</v>
      </c>
      <c r="E64501">
        <v>16470</v>
      </c>
      <c r="F64501">
        <v>4</v>
      </c>
      <c r="G64501" t="s">
        <v>50990</v>
      </c>
      <c r="H64501">
        <v>0</v>
      </c>
    </row>
    <row r="64502" spans="1:8" x14ac:dyDescent="0.3">
      <c r="A64502">
        <v>64501</v>
      </c>
      <c r="B64502" t="s">
        <v>50422</v>
      </c>
      <c r="C64502">
        <v>20200822</v>
      </c>
      <c r="D64502">
        <v>170</v>
      </c>
      <c r="E64502">
        <v>16471</v>
      </c>
      <c r="F64502">
        <v>1</v>
      </c>
      <c r="G64502" t="s">
        <v>50991</v>
      </c>
      <c r="H64502">
        <v>0</v>
      </c>
    </row>
    <row r="64503" spans="1:8" x14ac:dyDescent="0.3">
      <c r="A64503">
        <v>64502</v>
      </c>
      <c r="B64503" t="s">
        <v>50422</v>
      </c>
      <c r="C64503">
        <v>20200822</v>
      </c>
      <c r="D64503">
        <v>170</v>
      </c>
      <c r="E64503">
        <v>16471</v>
      </c>
      <c r="F64503">
        <v>2</v>
      </c>
      <c r="G64503" t="s">
        <v>50992</v>
      </c>
      <c r="H64503">
        <v>1</v>
      </c>
    </row>
    <row r="64504" spans="1:8" x14ac:dyDescent="0.3">
      <c r="A64504">
        <v>64503</v>
      </c>
      <c r="B64504" t="s">
        <v>50422</v>
      </c>
      <c r="C64504">
        <v>20200822</v>
      </c>
      <c r="D64504">
        <v>170</v>
      </c>
      <c r="E64504">
        <v>16471</v>
      </c>
      <c r="F64504">
        <v>3</v>
      </c>
      <c r="G64504" t="s">
        <v>50993</v>
      </c>
      <c r="H64504">
        <v>0</v>
      </c>
    </row>
    <row r="64505" spans="1:8" x14ac:dyDescent="0.3">
      <c r="A64505">
        <v>64504</v>
      </c>
      <c r="B64505" t="s">
        <v>50422</v>
      </c>
      <c r="C64505">
        <v>20200822</v>
      </c>
      <c r="D64505">
        <v>170</v>
      </c>
      <c r="E64505">
        <v>16471</v>
      </c>
      <c r="F64505">
        <v>4</v>
      </c>
      <c r="G64505" t="s">
        <v>50994</v>
      </c>
      <c r="H64505">
        <v>0</v>
      </c>
    </row>
    <row r="64506" spans="1:8" x14ac:dyDescent="0.3">
      <c r="A64506">
        <v>64505</v>
      </c>
      <c r="B64506" t="s">
        <v>50422</v>
      </c>
      <c r="C64506">
        <v>20200822</v>
      </c>
      <c r="D64506">
        <v>170</v>
      </c>
      <c r="E64506">
        <v>16472</v>
      </c>
      <c r="F64506">
        <v>1</v>
      </c>
      <c r="G64506" t="s">
        <v>1568</v>
      </c>
      <c r="H64506">
        <v>0</v>
      </c>
    </row>
    <row r="64507" spans="1:8" x14ac:dyDescent="0.3">
      <c r="A64507">
        <v>64506</v>
      </c>
      <c r="B64507" t="s">
        <v>50422</v>
      </c>
      <c r="C64507">
        <v>20200822</v>
      </c>
      <c r="D64507">
        <v>170</v>
      </c>
      <c r="E64507">
        <v>16472</v>
      </c>
      <c r="F64507">
        <v>2</v>
      </c>
      <c r="G64507" t="s">
        <v>2534</v>
      </c>
      <c r="H64507">
        <v>0</v>
      </c>
    </row>
    <row r="64508" spans="1:8" x14ac:dyDescent="0.3">
      <c r="A64508">
        <v>64507</v>
      </c>
      <c r="B64508" t="s">
        <v>50422</v>
      </c>
      <c r="C64508">
        <v>20200822</v>
      </c>
      <c r="D64508">
        <v>170</v>
      </c>
      <c r="E64508">
        <v>16472</v>
      </c>
      <c r="F64508">
        <v>3</v>
      </c>
      <c r="G64508" t="s">
        <v>4280</v>
      </c>
      <c r="H64508">
        <v>0</v>
      </c>
    </row>
    <row r="64509" spans="1:8" x14ac:dyDescent="0.3">
      <c r="A64509">
        <v>64508</v>
      </c>
      <c r="B64509" t="s">
        <v>50422</v>
      </c>
      <c r="C64509">
        <v>20200822</v>
      </c>
      <c r="D64509">
        <v>170</v>
      </c>
      <c r="E64509">
        <v>16472</v>
      </c>
      <c r="F64509">
        <v>4</v>
      </c>
      <c r="G64509" t="s">
        <v>2062</v>
      </c>
      <c r="H64509">
        <v>1</v>
      </c>
    </row>
    <row r="64510" spans="1:8" x14ac:dyDescent="0.3">
      <c r="A64510">
        <v>64509</v>
      </c>
      <c r="B64510" t="s">
        <v>50422</v>
      </c>
      <c r="C64510">
        <v>20200822</v>
      </c>
      <c r="D64510">
        <v>170</v>
      </c>
      <c r="E64510">
        <v>16473</v>
      </c>
      <c r="F64510">
        <v>1</v>
      </c>
      <c r="G64510" t="s">
        <v>47796</v>
      </c>
      <c r="H64510">
        <v>1</v>
      </c>
    </row>
    <row r="64511" spans="1:8" x14ac:dyDescent="0.3">
      <c r="A64511">
        <v>64510</v>
      </c>
      <c r="B64511" t="s">
        <v>50422</v>
      </c>
      <c r="C64511">
        <v>20200822</v>
      </c>
      <c r="D64511">
        <v>170</v>
      </c>
      <c r="E64511">
        <v>16473</v>
      </c>
      <c r="F64511">
        <v>2</v>
      </c>
      <c r="G64511" t="s">
        <v>50995</v>
      </c>
      <c r="H64511">
        <v>0</v>
      </c>
    </row>
    <row r="64512" spans="1:8" x14ac:dyDescent="0.3">
      <c r="A64512">
        <v>64511</v>
      </c>
      <c r="B64512" t="s">
        <v>50422</v>
      </c>
      <c r="C64512">
        <v>20200822</v>
      </c>
      <c r="D64512">
        <v>170</v>
      </c>
      <c r="E64512">
        <v>16473</v>
      </c>
      <c r="F64512">
        <v>3</v>
      </c>
      <c r="G64512" t="s">
        <v>50996</v>
      </c>
      <c r="H64512">
        <v>0</v>
      </c>
    </row>
    <row r="64513" spans="1:8" x14ac:dyDescent="0.3">
      <c r="A64513">
        <v>64512</v>
      </c>
      <c r="B64513" t="s">
        <v>50422</v>
      </c>
      <c r="C64513">
        <v>20200822</v>
      </c>
      <c r="D64513">
        <v>170</v>
      </c>
      <c r="E64513">
        <v>16473</v>
      </c>
      <c r="F64513">
        <v>4</v>
      </c>
      <c r="G64513" t="s">
        <v>50997</v>
      </c>
      <c r="H64513">
        <v>0</v>
      </c>
    </row>
    <row r="64514" spans="1:8" x14ac:dyDescent="0.3">
      <c r="A64514">
        <v>64513</v>
      </c>
      <c r="B64514" t="s">
        <v>50422</v>
      </c>
      <c r="C64514">
        <v>20200822</v>
      </c>
      <c r="D64514">
        <v>170</v>
      </c>
      <c r="E64514">
        <v>16474</v>
      </c>
      <c r="F64514">
        <v>1</v>
      </c>
      <c r="G64514" t="s">
        <v>50998</v>
      </c>
      <c r="H64514">
        <v>0</v>
      </c>
    </row>
    <row r="64515" spans="1:8" x14ac:dyDescent="0.3">
      <c r="A64515">
        <v>64514</v>
      </c>
      <c r="B64515" t="s">
        <v>50422</v>
      </c>
      <c r="C64515">
        <v>20200822</v>
      </c>
      <c r="D64515">
        <v>170</v>
      </c>
      <c r="E64515">
        <v>16474</v>
      </c>
      <c r="F64515">
        <v>2</v>
      </c>
      <c r="G64515" t="s">
        <v>50999</v>
      </c>
      <c r="H64515">
        <v>1</v>
      </c>
    </row>
    <row r="64516" spans="1:8" x14ac:dyDescent="0.3">
      <c r="A64516">
        <v>64515</v>
      </c>
      <c r="B64516" t="s">
        <v>50422</v>
      </c>
      <c r="C64516">
        <v>20200822</v>
      </c>
      <c r="D64516">
        <v>170</v>
      </c>
      <c r="E64516">
        <v>16474</v>
      </c>
      <c r="F64516">
        <v>3</v>
      </c>
      <c r="G64516" t="s">
        <v>51000</v>
      </c>
      <c r="H64516">
        <v>0</v>
      </c>
    </row>
    <row r="64517" spans="1:8" x14ac:dyDescent="0.3">
      <c r="A64517">
        <v>64516</v>
      </c>
      <c r="B64517" t="s">
        <v>50422</v>
      </c>
      <c r="C64517">
        <v>20200822</v>
      </c>
      <c r="D64517">
        <v>170</v>
      </c>
      <c r="E64517">
        <v>16474</v>
      </c>
      <c r="F64517">
        <v>4</v>
      </c>
      <c r="G64517" t="s">
        <v>51001</v>
      </c>
      <c r="H64517">
        <v>0</v>
      </c>
    </row>
    <row r="64518" spans="1:8" x14ac:dyDescent="0.3">
      <c r="A64518">
        <v>64517</v>
      </c>
      <c r="B64518" t="s">
        <v>50422</v>
      </c>
      <c r="C64518">
        <v>20200822</v>
      </c>
      <c r="D64518">
        <v>170</v>
      </c>
      <c r="E64518">
        <v>16475</v>
      </c>
      <c r="F64518">
        <v>1</v>
      </c>
      <c r="G64518" t="s">
        <v>51002</v>
      </c>
      <c r="H64518">
        <v>1</v>
      </c>
    </row>
    <row r="64519" spans="1:8" x14ac:dyDescent="0.3">
      <c r="A64519">
        <v>64518</v>
      </c>
      <c r="B64519" t="s">
        <v>50422</v>
      </c>
      <c r="C64519">
        <v>20200822</v>
      </c>
      <c r="D64519">
        <v>170</v>
      </c>
      <c r="E64519">
        <v>16475</v>
      </c>
      <c r="F64519">
        <v>2</v>
      </c>
      <c r="G64519" t="s">
        <v>51003</v>
      </c>
      <c r="H64519">
        <v>0</v>
      </c>
    </row>
    <row r="64520" spans="1:8" x14ac:dyDescent="0.3">
      <c r="A64520">
        <v>64519</v>
      </c>
      <c r="B64520" t="s">
        <v>50422</v>
      </c>
      <c r="C64520">
        <v>20200822</v>
      </c>
      <c r="D64520">
        <v>170</v>
      </c>
      <c r="E64520">
        <v>16475</v>
      </c>
      <c r="F64520">
        <v>3</v>
      </c>
      <c r="G64520" t="s">
        <v>51004</v>
      </c>
      <c r="H64520">
        <v>0</v>
      </c>
    </row>
    <row r="64521" spans="1:8" x14ac:dyDescent="0.3">
      <c r="A64521">
        <v>64520</v>
      </c>
      <c r="B64521" t="s">
        <v>50422</v>
      </c>
      <c r="C64521">
        <v>20200822</v>
      </c>
      <c r="D64521">
        <v>170</v>
      </c>
      <c r="E64521">
        <v>16475</v>
      </c>
      <c r="F64521">
        <v>4</v>
      </c>
      <c r="G64521" t="s">
        <v>51005</v>
      </c>
      <c r="H64521">
        <v>0</v>
      </c>
    </row>
    <row r="64522" spans="1:8" x14ac:dyDescent="0.3">
      <c r="A64522">
        <v>64521</v>
      </c>
      <c r="B64522" t="s">
        <v>50422</v>
      </c>
      <c r="C64522">
        <v>20200822</v>
      </c>
      <c r="D64522">
        <v>170</v>
      </c>
      <c r="E64522">
        <v>16476</v>
      </c>
      <c r="F64522">
        <v>1</v>
      </c>
      <c r="G64522" t="s">
        <v>245</v>
      </c>
      <c r="H64522">
        <v>1</v>
      </c>
    </row>
    <row r="64523" spans="1:8" x14ac:dyDescent="0.3">
      <c r="A64523">
        <v>64522</v>
      </c>
      <c r="B64523" t="s">
        <v>50422</v>
      </c>
      <c r="C64523">
        <v>20200822</v>
      </c>
      <c r="D64523">
        <v>170</v>
      </c>
      <c r="E64523">
        <v>16476</v>
      </c>
      <c r="F64523">
        <v>2</v>
      </c>
      <c r="G64523" t="s">
        <v>27292</v>
      </c>
      <c r="H64523">
        <v>0</v>
      </c>
    </row>
    <row r="64524" spans="1:8" x14ac:dyDescent="0.3">
      <c r="A64524">
        <v>64523</v>
      </c>
      <c r="B64524" t="s">
        <v>50422</v>
      </c>
      <c r="C64524">
        <v>20200822</v>
      </c>
      <c r="D64524">
        <v>170</v>
      </c>
      <c r="E64524">
        <v>16476</v>
      </c>
      <c r="F64524">
        <v>3</v>
      </c>
      <c r="G64524" t="s">
        <v>246</v>
      </c>
      <c r="H64524">
        <v>0</v>
      </c>
    </row>
    <row r="64525" spans="1:8" x14ac:dyDescent="0.3">
      <c r="A64525">
        <v>64524</v>
      </c>
      <c r="B64525" t="s">
        <v>50422</v>
      </c>
      <c r="C64525">
        <v>20200822</v>
      </c>
      <c r="D64525">
        <v>170</v>
      </c>
      <c r="E64525">
        <v>16476</v>
      </c>
      <c r="F64525">
        <v>4</v>
      </c>
      <c r="G64525" t="s">
        <v>51006</v>
      </c>
      <c r="H64525">
        <v>0</v>
      </c>
    </row>
    <row r="64526" spans="1:8" x14ac:dyDescent="0.3">
      <c r="A64526">
        <v>64525</v>
      </c>
      <c r="B64526" t="s">
        <v>50422</v>
      </c>
      <c r="C64526">
        <v>20200822</v>
      </c>
      <c r="D64526">
        <v>170</v>
      </c>
      <c r="E64526">
        <v>16477</v>
      </c>
      <c r="F64526">
        <v>1</v>
      </c>
      <c r="G64526" t="s">
        <v>51007</v>
      </c>
      <c r="H64526">
        <v>0</v>
      </c>
    </row>
    <row r="64527" spans="1:8" x14ac:dyDescent="0.3">
      <c r="A64527">
        <v>64526</v>
      </c>
      <c r="B64527" t="s">
        <v>50422</v>
      </c>
      <c r="C64527">
        <v>20200822</v>
      </c>
      <c r="D64527">
        <v>170</v>
      </c>
      <c r="E64527">
        <v>16477</v>
      </c>
      <c r="F64527">
        <v>2</v>
      </c>
      <c r="G64527" t="s">
        <v>51008</v>
      </c>
      <c r="H64527">
        <v>0</v>
      </c>
    </row>
    <row r="64528" spans="1:8" x14ac:dyDescent="0.3">
      <c r="A64528">
        <v>64527</v>
      </c>
      <c r="B64528" t="s">
        <v>50422</v>
      </c>
      <c r="C64528">
        <v>20200822</v>
      </c>
      <c r="D64528">
        <v>170</v>
      </c>
      <c r="E64528">
        <v>16477</v>
      </c>
      <c r="F64528">
        <v>3</v>
      </c>
      <c r="G64528" t="s">
        <v>27565</v>
      </c>
      <c r="H64528">
        <v>0</v>
      </c>
    </row>
    <row r="64529" spans="1:8" x14ac:dyDescent="0.3">
      <c r="A64529">
        <v>64528</v>
      </c>
      <c r="B64529" t="s">
        <v>50422</v>
      </c>
      <c r="C64529">
        <v>20200822</v>
      </c>
      <c r="D64529">
        <v>170</v>
      </c>
      <c r="E64529">
        <v>16477</v>
      </c>
      <c r="F64529">
        <v>4</v>
      </c>
      <c r="G64529" t="s">
        <v>29437</v>
      </c>
      <c r="H64529">
        <v>1</v>
      </c>
    </row>
    <row r="64530" spans="1:8" x14ac:dyDescent="0.3">
      <c r="A64530">
        <v>64529</v>
      </c>
      <c r="B64530" t="s">
        <v>50422</v>
      </c>
      <c r="C64530">
        <v>20200822</v>
      </c>
      <c r="D64530">
        <v>170</v>
      </c>
      <c r="E64530">
        <v>16478</v>
      </c>
      <c r="F64530">
        <v>1</v>
      </c>
      <c r="G64530" t="s">
        <v>51009</v>
      </c>
      <c r="H64530">
        <v>1</v>
      </c>
    </row>
    <row r="64531" spans="1:8" x14ac:dyDescent="0.3">
      <c r="A64531">
        <v>64530</v>
      </c>
      <c r="B64531" t="s">
        <v>50422</v>
      </c>
      <c r="C64531">
        <v>20200822</v>
      </c>
      <c r="D64531">
        <v>170</v>
      </c>
      <c r="E64531">
        <v>16478</v>
      </c>
      <c r="F64531">
        <v>2</v>
      </c>
      <c r="G64531" t="s">
        <v>51010</v>
      </c>
      <c r="H64531">
        <v>0</v>
      </c>
    </row>
    <row r="64532" spans="1:8" x14ac:dyDescent="0.3">
      <c r="A64532">
        <v>64531</v>
      </c>
      <c r="B64532" t="s">
        <v>50422</v>
      </c>
      <c r="C64532">
        <v>20200822</v>
      </c>
      <c r="D64532">
        <v>170</v>
      </c>
      <c r="E64532">
        <v>16478</v>
      </c>
      <c r="F64532">
        <v>3</v>
      </c>
      <c r="G64532" t="s">
        <v>51011</v>
      </c>
      <c r="H64532">
        <v>0</v>
      </c>
    </row>
    <row r="64533" spans="1:8" x14ac:dyDescent="0.3">
      <c r="A64533">
        <v>64532</v>
      </c>
      <c r="B64533" t="s">
        <v>50422</v>
      </c>
      <c r="C64533">
        <v>20200822</v>
      </c>
      <c r="D64533">
        <v>170</v>
      </c>
      <c r="E64533">
        <v>16478</v>
      </c>
      <c r="F64533">
        <v>4</v>
      </c>
      <c r="G64533" t="s">
        <v>51012</v>
      </c>
      <c r="H64533">
        <v>0</v>
      </c>
    </row>
    <row r="64534" spans="1:8" x14ac:dyDescent="0.3">
      <c r="A64534">
        <v>64533</v>
      </c>
      <c r="B64534" t="s">
        <v>50422</v>
      </c>
      <c r="C64534">
        <v>20200822</v>
      </c>
      <c r="D64534">
        <v>170</v>
      </c>
      <c r="E64534">
        <v>16479</v>
      </c>
      <c r="F64534">
        <v>1</v>
      </c>
      <c r="G64534" t="s">
        <v>51013</v>
      </c>
      <c r="H64534">
        <v>1</v>
      </c>
    </row>
    <row r="64535" spans="1:8" x14ac:dyDescent="0.3">
      <c r="A64535">
        <v>64534</v>
      </c>
      <c r="B64535" t="s">
        <v>50422</v>
      </c>
      <c r="C64535">
        <v>20200822</v>
      </c>
      <c r="D64535">
        <v>170</v>
      </c>
      <c r="E64535">
        <v>16479</v>
      </c>
      <c r="F64535">
        <v>2</v>
      </c>
      <c r="G64535" t="s">
        <v>51014</v>
      </c>
      <c r="H64535">
        <v>0</v>
      </c>
    </row>
    <row r="64536" spans="1:8" x14ac:dyDescent="0.3">
      <c r="A64536">
        <v>64535</v>
      </c>
      <c r="B64536" t="s">
        <v>50422</v>
      </c>
      <c r="C64536">
        <v>20200822</v>
      </c>
      <c r="D64536">
        <v>170</v>
      </c>
      <c r="E64536">
        <v>16479</v>
      </c>
      <c r="F64536">
        <v>3</v>
      </c>
      <c r="G64536" t="s">
        <v>51015</v>
      </c>
      <c r="H64536">
        <v>0</v>
      </c>
    </row>
    <row r="64537" spans="1:8" x14ac:dyDescent="0.3">
      <c r="A64537">
        <v>64536</v>
      </c>
      <c r="B64537" t="s">
        <v>50422</v>
      </c>
      <c r="C64537">
        <v>20200822</v>
      </c>
      <c r="D64537">
        <v>170</v>
      </c>
      <c r="E64537">
        <v>16479</v>
      </c>
      <c r="F64537">
        <v>4</v>
      </c>
      <c r="G64537" t="s">
        <v>51016</v>
      </c>
      <c r="H64537">
        <v>0</v>
      </c>
    </row>
    <row r="64538" spans="1:8" x14ac:dyDescent="0.3">
      <c r="A64538">
        <v>64537</v>
      </c>
      <c r="B64538" t="s">
        <v>50422</v>
      </c>
      <c r="C64538">
        <v>20200822</v>
      </c>
      <c r="D64538">
        <v>170</v>
      </c>
      <c r="E64538">
        <v>16480</v>
      </c>
      <c r="F64538">
        <v>1</v>
      </c>
      <c r="G64538" t="s">
        <v>50680</v>
      </c>
      <c r="H64538">
        <v>0</v>
      </c>
    </row>
    <row r="64539" spans="1:8" x14ac:dyDescent="0.3">
      <c r="A64539">
        <v>64538</v>
      </c>
      <c r="B64539" t="s">
        <v>50422</v>
      </c>
      <c r="C64539">
        <v>20200822</v>
      </c>
      <c r="D64539">
        <v>170</v>
      </c>
      <c r="E64539">
        <v>16480</v>
      </c>
      <c r="F64539">
        <v>2</v>
      </c>
      <c r="G64539" t="s">
        <v>50678</v>
      </c>
      <c r="H64539">
        <v>1</v>
      </c>
    </row>
    <row r="64540" spans="1:8" x14ac:dyDescent="0.3">
      <c r="A64540">
        <v>64539</v>
      </c>
      <c r="B64540" t="s">
        <v>50422</v>
      </c>
      <c r="C64540">
        <v>20200822</v>
      </c>
      <c r="D64540">
        <v>170</v>
      </c>
      <c r="E64540">
        <v>16480</v>
      </c>
      <c r="F64540">
        <v>3</v>
      </c>
      <c r="G64540" t="s">
        <v>51017</v>
      </c>
      <c r="H64540">
        <v>0</v>
      </c>
    </row>
    <row r="64541" spans="1:8" x14ac:dyDescent="0.3">
      <c r="A64541">
        <v>64540</v>
      </c>
      <c r="B64541" t="s">
        <v>50422</v>
      </c>
      <c r="C64541">
        <v>20200822</v>
      </c>
      <c r="D64541">
        <v>170</v>
      </c>
      <c r="E64541">
        <v>16480</v>
      </c>
      <c r="F64541">
        <v>4</v>
      </c>
      <c r="G64541" t="s">
        <v>51018</v>
      </c>
      <c r="H64541">
        <v>0</v>
      </c>
    </row>
    <row r="64542" spans="1:8" x14ac:dyDescent="0.3">
      <c r="A64542">
        <v>64541</v>
      </c>
      <c r="B64542" t="s">
        <v>50422</v>
      </c>
      <c r="C64542">
        <v>20200822</v>
      </c>
      <c r="D64542">
        <v>170</v>
      </c>
      <c r="E64542">
        <v>16481</v>
      </c>
      <c r="F64542">
        <v>1</v>
      </c>
      <c r="G64542" t="s">
        <v>51019</v>
      </c>
      <c r="H64542">
        <v>1</v>
      </c>
    </row>
    <row r="64543" spans="1:8" x14ac:dyDescent="0.3">
      <c r="A64543">
        <v>64542</v>
      </c>
      <c r="B64543" t="s">
        <v>50422</v>
      </c>
      <c r="C64543">
        <v>20200822</v>
      </c>
      <c r="D64543">
        <v>170</v>
      </c>
      <c r="E64543">
        <v>16481</v>
      </c>
      <c r="F64543">
        <v>2</v>
      </c>
      <c r="G64543" t="s">
        <v>51020</v>
      </c>
      <c r="H64543">
        <v>0</v>
      </c>
    </row>
    <row r="64544" spans="1:8" x14ac:dyDescent="0.3">
      <c r="A64544">
        <v>64543</v>
      </c>
      <c r="B64544" t="s">
        <v>50422</v>
      </c>
      <c r="C64544">
        <v>20200822</v>
      </c>
      <c r="D64544">
        <v>170</v>
      </c>
      <c r="E64544">
        <v>16481</v>
      </c>
      <c r="F64544">
        <v>3</v>
      </c>
      <c r="G64544" t="s">
        <v>51021</v>
      </c>
      <c r="H64544">
        <v>0</v>
      </c>
    </row>
    <row r="64545" spans="1:8" x14ac:dyDescent="0.3">
      <c r="A64545">
        <v>64544</v>
      </c>
      <c r="B64545" t="s">
        <v>50422</v>
      </c>
      <c r="C64545">
        <v>20200822</v>
      </c>
      <c r="D64545">
        <v>170</v>
      </c>
      <c r="E64545">
        <v>16481</v>
      </c>
      <c r="F64545">
        <v>4</v>
      </c>
      <c r="G64545" t="s">
        <v>51022</v>
      </c>
      <c r="H64545">
        <v>0</v>
      </c>
    </row>
    <row r="64546" spans="1:8" x14ac:dyDescent="0.3">
      <c r="A64546">
        <v>64545</v>
      </c>
      <c r="B64546" t="s">
        <v>50422</v>
      </c>
      <c r="C64546">
        <v>20200822</v>
      </c>
      <c r="D64546">
        <v>170</v>
      </c>
      <c r="E64546">
        <v>16482</v>
      </c>
      <c r="F64546">
        <v>1</v>
      </c>
      <c r="G64546" t="s">
        <v>51023</v>
      </c>
      <c r="H64546">
        <v>0</v>
      </c>
    </row>
    <row r="64547" spans="1:8" x14ac:dyDescent="0.3">
      <c r="A64547">
        <v>64546</v>
      </c>
      <c r="B64547" t="s">
        <v>50422</v>
      </c>
      <c r="C64547">
        <v>20200822</v>
      </c>
      <c r="D64547">
        <v>170</v>
      </c>
      <c r="E64547">
        <v>16482</v>
      </c>
      <c r="F64547">
        <v>2</v>
      </c>
      <c r="G64547" t="s">
        <v>51024</v>
      </c>
      <c r="H64547">
        <v>0</v>
      </c>
    </row>
    <row r="64548" spans="1:8" x14ac:dyDescent="0.3">
      <c r="A64548">
        <v>64547</v>
      </c>
      <c r="B64548" t="s">
        <v>50422</v>
      </c>
      <c r="C64548">
        <v>20200822</v>
      </c>
      <c r="D64548">
        <v>170</v>
      </c>
      <c r="E64548">
        <v>16482</v>
      </c>
      <c r="F64548">
        <v>3</v>
      </c>
      <c r="G64548" t="s">
        <v>51025</v>
      </c>
      <c r="H64548">
        <v>1</v>
      </c>
    </row>
    <row r="64549" spans="1:8" x14ac:dyDescent="0.3">
      <c r="A64549">
        <v>64548</v>
      </c>
      <c r="B64549" t="s">
        <v>50422</v>
      </c>
      <c r="C64549">
        <v>20200822</v>
      </c>
      <c r="D64549">
        <v>170</v>
      </c>
      <c r="E64549">
        <v>16482</v>
      </c>
      <c r="F64549">
        <v>4</v>
      </c>
      <c r="G64549" t="s">
        <v>51026</v>
      </c>
      <c r="H64549">
        <v>0</v>
      </c>
    </row>
    <row r="64550" spans="1:8" x14ac:dyDescent="0.3">
      <c r="A64550">
        <v>64549</v>
      </c>
      <c r="B64550" t="s">
        <v>50422</v>
      </c>
      <c r="C64550">
        <v>20200822</v>
      </c>
      <c r="D64550">
        <v>170</v>
      </c>
      <c r="E64550">
        <v>16483</v>
      </c>
      <c r="F64550">
        <v>1</v>
      </c>
      <c r="G64550" t="s">
        <v>51027</v>
      </c>
      <c r="H64550">
        <v>0</v>
      </c>
    </row>
    <row r="64551" spans="1:8" x14ac:dyDescent="0.3">
      <c r="A64551">
        <v>64550</v>
      </c>
      <c r="B64551" t="s">
        <v>50422</v>
      </c>
      <c r="C64551">
        <v>20200822</v>
      </c>
      <c r="D64551">
        <v>170</v>
      </c>
      <c r="E64551">
        <v>16483</v>
      </c>
      <c r="F64551">
        <v>2</v>
      </c>
      <c r="G64551" t="s">
        <v>51028</v>
      </c>
      <c r="H64551">
        <v>1</v>
      </c>
    </row>
    <row r="64552" spans="1:8" x14ac:dyDescent="0.3">
      <c r="A64552">
        <v>64551</v>
      </c>
      <c r="B64552" t="s">
        <v>50422</v>
      </c>
      <c r="C64552">
        <v>20200822</v>
      </c>
      <c r="D64552">
        <v>170</v>
      </c>
      <c r="E64552">
        <v>16483</v>
      </c>
      <c r="F64552">
        <v>3</v>
      </c>
      <c r="G64552" t="s">
        <v>51029</v>
      </c>
      <c r="H64552">
        <v>0</v>
      </c>
    </row>
    <row r="64553" spans="1:8" x14ac:dyDescent="0.3">
      <c r="A64553">
        <v>64552</v>
      </c>
      <c r="B64553" t="s">
        <v>50422</v>
      </c>
      <c r="C64553">
        <v>20200822</v>
      </c>
      <c r="D64553">
        <v>170</v>
      </c>
      <c r="E64553">
        <v>16483</v>
      </c>
      <c r="F64553">
        <v>4</v>
      </c>
      <c r="G64553" t="s">
        <v>51030</v>
      </c>
      <c r="H64553">
        <v>0</v>
      </c>
    </row>
    <row r="64554" spans="1:8" x14ac:dyDescent="0.3">
      <c r="A64554">
        <v>64553</v>
      </c>
      <c r="B64554" t="s">
        <v>50422</v>
      </c>
      <c r="C64554">
        <v>20200822</v>
      </c>
      <c r="D64554">
        <v>170</v>
      </c>
      <c r="E64554">
        <v>16484</v>
      </c>
      <c r="F64554">
        <v>1</v>
      </c>
      <c r="G64554" t="s">
        <v>51031</v>
      </c>
      <c r="H64554">
        <v>1</v>
      </c>
    </row>
    <row r="64555" spans="1:8" x14ac:dyDescent="0.3">
      <c r="A64555">
        <v>64554</v>
      </c>
      <c r="B64555" t="s">
        <v>50422</v>
      </c>
      <c r="C64555">
        <v>20200822</v>
      </c>
      <c r="D64555">
        <v>170</v>
      </c>
      <c r="E64555">
        <v>16484</v>
      </c>
      <c r="F64555">
        <v>2</v>
      </c>
      <c r="G64555" t="s">
        <v>51032</v>
      </c>
      <c r="H64555">
        <v>0</v>
      </c>
    </row>
    <row r="64556" spans="1:8" x14ac:dyDescent="0.3">
      <c r="A64556">
        <v>64555</v>
      </c>
      <c r="B64556" t="s">
        <v>50422</v>
      </c>
      <c r="C64556">
        <v>20200822</v>
      </c>
      <c r="D64556">
        <v>170</v>
      </c>
      <c r="E64556">
        <v>16484</v>
      </c>
      <c r="F64556">
        <v>3</v>
      </c>
      <c r="G64556" t="s">
        <v>51033</v>
      </c>
      <c r="H64556">
        <v>0</v>
      </c>
    </row>
    <row r="64557" spans="1:8" x14ac:dyDescent="0.3">
      <c r="A64557">
        <v>64556</v>
      </c>
      <c r="B64557" t="s">
        <v>50422</v>
      </c>
      <c r="C64557">
        <v>20200822</v>
      </c>
      <c r="D64557">
        <v>170</v>
      </c>
      <c r="E64557">
        <v>16484</v>
      </c>
      <c r="F64557">
        <v>4</v>
      </c>
      <c r="G64557" t="s">
        <v>51034</v>
      </c>
      <c r="H64557">
        <v>0</v>
      </c>
    </row>
    <row r="64558" spans="1:8" x14ac:dyDescent="0.3">
      <c r="A64558">
        <v>64557</v>
      </c>
      <c r="B64558" t="s">
        <v>50422</v>
      </c>
      <c r="C64558">
        <v>20200822</v>
      </c>
      <c r="D64558">
        <v>170</v>
      </c>
      <c r="E64558">
        <v>16485</v>
      </c>
      <c r="F64558">
        <v>1</v>
      </c>
      <c r="G64558" t="s">
        <v>51035</v>
      </c>
      <c r="H64558">
        <v>0</v>
      </c>
    </row>
    <row r="64559" spans="1:8" x14ac:dyDescent="0.3">
      <c r="A64559">
        <v>64558</v>
      </c>
      <c r="B64559" t="s">
        <v>50422</v>
      </c>
      <c r="C64559">
        <v>20200822</v>
      </c>
      <c r="D64559">
        <v>170</v>
      </c>
      <c r="E64559">
        <v>16485</v>
      </c>
      <c r="F64559">
        <v>2</v>
      </c>
      <c r="G64559" t="s">
        <v>51036</v>
      </c>
      <c r="H64559">
        <v>0</v>
      </c>
    </row>
    <row r="64560" spans="1:8" x14ac:dyDescent="0.3">
      <c r="A64560">
        <v>64559</v>
      </c>
      <c r="B64560" t="s">
        <v>50422</v>
      </c>
      <c r="C64560">
        <v>20200822</v>
      </c>
      <c r="D64560">
        <v>170</v>
      </c>
      <c r="E64560">
        <v>16485</v>
      </c>
      <c r="F64560">
        <v>3</v>
      </c>
      <c r="G64560" t="s">
        <v>51037</v>
      </c>
      <c r="H64560">
        <v>0</v>
      </c>
    </row>
    <row r="64561" spans="1:8" x14ac:dyDescent="0.3">
      <c r="A64561">
        <v>64560</v>
      </c>
      <c r="B64561" t="s">
        <v>50422</v>
      </c>
      <c r="C64561">
        <v>20200822</v>
      </c>
      <c r="D64561">
        <v>170</v>
      </c>
      <c r="E64561">
        <v>16485</v>
      </c>
      <c r="F64561">
        <v>4</v>
      </c>
      <c r="G64561" t="s">
        <v>51038</v>
      </c>
      <c r="H64561">
        <v>1</v>
      </c>
    </row>
    <row r="64562" spans="1:8" x14ac:dyDescent="0.3">
      <c r="A64562">
        <v>64561</v>
      </c>
      <c r="B64562" t="s">
        <v>50422</v>
      </c>
      <c r="C64562">
        <v>20200822</v>
      </c>
      <c r="D64562">
        <v>170</v>
      </c>
      <c r="E64562">
        <v>16486</v>
      </c>
      <c r="F64562">
        <v>1</v>
      </c>
      <c r="G64562" t="s">
        <v>1968</v>
      </c>
      <c r="H64562">
        <v>0</v>
      </c>
    </row>
    <row r="64563" spans="1:8" x14ac:dyDescent="0.3">
      <c r="A64563">
        <v>64562</v>
      </c>
      <c r="B64563" t="s">
        <v>50422</v>
      </c>
      <c r="C64563">
        <v>20200822</v>
      </c>
      <c r="D64563">
        <v>170</v>
      </c>
      <c r="E64563">
        <v>16486</v>
      </c>
      <c r="F64563">
        <v>2</v>
      </c>
      <c r="G64563" t="s">
        <v>28561</v>
      </c>
      <c r="H64563">
        <v>0</v>
      </c>
    </row>
    <row r="64564" spans="1:8" x14ac:dyDescent="0.3">
      <c r="A64564">
        <v>64563</v>
      </c>
      <c r="B64564" t="s">
        <v>50422</v>
      </c>
      <c r="C64564">
        <v>20200822</v>
      </c>
      <c r="D64564">
        <v>170</v>
      </c>
      <c r="E64564">
        <v>16486</v>
      </c>
      <c r="F64564">
        <v>3</v>
      </c>
      <c r="G64564" t="s">
        <v>30455</v>
      </c>
      <c r="H64564">
        <v>0</v>
      </c>
    </row>
    <row r="64565" spans="1:8" x14ac:dyDescent="0.3">
      <c r="A64565">
        <v>64564</v>
      </c>
      <c r="B64565" t="s">
        <v>50422</v>
      </c>
      <c r="C64565">
        <v>20200822</v>
      </c>
      <c r="D64565">
        <v>170</v>
      </c>
      <c r="E64565">
        <v>16486</v>
      </c>
      <c r="F64565">
        <v>4</v>
      </c>
      <c r="G64565" t="s">
        <v>50505</v>
      </c>
      <c r="H64565">
        <v>1</v>
      </c>
    </row>
    <row r="64566" spans="1:8" x14ac:dyDescent="0.3">
      <c r="A64566">
        <v>64565</v>
      </c>
      <c r="B64566" t="s">
        <v>50422</v>
      </c>
      <c r="C64566">
        <v>20200822</v>
      </c>
      <c r="D64566">
        <v>170</v>
      </c>
      <c r="E64566">
        <v>16487</v>
      </c>
      <c r="F64566">
        <v>1</v>
      </c>
      <c r="G64566" t="s">
        <v>44989</v>
      </c>
      <c r="H64566">
        <v>0</v>
      </c>
    </row>
    <row r="64567" spans="1:8" x14ac:dyDescent="0.3">
      <c r="A64567">
        <v>64566</v>
      </c>
      <c r="B64567" t="s">
        <v>50422</v>
      </c>
      <c r="C64567">
        <v>20200822</v>
      </c>
      <c r="D64567">
        <v>170</v>
      </c>
      <c r="E64567">
        <v>16487</v>
      </c>
      <c r="F64567">
        <v>2</v>
      </c>
      <c r="G64567" t="s">
        <v>51039</v>
      </c>
      <c r="H64567">
        <v>0</v>
      </c>
    </row>
    <row r="64568" spans="1:8" x14ac:dyDescent="0.3">
      <c r="A64568">
        <v>64567</v>
      </c>
      <c r="B64568" t="s">
        <v>50422</v>
      </c>
      <c r="C64568">
        <v>20200822</v>
      </c>
      <c r="D64568">
        <v>170</v>
      </c>
      <c r="E64568">
        <v>16487</v>
      </c>
      <c r="F64568">
        <v>3</v>
      </c>
      <c r="G64568" t="s">
        <v>51040</v>
      </c>
      <c r="H64568">
        <v>1</v>
      </c>
    </row>
    <row r="64569" spans="1:8" x14ac:dyDescent="0.3">
      <c r="A64569">
        <v>64568</v>
      </c>
      <c r="B64569" t="s">
        <v>50422</v>
      </c>
      <c r="C64569">
        <v>20200822</v>
      </c>
      <c r="D64569">
        <v>170</v>
      </c>
      <c r="E64569">
        <v>16487</v>
      </c>
      <c r="F64569">
        <v>4</v>
      </c>
      <c r="G64569" t="s">
        <v>51041</v>
      </c>
      <c r="H64569">
        <v>0</v>
      </c>
    </row>
    <row r="64570" spans="1:8" x14ac:dyDescent="0.3">
      <c r="A64570">
        <v>64569</v>
      </c>
      <c r="B64570" t="s">
        <v>50422</v>
      </c>
      <c r="C64570">
        <v>20200822</v>
      </c>
      <c r="D64570">
        <v>170</v>
      </c>
      <c r="E64570">
        <v>16488</v>
      </c>
      <c r="F64570">
        <v>1</v>
      </c>
      <c r="G64570" t="s">
        <v>51042</v>
      </c>
      <c r="H64570">
        <v>0</v>
      </c>
    </row>
    <row r="64571" spans="1:8" x14ac:dyDescent="0.3">
      <c r="A64571">
        <v>64570</v>
      </c>
      <c r="B64571" t="s">
        <v>50422</v>
      </c>
      <c r="C64571">
        <v>20200822</v>
      </c>
      <c r="D64571">
        <v>170</v>
      </c>
      <c r="E64571">
        <v>16488</v>
      </c>
      <c r="F64571">
        <v>2</v>
      </c>
      <c r="G64571" t="s">
        <v>51043</v>
      </c>
      <c r="H64571">
        <v>1</v>
      </c>
    </row>
    <row r="64572" spans="1:8" x14ac:dyDescent="0.3">
      <c r="A64572">
        <v>64571</v>
      </c>
      <c r="B64572" t="s">
        <v>50422</v>
      </c>
      <c r="C64572">
        <v>20200822</v>
      </c>
      <c r="D64572">
        <v>170</v>
      </c>
      <c r="E64572">
        <v>16488</v>
      </c>
      <c r="F64572">
        <v>3</v>
      </c>
      <c r="G64572" t="s">
        <v>51044</v>
      </c>
      <c r="H64572">
        <v>0</v>
      </c>
    </row>
    <row r="64573" spans="1:8" x14ac:dyDescent="0.3">
      <c r="A64573">
        <v>64572</v>
      </c>
      <c r="B64573" t="s">
        <v>50422</v>
      </c>
      <c r="C64573">
        <v>20200822</v>
      </c>
      <c r="D64573">
        <v>170</v>
      </c>
      <c r="E64573">
        <v>16488</v>
      </c>
      <c r="F64573">
        <v>4</v>
      </c>
      <c r="G64573" t="s">
        <v>51045</v>
      </c>
      <c r="H64573">
        <v>0</v>
      </c>
    </row>
    <row r="64574" spans="1:8" x14ac:dyDescent="0.3">
      <c r="A64574">
        <v>64573</v>
      </c>
      <c r="B64574" t="s">
        <v>50422</v>
      </c>
      <c r="C64574">
        <v>20200822</v>
      </c>
      <c r="D64574">
        <v>170</v>
      </c>
      <c r="E64574">
        <v>16489</v>
      </c>
      <c r="F64574">
        <v>1</v>
      </c>
      <c r="G64574" t="s">
        <v>51046</v>
      </c>
      <c r="H64574">
        <v>0</v>
      </c>
    </row>
    <row r="64575" spans="1:8" x14ac:dyDescent="0.3">
      <c r="A64575">
        <v>64574</v>
      </c>
      <c r="B64575" t="s">
        <v>50422</v>
      </c>
      <c r="C64575">
        <v>20200822</v>
      </c>
      <c r="D64575">
        <v>170</v>
      </c>
      <c r="E64575">
        <v>16489</v>
      </c>
      <c r="F64575">
        <v>2</v>
      </c>
      <c r="G64575" t="s">
        <v>51047</v>
      </c>
      <c r="H64575">
        <v>0</v>
      </c>
    </row>
    <row r="64576" spans="1:8" x14ac:dyDescent="0.3">
      <c r="A64576">
        <v>64575</v>
      </c>
      <c r="B64576" t="s">
        <v>50422</v>
      </c>
      <c r="C64576">
        <v>20200822</v>
      </c>
      <c r="D64576">
        <v>170</v>
      </c>
      <c r="E64576">
        <v>16489</v>
      </c>
      <c r="F64576">
        <v>3</v>
      </c>
      <c r="G64576" t="s">
        <v>51048</v>
      </c>
      <c r="H64576">
        <v>1</v>
      </c>
    </row>
    <row r="64577" spans="1:8" x14ac:dyDescent="0.3">
      <c r="A64577">
        <v>64576</v>
      </c>
      <c r="B64577" t="s">
        <v>50422</v>
      </c>
      <c r="C64577">
        <v>20200822</v>
      </c>
      <c r="D64577">
        <v>170</v>
      </c>
      <c r="E64577">
        <v>16489</v>
      </c>
      <c r="F64577">
        <v>4</v>
      </c>
      <c r="G64577" t="s">
        <v>51049</v>
      </c>
      <c r="H64577">
        <v>0</v>
      </c>
    </row>
    <row r="64578" spans="1:8" x14ac:dyDescent="0.3">
      <c r="A64578">
        <v>64577</v>
      </c>
      <c r="B64578" t="s">
        <v>50422</v>
      </c>
      <c r="C64578">
        <v>20200822</v>
      </c>
      <c r="D64578">
        <v>170</v>
      </c>
      <c r="E64578">
        <v>16490</v>
      </c>
      <c r="F64578">
        <v>1</v>
      </c>
      <c r="G64578" t="s">
        <v>51050</v>
      </c>
      <c r="H64578">
        <v>1</v>
      </c>
    </row>
    <row r="64579" spans="1:8" x14ac:dyDescent="0.3">
      <c r="A64579">
        <v>64578</v>
      </c>
      <c r="B64579" t="s">
        <v>50422</v>
      </c>
      <c r="C64579">
        <v>20200822</v>
      </c>
      <c r="D64579">
        <v>170</v>
      </c>
      <c r="E64579">
        <v>16490</v>
      </c>
      <c r="F64579">
        <v>2</v>
      </c>
      <c r="G64579" t="s">
        <v>1644</v>
      </c>
      <c r="H64579">
        <v>0</v>
      </c>
    </row>
    <row r="64580" spans="1:8" x14ac:dyDescent="0.3">
      <c r="A64580">
        <v>64579</v>
      </c>
      <c r="B64580" t="s">
        <v>50422</v>
      </c>
      <c r="C64580">
        <v>20200822</v>
      </c>
      <c r="D64580">
        <v>170</v>
      </c>
      <c r="E64580">
        <v>16490</v>
      </c>
      <c r="F64580">
        <v>3</v>
      </c>
      <c r="G64580" t="s">
        <v>2066</v>
      </c>
      <c r="H64580">
        <v>0</v>
      </c>
    </row>
    <row r="64581" spans="1:8" x14ac:dyDescent="0.3">
      <c r="A64581">
        <v>64580</v>
      </c>
      <c r="B64581" t="s">
        <v>50422</v>
      </c>
      <c r="C64581">
        <v>20200822</v>
      </c>
      <c r="D64581">
        <v>170</v>
      </c>
      <c r="E64581">
        <v>16490</v>
      </c>
      <c r="F64581">
        <v>4</v>
      </c>
      <c r="G64581" t="s">
        <v>50504</v>
      </c>
      <c r="H64581">
        <v>0</v>
      </c>
    </row>
    <row r="64582" spans="1:8" x14ac:dyDescent="0.3">
      <c r="A64582">
        <v>64581</v>
      </c>
      <c r="B64582" t="s">
        <v>50422</v>
      </c>
      <c r="C64582">
        <v>20200822</v>
      </c>
      <c r="D64582">
        <v>170</v>
      </c>
      <c r="E64582">
        <v>16491</v>
      </c>
      <c r="F64582">
        <v>1</v>
      </c>
      <c r="G64582" t="s">
        <v>51051</v>
      </c>
      <c r="H64582">
        <v>0</v>
      </c>
    </row>
    <row r="64583" spans="1:8" x14ac:dyDescent="0.3">
      <c r="A64583">
        <v>64582</v>
      </c>
      <c r="B64583" t="s">
        <v>50422</v>
      </c>
      <c r="C64583">
        <v>20200822</v>
      </c>
      <c r="D64583">
        <v>170</v>
      </c>
      <c r="E64583">
        <v>16491</v>
      </c>
      <c r="F64583">
        <v>2</v>
      </c>
      <c r="G64583" t="s">
        <v>51052</v>
      </c>
      <c r="H64583">
        <v>1</v>
      </c>
    </row>
    <row r="64584" spans="1:8" x14ac:dyDescent="0.3">
      <c r="A64584">
        <v>64583</v>
      </c>
      <c r="B64584" t="s">
        <v>50422</v>
      </c>
      <c r="C64584">
        <v>20200822</v>
      </c>
      <c r="D64584">
        <v>170</v>
      </c>
      <c r="E64584">
        <v>16491</v>
      </c>
      <c r="F64584">
        <v>3</v>
      </c>
      <c r="G64584" t="s">
        <v>51053</v>
      </c>
      <c r="H64584">
        <v>0</v>
      </c>
    </row>
    <row r="64585" spans="1:8" x14ac:dyDescent="0.3">
      <c r="A64585">
        <v>64584</v>
      </c>
      <c r="B64585" t="s">
        <v>50422</v>
      </c>
      <c r="C64585">
        <v>20200822</v>
      </c>
      <c r="D64585">
        <v>170</v>
      </c>
      <c r="E64585">
        <v>16491</v>
      </c>
      <c r="F64585">
        <v>4</v>
      </c>
      <c r="G64585" t="s">
        <v>51054</v>
      </c>
      <c r="H64585">
        <v>0</v>
      </c>
    </row>
    <row r="64586" spans="1:8" x14ac:dyDescent="0.3">
      <c r="A64586">
        <v>64585</v>
      </c>
      <c r="B64586" t="s">
        <v>50422</v>
      </c>
      <c r="C64586">
        <v>20200822</v>
      </c>
      <c r="D64586">
        <v>170</v>
      </c>
      <c r="E64586">
        <v>16492</v>
      </c>
      <c r="F64586">
        <v>1</v>
      </c>
      <c r="G64586" t="s">
        <v>51055</v>
      </c>
      <c r="H64586">
        <v>0</v>
      </c>
    </row>
    <row r="64587" spans="1:8" x14ac:dyDescent="0.3">
      <c r="A64587">
        <v>64586</v>
      </c>
      <c r="B64587" t="s">
        <v>50422</v>
      </c>
      <c r="C64587">
        <v>20200822</v>
      </c>
      <c r="D64587">
        <v>170</v>
      </c>
      <c r="E64587">
        <v>16492</v>
      </c>
      <c r="F64587">
        <v>2</v>
      </c>
      <c r="G64587" t="s">
        <v>51056</v>
      </c>
      <c r="H64587">
        <v>0</v>
      </c>
    </row>
    <row r="64588" spans="1:8" x14ac:dyDescent="0.3">
      <c r="A64588">
        <v>64587</v>
      </c>
      <c r="B64588" t="s">
        <v>50422</v>
      </c>
      <c r="C64588">
        <v>20200822</v>
      </c>
      <c r="D64588">
        <v>170</v>
      </c>
      <c r="E64588">
        <v>16492</v>
      </c>
      <c r="F64588">
        <v>3</v>
      </c>
      <c r="G64588" t="s">
        <v>51057</v>
      </c>
      <c r="H64588">
        <v>0</v>
      </c>
    </row>
    <row r="64589" spans="1:8" x14ac:dyDescent="0.3">
      <c r="A64589">
        <v>64588</v>
      </c>
      <c r="B64589" t="s">
        <v>50422</v>
      </c>
      <c r="C64589">
        <v>20200822</v>
      </c>
      <c r="D64589">
        <v>170</v>
      </c>
      <c r="E64589">
        <v>16492</v>
      </c>
      <c r="F64589">
        <v>4</v>
      </c>
      <c r="G64589" t="s">
        <v>51058</v>
      </c>
      <c r="H64589">
        <v>1</v>
      </c>
    </row>
    <row r="64590" spans="1:8" x14ac:dyDescent="0.3">
      <c r="A64590">
        <v>64589</v>
      </c>
      <c r="B64590" t="s">
        <v>50422</v>
      </c>
      <c r="C64590">
        <v>20200822</v>
      </c>
      <c r="D64590">
        <v>170</v>
      </c>
      <c r="E64590">
        <v>16493</v>
      </c>
      <c r="F64590">
        <v>1</v>
      </c>
      <c r="G64590" t="s">
        <v>1968</v>
      </c>
      <c r="H64590">
        <v>0</v>
      </c>
    </row>
    <row r="64591" spans="1:8" x14ac:dyDescent="0.3">
      <c r="A64591">
        <v>64590</v>
      </c>
      <c r="B64591" t="s">
        <v>50422</v>
      </c>
      <c r="C64591">
        <v>20200822</v>
      </c>
      <c r="D64591">
        <v>170</v>
      </c>
      <c r="E64591">
        <v>16493</v>
      </c>
      <c r="F64591">
        <v>2</v>
      </c>
      <c r="G64591" t="s">
        <v>30455</v>
      </c>
      <c r="H64591">
        <v>0</v>
      </c>
    </row>
    <row r="64592" spans="1:8" x14ac:dyDescent="0.3">
      <c r="A64592">
        <v>64591</v>
      </c>
      <c r="B64592" t="s">
        <v>50422</v>
      </c>
      <c r="C64592">
        <v>20200822</v>
      </c>
      <c r="D64592">
        <v>170</v>
      </c>
      <c r="E64592">
        <v>16493</v>
      </c>
      <c r="F64592">
        <v>3</v>
      </c>
      <c r="G64592" t="s">
        <v>51050</v>
      </c>
      <c r="H64592">
        <v>0</v>
      </c>
    </row>
    <row r="64593" spans="1:8" x14ac:dyDescent="0.3">
      <c r="A64593">
        <v>64592</v>
      </c>
      <c r="B64593" t="s">
        <v>50422</v>
      </c>
      <c r="C64593">
        <v>20200822</v>
      </c>
      <c r="D64593">
        <v>170</v>
      </c>
      <c r="E64593">
        <v>16493</v>
      </c>
      <c r="F64593">
        <v>4</v>
      </c>
      <c r="G64593" t="s">
        <v>50505</v>
      </c>
      <c r="H64593">
        <v>1</v>
      </c>
    </row>
    <row r="64594" spans="1:8" x14ac:dyDescent="0.3">
      <c r="A64594">
        <v>64593</v>
      </c>
      <c r="B64594" t="s">
        <v>50422</v>
      </c>
      <c r="C64594">
        <v>20200822</v>
      </c>
      <c r="D64594">
        <v>170</v>
      </c>
      <c r="E64594">
        <v>16494</v>
      </c>
      <c r="F64594">
        <v>1</v>
      </c>
      <c r="G64594" t="s">
        <v>51059</v>
      </c>
      <c r="H64594">
        <v>0</v>
      </c>
    </row>
    <row r="64595" spans="1:8" x14ac:dyDescent="0.3">
      <c r="A64595">
        <v>64594</v>
      </c>
      <c r="B64595" t="s">
        <v>50422</v>
      </c>
      <c r="C64595">
        <v>20200822</v>
      </c>
      <c r="D64595">
        <v>170</v>
      </c>
      <c r="E64595">
        <v>16494</v>
      </c>
      <c r="F64595">
        <v>2</v>
      </c>
      <c r="G64595" t="s">
        <v>51060</v>
      </c>
      <c r="H64595">
        <v>0</v>
      </c>
    </row>
    <row r="64596" spans="1:8" x14ac:dyDescent="0.3">
      <c r="A64596">
        <v>64595</v>
      </c>
      <c r="B64596" t="s">
        <v>50422</v>
      </c>
      <c r="C64596">
        <v>20200822</v>
      </c>
      <c r="D64596">
        <v>170</v>
      </c>
      <c r="E64596">
        <v>16494</v>
      </c>
      <c r="F64596">
        <v>3</v>
      </c>
      <c r="G64596" t="s">
        <v>51061</v>
      </c>
      <c r="H64596">
        <v>1</v>
      </c>
    </row>
    <row r="64597" spans="1:8" x14ac:dyDescent="0.3">
      <c r="A64597">
        <v>64596</v>
      </c>
      <c r="B64597" t="s">
        <v>50422</v>
      </c>
      <c r="C64597">
        <v>20200822</v>
      </c>
      <c r="D64597">
        <v>170</v>
      </c>
      <c r="E64597">
        <v>16494</v>
      </c>
      <c r="F64597">
        <v>4</v>
      </c>
      <c r="G64597" t="s">
        <v>51062</v>
      </c>
      <c r="H64597">
        <v>0</v>
      </c>
    </row>
    <row r="64598" spans="1:8" x14ac:dyDescent="0.3">
      <c r="A64598">
        <v>64597</v>
      </c>
      <c r="B64598" t="s">
        <v>50422</v>
      </c>
      <c r="C64598">
        <v>20200822</v>
      </c>
      <c r="D64598">
        <v>170</v>
      </c>
      <c r="E64598">
        <v>16495</v>
      </c>
      <c r="F64598">
        <v>1</v>
      </c>
      <c r="G64598" t="s">
        <v>51063</v>
      </c>
      <c r="H64598">
        <v>0</v>
      </c>
    </row>
    <row r="64599" spans="1:8" x14ac:dyDescent="0.3">
      <c r="A64599">
        <v>64598</v>
      </c>
      <c r="B64599" t="s">
        <v>50422</v>
      </c>
      <c r="C64599">
        <v>20200822</v>
      </c>
      <c r="D64599">
        <v>170</v>
      </c>
      <c r="E64599">
        <v>16495</v>
      </c>
      <c r="F64599">
        <v>2</v>
      </c>
      <c r="G64599" t="s">
        <v>51064</v>
      </c>
      <c r="H64599">
        <v>0</v>
      </c>
    </row>
    <row r="64600" spans="1:8" x14ac:dyDescent="0.3">
      <c r="A64600">
        <v>64599</v>
      </c>
      <c r="B64600" t="s">
        <v>50422</v>
      </c>
      <c r="C64600">
        <v>20200822</v>
      </c>
      <c r="D64600">
        <v>170</v>
      </c>
      <c r="E64600">
        <v>16495</v>
      </c>
      <c r="F64600">
        <v>3</v>
      </c>
      <c r="G64600" t="s">
        <v>30736</v>
      </c>
      <c r="H64600">
        <v>0</v>
      </c>
    </row>
    <row r="64601" spans="1:8" x14ac:dyDescent="0.3">
      <c r="A64601">
        <v>64600</v>
      </c>
      <c r="B64601" t="s">
        <v>50422</v>
      </c>
      <c r="C64601">
        <v>20200822</v>
      </c>
      <c r="D64601">
        <v>170</v>
      </c>
      <c r="E64601">
        <v>16495</v>
      </c>
      <c r="F64601">
        <v>4</v>
      </c>
      <c r="G64601" t="s">
        <v>51065</v>
      </c>
      <c r="H64601">
        <v>1</v>
      </c>
    </row>
    <row r="64602" spans="1:8" x14ac:dyDescent="0.3">
      <c r="A64602">
        <v>64601</v>
      </c>
      <c r="B64602" t="s">
        <v>50422</v>
      </c>
      <c r="C64602">
        <v>20200822</v>
      </c>
      <c r="D64602">
        <v>170</v>
      </c>
      <c r="E64602">
        <v>16496</v>
      </c>
      <c r="F64602">
        <v>1</v>
      </c>
      <c r="G64602" t="s">
        <v>51066</v>
      </c>
      <c r="H64602">
        <v>0</v>
      </c>
    </row>
    <row r="64603" spans="1:8" x14ac:dyDescent="0.3">
      <c r="A64603">
        <v>64602</v>
      </c>
      <c r="B64603" t="s">
        <v>50422</v>
      </c>
      <c r="C64603">
        <v>20200822</v>
      </c>
      <c r="D64603">
        <v>170</v>
      </c>
      <c r="E64603">
        <v>16496</v>
      </c>
      <c r="F64603">
        <v>2</v>
      </c>
      <c r="G64603" t="s">
        <v>51067</v>
      </c>
      <c r="H64603">
        <v>0</v>
      </c>
    </row>
    <row r="64604" spans="1:8" x14ac:dyDescent="0.3">
      <c r="A64604">
        <v>64603</v>
      </c>
      <c r="B64604" t="s">
        <v>50422</v>
      </c>
      <c r="C64604">
        <v>20200822</v>
      </c>
      <c r="D64604">
        <v>170</v>
      </c>
      <c r="E64604">
        <v>16496</v>
      </c>
      <c r="F64604">
        <v>3</v>
      </c>
      <c r="G64604" t="s">
        <v>51068</v>
      </c>
      <c r="H64604">
        <v>1</v>
      </c>
    </row>
    <row r="64605" spans="1:8" x14ac:dyDescent="0.3">
      <c r="A64605">
        <v>64604</v>
      </c>
      <c r="B64605" t="s">
        <v>50422</v>
      </c>
      <c r="C64605">
        <v>20200822</v>
      </c>
      <c r="D64605">
        <v>170</v>
      </c>
      <c r="E64605">
        <v>16496</v>
      </c>
      <c r="F64605">
        <v>4</v>
      </c>
      <c r="G64605" t="s">
        <v>51069</v>
      </c>
      <c r="H64605">
        <v>0</v>
      </c>
    </row>
    <row r="64606" spans="1:8" x14ac:dyDescent="0.3">
      <c r="A64606">
        <v>64605</v>
      </c>
      <c r="B64606" t="s">
        <v>50422</v>
      </c>
      <c r="C64606">
        <v>20200926</v>
      </c>
      <c r="D64606">
        <v>171</v>
      </c>
      <c r="E64606">
        <v>16497</v>
      </c>
      <c r="F64606">
        <v>1</v>
      </c>
      <c r="G64606" t="s">
        <v>50470</v>
      </c>
      <c r="H64606">
        <v>0</v>
      </c>
    </row>
    <row r="64607" spans="1:8" x14ac:dyDescent="0.3">
      <c r="A64607">
        <v>64606</v>
      </c>
      <c r="B64607" t="s">
        <v>50422</v>
      </c>
      <c r="C64607">
        <v>20200926</v>
      </c>
      <c r="D64607">
        <v>171</v>
      </c>
      <c r="E64607">
        <v>16497</v>
      </c>
      <c r="F64607">
        <v>2</v>
      </c>
      <c r="G64607" t="s">
        <v>51070</v>
      </c>
      <c r="H64607">
        <v>0</v>
      </c>
    </row>
    <row r="64608" spans="1:8" x14ac:dyDescent="0.3">
      <c r="A64608">
        <v>64607</v>
      </c>
      <c r="B64608" t="s">
        <v>50422</v>
      </c>
      <c r="C64608">
        <v>20200926</v>
      </c>
      <c r="D64608">
        <v>171</v>
      </c>
      <c r="E64608">
        <v>16497</v>
      </c>
      <c r="F64608">
        <v>3</v>
      </c>
      <c r="G64608" t="s">
        <v>51071</v>
      </c>
      <c r="H64608">
        <v>0</v>
      </c>
    </row>
    <row r="64609" spans="1:8" x14ac:dyDescent="0.3">
      <c r="A64609">
        <v>64608</v>
      </c>
      <c r="B64609" t="s">
        <v>50422</v>
      </c>
      <c r="C64609">
        <v>20200926</v>
      </c>
      <c r="D64609">
        <v>171</v>
      </c>
      <c r="E64609">
        <v>16497</v>
      </c>
      <c r="F64609">
        <v>4</v>
      </c>
      <c r="G64609" t="s">
        <v>51072</v>
      </c>
      <c r="H64609">
        <v>1</v>
      </c>
    </row>
    <row r="64610" spans="1:8" x14ac:dyDescent="0.3">
      <c r="A64610">
        <v>64609</v>
      </c>
      <c r="B64610" t="s">
        <v>50422</v>
      </c>
      <c r="C64610">
        <v>20200926</v>
      </c>
      <c r="D64610">
        <v>171</v>
      </c>
      <c r="E64610">
        <v>16498</v>
      </c>
      <c r="F64610">
        <v>1</v>
      </c>
      <c r="G64610" t="s">
        <v>51073</v>
      </c>
      <c r="H64610">
        <v>0</v>
      </c>
    </row>
    <row r="64611" spans="1:8" x14ac:dyDescent="0.3">
      <c r="A64611">
        <v>64610</v>
      </c>
      <c r="B64611" t="s">
        <v>50422</v>
      </c>
      <c r="C64611">
        <v>20200926</v>
      </c>
      <c r="D64611">
        <v>171</v>
      </c>
      <c r="E64611">
        <v>16498</v>
      </c>
      <c r="F64611">
        <v>2</v>
      </c>
      <c r="G64611" t="s">
        <v>51074</v>
      </c>
      <c r="H64611">
        <v>0</v>
      </c>
    </row>
    <row r="64612" spans="1:8" x14ac:dyDescent="0.3">
      <c r="A64612">
        <v>64611</v>
      </c>
      <c r="B64612" t="s">
        <v>50422</v>
      </c>
      <c r="C64612">
        <v>20200926</v>
      </c>
      <c r="D64612">
        <v>171</v>
      </c>
      <c r="E64612">
        <v>16498</v>
      </c>
      <c r="F64612">
        <v>3</v>
      </c>
      <c r="G64612" t="s">
        <v>51075</v>
      </c>
      <c r="H64612">
        <v>0</v>
      </c>
    </row>
    <row r="64613" spans="1:8" x14ac:dyDescent="0.3">
      <c r="A64613">
        <v>64612</v>
      </c>
      <c r="B64613" t="s">
        <v>50422</v>
      </c>
      <c r="C64613">
        <v>20200926</v>
      </c>
      <c r="D64613">
        <v>171</v>
      </c>
      <c r="E64613">
        <v>16498</v>
      </c>
      <c r="F64613">
        <v>4</v>
      </c>
      <c r="G64613" t="s">
        <v>51076</v>
      </c>
      <c r="H64613">
        <v>1</v>
      </c>
    </row>
    <row r="64614" spans="1:8" x14ac:dyDescent="0.3">
      <c r="A64614">
        <v>64613</v>
      </c>
      <c r="B64614" t="s">
        <v>50422</v>
      </c>
      <c r="C64614">
        <v>20200926</v>
      </c>
      <c r="D64614">
        <v>171</v>
      </c>
      <c r="E64614">
        <v>16499</v>
      </c>
      <c r="F64614">
        <v>1</v>
      </c>
      <c r="G64614" t="s">
        <v>51077</v>
      </c>
      <c r="H64614">
        <v>1</v>
      </c>
    </row>
    <row r="64615" spans="1:8" x14ac:dyDescent="0.3">
      <c r="A64615">
        <v>64614</v>
      </c>
      <c r="B64615" t="s">
        <v>50422</v>
      </c>
      <c r="C64615">
        <v>20200926</v>
      </c>
      <c r="D64615">
        <v>171</v>
      </c>
      <c r="E64615">
        <v>16499</v>
      </c>
      <c r="F64615">
        <v>2</v>
      </c>
      <c r="G64615" t="s">
        <v>51078</v>
      </c>
      <c r="H64615">
        <v>0</v>
      </c>
    </row>
    <row r="64616" spans="1:8" x14ac:dyDescent="0.3">
      <c r="A64616">
        <v>64615</v>
      </c>
      <c r="B64616" t="s">
        <v>50422</v>
      </c>
      <c r="C64616">
        <v>20200926</v>
      </c>
      <c r="D64616">
        <v>171</v>
      </c>
      <c r="E64616">
        <v>16499</v>
      </c>
      <c r="F64616">
        <v>3</v>
      </c>
      <c r="G64616" t="s">
        <v>51079</v>
      </c>
      <c r="H64616">
        <v>0</v>
      </c>
    </row>
    <row r="64617" spans="1:8" x14ac:dyDescent="0.3">
      <c r="A64617">
        <v>64616</v>
      </c>
      <c r="B64617" t="s">
        <v>50422</v>
      </c>
      <c r="C64617">
        <v>20200926</v>
      </c>
      <c r="D64617">
        <v>171</v>
      </c>
      <c r="E64617">
        <v>16499</v>
      </c>
      <c r="F64617">
        <v>4</v>
      </c>
      <c r="G64617" t="s">
        <v>51080</v>
      </c>
      <c r="H64617">
        <v>0</v>
      </c>
    </row>
    <row r="64618" spans="1:8" x14ac:dyDescent="0.3">
      <c r="A64618">
        <v>64617</v>
      </c>
      <c r="B64618" t="s">
        <v>50422</v>
      </c>
      <c r="C64618">
        <v>20200926</v>
      </c>
      <c r="D64618">
        <v>171</v>
      </c>
      <c r="E64618">
        <v>16500</v>
      </c>
      <c r="F64618">
        <v>1</v>
      </c>
      <c r="G64618" t="s">
        <v>50443</v>
      </c>
      <c r="H64618">
        <v>0</v>
      </c>
    </row>
    <row r="64619" spans="1:8" x14ac:dyDescent="0.3">
      <c r="A64619">
        <v>64618</v>
      </c>
      <c r="B64619" t="s">
        <v>50422</v>
      </c>
      <c r="C64619">
        <v>20200926</v>
      </c>
      <c r="D64619">
        <v>171</v>
      </c>
      <c r="E64619">
        <v>16500</v>
      </c>
      <c r="F64619">
        <v>2</v>
      </c>
      <c r="G64619" t="s">
        <v>51081</v>
      </c>
      <c r="H64619">
        <v>0</v>
      </c>
    </row>
    <row r="64620" spans="1:8" x14ac:dyDescent="0.3">
      <c r="A64620">
        <v>64619</v>
      </c>
      <c r="B64620" t="s">
        <v>50422</v>
      </c>
      <c r="C64620">
        <v>20200926</v>
      </c>
      <c r="D64620">
        <v>171</v>
      </c>
      <c r="E64620">
        <v>16500</v>
      </c>
      <c r="F64620">
        <v>3</v>
      </c>
      <c r="G64620" t="s">
        <v>50445</v>
      </c>
      <c r="H64620">
        <v>1</v>
      </c>
    </row>
    <row r="64621" spans="1:8" x14ac:dyDescent="0.3">
      <c r="A64621">
        <v>64620</v>
      </c>
      <c r="B64621" t="s">
        <v>50422</v>
      </c>
      <c r="C64621">
        <v>20200926</v>
      </c>
      <c r="D64621">
        <v>171</v>
      </c>
      <c r="E64621">
        <v>16500</v>
      </c>
      <c r="F64621">
        <v>4</v>
      </c>
      <c r="G64621" t="s">
        <v>51082</v>
      </c>
      <c r="H64621">
        <v>0</v>
      </c>
    </row>
    <row r="64622" spans="1:8" x14ac:dyDescent="0.3">
      <c r="A64622">
        <v>64621</v>
      </c>
      <c r="B64622" t="s">
        <v>50422</v>
      </c>
      <c r="C64622">
        <v>20200926</v>
      </c>
      <c r="D64622">
        <v>171</v>
      </c>
      <c r="E64622">
        <v>16501</v>
      </c>
      <c r="F64622">
        <v>1</v>
      </c>
      <c r="G64622" t="s">
        <v>51083</v>
      </c>
      <c r="H64622">
        <v>0</v>
      </c>
    </row>
    <row r="64623" spans="1:8" x14ac:dyDescent="0.3">
      <c r="A64623">
        <v>64622</v>
      </c>
      <c r="B64623" t="s">
        <v>50422</v>
      </c>
      <c r="C64623">
        <v>20200926</v>
      </c>
      <c r="D64623">
        <v>171</v>
      </c>
      <c r="E64623">
        <v>16501</v>
      </c>
      <c r="F64623">
        <v>2</v>
      </c>
      <c r="G64623" t="s">
        <v>51084</v>
      </c>
      <c r="H64623">
        <v>0</v>
      </c>
    </row>
    <row r="64624" spans="1:8" x14ac:dyDescent="0.3">
      <c r="A64624">
        <v>64623</v>
      </c>
      <c r="B64624" t="s">
        <v>50422</v>
      </c>
      <c r="C64624">
        <v>20200926</v>
      </c>
      <c r="D64624">
        <v>171</v>
      </c>
      <c r="E64624">
        <v>16501</v>
      </c>
      <c r="F64624">
        <v>3</v>
      </c>
      <c r="G64624" t="s">
        <v>51085</v>
      </c>
      <c r="H64624">
        <v>0</v>
      </c>
    </row>
    <row r="64625" spans="1:8" x14ac:dyDescent="0.3">
      <c r="A64625">
        <v>64624</v>
      </c>
      <c r="B64625" t="s">
        <v>50422</v>
      </c>
      <c r="C64625">
        <v>20200926</v>
      </c>
      <c r="D64625">
        <v>171</v>
      </c>
      <c r="E64625">
        <v>16501</v>
      </c>
      <c r="F64625">
        <v>4</v>
      </c>
      <c r="G64625" t="s">
        <v>51086</v>
      </c>
      <c r="H64625">
        <v>1</v>
      </c>
    </row>
    <row r="64626" spans="1:8" x14ac:dyDescent="0.3">
      <c r="A64626">
        <v>64625</v>
      </c>
      <c r="B64626" t="s">
        <v>50422</v>
      </c>
      <c r="C64626">
        <v>20200926</v>
      </c>
      <c r="D64626">
        <v>171</v>
      </c>
      <c r="E64626">
        <v>16502</v>
      </c>
      <c r="F64626">
        <v>1</v>
      </c>
      <c r="G64626" t="s">
        <v>7743</v>
      </c>
      <c r="H64626">
        <v>0</v>
      </c>
    </row>
    <row r="64627" spans="1:8" x14ac:dyDescent="0.3">
      <c r="A64627">
        <v>64626</v>
      </c>
      <c r="B64627" t="s">
        <v>50422</v>
      </c>
      <c r="C64627">
        <v>20200926</v>
      </c>
      <c r="D64627">
        <v>171</v>
      </c>
      <c r="E64627">
        <v>16502</v>
      </c>
      <c r="F64627">
        <v>2</v>
      </c>
      <c r="G64627" t="s">
        <v>49873</v>
      </c>
      <c r="H64627">
        <v>1</v>
      </c>
    </row>
    <row r="64628" spans="1:8" x14ac:dyDescent="0.3">
      <c r="A64628">
        <v>64627</v>
      </c>
      <c r="B64628" t="s">
        <v>50422</v>
      </c>
      <c r="C64628">
        <v>20200926</v>
      </c>
      <c r="D64628">
        <v>171</v>
      </c>
      <c r="E64628">
        <v>16502</v>
      </c>
      <c r="F64628">
        <v>3</v>
      </c>
      <c r="G64628" t="s">
        <v>51087</v>
      </c>
      <c r="H64628">
        <v>0</v>
      </c>
    </row>
    <row r="64629" spans="1:8" x14ac:dyDescent="0.3">
      <c r="A64629">
        <v>64628</v>
      </c>
      <c r="B64629" t="s">
        <v>50422</v>
      </c>
      <c r="C64629">
        <v>20200926</v>
      </c>
      <c r="D64629">
        <v>171</v>
      </c>
      <c r="E64629">
        <v>16502</v>
      </c>
      <c r="F64629">
        <v>4</v>
      </c>
      <c r="G64629" t="s">
        <v>51088</v>
      </c>
      <c r="H64629">
        <v>0</v>
      </c>
    </row>
    <row r="64630" spans="1:8" x14ac:dyDescent="0.3">
      <c r="A64630">
        <v>64629</v>
      </c>
      <c r="B64630" t="s">
        <v>50422</v>
      </c>
      <c r="C64630">
        <v>20200926</v>
      </c>
      <c r="D64630">
        <v>171</v>
      </c>
      <c r="E64630">
        <v>16503</v>
      </c>
      <c r="F64630">
        <v>1</v>
      </c>
      <c r="G64630" t="s">
        <v>51089</v>
      </c>
      <c r="H64630">
        <v>1</v>
      </c>
    </row>
    <row r="64631" spans="1:8" x14ac:dyDescent="0.3">
      <c r="A64631">
        <v>64630</v>
      </c>
      <c r="B64631" t="s">
        <v>50422</v>
      </c>
      <c r="C64631">
        <v>20200926</v>
      </c>
      <c r="D64631">
        <v>171</v>
      </c>
      <c r="E64631">
        <v>16503</v>
      </c>
      <c r="F64631">
        <v>2</v>
      </c>
      <c r="G64631" t="s">
        <v>51090</v>
      </c>
      <c r="H64631">
        <v>0</v>
      </c>
    </row>
    <row r="64632" spans="1:8" x14ac:dyDescent="0.3">
      <c r="A64632">
        <v>64631</v>
      </c>
      <c r="B64632" t="s">
        <v>50422</v>
      </c>
      <c r="C64632">
        <v>20200926</v>
      </c>
      <c r="D64632">
        <v>171</v>
      </c>
      <c r="E64632">
        <v>16503</v>
      </c>
      <c r="F64632">
        <v>3</v>
      </c>
      <c r="G64632" t="s">
        <v>51091</v>
      </c>
      <c r="H64632">
        <v>0</v>
      </c>
    </row>
    <row r="64633" spans="1:8" x14ac:dyDescent="0.3">
      <c r="A64633">
        <v>64632</v>
      </c>
      <c r="B64633" t="s">
        <v>50422</v>
      </c>
      <c r="C64633">
        <v>20200926</v>
      </c>
      <c r="D64633">
        <v>171</v>
      </c>
      <c r="E64633">
        <v>16503</v>
      </c>
      <c r="F64633">
        <v>4</v>
      </c>
      <c r="G64633" t="s">
        <v>51092</v>
      </c>
      <c r="H64633">
        <v>0</v>
      </c>
    </row>
    <row r="64634" spans="1:8" x14ac:dyDescent="0.3">
      <c r="A64634">
        <v>64633</v>
      </c>
      <c r="B64634" t="s">
        <v>50422</v>
      </c>
      <c r="C64634">
        <v>20200926</v>
      </c>
      <c r="D64634">
        <v>171</v>
      </c>
      <c r="E64634">
        <v>16504</v>
      </c>
      <c r="F64634">
        <v>1</v>
      </c>
      <c r="G64634" t="s">
        <v>51093</v>
      </c>
      <c r="H64634">
        <v>0</v>
      </c>
    </row>
    <row r="64635" spans="1:8" x14ac:dyDescent="0.3">
      <c r="A64635">
        <v>64634</v>
      </c>
      <c r="B64635" t="s">
        <v>50422</v>
      </c>
      <c r="C64635">
        <v>20200926</v>
      </c>
      <c r="D64635">
        <v>171</v>
      </c>
      <c r="E64635">
        <v>16504</v>
      </c>
      <c r="F64635">
        <v>2</v>
      </c>
      <c r="G64635" t="s">
        <v>51094</v>
      </c>
      <c r="H64635">
        <v>1</v>
      </c>
    </row>
    <row r="64636" spans="1:8" x14ac:dyDescent="0.3">
      <c r="A64636">
        <v>64635</v>
      </c>
      <c r="B64636" t="s">
        <v>50422</v>
      </c>
      <c r="C64636">
        <v>20200926</v>
      </c>
      <c r="D64636">
        <v>171</v>
      </c>
      <c r="E64636">
        <v>16504</v>
      </c>
      <c r="F64636">
        <v>3</v>
      </c>
      <c r="G64636" t="s">
        <v>51095</v>
      </c>
      <c r="H64636">
        <v>0</v>
      </c>
    </row>
    <row r="64637" spans="1:8" x14ac:dyDescent="0.3">
      <c r="A64637">
        <v>64636</v>
      </c>
      <c r="B64637" t="s">
        <v>50422</v>
      </c>
      <c r="C64637">
        <v>20200926</v>
      </c>
      <c r="D64637">
        <v>171</v>
      </c>
      <c r="E64637">
        <v>16504</v>
      </c>
      <c r="F64637">
        <v>4</v>
      </c>
      <c r="G64637" t="s">
        <v>51096</v>
      </c>
      <c r="H64637">
        <v>0</v>
      </c>
    </row>
    <row r="64638" spans="1:8" x14ac:dyDescent="0.3">
      <c r="A64638">
        <v>64637</v>
      </c>
      <c r="B64638" t="s">
        <v>50422</v>
      </c>
      <c r="C64638">
        <v>20200926</v>
      </c>
      <c r="D64638">
        <v>171</v>
      </c>
      <c r="E64638">
        <v>16505</v>
      </c>
      <c r="F64638">
        <v>1</v>
      </c>
      <c r="G64638" t="s">
        <v>51097</v>
      </c>
      <c r="H64638">
        <v>0</v>
      </c>
    </row>
    <row r="64639" spans="1:8" x14ac:dyDescent="0.3">
      <c r="A64639">
        <v>64638</v>
      </c>
      <c r="B64639" t="s">
        <v>50422</v>
      </c>
      <c r="C64639">
        <v>20200926</v>
      </c>
      <c r="D64639">
        <v>171</v>
      </c>
      <c r="E64639">
        <v>16505</v>
      </c>
      <c r="F64639">
        <v>2</v>
      </c>
      <c r="G64639" t="s">
        <v>51098</v>
      </c>
      <c r="H64639">
        <v>0</v>
      </c>
    </row>
    <row r="64640" spans="1:8" x14ac:dyDescent="0.3">
      <c r="A64640">
        <v>64639</v>
      </c>
      <c r="B64640" t="s">
        <v>50422</v>
      </c>
      <c r="C64640">
        <v>20200926</v>
      </c>
      <c r="D64640">
        <v>171</v>
      </c>
      <c r="E64640">
        <v>16505</v>
      </c>
      <c r="F64640">
        <v>3</v>
      </c>
      <c r="G64640" t="s">
        <v>51099</v>
      </c>
      <c r="H64640">
        <v>0</v>
      </c>
    </row>
    <row r="64641" spans="1:8" x14ac:dyDescent="0.3">
      <c r="A64641">
        <v>64640</v>
      </c>
      <c r="B64641" t="s">
        <v>50422</v>
      </c>
      <c r="C64641">
        <v>20200926</v>
      </c>
      <c r="D64641">
        <v>171</v>
      </c>
      <c r="E64641">
        <v>16505</v>
      </c>
      <c r="F64641">
        <v>4</v>
      </c>
      <c r="G64641" t="s">
        <v>51100</v>
      </c>
      <c r="H64641">
        <v>1</v>
      </c>
    </row>
    <row r="64642" spans="1:8" x14ac:dyDescent="0.3">
      <c r="A64642">
        <v>64641</v>
      </c>
      <c r="B64642" t="s">
        <v>50422</v>
      </c>
      <c r="C64642">
        <v>20200926</v>
      </c>
      <c r="D64642">
        <v>171</v>
      </c>
      <c r="E64642">
        <v>16506</v>
      </c>
      <c r="F64642">
        <v>1</v>
      </c>
      <c r="G64642" t="s">
        <v>7148</v>
      </c>
      <c r="H64642">
        <v>1</v>
      </c>
    </row>
    <row r="64643" spans="1:8" x14ac:dyDescent="0.3">
      <c r="A64643">
        <v>64642</v>
      </c>
      <c r="B64643" t="s">
        <v>50422</v>
      </c>
      <c r="C64643">
        <v>20200926</v>
      </c>
      <c r="D64643">
        <v>171</v>
      </c>
      <c r="E64643">
        <v>16506</v>
      </c>
      <c r="F64643">
        <v>2</v>
      </c>
      <c r="G64643" t="s">
        <v>45332</v>
      </c>
      <c r="H64643">
        <v>0</v>
      </c>
    </row>
    <row r="64644" spans="1:8" x14ac:dyDescent="0.3">
      <c r="A64644">
        <v>64643</v>
      </c>
      <c r="B64644" t="s">
        <v>50422</v>
      </c>
      <c r="C64644">
        <v>20200926</v>
      </c>
      <c r="D64644">
        <v>171</v>
      </c>
      <c r="E64644">
        <v>16506</v>
      </c>
      <c r="F64644">
        <v>3</v>
      </c>
      <c r="G64644" t="s">
        <v>50483</v>
      </c>
      <c r="H64644">
        <v>0</v>
      </c>
    </row>
    <row r="64645" spans="1:8" x14ac:dyDescent="0.3">
      <c r="A64645">
        <v>64644</v>
      </c>
      <c r="B64645" t="s">
        <v>50422</v>
      </c>
      <c r="C64645">
        <v>20200926</v>
      </c>
      <c r="D64645">
        <v>171</v>
      </c>
      <c r="E64645">
        <v>16506</v>
      </c>
      <c r="F64645">
        <v>4</v>
      </c>
      <c r="G64645" t="s">
        <v>51101</v>
      </c>
      <c r="H64645">
        <v>0</v>
      </c>
    </row>
    <row r="64646" spans="1:8" x14ac:dyDescent="0.3">
      <c r="A64646">
        <v>64645</v>
      </c>
      <c r="B64646" t="s">
        <v>50422</v>
      </c>
      <c r="C64646">
        <v>20200926</v>
      </c>
      <c r="D64646">
        <v>171</v>
      </c>
      <c r="E64646">
        <v>16507</v>
      </c>
      <c r="F64646">
        <v>1</v>
      </c>
      <c r="G64646" t="s">
        <v>51102</v>
      </c>
      <c r="H64646">
        <v>0</v>
      </c>
    </row>
    <row r="64647" spans="1:8" x14ac:dyDescent="0.3">
      <c r="A64647">
        <v>64646</v>
      </c>
      <c r="B64647" t="s">
        <v>50422</v>
      </c>
      <c r="C64647">
        <v>20200926</v>
      </c>
      <c r="D64647">
        <v>171</v>
      </c>
      <c r="E64647">
        <v>16507</v>
      </c>
      <c r="F64647">
        <v>2</v>
      </c>
      <c r="G64647" t="s">
        <v>51103</v>
      </c>
      <c r="H64647">
        <v>0</v>
      </c>
    </row>
    <row r="64648" spans="1:8" x14ac:dyDescent="0.3">
      <c r="A64648">
        <v>64647</v>
      </c>
      <c r="B64648" t="s">
        <v>50422</v>
      </c>
      <c r="C64648">
        <v>20200926</v>
      </c>
      <c r="D64648">
        <v>171</v>
      </c>
      <c r="E64648">
        <v>16507</v>
      </c>
      <c r="F64648">
        <v>3</v>
      </c>
      <c r="G64648" t="s">
        <v>51104</v>
      </c>
      <c r="H64648">
        <v>0</v>
      </c>
    </row>
    <row r="64649" spans="1:8" x14ac:dyDescent="0.3">
      <c r="A64649">
        <v>64648</v>
      </c>
      <c r="B64649" t="s">
        <v>50422</v>
      </c>
      <c r="C64649">
        <v>20200926</v>
      </c>
      <c r="D64649">
        <v>171</v>
      </c>
      <c r="E64649">
        <v>16507</v>
      </c>
      <c r="F64649">
        <v>4</v>
      </c>
      <c r="G64649" t="s">
        <v>51105</v>
      </c>
      <c r="H64649">
        <v>1</v>
      </c>
    </row>
    <row r="64650" spans="1:8" x14ac:dyDescent="0.3">
      <c r="A64650">
        <v>64649</v>
      </c>
      <c r="B64650" t="s">
        <v>50422</v>
      </c>
      <c r="C64650">
        <v>20200926</v>
      </c>
      <c r="D64650">
        <v>171</v>
      </c>
      <c r="E64650">
        <v>16508</v>
      </c>
      <c r="F64650">
        <v>1</v>
      </c>
      <c r="G64650" t="s">
        <v>51106</v>
      </c>
      <c r="H64650">
        <v>1</v>
      </c>
    </row>
    <row r="64651" spans="1:8" x14ac:dyDescent="0.3">
      <c r="A64651">
        <v>64650</v>
      </c>
      <c r="B64651" t="s">
        <v>50422</v>
      </c>
      <c r="C64651">
        <v>20200926</v>
      </c>
      <c r="D64651">
        <v>171</v>
      </c>
      <c r="E64651">
        <v>16508</v>
      </c>
      <c r="F64651">
        <v>2</v>
      </c>
      <c r="G64651" t="s">
        <v>51107</v>
      </c>
      <c r="H64651">
        <v>0</v>
      </c>
    </row>
    <row r="64652" spans="1:8" x14ac:dyDescent="0.3">
      <c r="A64652">
        <v>64651</v>
      </c>
      <c r="B64652" t="s">
        <v>50422</v>
      </c>
      <c r="C64652">
        <v>20200926</v>
      </c>
      <c r="D64652">
        <v>171</v>
      </c>
      <c r="E64652">
        <v>16508</v>
      </c>
      <c r="F64652">
        <v>3</v>
      </c>
      <c r="G64652" t="s">
        <v>51108</v>
      </c>
      <c r="H64652">
        <v>0</v>
      </c>
    </row>
    <row r="64653" spans="1:8" x14ac:dyDescent="0.3">
      <c r="A64653">
        <v>64652</v>
      </c>
      <c r="B64653" t="s">
        <v>50422</v>
      </c>
      <c r="C64653">
        <v>20200926</v>
      </c>
      <c r="D64653">
        <v>171</v>
      </c>
      <c r="E64653">
        <v>16508</v>
      </c>
      <c r="F64653">
        <v>4</v>
      </c>
      <c r="G64653" t="s">
        <v>51109</v>
      </c>
      <c r="H64653">
        <v>0</v>
      </c>
    </row>
    <row r="64654" spans="1:8" x14ac:dyDescent="0.3">
      <c r="A64654">
        <v>64653</v>
      </c>
      <c r="B64654" t="s">
        <v>50422</v>
      </c>
      <c r="C64654">
        <v>20200926</v>
      </c>
      <c r="D64654">
        <v>171</v>
      </c>
      <c r="E64654">
        <v>16509</v>
      </c>
      <c r="F64654">
        <v>1</v>
      </c>
      <c r="G64654" t="s">
        <v>51110</v>
      </c>
      <c r="H64654">
        <v>0</v>
      </c>
    </row>
    <row r="64655" spans="1:8" x14ac:dyDescent="0.3">
      <c r="A64655">
        <v>64654</v>
      </c>
      <c r="B64655" t="s">
        <v>50422</v>
      </c>
      <c r="C64655">
        <v>20200926</v>
      </c>
      <c r="D64655">
        <v>171</v>
      </c>
      <c r="E64655">
        <v>16509</v>
      </c>
      <c r="F64655">
        <v>2</v>
      </c>
      <c r="G64655" t="s">
        <v>51111</v>
      </c>
      <c r="H64655">
        <v>0</v>
      </c>
    </row>
    <row r="64656" spans="1:8" x14ac:dyDescent="0.3">
      <c r="A64656">
        <v>64655</v>
      </c>
      <c r="B64656" t="s">
        <v>50422</v>
      </c>
      <c r="C64656">
        <v>20200926</v>
      </c>
      <c r="D64656">
        <v>171</v>
      </c>
      <c r="E64656">
        <v>16509</v>
      </c>
      <c r="F64656">
        <v>3</v>
      </c>
      <c r="G64656" t="s">
        <v>51112</v>
      </c>
      <c r="H64656">
        <v>1</v>
      </c>
    </row>
    <row r="64657" spans="1:8" x14ac:dyDescent="0.3">
      <c r="A64657">
        <v>64656</v>
      </c>
      <c r="B64657" t="s">
        <v>50422</v>
      </c>
      <c r="C64657">
        <v>20200926</v>
      </c>
      <c r="D64657">
        <v>171</v>
      </c>
      <c r="E64657">
        <v>16509</v>
      </c>
      <c r="F64657">
        <v>4</v>
      </c>
      <c r="G64657" t="s">
        <v>51113</v>
      </c>
      <c r="H64657">
        <v>0</v>
      </c>
    </row>
    <row r="64658" spans="1:8" x14ac:dyDescent="0.3">
      <c r="A64658">
        <v>64657</v>
      </c>
      <c r="B64658" t="s">
        <v>50422</v>
      </c>
      <c r="C64658">
        <v>20200926</v>
      </c>
      <c r="D64658">
        <v>171</v>
      </c>
      <c r="E64658">
        <v>16510</v>
      </c>
      <c r="F64658">
        <v>1</v>
      </c>
      <c r="G64658" t="s">
        <v>243</v>
      </c>
      <c r="H64658">
        <v>0</v>
      </c>
    </row>
    <row r="64659" spans="1:8" x14ac:dyDescent="0.3">
      <c r="A64659">
        <v>64658</v>
      </c>
      <c r="B64659" t="s">
        <v>50422</v>
      </c>
      <c r="C64659">
        <v>20200926</v>
      </c>
      <c r="D64659">
        <v>171</v>
      </c>
      <c r="E64659">
        <v>16510</v>
      </c>
      <c r="F64659">
        <v>2</v>
      </c>
      <c r="G64659" t="s">
        <v>50505</v>
      </c>
      <c r="H64659">
        <v>1</v>
      </c>
    </row>
    <row r="64660" spans="1:8" x14ac:dyDescent="0.3">
      <c r="A64660">
        <v>64659</v>
      </c>
      <c r="B64660" t="s">
        <v>50422</v>
      </c>
      <c r="C64660">
        <v>20200926</v>
      </c>
      <c r="D64660">
        <v>171</v>
      </c>
      <c r="E64660">
        <v>16510</v>
      </c>
      <c r="F64660">
        <v>3</v>
      </c>
      <c r="G64660" t="s">
        <v>512</v>
      </c>
      <c r="H64660">
        <v>0</v>
      </c>
    </row>
    <row r="64661" spans="1:8" x14ac:dyDescent="0.3">
      <c r="A64661">
        <v>64660</v>
      </c>
      <c r="B64661" t="s">
        <v>50422</v>
      </c>
      <c r="C64661">
        <v>20200926</v>
      </c>
      <c r="D64661">
        <v>171</v>
      </c>
      <c r="E64661">
        <v>16510</v>
      </c>
      <c r="F64661">
        <v>4</v>
      </c>
      <c r="G64661" t="s">
        <v>51114</v>
      </c>
      <c r="H64661">
        <v>0</v>
      </c>
    </row>
    <row r="64662" spans="1:8" x14ac:dyDescent="0.3">
      <c r="A64662">
        <v>64661</v>
      </c>
      <c r="B64662" t="s">
        <v>50422</v>
      </c>
      <c r="C64662">
        <v>20200926</v>
      </c>
      <c r="D64662">
        <v>171</v>
      </c>
      <c r="E64662">
        <v>16511</v>
      </c>
      <c r="F64662">
        <v>1</v>
      </c>
      <c r="G64662" t="s">
        <v>592</v>
      </c>
      <c r="H64662">
        <v>0</v>
      </c>
    </row>
    <row r="64663" spans="1:8" x14ac:dyDescent="0.3">
      <c r="A64663">
        <v>64662</v>
      </c>
      <c r="B64663" t="s">
        <v>50422</v>
      </c>
      <c r="C64663">
        <v>20200926</v>
      </c>
      <c r="D64663">
        <v>171</v>
      </c>
      <c r="E64663">
        <v>16511</v>
      </c>
      <c r="F64663">
        <v>2</v>
      </c>
      <c r="G64663" t="s">
        <v>30539</v>
      </c>
      <c r="H64663">
        <v>1</v>
      </c>
    </row>
    <row r="64664" spans="1:8" x14ac:dyDescent="0.3">
      <c r="A64664">
        <v>64663</v>
      </c>
      <c r="B64664" t="s">
        <v>50422</v>
      </c>
      <c r="C64664">
        <v>20200926</v>
      </c>
      <c r="D64664">
        <v>171</v>
      </c>
      <c r="E64664">
        <v>16511</v>
      </c>
      <c r="F64664">
        <v>3</v>
      </c>
      <c r="G64664" t="s">
        <v>1497</v>
      </c>
      <c r="H64664">
        <v>0</v>
      </c>
    </row>
    <row r="64665" spans="1:8" x14ac:dyDescent="0.3">
      <c r="A64665">
        <v>64664</v>
      </c>
      <c r="B64665" t="s">
        <v>50422</v>
      </c>
      <c r="C64665">
        <v>20200926</v>
      </c>
      <c r="D64665">
        <v>171</v>
      </c>
      <c r="E64665">
        <v>16511</v>
      </c>
      <c r="F64665">
        <v>4</v>
      </c>
      <c r="G64665" t="s">
        <v>1733</v>
      </c>
      <c r="H64665">
        <v>0</v>
      </c>
    </row>
    <row r="64666" spans="1:8" x14ac:dyDescent="0.3">
      <c r="A64666">
        <v>64665</v>
      </c>
      <c r="B64666" t="s">
        <v>50422</v>
      </c>
      <c r="C64666">
        <v>20200926</v>
      </c>
      <c r="D64666">
        <v>171</v>
      </c>
      <c r="E64666">
        <v>16512</v>
      </c>
      <c r="F64666">
        <v>1</v>
      </c>
      <c r="G64666" t="s">
        <v>2772</v>
      </c>
      <c r="H64666">
        <v>0</v>
      </c>
    </row>
    <row r="64667" spans="1:8" x14ac:dyDescent="0.3">
      <c r="A64667">
        <v>64666</v>
      </c>
      <c r="B64667" t="s">
        <v>50422</v>
      </c>
      <c r="C64667">
        <v>20200926</v>
      </c>
      <c r="D64667">
        <v>171</v>
      </c>
      <c r="E64667">
        <v>16512</v>
      </c>
      <c r="F64667">
        <v>2</v>
      </c>
      <c r="G64667" t="s">
        <v>2211</v>
      </c>
      <c r="H64667">
        <v>0</v>
      </c>
    </row>
    <row r="64668" spans="1:8" x14ac:dyDescent="0.3">
      <c r="A64668">
        <v>64667</v>
      </c>
      <c r="B64668" t="s">
        <v>50422</v>
      </c>
      <c r="C64668">
        <v>20200926</v>
      </c>
      <c r="D64668">
        <v>171</v>
      </c>
      <c r="E64668">
        <v>16512</v>
      </c>
      <c r="F64668">
        <v>3</v>
      </c>
      <c r="G64668" t="s">
        <v>18792</v>
      </c>
      <c r="H64668">
        <v>1</v>
      </c>
    </row>
    <row r="64669" spans="1:8" x14ac:dyDescent="0.3">
      <c r="A64669">
        <v>64668</v>
      </c>
      <c r="B64669" t="s">
        <v>50422</v>
      </c>
      <c r="C64669">
        <v>20200926</v>
      </c>
      <c r="D64669">
        <v>171</v>
      </c>
      <c r="E64669">
        <v>16512</v>
      </c>
      <c r="F64669">
        <v>4</v>
      </c>
      <c r="G64669" t="s">
        <v>1540</v>
      </c>
      <c r="H64669">
        <v>0</v>
      </c>
    </row>
    <row r="64670" spans="1:8" x14ac:dyDescent="0.3">
      <c r="A64670">
        <v>64669</v>
      </c>
      <c r="B64670" t="s">
        <v>50422</v>
      </c>
      <c r="C64670">
        <v>20200926</v>
      </c>
      <c r="D64670">
        <v>171</v>
      </c>
      <c r="E64670">
        <v>16513</v>
      </c>
      <c r="F64670">
        <v>1</v>
      </c>
      <c r="G64670" t="s">
        <v>51115</v>
      </c>
      <c r="H64670">
        <v>0</v>
      </c>
    </row>
    <row r="64671" spans="1:8" x14ac:dyDescent="0.3">
      <c r="A64671">
        <v>64670</v>
      </c>
      <c r="B64671" t="s">
        <v>50422</v>
      </c>
      <c r="C64671">
        <v>20200926</v>
      </c>
      <c r="D64671">
        <v>171</v>
      </c>
      <c r="E64671">
        <v>16513</v>
      </c>
      <c r="F64671">
        <v>2</v>
      </c>
      <c r="G64671" t="s">
        <v>51116</v>
      </c>
      <c r="H64671">
        <v>0</v>
      </c>
    </row>
    <row r="64672" spans="1:8" x14ac:dyDescent="0.3">
      <c r="A64672">
        <v>64671</v>
      </c>
      <c r="B64672" t="s">
        <v>50422</v>
      </c>
      <c r="C64672">
        <v>20200926</v>
      </c>
      <c r="D64672">
        <v>171</v>
      </c>
      <c r="E64672">
        <v>16513</v>
      </c>
      <c r="F64672">
        <v>3</v>
      </c>
      <c r="G64672" t="s">
        <v>51117</v>
      </c>
      <c r="H64672">
        <v>0</v>
      </c>
    </row>
    <row r="64673" spans="1:8" x14ac:dyDescent="0.3">
      <c r="A64673">
        <v>64672</v>
      </c>
      <c r="B64673" t="s">
        <v>50422</v>
      </c>
      <c r="C64673">
        <v>20200926</v>
      </c>
      <c r="D64673">
        <v>171</v>
      </c>
      <c r="E64673">
        <v>16513</v>
      </c>
      <c r="F64673">
        <v>4</v>
      </c>
      <c r="G64673" t="s">
        <v>51118</v>
      </c>
      <c r="H64673">
        <v>1</v>
      </c>
    </row>
    <row r="64674" spans="1:8" x14ac:dyDescent="0.3">
      <c r="A64674">
        <v>64673</v>
      </c>
      <c r="B64674" t="s">
        <v>50422</v>
      </c>
      <c r="C64674">
        <v>20200926</v>
      </c>
      <c r="D64674">
        <v>171</v>
      </c>
      <c r="E64674">
        <v>16514</v>
      </c>
      <c r="F64674">
        <v>1</v>
      </c>
      <c r="G64674" t="s">
        <v>51119</v>
      </c>
      <c r="H64674">
        <v>0</v>
      </c>
    </row>
    <row r="64675" spans="1:8" x14ac:dyDescent="0.3">
      <c r="A64675">
        <v>64674</v>
      </c>
      <c r="B64675" t="s">
        <v>50422</v>
      </c>
      <c r="C64675">
        <v>20200926</v>
      </c>
      <c r="D64675">
        <v>171</v>
      </c>
      <c r="E64675">
        <v>16514</v>
      </c>
      <c r="F64675">
        <v>2</v>
      </c>
      <c r="G64675" t="s">
        <v>51120</v>
      </c>
      <c r="H64675">
        <v>0</v>
      </c>
    </row>
    <row r="64676" spans="1:8" x14ac:dyDescent="0.3">
      <c r="A64676">
        <v>64675</v>
      </c>
      <c r="B64676" t="s">
        <v>50422</v>
      </c>
      <c r="C64676">
        <v>20200926</v>
      </c>
      <c r="D64676">
        <v>171</v>
      </c>
      <c r="E64676">
        <v>16514</v>
      </c>
      <c r="F64676">
        <v>3</v>
      </c>
      <c r="G64676" t="s">
        <v>51121</v>
      </c>
      <c r="H64676">
        <v>1</v>
      </c>
    </row>
    <row r="64677" spans="1:8" x14ac:dyDescent="0.3">
      <c r="A64677">
        <v>64676</v>
      </c>
      <c r="B64677" t="s">
        <v>50422</v>
      </c>
      <c r="C64677">
        <v>20200926</v>
      </c>
      <c r="D64677">
        <v>171</v>
      </c>
      <c r="E64677">
        <v>16514</v>
      </c>
      <c r="F64677">
        <v>4</v>
      </c>
      <c r="G64677" t="s">
        <v>51122</v>
      </c>
      <c r="H64677">
        <v>0</v>
      </c>
    </row>
    <row r="64678" spans="1:8" x14ac:dyDescent="0.3">
      <c r="A64678">
        <v>64677</v>
      </c>
      <c r="B64678" t="s">
        <v>50422</v>
      </c>
      <c r="C64678">
        <v>20200926</v>
      </c>
      <c r="D64678">
        <v>171</v>
      </c>
      <c r="E64678">
        <v>16515</v>
      </c>
      <c r="F64678">
        <v>1</v>
      </c>
      <c r="G64678" t="s">
        <v>51123</v>
      </c>
      <c r="H64678">
        <v>0</v>
      </c>
    </row>
    <row r="64679" spans="1:8" x14ac:dyDescent="0.3">
      <c r="A64679">
        <v>64678</v>
      </c>
      <c r="B64679" t="s">
        <v>50422</v>
      </c>
      <c r="C64679">
        <v>20200926</v>
      </c>
      <c r="D64679">
        <v>171</v>
      </c>
      <c r="E64679">
        <v>16515</v>
      </c>
      <c r="F64679">
        <v>2</v>
      </c>
      <c r="G64679" t="s">
        <v>51124</v>
      </c>
      <c r="H64679">
        <v>0</v>
      </c>
    </row>
    <row r="64680" spans="1:8" x14ac:dyDescent="0.3">
      <c r="A64680">
        <v>64679</v>
      </c>
      <c r="B64680" t="s">
        <v>50422</v>
      </c>
      <c r="C64680">
        <v>20200926</v>
      </c>
      <c r="D64680">
        <v>171</v>
      </c>
      <c r="E64680">
        <v>16515</v>
      </c>
      <c r="F64680">
        <v>3</v>
      </c>
      <c r="G64680" t="s">
        <v>51125</v>
      </c>
      <c r="H64680">
        <v>0</v>
      </c>
    </row>
    <row r="64681" spans="1:8" x14ac:dyDescent="0.3">
      <c r="A64681">
        <v>64680</v>
      </c>
      <c r="B64681" t="s">
        <v>50422</v>
      </c>
      <c r="C64681">
        <v>20200926</v>
      </c>
      <c r="D64681">
        <v>171</v>
      </c>
      <c r="E64681">
        <v>16515</v>
      </c>
      <c r="F64681">
        <v>4</v>
      </c>
      <c r="G64681" t="s">
        <v>51126</v>
      </c>
      <c r="H64681">
        <v>1</v>
      </c>
    </row>
    <row r="64682" spans="1:8" x14ac:dyDescent="0.3">
      <c r="A64682">
        <v>64681</v>
      </c>
      <c r="B64682" t="s">
        <v>50422</v>
      </c>
      <c r="C64682">
        <v>20200926</v>
      </c>
      <c r="D64682">
        <v>171</v>
      </c>
      <c r="E64682">
        <v>16516</v>
      </c>
      <c r="F64682">
        <v>1</v>
      </c>
      <c r="G64682" t="s">
        <v>1959</v>
      </c>
      <c r="H64682">
        <v>0</v>
      </c>
    </row>
    <row r="64683" spans="1:8" x14ac:dyDescent="0.3">
      <c r="A64683">
        <v>64682</v>
      </c>
      <c r="B64683" t="s">
        <v>50422</v>
      </c>
      <c r="C64683">
        <v>20200926</v>
      </c>
      <c r="D64683">
        <v>171</v>
      </c>
      <c r="E64683">
        <v>16516</v>
      </c>
      <c r="F64683">
        <v>2</v>
      </c>
      <c r="G64683" t="s">
        <v>9628</v>
      </c>
      <c r="H64683">
        <v>1</v>
      </c>
    </row>
    <row r="64684" spans="1:8" x14ac:dyDescent="0.3">
      <c r="A64684">
        <v>64683</v>
      </c>
      <c r="B64684" t="s">
        <v>50422</v>
      </c>
      <c r="C64684">
        <v>20200926</v>
      </c>
      <c r="D64684">
        <v>171</v>
      </c>
      <c r="E64684">
        <v>16516</v>
      </c>
      <c r="F64684">
        <v>3</v>
      </c>
      <c r="G64684" t="s">
        <v>9626</v>
      </c>
      <c r="H64684">
        <v>0</v>
      </c>
    </row>
    <row r="64685" spans="1:8" x14ac:dyDescent="0.3">
      <c r="A64685">
        <v>64684</v>
      </c>
      <c r="B64685" t="s">
        <v>50422</v>
      </c>
      <c r="C64685">
        <v>20200926</v>
      </c>
      <c r="D64685">
        <v>171</v>
      </c>
      <c r="E64685">
        <v>16516</v>
      </c>
      <c r="F64685">
        <v>4</v>
      </c>
      <c r="G64685" t="s">
        <v>18778</v>
      </c>
      <c r="H64685">
        <v>0</v>
      </c>
    </row>
    <row r="64686" spans="1:8" x14ac:dyDescent="0.3">
      <c r="A64686">
        <v>64685</v>
      </c>
      <c r="B64686" t="s">
        <v>50422</v>
      </c>
      <c r="C64686">
        <v>20200926</v>
      </c>
      <c r="D64686">
        <v>171</v>
      </c>
      <c r="E64686">
        <v>16517</v>
      </c>
      <c r="F64686">
        <v>1</v>
      </c>
      <c r="G64686" t="s">
        <v>1539</v>
      </c>
      <c r="H64686">
        <v>0</v>
      </c>
    </row>
    <row r="64687" spans="1:8" x14ac:dyDescent="0.3">
      <c r="A64687">
        <v>64686</v>
      </c>
      <c r="B64687" t="s">
        <v>50422</v>
      </c>
      <c r="C64687">
        <v>20200926</v>
      </c>
      <c r="D64687">
        <v>171</v>
      </c>
      <c r="E64687">
        <v>16517</v>
      </c>
      <c r="F64687">
        <v>2</v>
      </c>
      <c r="G64687" t="s">
        <v>51127</v>
      </c>
      <c r="H64687">
        <v>1</v>
      </c>
    </row>
    <row r="64688" spans="1:8" x14ac:dyDescent="0.3">
      <c r="A64688">
        <v>64687</v>
      </c>
      <c r="B64688" t="s">
        <v>50422</v>
      </c>
      <c r="C64688">
        <v>20200926</v>
      </c>
      <c r="D64688">
        <v>171</v>
      </c>
      <c r="E64688">
        <v>16517</v>
      </c>
      <c r="F64688">
        <v>3</v>
      </c>
      <c r="G64688" t="s">
        <v>18819</v>
      </c>
      <c r="H64688">
        <v>0</v>
      </c>
    </row>
    <row r="64689" spans="1:8" x14ac:dyDescent="0.3">
      <c r="A64689">
        <v>64688</v>
      </c>
      <c r="B64689" t="s">
        <v>50422</v>
      </c>
      <c r="C64689">
        <v>20200926</v>
      </c>
      <c r="D64689">
        <v>171</v>
      </c>
      <c r="E64689">
        <v>16517</v>
      </c>
      <c r="F64689">
        <v>4</v>
      </c>
      <c r="G64689" t="s">
        <v>51128</v>
      </c>
      <c r="H64689">
        <v>0</v>
      </c>
    </row>
    <row r="64690" spans="1:8" x14ac:dyDescent="0.3">
      <c r="A64690">
        <v>64689</v>
      </c>
      <c r="B64690" t="s">
        <v>50422</v>
      </c>
      <c r="C64690">
        <v>20200926</v>
      </c>
      <c r="D64690">
        <v>171</v>
      </c>
      <c r="E64690">
        <v>16518</v>
      </c>
      <c r="F64690">
        <v>1</v>
      </c>
      <c r="G64690" t="s">
        <v>50844</v>
      </c>
      <c r="H64690">
        <v>0</v>
      </c>
    </row>
    <row r="64691" spans="1:8" x14ac:dyDescent="0.3">
      <c r="A64691">
        <v>64690</v>
      </c>
      <c r="B64691" t="s">
        <v>50422</v>
      </c>
      <c r="C64691">
        <v>20200926</v>
      </c>
      <c r="D64691">
        <v>171</v>
      </c>
      <c r="E64691">
        <v>16518</v>
      </c>
      <c r="F64691">
        <v>2</v>
      </c>
      <c r="G64691" t="s">
        <v>50843</v>
      </c>
      <c r="H64691">
        <v>1</v>
      </c>
    </row>
    <row r="64692" spans="1:8" x14ac:dyDescent="0.3">
      <c r="A64692">
        <v>64691</v>
      </c>
      <c r="B64692" t="s">
        <v>50422</v>
      </c>
      <c r="C64692">
        <v>20200926</v>
      </c>
      <c r="D64692">
        <v>171</v>
      </c>
      <c r="E64692">
        <v>16518</v>
      </c>
      <c r="F64692">
        <v>3</v>
      </c>
      <c r="G64692" t="s">
        <v>50842</v>
      </c>
      <c r="H64692">
        <v>0</v>
      </c>
    </row>
    <row r="64693" spans="1:8" x14ac:dyDescent="0.3">
      <c r="A64693">
        <v>64692</v>
      </c>
      <c r="B64693" t="s">
        <v>50422</v>
      </c>
      <c r="C64693">
        <v>20200926</v>
      </c>
      <c r="D64693">
        <v>171</v>
      </c>
      <c r="E64693">
        <v>16518</v>
      </c>
      <c r="F64693">
        <v>4</v>
      </c>
      <c r="G64693" t="s">
        <v>50841</v>
      </c>
      <c r="H64693">
        <v>0</v>
      </c>
    </row>
    <row r="64694" spans="1:8" x14ac:dyDescent="0.3">
      <c r="A64694">
        <v>64693</v>
      </c>
      <c r="B64694" t="s">
        <v>50422</v>
      </c>
      <c r="C64694">
        <v>20200926</v>
      </c>
      <c r="D64694">
        <v>171</v>
      </c>
      <c r="E64694">
        <v>16519</v>
      </c>
      <c r="F64694">
        <v>1</v>
      </c>
      <c r="G64694" t="s">
        <v>51129</v>
      </c>
      <c r="H64694">
        <v>0</v>
      </c>
    </row>
    <row r="64695" spans="1:8" x14ac:dyDescent="0.3">
      <c r="A64695">
        <v>64694</v>
      </c>
      <c r="B64695" t="s">
        <v>50422</v>
      </c>
      <c r="C64695">
        <v>20200926</v>
      </c>
      <c r="D64695">
        <v>171</v>
      </c>
      <c r="E64695">
        <v>16519</v>
      </c>
      <c r="F64695">
        <v>2</v>
      </c>
      <c r="G64695" t="s">
        <v>51130</v>
      </c>
      <c r="H64695">
        <v>0</v>
      </c>
    </row>
    <row r="64696" spans="1:8" x14ac:dyDescent="0.3">
      <c r="A64696">
        <v>64695</v>
      </c>
      <c r="B64696" t="s">
        <v>50422</v>
      </c>
      <c r="C64696">
        <v>20200926</v>
      </c>
      <c r="D64696">
        <v>171</v>
      </c>
      <c r="E64696">
        <v>16519</v>
      </c>
      <c r="F64696">
        <v>3</v>
      </c>
      <c r="G64696" t="s">
        <v>51131</v>
      </c>
      <c r="H64696">
        <v>0</v>
      </c>
    </row>
    <row r="64697" spans="1:8" x14ac:dyDescent="0.3">
      <c r="A64697">
        <v>64696</v>
      </c>
      <c r="B64697" t="s">
        <v>50422</v>
      </c>
      <c r="C64697">
        <v>20200926</v>
      </c>
      <c r="D64697">
        <v>171</v>
      </c>
      <c r="E64697">
        <v>16519</v>
      </c>
      <c r="F64697">
        <v>4</v>
      </c>
      <c r="G64697" t="s">
        <v>51132</v>
      </c>
      <c r="H64697">
        <v>1</v>
      </c>
    </row>
    <row r="64698" spans="1:8" x14ac:dyDescent="0.3">
      <c r="A64698">
        <v>64697</v>
      </c>
      <c r="B64698" t="s">
        <v>50422</v>
      </c>
      <c r="C64698">
        <v>20200926</v>
      </c>
      <c r="D64698">
        <v>171</v>
      </c>
      <c r="E64698">
        <v>16520</v>
      </c>
      <c r="F64698">
        <v>1</v>
      </c>
      <c r="G64698" t="s">
        <v>51133</v>
      </c>
      <c r="H64698">
        <v>0</v>
      </c>
    </row>
    <row r="64699" spans="1:8" x14ac:dyDescent="0.3">
      <c r="A64699">
        <v>64698</v>
      </c>
      <c r="B64699" t="s">
        <v>50422</v>
      </c>
      <c r="C64699">
        <v>20200926</v>
      </c>
      <c r="D64699">
        <v>171</v>
      </c>
      <c r="E64699">
        <v>16520</v>
      </c>
      <c r="F64699">
        <v>2</v>
      </c>
      <c r="G64699" t="s">
        <v>50871</v>
      </c>
      <c r="H64699">
        <v>0</v>
      </c>
    </row>
    <row r="64700" spans="1:8" x14ac:dyDescent="0.3">
      <c r="A64700">
        <v>64699</v>
      </c>
      <c r="B64700" t="s">
        <v>50422</v>
      </c>
      <c r="C64700">
        <v>20200926</v>
      </c>
      <c r="D64700">
        <v>171</v>
      </c>
      <c r="E64700">
        <v>16520</v>
      </c>
      <c r="F64700">
        <v>3</v>
      </c>
      <c r="G64700" t="s">
        <v>50872</v>
      </c>
      <c r="H64700">
        <v>1</v>
      </c>
    </row>
    <row r="64701" spans="1:8" x14ac:dyDescent="0.3">
      <c r="A64701">
        <v>64700</v>
      </c>
      <c r="B64701" t="s">
        <v>50422</v>
      </c>
      <c r="C64701">
        <v>20200926</v>
      </c>
      <c r="D64701">
        <v>171</v>
      </c>
      <c r="E64701">
        <v>16520</v>
      </c>
      <c r="F64701">
        <v>4</v>
      </c>
      <c r="G64701" t="s">
        <v>50873</v>
      </c>
      <c r="H64701">
        <v>0</v>
      </c>
    </row>
    <row r="64702" spans="1:8" x14ac:dyDescent="0.3">
      <c r="A64702">
        <v>64701</v>
      </c>
      <c r="B64702" t="s">
        <v>50422</v>
      </c>
      <c r="C64702">
        <v>20200926</v>
      </c>
      <c r="D64702">
        <v>171</v>
      </c>
      <c r="E64702">
        <v>16521</v>
      </c>
      <c r="F64702">
        <v>1</v>
      </c>
      <c r="G64702" t="s">
        <v>51134</v>
      </c>
      <c r="H64702">
        <v>0</v>
      </c>
    </row>
    <row r="64703" spans="1:8" x14ac:dyDescent="0.3">
      <c r="A64703">
        <v>64702</v>
      </c>
      <c r="B64703" t="s">
        <v>50422</v>
      </c>
      <c r="C64703">
        <v>20200926</v>
      </c>
      <c r="D64703">
        <v>171</v>
      </c>
      <c r="E64703">
        <v>16521</v>
      </c>
      <c r="F64703">
        <v>2</v>
      </c>
      <c r="G64703" t="s">
        <v>51135</v>
      </c>
      <c r="H64703">
        <v>1</v>
      </c>
    </row>
    <row r="64704" spans="1:8" x14ac:dyDescent="0.3">
      <c r="A64704">
        <v>64703</v>
      </c>
      <c r="B64704" t="s">
        <v>50422</v>
      </c>
      <c r="C64704">
        <v>20200926</v>
      </c>
      <c r="D64704">
        <v>171</v>
      </c>
      <c r="E64704">
        <v>16521</v>
      </c>
      <c r="F64704">
        <v>3</v>
      </c>
      <c r="G64704" t="s">
        <v>51136</v>
      </c>
      <c r="H64704">
        <v>0</v>
      </c>
    </row>
    <row r="64705" spans="1:8" x14ac:dyDescent="0.3">
      <c r="A64705">
        <v>64704</v>
      </c>
      <c r="B64705" t="s">
        <v>50422</v>
      </c>
      <c r="C64705">
        <v>20200926</v>
      </c>
      <c r="D64705">
        <v>171</v>
      </c>
      <c r="E64705">
        <v>16521</v>
      </c>
      <c r="F64705">
        <v>4</v>
      </c>
      <c r="G64705" t="s">
        <v>51137</v>
      </c>
      <c r="H64705">
        <v>0</v>
      </c>
    </row>
    <row r="64706" spans="1:8" x14ac:dyDescent="0.3">
      <c r="A64706">
        <v>64705</v>
      </c>
      <c r="B64706" t="s">
        <v>50422</v>
      </c>
      <c r="C64706">
        <v>20200926</v>
      </c>
      <c r="D64706">
        <v>171</v>
      </c>
      <c r="E64706">
        <v>16522</v>
      </c>
      <c r="F64706">
        <v>1</v>
      </c>
      <c r="G64706" t="s">
        <v>51138</v>
      </c>
      <c r="H64706">
        <v>1</v>
      </c>
    </row>
    <row r="64707" spans="1:8" x14ac:dyDescent="0.3">
      <c r="A64707">
        <v>64706</v>
      </c>
      <c r="B64707" t="s">
        <v>50422</v>
      </c>
      <c r="C64707">
        <v>20200926</v>
      </c>
      <c r="D64707">
        <v>171</v>
      </c>
      <c r="E64707">
        <v>16522</v>
      </c>
      <c r="F64707">
        <v>2</v>
      </c>
      <c r="G64707" t="s">
        <v>51139</v>
      </c>
      <c r="H64707">
        <v>0</v>
      </c>
    </row>
    <row r="64708" spans="1:8" x14ac:dyDescent="0.3">
      <c r="A64708">
        <v>64707</v>
      </c>
      <c r="B64708" t="s">
        <v>50422</v>
      </c>
      <c r="C64708">
        <v>20200926</v>
      </c>
      <c r="D64708">
        <v>171</v>
      </c>
      <c r="E64708">
        <v>16522</v>
      </c>
      <c r="F64708">
        <v>3</v>
      </c>
      <c r="G64708" t="s">
        <v>51140</v>
      </c>
      <c r="H64708">
        <v>0</v>
      </c>
    </row>
    <row r="64709" spans="1:8" x14ac:dyDescent="0.3">
      <c r="A64709">
        <v>64708</v>
      </c>
      <c r="B64709" t="s">
        <v>50422</v>
      </c>
      <c r="C64709">
        <v>20200926</v>
      </c>
      <c r="D64709">
        <v>171</v>
      </c>
      <c r="E64709">
        <v>16522</v>
      </c>
      <c r="F64709">
        <v>4</v>
      </c>
      <c r="G64709" t="s">
        <v>50859</v>
      </c>
      <c r="H64709">
        <v>0</v>
      </c>
    </row>
    <row r="64710" spans="1:8" x14ac:dyDescent="0.3">
      <c r="A64710">
        <v>64709</v>
      </c>
      <c r="B64710" t="s">
        <v>50422</v>
      </c>
      <c r="C64710">
        <v>20200926</v>
      </c>
      <c r="D64710">
        <v>171</v>
      </c>
      <c r="E64710">
        <v>16523</v>
      </c>
      <c r="F64710">
        <v>1</v>
      </c>
      <c r="G64710" t="s">
        <v>51141</v>
      </c>
      <c r="H64710">
        <v>0</v>
      </c>
    </row>
    <row r="64711" spans="1:8" x14ac:dyDescent="0.3">
      <c r="A64711">
        <v>64710</v>
      </c>
      <c r="B64711" t="s">
        <v>50422</v>
      </c>
      <c r="C64711">
        <v>20200926</v>
      </c>
      <c r="D64711">
        <v>171</v>
      </c>
      <c r="E64711">
        <v>16523</v>
      </c>
      <c r="F64711">
        <v>2</v>
      </c>
      <c r="G64711" t="s">
        <v>51142</v>
      </c>
      <c r="H64711">
        <v>1</v>
      </c>
    </row>
    <row r="64712" spans="1:8" x14ac:dyDescent="0.3">
      <c r="A64712">
        <v>64711</v>
      </c>
      <c r="B64712" t="s">
        <v>50422</v>
      </c>
      <c r="C64712">
        <v>20200926</v>
      </c>
      <c r="D64712">
        <v>171</v>
      </c>
      <c r="E64712">
        <v>16523</v>
      </c>
      <c r="F64712">
        <v>3</v>
      </c>
      <c r="G64712" t="s">
        <v>51143</v>
      </c>
      <c r="H64712">
        <v>0</v>
      </c>
    </row>
    <row r="64713" spans="1:8" x14ac:dyDescent="0.3">
      <c r="A64713">
        <v>64712</v>
      </c>
      <c r="B64713" t="s">
        <v>50422</v>
      </c>
      <c r="C64713">
        <v>20200926</v>
      </c>
      <c r="D64713">
        <v>171</v>
      </c>
      <c r="E64713">
        <v>16523</v>
      </c>
      <c r="F64713">
        <v>4</v>
      </c>
      <c r="G64713" t="s">
        <v>51144</v>
      </c>
      <c r="H64713">
        <v>0</v>
      </c>
    </row>
    <row r="64714" spans="1:8" x14ac:dyDescent="0.3">
      <c r="A64714">
        <v>64713</v>
      </c>
      <c r="B64714" t="s">
        <v>50422</v>
      </c>
      <c r="C64714">
        <v>20200926</v>
      </c>
      <c r="D64714">
        <v>171</v>
      </c>
      <c r="E64714">
        <v>16524</v>
      </c>
      <c r="F64714">
        <v>1</v>
      </c>
      <c r="G64714" t="s">
        <v>50866</v>
      </c>
      <c r="H64714">
        <v>0</v>
      </c>
    </row>
    <row r="64715" spans="1:8" x14ac:dyDescent="0.3">
      <c r="A64715">
        <v>64714</v>
      </c>
      <c r="B64715" t="s">
        <v>50422</v>
      </c>
      <c r="C64715">
        <v>20200926</v>
      </c>
      <c r="D64715">
        <v>171</v>
      </c>
      <c r="E64715">
        <v>16524</v>
      </c>
      <c r="F64715">
        <v>2</v>
      </c>
      <c r="G64715" t="s">
        <v>51145</v>
      </c>
      <c r="H64715">
        <v>0</v>
      </c>
    </row>
    <row r="64716" spans="1:8" x14ac:dyDescent="0.3">
      <c r="A64716">
        <v>64715</v>
      </c>
      <c r="B64716" t="s">
        <v>50422</v>
      </c>
      <c r="C64716">
        <v>20200926</v>
      </c>
      <c r="D64716">
        <v>171</v>
      </c>
      <c r="E64716">
        <v>16524</v>
      </c>
      <c r="F64716">
        <v>3</v>
      </c>
      <c r="G64716" t="s">
        <v>51146</v>
      </c>
      <c r="H64716">
        <v>1</v>
      </c>
    </row>
    <row r="64717" spans="1:8" x14ac:dyDescent="0.3">
      <c r="A64717">
        <v>64716</v>
      </c>
      <c r="B64717" t="s">
        <v>50422</v>
      </c>
      <c r="C64717">
        <v>20200926</v>
      </c>
      <c r="D64717">
        <v>171</v>
      </c>
      <c r="E64717">
        <v>16524</v>
      </c>
      <c r="F64717">
        <v>4</v>
      </c>
      <c r="G64717" t="s">
        <v>51147</v>
      </c>
      <c r="H64717">
        <v>0</v>
      </c>
    </row>
    <row r="64718" spans="1:8" x14ac:dyDescent="0.3">
      <c r="A64718">
        <v>64717</v>
      </c>
      <c r="B64718" t="s">
        <v>50422</v>
      </c>
      <c r="C64718">
        <v>20200926</v>
      </c>
      <c r="D64718">
        <v>171</v>
      </c>
      <c r="E64718">
        <v>16525</v>
      </c>
      <c r="F64718">
        <v>1</v>
      </c>
      <c r="G64718" t="s">
        <v>51148</v>
      </c>
      <c r="H64718">
        <v>0</v>
      </c>
    </row>
    <row r="64719" spans="1:8" x14ac:dyDescent="0.3">
      <c r="A64719">
        <v>64718</v>
      </c>
      <c r="B64719" t="s">
        <v>50422</v>
      </c>
      <c r="C64719">
        <v>20200926</v>
      </c>
      <c r="D64719">
        <v>171</v>
      </c>
      <c r="E64719">
        <v>16525</v>
      </c>
      <c r="F64719">
        <v>2</v>
      </c>
      <c r="G64719" t="s">
        <v>51149</v>
      </c>
      <c r="H64719">
        <v>1</v>
      </c>
    </row>
    <row r="64720" spans="1:8" x14ac:dyDescent="0.3">
      <c r="A64720">
        <v>64719</v>
      </c>
      <c r="B64720" t="s">
        <v>50422</v>
      </c>
      <c r="C64720">
        <v>20200926</v>
      </c>
      <c r="D64720">
        <v>171</v>
      </c>
      <c r="E64720">
        <v>16525</v>
      </c>
      <c r="F64720">
        <v>3</v>
      </c>
      <c r="G64720" t="s">
        <v>51150</v>
      </c>
      <c r="H64720">
        <v>0</v>
      </c>
    </row>
    <row r="64721" spans="1:8" x14ac:dyDescent="0.3">
      <c r="A64721">
        <v>64720</v>
      </c>
      <c r="B64721" t="s">
        <v>50422</v>
      </c>
      <c r="C64721">
        <v>20200926</v>
      </c>
      <c r="D64721">
        <v>171</v>
      </c>
      <c r="E64721">
        <v>16525</v>
      </c>
      <c r="F64721">
        <v>4</v>
      </c>
      <c r="G64721" t="s">
        <v>51151</v>
      </c>
      <c r="H64721">
        <v>0</v>
      </c>
    </row>
    <row r="64722" spans="1:8" x14ac:dyDescent="0.3">
      <c r="A64722">
        <v>64721</v>
      </c>
      <c r="B64722" t="s">
        <v>50422</v>
      </c>
      <c r="C64722">
        <v>20200926</v>
      </c>
      <c r="D64722">
        <v>171</v>
      </c>
      <c r="E64722">
        <v>16526</v>
      </c>
      <c r="F64722">
        <v>1</v>
      </c>
      <c r="G64722" t="s">
        <v>51152</v>
      </c>
      <c r="H64722">
        <v>0</v>
      </c>
    </row>
    <row r="64723" spans="1:8" x14ac:dyDescent="0.3">
      <c r="A64723">
        <v>64722</v>
      </c>
      <c r="B64723" t="s">
        <v>50422</v>
      </c>
      <c r="C64723">
        <v>20200926</v>
      </c>
      <c r="D64723">
        <v>171</v>
      </c>
      <c r="E64723">
        <v>16526</v>
      </c>
      <c r="F64723">
        <v>2</v>
      </c>
      <c r="G64723" t="s">
        <v>4594</v>
      </c>
      <c r="H64723">
        <v>0</v>
      </c>
    </row>
    <row r="64724" spans="1:8" x14ac:dyDescent="0.3">
      <c r="A64724">
        <v>64723</v>
      </c>
      <c r="B64724" t="s">
        <v>50422</v>
      </c>
      <c r="C64724">
        <v>20200926</v>
      </c>
      <c r="D64724">
        <v>171</v>
      </c>
      <c r="E64724">
        <v>16526</v>
      </c>
      <c r="F64724">
        <v>3</v>
      </c>
      <c r="G64724" t="s">
        <v>51153</v>
      </c>
      <c r="H64724">
        <v>1</v>
      </c>
    </row>
    <row r="64725" spans="1:8" x14ac:dyDescent="0.3">
      <c r="A64725">
        <v>64724</v>
      </c>
      <c r="B64725" t="s">
        <v>50422</v>
      </c>
      <c r="C64725">
        <v>20200926</v>
      </c>
      <c r="D64725">
        <v>171</v>
      </c>
      <c r="E64725">
        <v>16526</v>
      </c>
      <c r="F64725">
        <v>4</v>
      </c>
      <c r="G64725" t="s">
        <v>51154</v>
      </c>
      <c r="H64725">
        <v>0</v>
      </c>
    </row>
    <row r="64726" spans="1:8" x14ac:dyDescent="0.3">
      <c r="A64726">
        <v>64725</v>
      </c>
      <c r="B64726" t="s">
        <v>50422</v>
      </c>
      <c r="C64726">
        <v>20200926</v>
      </c>
      <c r="D64726">
        <v>171</v>
      </c>
      <c r="E64726">
        <v>16527</v>
      </c>
      <c r="F64726">
        <v>1</v>
      </c>
      <c r="G64726" t="s">
        <v>51155</v>
      </c>
      <c r="H64726">
        <v>0</v>
      </c>
    </row>
    <row r="64727" spans="1:8" x14ac:dyDescent="0.3">
      <c r="A64727">
        <v>64726</v>
      </c>
      <c r="B64727" t="s">
        <v>50422</v>
      </c>
      <c r="C64727">
        <v>20200926</v>
      </c>
      <c r="D64727">
        <v>171</v>
      </c>
      <c r="E64727">
        <v>16527</v>
      </c>
      <c r="F64727">
        <v>2</v>
      </c>
      <c r="G64727" t="s">
        <v>51156</v>
      </c>
      <c r="H64727">
        <v>0</v>
      </c>
    </row>
    <row r="64728" spans="1:8" x14ac:dyDescent="0.3">
      <c r="A64728">
        <v>64727</v>
      </c>
      <c r="B64728" t="s">
        <v>50422</v>
      </c>
      <c r="C64728">
        <v>20200926</v>
      </c>
      <c r="D64728">
        <v>171</v>
      </c>
      <c r="E64728">
        <v>16527</v>
      </c>
      <c r="F64728">
        <v>3</v>
      </c>
      <c r="G64728" t="s">
        <v>51157</v>
      </c>
      <c r="H64728">
        <v>0</v>
      </c>
    </row>
    <row r="64729" spans="1:8" x14ac:dyDescent="0.3">
      <c r="A64729">
        <v>64728</v>
      </c>
      <c r="B64729" t="s">
        <v>50422</v>
      </c>
      <c r="C64729">
        <v>20200926</v>
      </c>
      <c r="D64729">
        <v>171</v>
      </c>
      <c r="E64729">
        <v>16527</v>
      </c>
      <c r="F64729">
        <v>4</v>
      </c>
      <c r="G64729" t="s">
        <v>51158</v>
      </c>
      <c r="H64729">
        <v>1</v>
      </c>
    </row>
    <row r="64730" spans="1:8" x14ac:dyDescent="0.3">
      <c r="A64730">
        <v>64729</v>
      </c>
      <c r="B64730" t="s">
        <v>50422</v>
      </c>
      <c r="C64730">
        <v>20200926</v>
      </c>
      <c r="D64730">
        <v>171</v>
      </c>
      <c r="E64730">
        <v>16528</v>
      </c>
      <c r="F64730">
        <v>1</v>
      </c>
      <c r="G64730" t="s">
        <v>404</v>
      </c>
      <c r="H64730">
        <v>0</v>
      </c>
    </row>
    <row r="64731" spans="1:8" x14ac:dyDescent="0.3">
      <c r="A64731">
        <v>64730</v>
      </c>
      <c r="B64731" t="s">
        <v>50422</v>
      </c>
      <c r="C64731">
        <v>20200926</v>
      </c>
      <c r="D64731">
        <v>171</v>
      </c>
      <c r="E64731">
        <v>16528</v>
      </c>
      <c r="F64731">
        <v>2</v>
      </c>
      <c r="G64731" t="s">
        <v>445</v>
      </c>
      <c r="H64731">
        <v>0</v>
      </c>
    </row>
    <row r="64732" spans="1:8" x14ac:dyDescent="0.3">
      <c r="A64732">
        <v>64731</v>
      </c>
      <c r="B64732" t="s">
        <v>50422</v>
      </c>
      <c r="C64732">
        <v>20200926</v>
      </c>
      <c r="D64732">
        <v>171</v>
      </c>
      <c r="E64732">
        <v>16528</v>
      </c>
      <c r="F64732">
        <v>3</v>
      </c>
      <c r="G64732" t="s">
        <v>446</v>
      </c>
      <c r="H64732">
        <v>1</v>
      </c>
    </row>
    <row r="64733" spans="1:8" x14ac:dyDescent="0.3">
      <c r="A64733">
        <v>64732</v>
      </c>
      <c r="B64733" t="s">
        <v>50422</v>
      </c>
      <c r="C64733">
        <v>20200926</v>
      </c>
      <c r="D64733">
        <v>171</v>
      </c>
      <c r="E64733">
        <v>16528</v>
      </c>
      <c r="F64733">
        <v>4</v>
      </c>
      <c r="G64733" t="s">
        <v>1114</v>
      </c>
      <c r="H64733">
        <v>0</v>
      </c>
    </row>
    <row r="64734" spans="1:8" x14ac:dyDescent="0.3">
      <c r="A64734">
        <v>64733</v>
      </c>
      <c r="B64734" t="s">
        <v>50422</v>
      </c>
      <c r="C64734">
        <v>20200926</v>
      </c>
      <c r="D64734">
        <v>171</v>
      </c>
      <c r="E64734">
        <v>16529</v>
      </c>
      <c r="F64734">
        <v>1</v>
      </c>
      <c r="G64734" t="s">
        <v>51159</v>
      </c>
      <c r="H64734">
        <v>0</v>
      </c>
    </row>
    <row r="64735" spans="1:8" x14ac:dyDescent="0.3">
      <c r="A64735">
        <v>64734</v>
      </c>
      <c r="B64735" t="s">
        <v>50422</v>
      </c>
      <c r="C64735">
        <v>20200926</v>
      </c>
      <c r="D64735">
        <v>171</v>
      </c>
      <c r="E64735">
        <v>16529</v>
      </c>
      <c r="F64735">
        <v>2</v>
      </c>
      <c r="G64735" t="s">
        <v>51160</v>
      </c>
      <c r="H64735">
        <v>0</v>
      </c>
    </row>
    <row r="64736" spans="1:8" x14ac:dyDescent="0.3">
      <c r="A64736">
        <v>64735</v>
      </c>
      <c r="B64736" t="s">
        <v>50422</v>
      </c>
      <c r="C64736">
        <v>20200926</v>
      </c>
      <c r="D64736">
        <v>171</v>
      </c>
      <c r="E64736">
        <v>16529</v>
      </c>
      <c r="F64736">
        <v>3</v>
      </c>
      <c r="G64736" t="s">
        <v>51161</v>
      </c>
      <c r="H64736">
        <v>0</v>
      </c>
    </row>
    <row r="64737" spans="1:8" x14ac:dyDescent="0.3">
      <c r="A64737">
        <v>64736</v>
      </c>
      <c r="B64737" t="s">
        <v>50422</v>
      </c>
      <c r="C64737">
        <v>20200926</v>
      </c>
      <c r="D64737">
        <v>171</v>
      </c>
      <c r="E64737">
        <v>16529</v>
      </c>
      <c r="F64737">
        <v>4</v>
      </c>
      <c r="G64737" t="s">
        <v>51162</v>
      </c>
      <c r="H64737">
        <v>1</v>
      </c>
    </row>
    <row r="64738" spans="1:8" x14ac:dyDescent="0.3">
      <c r="A64738">
        <v>64737</v>
      </c>
      <c r="B64738" t="s">
        <v>50422</v>
      </c>
      <c r="C64738">
        <v>20200926</v>
      </c>
      <c r="D64738">
        <v>171</v>
      </c>
      <c r="E64738">
        <v>16530</v>
      </c>
      <c r="F64738">
        <v>1</v>
      </c>
      <c r="G64738" t="s">
        <v>51163</v>
      </c>
      <c r="H64738">
        <v>1</v>
      </c>
    </row>
    <row r="64739" spans="1:8" x14ac:dyDescent="0.3">
      <c r="A64739">
        <v>64738</v>
      </c>
      <c r="B64739" t="s">
        <v>50422</v>
      </c>
      <c r="C64739">
        <v>20200926</v>
      </c>
      <c r="D64739">
        <v>171</v>
      </c>
      <c r="E64739">
        <v>16530</v>
      </c>
      <c r="F64739">
        <v>2</v>
      </c>
      <c r="G64739" t="s">
        <v>51164</v>
      </c>
      <c r="H64739">
        <v>0</v>
      </c>
    </row>
    <row r="64740" spans="1:8" x14ac:dyDescent="0.3">
      <c r="A64740">
        <v>64739</v>
      </c>
      <c r="B64740" t="s">
        <v>50422</v>
      </c>
      <c r="C64740">
        <v>20200926</v>
      </c>
      <c r="D64740">
        <v>171</v>
      </c>
      <c r="E64740">
        <v>16530</v>
      </c>
      <c r="F64740">
        <v>3</v>
      </c>
      <c r="G64740" t="s">
        <v>51165</v>
      </c>
      <c r="H64740">
        <v>0</v>
      </c>
    </row>
    <row r="64741" spans="1:8" x14ac:dyDescent="0.3">
      <c r="A64741">
        <v>64740</v>
      </c>
      <c r="B64741" t="s">
        <v>50422</v>
      </c>
      <c r="C64741">
        <v>20200926</v>
      </c>
      <c r="D64741">
        <v>171</v>
      </c>
      <c r="E64741">
        <v>16530</v>
      </c>
      <c r="F64741">
        <v>4</v>
      </c>
      <c r="G64741" t="s">
        <v>51166</v>
      </c>
      <c r="H64741">
        <v>0</v>
      </c>
    </row>
    <row r="64742" spans="1:8" x14ac:dyDescent="0.3">
      <c r="A64742">
        <v>64741</v>
      </c>
      <c r="B64742" t="s">
        <v>50422</v>
      </c>
      <c r="C64742">
        <v>20200926</v>
      </c>
      <c r="D64742">
        <v>171</v>
      </c>
      <c r="E64742">
        <v>16531</v>
      </c>
      <c r="F64742">
        <v>1</v>
      </c>
      <c r="G64742" t="s">
        <v>51167</v>
      </c>
      <c r="H64742">
        <v>1</v>
      </c>
    </row>
    <row r="64743" spans="1:8" x14ac:dyDescent="0.3">
      <c r="A64743">
        <v>64742</v>
      </c>
      <c r="B64743" t="s">
        <v>50422</v>
      </c>
      <c r="C64743">
        <v>20200926</v>
      </c>
      <c r="D64743">
        <v>171</v>
      </c>
      <c r="E64743">
        <v>16531</v>
      </c>
      <c r="F64743">
        <v>2</v>
      </c>
      <c r="G64743" t="s">
        <v>51168</v>
      </c>
      <c r="H64743">
        <v>0</v>
      </c>
    </row>
    <row r="64744" spans="1:8" x14ac:dyDescent="0.3">
      <c r="A64744">
        <v>64743</v>
      </c>
      <c r="B64744" t="s">
        <v>50422</v>
      </c>
      <c r="C64744">
        <v>20200926</v>
      </c>
      <c r="D64744">
        <v>171</v>
      </c>
      <c r="E64744">
        <v>16531</v>
      </c>
      <c r="F64744">
        <v>3</v>
      </c>
      <c r="G64744" t="s">
        <v>51169</v>
      </c>
      <c r="H64744">
        <v>0</v>
      </c>
    </row>
    <row r="64745" spans="1:8" x14ac:dyDescent="0.3">
      <c r="A64745">
        <v>64744</v>
      </c>
      <c r="B64745" t="s">
        <v>50422</v>
      </c>
      <c r="C64745">
        <v>20200926</v>
      </c>
      <c r="D64745">
        <v>171</v>
      </c>
      <c r="E64745">
        <v>16531</v>
      </c>
      <c r="F64745">
        <v>4</v>
      </c>
      <c r="G64745" t="s">
        <v>51170</v>
      </c>
      <c r="H64745">
        <v>0</v>
      </c>
    </row>
    <row r="64746" spans="1:8" x14ac:dyDescent="0.3">
      <c r="A64746">
        <v>64745</v>
      </c>
      <c r="B64746" t="s">
        <v>50422</v>
      </c>
      <c r="C64746">
        <v>20200926</v>
      </c>
      <c r="D64746">
        <v>171</v>
      </c>
      <c r="E64746">
        <v>16532</v>
      </c>
      <c r="F64746">
        <v>1</v>
      </c>
      <c r="G64746" t="s">
        <v>4006</v>
      </c>
      <c r="H64746">
        <v>0</v>
      </c>
    </row>
    <row r="64747" spans="1:8" x14ac:dyDescent="0.3">
      <c r="A64747">
        <v>64746</v>
      </c>
      <c r="B64747" t="s">
        <v>50422</v>
      </c>
      <c r="C64747">
        <v>20200926</v>
      </c>
      <c r="D64747">
        <v>171</v>
      </c>
      <c r="E64747">
        <v>16532</v>
      </c>
      <c r="F64747">
        <v>2</v>
      </c>
      <c r="G64747" t="s">
        <v>3906</v>
      </c>
      <c r="H64747">
        <v>0</v>
      </c>
    </row>
    <row r="64748" spans="1:8" x14ac:dyDescent="0.3">
      <c r="A64748">
        <v>64747</v>
      </c>
      <c r="B64748" t="s">
        <v>50422</v>
      </c>
      <c r="C64748">
        <v>20200926</v>
      </c>
      <c r="D64748">
        <v>171</v>
      </c>
      <c r="E64748">
        <v>16532</v>
      </c>
      <c r="F64748">
        <v>3</v>
      </c>
      <c r="G64748" t="s">
        <v>2851</v>
      </c>
      <c r="H64748">
        <v>1</v>
      </c>
    </row>
    <row r="64749" spans="1:8" x14ac:dyDescent="0.3">
      <c r="A64749">
        <v>64748</v>
      </c>
      <c r="B64749" t="s">
        <v>50422</v>
      </c>
      <c r="C64749">
        <v>20200926</v>
      </c>
      <c r="D64749">
        <v>171</v>
      </c>
      <c r="E64749">
        <v>16532</v>
      </c>
      <c r="F64749">
        <v>4</v>
      </c>
      <c r="G64749" t="s">
        <v>3321</v>
      </c>
      <c r="H64749">
        <v>0</v>
      </c>
    </row>
    <row r="64750" spans="1:8" x14ac:dyDescent="0.3">
      <c r="A64750">
        <v>64749</v>
      </c>
      <c r="B64750" t="s">
        <v>50422</v>
      </c>
      <c r="C64750">
        <v>20200926</v>
      </c>
      <c r="D64750">
        <v>171</v>
      </c>
      <c r="E64750">
        <v>16533</v>
      </c>
      <c r="F64750">
        <v>1</v>
      </c>
      <c r="G64750" t="s">
        <v>2138</v>
      </c>
      <c r="H64750">
        <v>0</v>
      </c>
    </row>
    <row r="64751" spans="1:8" x14ac:dyDescent="0.3">
      <c r="A64751">
        <v>64750</v>
      </c>
      <c r="B64751" t="s">
        <v>50422</v>
      </c>
      <c r="C64751">
        <v>20200926</v>
      </c>
      <c r="D64751">
        <v>171</v>
      </c>
      <c r="E64751">
        <v>16533</v>
      </c>
      <c r="F64751">
        <v>2</v>
      </c>
      <c r="G64751" t="s">
        <v>4280</v>
      </c>
      <c r="H64751">
        <v>0</v>
      </c>
    </row>
    <row r="64752" spans="1:8" x14ac:dyDescent="0.3">
      <c r="A64752">
        <v>64751</v>
      </c>
      <c r="B64752" t="s">
        <v>50422</v>
      </c>
      <c r="C64752">
        <v>20200926</v>
      </c>
      <c r="D64752">
        <v>171</v>
      </c>
      <c r="E64752">
        <v>16533</v>
      </c>
      <c r="F64752">
        <v>3</v>
      </c>
      <c r="G64752" t="s">
        <v>2711</v>
      </c>
      <c r="H64752">
        <v>0</v>
      </c>
    </row>
    <row r="64753" spans="1:8" x14ac:dyDescent="0.3">
      <c r="A64753">
        <v>64752</v>
      </c>
      <c r="B64753" t="s">
        <v>50422</v>
      </c>
      <c r="C64753">
        <v>20200926</v>
      </c>
      <c r="D64753">
        <v>171</v>
      </c>
      <c r="E64753">
        <v>16533</v>
      </c>
      <c r="F64753">
        <v>4</v>
      </c>
      <c r="G64753" t="s">
        <v>4006</v>
      </c>
      <c r="H64753">
        <v>1</v>
      </c>
    </row>
    <row r="64754" spans="1:8" x14ac:dyDescent="0.3">
      <c r="A64754">
        <v>64753</v>
      </c>
      <c r="B64754" t="s">
        <v>50422</v>
      </c>
      <c r="C64754">
        <v>20200926</v>
      </c>
      <c r="D64754">
        <v>171</v>
      </c>
      <c r="E64754">
        <v>16534</v>
      </c>
      <c r="F64754">
        <v>1</v>
      </c>
      <c r="G64754" t="s">
        <v>4571</v>
      </c>
      <c r="H64754">
        <v>0</v>
      </c>
    </row>
    <row r="64755" spans="1:8" x14ac:dyDescent="0.3">
      <c r="A64755">
        <v>64754</v>
      </c>
      <c r="B64755" t="s">
        <v>50422</v>
      </c>
      <c r="C64755">
        <v>20200926</v>
      </c>
      <c r="D64755">
        <v>171</v>
      </c>
      <c r="E64755">
        <v>16534</v>
      </c>
      <c r="F64755">
        <v>2</v>
      </c>
      <c r="G64755" t="s">
        <v>51171</v>
      </c>
      <c r="H64755">
        <v>1</v>
      </c>
    </row>
    <row r="64756" spans="1:8" x14ac:dyDescent="0.3">
      <c r="A64756">
        <v>64755</v>
      </c>
      <c r="B64756" t="s">
        <v>50422</v>
      </c>
      <c r="C64756">
        <v>20200926</v>
      </c>
      <c r="D64756">
        <v>171</v>
      </c>
      <c r="E64756">
        <v>16534</v>
      </c>
      <c r="F64756">
        <v>3</v>
      </c>
      <c r="G64756" t="s">
        <v>18544</v>
      </c>
      <c r="H64756">
        <v>0</v>
      </c>
    </row>
    <row r="64757" spans="1:8" x14ac:dyDescent="0.3">
      <c r="A64757">
        <v>64756</v>
      </c>
      <c r="B64757" t="s">
        <v>50422</v>
      </c>
      <c r="C64757">
        <v>20200926</v>
      </c>
      <c r="D64757">
        <v>171</v>
      </c>
      <c r="E64757">
        <v>16534</v>
      </c>
      <c r="F64757">
        <v>4</v>
      </c>
      <c r="G64757" t="s">
        <v>32066</v>
      </c>
      <c r="H64757">
        <v>0</v>
      </c>
    </row>
    <row r="64758" spans="1:8" x14ac:dyDescent="0.3">
      <c r="A64758">
        <v>64757</v>
      </c>
      <c r="B64758" t="s">
        <v>50422</v>
      </c>
      <c r="C64758">
        <v>20200926</v>
      </c>
      <c r="D64758">
        <v>171</v>
      </c>
      <c r="E64758">
        <v>16535</v>
      </c>
      <c r="F64758">
        <v>1</v>
      </c>
      <c r="G64758" t="s">
        <v>18416</v>
      </c>
      <c r="H64758">
        <v>1</v>
      </c>
    </row>
    <row r="64759" spans="1:8" x14ac:dyDescent="0.3">
      <c r="A64759">
        <v>64758</v>
      </c>
      <c r="B64759" t="s">
        <v>50422</v>
      </c>
      <c r="C64759">
        <v>20200926</v>
      </c>
      <c r="D64759">
        <v>171</v>
      </c>
      <c r="E64759">
        <v>16535</v>
      </c>
      <c r="F64759">
        <v>2</v>
      </c>
      <c r="G64759" t="s">
        <v>51172</v>
      </c>
      <c r="H64759">
        <v>0</v>
      </c>
    </row>
    <row r="64760" spans="1:8" x14ac:dyDescent="0.3">
      <c r="A64760">
        <v>64759</v>
      </c>
      <c r="B64760" t="s">
        <v>50422</v>
      </c>
      <c r="C64760">
        <v>20200926</v>
      </c>
      <c r="D64760">
        <v>171</v>
      </c>
      <c r="E64760">
        <v>16535</v>
      </c>
      <c r="F64760">
        <v>3</v>
      </c>
      <c r="G64760" t="s">
        <v>51173</v>
      </c>
      <c r="H64760">
        <v>0</v>
      </c>
    </row>
    <row r="64761" spans="1:8" x14ac:dyDescent="0.3">
      <c r="A64761">
        <v>64760</v>
      </c>
      <c r="B64761" t="s">
        <v>50422</v>
      </c>
      <c r="C64761">
        <v>20200926</v>
      </c>
      <c r="D64761">
        <v>171</v>
      </c>
      <c r="E64761">
        <v>16535</v>
      </c>
      <c r="F64761">
        <v>4</v>
      </c>
      <c r="G64761" t="s">
        <v>51174</v>
      </c>
      <c r="H64761">
        <v>0</v>
      </c>
    </row>
    <row r="64762" spans="1:8" x14ac:dyDescent="0.3">
      <c r="A64762">
        <v>64761</v>
      </c>
      <c r="B64762" t="s">
        <v>50422</v>
      </c>
      <c r="C64762">
        <v>20200926</v>
      </c>
      <c r="D64762">
        <v>171</v>
      </c>
      <c r="E64762">
        <v>16536</v>
      </c>
      <c r="F64762">
        <v>1</v>
      </c>
      <c r="G64762" t="s">
        <v>51175</v>
      </c>
      <c r="H64762">
        <v>0</v>
      </c>
    </row>
    <row r="64763" spans="1:8" x14ac:dyDescent="0.3">
      <c r="A64763">
        <v>64762</v>
      </c>
      <c r="B64763" t="s">
        <v>50422</v>
      </c>
      <c r="C64763">
        <v>20200926</v>
      </c>
      <c r="D64763">
        <v>171</v>
      </c>
      <c r="E64763">
        <v>16536</v>
      </c>
      <c r="F64763">
        <v>2</v>
      </c>
      <c r="G64763" t="s">
        <v>51176</v>
      </c>
      <c r="H64763">
        <v>0</v>
      </c>
    </row>
    <row r="64764" spans="1:8" x14ac:dyDescent="0.3">
      <c r="A64764">
        <v>64763</v>
      </c>
      <c r="B64764" t="s">
        <v>50422</v>
      </c>
      <c r="C64764">
        <v>20200926</v>
      </c>
      <c r="D64764">
        <v>171</v>
      </c>
      <c r="E64764">
        <v>16536</v>
      </c>
      <c r="F64764">
        <v>3</v>
      </c>
      <c r="G64764" t="s">
        <v>51177</v>
      </c>
      <c r="H64764">
        <v>1</v>
      </c>
    </row>
    <row r="64765" spans="1:8" x14ac:dyDescent="0.3">
      <c r="A64765">
        <v>64764</v>
      </c>
      <c r="B64765" t="s">
        <v>50422</v>
      </c>
      <c r="C64765">
        <v>20200926</v>
      </c>
      <c r="D64765">
        <v>171</v>
      </c>
      <c r="E64765">
        <v>16536</v>
      </c>
      <c r="F64765">
        <v>4</v>
      </c>
      <c r="G64765" t="s">
        <v>51178</v>
      </c>
      <c r="H64765">
        <v>0</v>
      </c>
    </row>
    <row r="64766" spans="1:8" x14ac:dyDescent="0.3">
      <c r="A64766">
        <v>64765</v>
      </c>
      <c r="B64766" t="s">
        <v>50422</v>
      </c>
      <c r="C64766">
        <v>20200926</v>
      </c>
      <c r="D64766">
        <v>171</v>
      </c>
      <c r="E64766">
        <v>16537</v>
      </c>
      <c r="F64766">
        <v>1</v>
      </c>
      <c r="G64766" t="s">
        <v>3625</v>
      </c>
      <c r="H64766">
        <v>0</v>
      </c>
    </row>
    <row r="64767" spans="1:8" x14ac:dyDescent="0.3">
      <c r="A64767">
        <v>64766</v>
      </c>
      <c r="B64767" t="s">
        <v>50422</v>
      </c>
      <c r="C64767">
        <v>20200926</v>
      </c>
      <c r="D64767">
        <v>171</v>
      </c>
      <c r="E64767">
        <v>16537</v>
      </c>
      <c r="F64767">
        <v>2</v>
      </c>
      <c r="G64767" t="s">
        <v>4404</v>
      </c>
      <c r="H64767">
        <v>1</v>
      </c>
    </row>
    <row r="64768" spans="1:8" x14ac:dyDescent="0.3">
      <c r="A64768">
        <v>64767</v>
      </c>
      <c r="B64768" t="s">
        <v>50422</v>
      </c>
      <c r="C64768">
        <v>20200926</v>
      </c>
      <c r="D64768">
        <v>171</v>
      </c>
      <c r="E64768">
        <v>16537</v>
      </c>
      <c r="F64768">
        <v>3</v>
      </c>
      <c r="G64768" t="s">
        <v>29549</v>
      </c>
      <c r="H64768">
        <v>0</v>
      </c>
    </row>
    <row r="64769" spans="1:8" x14ac:dyDescent="0.3">
      <c r="A64769">
        <v>64768</v>
      </c>
      <c r="B64769" t="s">
        <v>50422</v>
      </c>
      <c r="C64769">
        <v>20200926</v>
      </c>
      <c r="D64769">
        <v>171</v>
      </c>
      <c r="E64769">
        <v>16537</v>
      </c>
      <c r="F64769">
        <v>4</v>
      </c>
      <c r="G64769" t="s">
        <v>18870</v>
      </c>
      <c r="H64769">
        <v>0</v>
      </c>
    </row>
    <row r="64770" spans="1:8" x14ac:dyDescent="0.3">
      <c r="A64770">
        <v>64769</v>
      </c>
      <c r="B64770" t="s">
        <v>50422</v>
      </c>
      <c r="C64770">
        <v>20200926</v>
      </c>
      <c r="D64770">
        <v>171</v>
      </c>
      <c r="E64770">
        <v>16538</v>
      </c>
      <c r="F64770">
        <v>1</v>
      </c>
      <c r="G64770" t="s">
        <v>4656</v>
      </c>
      <c r="H64770">
        <v>0</v>
      </c>
    </row>
    <row r="64771" spans="1:8" x14ac:dyDescent="0.3">
      <c r="A64771">
        <v>64770</v>
      </c>
      <c r="B64771" t="s">
        <v>50422</v>
      </c>
      <c r="C64771">
        <v>20200926</v>
      </c>
      <c r="D64771">
        <v>171</v>
      </c>
      <c r="E64771">
        <v>16538</v>
      </c>
      <c r="F64771">
        <v>2</v>
      </c>
      <c r="G64771" t="s">
        <v>51179</v>
      </c>
      <c r="H64771">
        <v>1</v>
      </c>
    </row>
    <row r="64772" spans="1:8" x14ac:dyDescent="0.3">
      <c r="A64772">
        <v>64771</v>
      </c>
      <c r="B64772" t="s">
        <v>50422</v>
      </c>
      <c r="C64772">
        <v>20200926</v>
      </c>
      <c r="D64772">
        <v>171</v>
      </c>
      <c r="E64772">
        <v>16538</v>
      </c>
      <c r="F64772">
        <v>3</v>
      </c>
      <c r="G64772" t="s">
        <v>51180</v>
      </c>
      <c r="H64772">
        <v>0</v>
      </c>
    </row>
    <row r="64773" spans="1:8" x14ac:dyDescent="0.3">
      <c r="A64773">
        <v>64772</v>
      </c>
      <c r="B64773" t="s">
        <v>50422</v>
      </c>
      <c r="C64773">
        <v>20200926</v>
      </c>
      <c r="D64773">
        <v>171</v>
      </c>
      <c r="E64773">
        <v>16538</v>
      </c>
      <c r="F64773">
        <v>4</v>
      </c>
      <c r="G64773" t="s">
        <v>51181</v>
      </c>
      <c r="H64773">
        <v>0</v>
      </c>
    </row>
    <row r="64774" spans="1:8" x14ac:dyDescent="0.3">
      <c r="A64774">
        <v>64773</v>
      </c>
      <c r="B64774" t="s">
        <v>50422</v>
      </c>
      <c r="C64774">
        <v>20200926</v>
      </c>
      <c r="D64774">
        <v>171</v>
      </c>
      <c r="E64774">
        <v>16539</v>
      </c>
      <c r="F64774">
        <v>1</v>
      </c>
      <c r="G64774" t="s">
        <v>51182</v>
      </c>
      <c r="H64774">
        <v>0</v>
      </c>
    </row>
    <row r="64775" spans="1:8" x14ac:dyDescent="0.3">
      <c r="A64775">
        <v>64774</v>
      </c>
      <c r="B64775" t="s">
        <v>50422</v>
      </c>
      <c r="C64775">
        <v>20200926</v>
      </c>
      <c r="D64775">
        <v>171</v>
      </c>
      <c r="E64775">
        <v>16539</v>
      </c>
      <c r="F64775">
        <v>2</v>
      </c>
      <c r="G64775" t="s">
        <v>51183</v>
      </c>
      <c r="H64775">
        <v>0</v>
      </c>
    </row>
    <row r="64776" spans="1:8" x14ac:dyDescent="0.3">
      <c r="A64776">
        <v>64775</v>
      </c>
      <c r="B64776" t="s">
        <v>50422</v>
      </c>
      <c r="C64776">
        <v>20200926</v>
      </c>
      <c r="D64776">
        <v>171</v>
      </c>
      <c r="E64776">
        <v>16539</v>
      </c>
      <c r="F64776">
        <v>3</v>
      </c>
      <c r="G64776" t="s">
        <v>51184</v>
      </c>
      <c r="H64776">
        <v>0</v>
      </c>
    </row>
    <row r="64777" spans="1:8" x14ac:dyDescent="0.3">
      <c r="A64777">
        <v>64776</v>
      </c>
      <c r="B64777" t="s">
        <v>50422</v>
      </c>
      <c r="C64777">
        <v>20200926</v>
      </c>
      <c r="D64777">
        <v>171</v>
      </c>
      <c r="E64777">
        <v>16539</v>
      </c>
      <c r="F64777">
        <v>4</v>
      </c>
      <c r="G64777" t="s">
        <v>51185</v>
      </c>
      <c r="H64777">
        <v>1</v>
      </c>
    </row>
    <row r="64778" spans="1:8" x14ac:dyDescent="0.3">
      <c r="A64778">
        <v>64777</v>
      </c>
      <c r="B64778" t="s">
        <v>50422</v>
      </c>
      <c r="C64778">
        <v>20200926</v>
      </c>
      <c r="D64778">
        <v>171</v>
      </c>
      <c r="E64778">
        <v>16540</v>
      </c>
      <c r="F64778">
        <v>1</v>
      </c>
      <c r="G64778" t="s">
        <v>51186</v>
      </c>
      <c r="H64778">
        <v>0</v>
      </c>
    </row>
    <row r="64779" spans="1:8" x14ac:dyDescent="0.3">
      <c r="A64779">
        <v>64778</v>
      </c>
      <c r="B64779" t="s">
        <v>50422</v>
      </c>
      <c r="C64779">
        <v>20200926</v>
      </c>
      <c r="D64779">
        <v>171</v>
      </c>
      <c r="E64779">
        <v>16540</v>
      </c>
      <c r="F64779">
        <v>2</v>
      </c>
      <c r="G64779" t="s">
        <v>51187</v>
      </c>
      <c r="H64779">
        <v>0</v>
      </c>
    </row>
    <row r="64780" spans="1:8" x14ac:dyDescent="0.3">
      <c r="A64780">
        <v>64779</v>
      </c>
      <c r="B64780" t="s">
        <v>50422</v>
      </c>
      <c r="C64780">
        <v>20200926</v>
      </c>
      <c r="D64780">
        <v>171</v>
      </c>
      <c r="E64780">
        <v>16540</v>
      </c>
      <c r="F64780">
        <v>3</v>
      </c>
      <c r="G64780" t="s">
        <v>51188</v>
      </c>
      <c r="H64780">
        <v>0</v>
      </c>
    </row>
    <row r="64781" spans="1:8" x14ac:dyDescent="0.3">
      <c r="A64781">
        <v>64780</v>
      </c>
      <c r="B64781" t="s">
        <v>50422</v>
      </c>
      <c r="C64781">
        <v>20200926</v>
      </c>
      <c r="D64781">
        <v>171</v>
      </c>
      <c r="E64781">
        <v>16540</v>
      </c>
      <c r="F64781">
        <v>4</v>
      </c>
      <c r="G64781" t="s">
        <v>51189</v>
      </c>
      <c r="H64781">
        <v>1</v>
      </c>
    </row>
    <row r="64782" spans="1:8" x14ac:dyDescent="0.3">
      <c r="A64782">
        <v>64781</v>
      </c>
      <c r="B64782" t="s">
        <v>50422</v>
      </c>
      <c r="C64782">
        <v>20200926</v>
      </c>
      <c r="D64782">
        <v>171</v>
      </c>
      <c r="E64782">
        <v>16541</v>
      </c>
      <c r="F64782">
        <v>1</v>
      </c>
      <c r="G64782" t="s">
        <v>51190</v>
      </c>
      <c r="H64782">
        <v>0</v>
      </c>
    </row>
    <row r="64783" spans="1:8" x14ac:dyDescent="0.3">
      <c r="A64783">
        <v>64782</v>
      </c>
      <c r="B64783" t="s">
        <v>50422</v>
      </c>
      <c r="C64783">
        <v>20200926</v>
      </c>
      <c r="D64783">
        <v>171</v>
      </c>
      <c r="E64783">
        <v>16541</v>
      </c>
      <c r="F64783">
        <v>2</v>
      </c>
      <c r="G64783" t="s">
        <v>51191</v>
      </c>
      <c r="H64783">
        <v>0</v>
      </c>
    </row>
    <row r="64784" spans="1:8" x14ac:dyDescent="0.3">
      <c r="A64784">
        <v>64783</v>
      </c>
      <c r="B64784" t="s">
        <v>50422</v>
      </c>
      <c r="C64784">
        <v>20200926</v>
      </c>
      <c r="D64784">
        <v>171</v>
      </c>
      <c r="E64784">
        <v>16541</v>
      </c>
      <c r="F64784">
        <v>3</v>
      </c>
      <c r="G64784" t="s">
        <v>9698</v>
      </c>
      <c r="H64784">
        <v>1</v>
      </c>
    </row>
    <row r="64785" spans="1:8" x14ac:dyDescent="0.3">
      <c r="A64785">
        <v>64784</v>
      </c>
      <c r="B64785" t="s">
        <v>50422</v>
      </c>
      <c r="C64785">
        <v>20200926</v>
      </c>
      <c r="D64785">
        <v>171</v>
      </c>
      <c r="E64785">
        <v>16541</v>
      </c>
      <c r="F64785">
        <v>4</v>
      </c>
      <c r="G64785" t="s">
        <v>51192</v>
      </c>
      <c r="H64785">
        <v>0</v>
      </c>
    </row>
    <row r="64786" spans="1:8" x14ac:dyDescent="0.3">
      <c r="A64786">
        <v>64785</v>
      </c>
      <c r="B64786" t="s">
        <v>50422</v>
      </c>
      <c r="C64786">
        <v>20200926</v>
      </c>
      <c r="D64786">
        <v>171</v>
      </c>
      <c r="E64786">
        <v>16542</v>
      </c>
      <c r="F64786">
        <v>1</v>
      </c>
      <c r="G64786" t="s">
        <v>51193</v>
      </c>
      <c r="H64786">
        <v>0</v>
      </c>
    </row>
    <row r="64787" spans="1:8" x14ac:dyDescent="0.3">
      <c r="A64787">
        <v>64786</v>
      </c>
      <c r="B64787" t="s">
        <v>50422</v>
      </c>
      <c r="C64787">
        <v>20200926</v>
      </c>
      <c r="D64787">
        <v>171</v>
      </c>
      <c r="E64787">
        <v>16542</v>
      </c>
      <c r="F64787">
        <v>2</v>
      </c>
      <c r="G64787" t="s">
        <v>51194</v>
      </c>
      <c r="H64787">
        <v>0</v>
      </c>
    </row>
    <row r="64788" spans="1:8" x14ac:dyDescent="0.3">
      <c r="A64788">
        <v>64787</v>
      </c>
      <c r="B64788" t="s">
        <v>50422</v>
      </c>
      <c r="C64788">
        <v>20200926</v>
      </c>
      <c r="D64788">
        <v>171</v>
      </c>
      <c r="E64788">
        <v>16542</v>
      </c>
      <c r="F64788">
        <v>3</v>
      </c>
      <c r="G64788" t="s">
        <v>51195</v>
      </c>
      <c r="H64788">
        <v>1</v>
      </c>
    </row>
    <row r="64789" spans="1:8" x14ac:dyDescent="0.3">
      <c r="A64789">
        <v>64788</v>
      </c>
      <c r="B64789" t="s">
        <v>50422</v>
      </c>
      <c r="C64789">
        <v>20200926</v>
      </c>
      <c r="D64789">
        <v>171</v>
      </c>
      <c r="E64789">
        <v>16542</v>
      </c>
      <c r="F64789">
        <v>4</v>
      </c>
      <c r="G64789" t="s">
        <v>51196</v>
      </c>
      <c r="H64789">
        <v>0</v>
      </c>
    </row>
    <row r="64790" spans="1:8" x14ac:dyDescent="0.3">
      <c r="A64790">
        <v>64789</v>
      </c>
      <c r="B64790" t="s">
        <v>50422</v>
      </c>
      <c r="C64790">
        <v>20200926</v>
      </c>
      <c r="D64790">
        <v>171</v>
      </c>
      <c r="E64790">
        <v>16543</v>
      </c>
      <c r="F64790">
        <v>1</v>
      </c>
      <c r="G64790" t="s">
        <v>51197</v>
      </c>
      <c r="H64790">
        <v>1</v>
      </c>
    </row>
    <row r="64791" spans="1:8" x14ac:dyDescent="0.3">
      <c r="A64791">
        <v>64790</v>
      </c>
      <c r="B64791" t="s">
        <v>50422</v>
      </c>
      <c r="C64791">
        <v>20200926</v>
      </c>
      <c r="D64791">
        <v>171</v>
      </c>
      <c r="E64791">
        <v>16543</v>
      </c>
      <c r="F64791">
        <v>2</v>
      </c>
      <c r="G64791" t="s">
        <v>51198</v>
      </c>
      <c r="H64791">
        <v>0</v>
      </c>
    </row>
    <row r="64792" spans="1:8" x14ac:dyDescent="0.3">
      <c r="A64792">
        <v>64791</v>
      </c>
      <c r="B64792" t="s">
        <v>50422</v>
      </c>
      <c r="C64792">
        <v>20200926</v>
      </c>
      <c r="D64792">
        <v>171</v>
      </c>
      <c r="E64792">
        <v>16543</v>
      </c>
      <c r="F64792">
        <v>3</v>
      </c>
      <c r="G64792" t="s">
        <v>51199</v>
      </c>
      <c r="H64792">
        <v>0</v>
      </c>
    </row>
    <row r="64793" spans="1:8" x14ac:dyDescent="0.3">
      <c r="A64793">
        <v>64792</v>
      </c>
      <c r="B64793" t="s">
        <v>50422</v>
      </c>
      <c r="C64793">
        <v>20200926</v>
      </c>
      <c r="D64793">
        <v>171</v>
      </c>
      <c r="E64793">
        <v>16543</v>
      </c>
      <c r="F64793">
        <v>4</v>
      </c>
      <c r="G64793" t="s">
        <v>51200</v>
      </c>
      <c r="H64793">
        <v>0</v>
      </c>
    </row>
    <row r="64794" spans="1:8" x14ac:dyDescent="0.3">
      <c r="A64794">
        <v>64793</v>
      </c>
      <c r="B64794" t="s">
        <v>50422</v>
      </c>
      <c r="C64794">
        <v>20200926</v>
      </c>
      <c r="D64794">
        <v>171</v>
      </c>
      <c r="E64794">
        <v>16544</v>
      </c>
      <c r="F64794">
        <v>1</v>
      </c>
      <c r="G64794" t="s">
        <v>51201</v>
      </c>
      <c r="H64794">
        <v>0</v>
      </c>
    </row>
    <row r="64795" spans="1:8" x14ac:dyDescent="0.3">
      <c r="A64795">
        <v>64794</v>
      </c>
      <c r="B64795" t="s">
        <v>50422</v>
      </c>
      <c r="C64795">
        <v>20200926</v>
      </c>
      <c r="D64795">
        <v>171</v>
      </c>
      <c r="E64795">
        <v>16544</v>
      </c>
      <c r="F64795">
        <v>2</v>
      </c>
      <c r="G64795" t="s">
        <v>26389</v>
      </c>
      <c r="H64795">
        <v>1</v>
      </c>
    </row>
    <row r="64796" spans="1:8" x14ac:dyDescent="0.3">
      <c r="A64796">
        <v>64795</v>
      </c>
      <c r="B64796" t="s">
        <v>50422</v>
      </c>
      <c r="C64796">
        <v>20200926</v>
      </c>
      <c r="D64796">
        <v>171</v>
      </c>
      <c r="E64796">
        <v>16544</v>
      </c>
      <c r="F64796">
        <v>3</v>
      </c>
      <c r="G64796" t="s">
        <v>51202</v>
      </c>
      <c r="H64796">
        <v>0</v>
      </c>
    </row>
    <row r="64797" spans="1:8" x14ac:dyDescent="0.3">
      <c r="A64797">
        <v>64796</v>
      </c>
      <c r="B64797" t="s">
        <v>50422</v>
      </c>
      <c r="C64797">
        <v>20200926</v>
      </c>
      <c r="D64797">
        <v>171</v>
      </c>
      <c r="E64797">
        <v>16544</v>
      </c>
      <c r="F64797">
        <v>4</v>
      </c>
      <c r="G64797" t="s">
        <v>51203</v>
      </c>
      <c r="H64797">
        <v>0</v>
      </c>
    </row>
    <row r="64798" spans="1:8" x14ac:dyDescent="0.3">
      <c r="A64798">
        <v>64797</v>
      </c>
      <c r="B64798" t="s">
        <v>50422</v>
      </c>
      <c r="C64798">
        <v>20200926</v>
      </c>
      <c r="D64798">
        <v>171</v>
      </c>
      <c r="E64798">
        <v>16545</v>
      </c>
      <c r="F64798">
        <v>1</v>
      </c>
      <c r="G64798" t="s">
        <v>51204</v>
      </c>
      <c r="H64798">
        <v>0</v>
      </c>
    </row>
    <row r="64799" spans="1:8" x14ac:dyDescent="0.3">
      <c r="A64799">
        <v>64798</v>
      </c>
      <c r="B64799" t="s">
        <v>50422</v>
      </c>
      <c r="C64799">
        <v>20200926</v>
      </c>
      <c r="D64799">
        <v>171</v>
      </c>
      <c r="E64799">
        <v>16545</v>
      </c>
      <c r="F64799">
        <v>2</v>
      </c>
      <c r="G64799" t="s">
        <v>51205</v>
      </c>
      <c r="H64799">
        <v>0</v>
      </c>
    </row>
    <row r="64800" spans="1:8" x14ac:dyDescent="0.3">
      <c r="A64800">
        <v>64799</v>
      </c>
      <c r="B64800" t="s">
        <v>50422</v>
      </c>
      <c r="C64800">
        <v>20200926</v>
      </c>
      <c r="D64800">
        <v>171</v>
      </c>
      <c r="E64800">
        <v>16545</v>
      </c>
      <c r="F64800">
        <v>3</v>
      </c>
      <c r="G64800" t="s">
        <v>51206</v>
      </c>
      <c r="H64800">
        <v>1</v>
      </c>
    </row>
    <row r="64801" spans="1:8" x14ac:dyDescent="0.3">
      <c r="A64801">
        <v>64800</v>
      </c>
      <c r="B64801" t="s">
        <v>50422</v>
      </c>
      <c r="C64801">
        <v>20200926</v>
      </c>
      <c r="D64801">
        <v>171</v>
      </c>
      <c r="E64801">
        <v>16545</v>
      </c>
      <c r="F64801">
        <v>4</v>
      </c>
      <c r="G64801" t="s">
        <v>51207</v>
      </c>
      <c r="H64801">
        <v>0</v>
      </c>
    </row>
    <row r="64802" spans="1:8" x14ac:dyDescent="0.3">
      <c r="A64802">
        <v>64801</v>
      </c>
      <c r="B64802" t="s">
        <v>50422</v>
      </c>
      <c r="C64802">
        <v>20200926</v>
      </c>
      <c r="D64802">
        <v>171</v>
      </c>
      <c r="E64802">
        <v>16546</v>
      </c>
      <c r="F64802">
        <v>1</v>
      </c>
      <c r="G64802" t="s">
        <v>51208</v>
      </c>
      <c r="H64802">
        <v>0</v>
      </c>
    </row>
    <row r="64803" spans="1:8" x14ac:dyDescent="0.3">
      <c r="A64803">
        <v>64802</v>
      </c>
      <c r="B64803" t="s">
        <v>50422</v>
      </c>
      <c r="C64803">
        <v>20200926</v>
      </c>
      <c r="D64803">
        <v>171</v>
      </c>
      <c r="E64803">
        <v>16546</v>
      </c>
      <c r="F64803">
        <v>2</v>
      </c>
      <c r="G64803" t="s">
        <v>51209</v>
      </c>
      <c r="H64803">
        <v>0</v>
      </c>
    </row>
    <row r="64804" spans="1:8" x14ac:dyDescent="0.3">
      <c r="A64804">
        <v>64803</v>
      </c>
      <c r="B64804" t="s">
        <v>50422</v>
      </c>
      <c r="C64804">
        <v>20200926</v>
      </c>
      <c r="D64804">
        <v>171</v>
      </c>
      <c r="E64804">
        <v>16546</v>
      </c>
      <c r="F64804">
        <v>3</v>
      </c>
      <c r="G64804" t="s">
        <v>51210</v>
      </c>
      <c r="H64804">
        <v>0</v>
      </c>
    </row>
    <row r="64805" spans="1:8" x14ac:dyDescent="0.3">
      <c r="A64805">
        <v>64804</v>
      </c>
      <c r="B64805" t="s">
        <v>50422</v>
      </c>
      <c r="C64805">
        <v>20200926</v>
      </c>
      <c r="D64805">
        <v>171</v>
      </c>
      <c r="E64805">
        <v>16546</v>
      </c>
      <c r="F64805">
        <v>4</v>
      </c>
      <c r="G64805" t="s">
        <v>51211</v>
      </c>
      <c r="H64805">
        <v>1</v>
      </c>
    </row>
    <row r="64806" spans="1:8" x14ac:dyDescent="0.3">
      <c r="A64806">
        <v>64805</v>
      </c>
      <c r="B64806" t="s">
        <v>50422</v>
      </c>
      <c r="C64806">
        <v>20200926</v>
      </c>
      <c r="D64806">
        <v>171</v>
      </c>
      <c r="E64806">
        <v>16547</v>
      </c>
      <c r="F64806">
        <v>1</v>
      </c>
      <c r="G64806" t="s">
        <v>123</v>
      </c>
      <c r="H64806">
        <v>1</v>
      </c>
    </row>
    <row r="64807" spans="1:8" x14ac:dyDescent="0.3">
      <c r="A64807">
        <v>64806</v>
      </c>
      <c r="B64807" t="s">
        <v>50422</v>
      </c>
      <c r="C64807">
        <v>20200926</v>
      </c>
      <c r="D64807">
        <v>171</v>
      </c>
      <c r="E64807">
        <v>16547</v>
      </c>
      <c r="F64807">
        <v>2</v>
      </c>
      <c r="G64807" t="s">
        <v>1017</v>
      </c>
      <c r="H64807">
        <v>0</v>
      </c>
    </row>
    <row r="64808" spans="1:8" x14ac:dyDescent="0.3">
      <c r="A64808">
        <v>64807</v>
      </c>
      <c r="B64808" t="s">
        <v>50422</v>
      </c>
      <c r="C64808">
        <v>20200926</v>
      </c>
      <c r="D64808">
        <v>171</v>
      </c>
      <c r="E64808">
        <v>16547</v>
      </c>
      <c r="F64808">
        <v>3</v>
      </c>
      <c r="G64808" t="s">
        <v>1497</v>
      </c>
      <c r="H64808">
        <v>0</v>
      </c>
    </row>
    <row r="64809" spans="1:8" x14ac:dyDescent="0.3">
      <c r="A64809">
        <v>64808</v>
      </c>
      <c r="B64809" t="s">
        <v>50422</v>
      </c>
      <c r="C64809">
        <v>20200926</v>
      </c>
      <c r="D64809">
        <v>171</v>
      </c>
      <c r="E64809">
        <v>16547</v>
      </c>
      <c r="F64809">
        <v>4</v>
      </c>
      <c r="G64809" t="s">
        <v>18870</v>
      </c>
      <c r="H64809">
        <v>0</v>
      </c>
    </row>
    <row r="64810" spans="1:8" x14ac:dyDescent="0.3">
      <c r="A64810">
        <v>64809</v>
      </c>
      <c r="B64810" t="s">
        <v>50422</v>
      </c>
      <c r="C64810">
        <v>20200926</v>
      </c>
      <c r="D64810">
        <v>171</v>
      </c>
      <c r="E64810">
        <v>16548</v>
      </c>
      <c r="F64810">
        <v>1</v>
      </c>
      <c r="G64810" t="s">
        <v>51212</v>
      </c>
      <c r="H64810">
        <v>1</v>
      </c>
    </row>
    <row r="64811" spans="1:8" x14ac:dyDescent="0.3">
      <c r="A64811">
        <v>64810</v>
      </c>
      <c r="B64811" t="s">
        <v>50422</v>
      </c>
      <c r="C64811">
        <v>20200926</v>
      </c>
      <c r="D64811">
        <v>171</v>
      </c>
      <c r="E64811">
        <v>16548</v>
      </c>
      <c r="F64811">
        <v>2</v>
      </c>
      <c r="G64811" t="s">
        <v>51213</v>
      </c>
      <c r="H64811">
        <v>0</v>
      </c>
    </row>
    <row r="64812" spans="1:8" x14ac:dyDescent="0.3">
      <c r="A64812">
        <v>64811</v>
      </c>
      <c r="B64812" t="s">
        <v>50422</v>
      </c>
      <c r="C64812">
        <v>20200926</v>
      </c>
      <c r="D64812">
        <v>171</v>
      </c>
      <c r="E64812">
        <v>16548</v>
      </c>
      <c r="F64812">
        <v>3</v>
      </c>
      <c r="G64812" t="s">
        <v>51214</v>
      </c>
      <c r="H64812">
        <v>0</v>
      </c>
    </row>
    <row r="64813" spans="1:8" x14ac:dyDescent="0.3">
      <c r="A64813">
        <v>64812</v>
      </c>
      <c r="B64813" t="s">
        <v>50422</v>
      </c>
      <c r="C64813">
        <v>20200926</v>
      </c>
      <c r="D64813">
        <v>171</v>
      </c>
      <c r="E64813">
        <v>16548</v>
      </c>
      <c r="F64813">
        <v>4</v>
      </c>
      <c r="G64813" t="s">
        <v>51215</v>
      </c>
      <c r="H64813">
        <v>0</v>
      </c>
    </row>
    <row r="64814" spans="1:8" x14ac:dyDescent="0.3">
      <c r="A64814">
        <v>64813</v>
      </c>
      <c r="B64814" t="s">
        <v>50422</v>
      </c>
      <c r="C64814">
        <v>20200926</v>
      </c>
      <c r="D64814">
        <v>171</v>
      </c>
      <c r="E64814">
        <v>16549</v>
      </c>
      <c r="F64814">
        <v>1</v>
      </c>
      <c r="G64814" t="s">
        <v>9632</v>
      </c>
      <c r="H64814">
        <v>1</v>
      </c>
    </row>
    <row r="64815" spans="1:8" x14ac:dyDescent="0.3">
      <c r="A64815">
        <v>64814</v>
      </c>
      <c r="B64815" t="s">
        <v>50422</v>
      </c>
      <c r="C64815">
        <v>20200926</v>
      </c>
      <c r="D64815">
        <v>171</v>
      </c>
      <c r="E64815">
        <v>16549</v>
      </c>
      <c r="F64815">
        <v>2</v>
      </c>
      <c r="G64815" t="s">
        <v>51216</v>
      </c>
      <c r="H64815">
        <v>0</v>
      </c>
    </row>
    <row r="64816" spans="1:8" x14ac:dyDescent="0.3">
      <c r="A64816">
        <v>64815</v>
      </c>
      <c r="B64816" t="s">
        <v>50422</v>
      </c>
      <c r="C64816">
        <v>20200926</v>
      </c>
      <c r="D64816">
        <v>171</v>
      </c>
      <c r="E64816">
        <v>16549</v>
      </c>
      <c r="F64816">
        <v>3</v>
      </c>
      <c r="G64816" t="s">
        <v>51217</v>
      </c>
      <c r="H64816">
        <v>0</v>
      </c>
    </row>
    <row r="64817" spans="1:8" x14ac:dyDescent="0.3">
      <c r="A64817">
        <v>64816</v>
      </c>
      <c r="B64817" t="s">
        <v>50422</v>
      </c>
      <c r="C64817">
        <v>20200926</v>
      </c>
      <c r="D64817">
        <v>171</v>
      </c>
      <c r="E64817">
        <v>16549</v>
      </c>
      <c r="F64817">
        <v>4</v>
      </c>
      <c r="G64817" t="s">
        <v>29082</v>
      </c>
      <c r="H64817">
        <v>0</v>
      </c>
    </row>
    <row r="64818" spans="1:8" x14ac:dyDescent="0.3">
      <c r="A64818">
        <v>64817</v>
      </c>
      <c r="B64818" t="s">
        <v>50422</v>
      </c>
      <c r="C64818">
        <v>20200926</v>
      </c>
      <c r="D64818">
        <v>171</v>
      </c>
      <c r="E64818">
        <v>16550</v>
      </c>
      <c r="F64818">
        <v>1</v>
      </c>
      <c r="G64818" t="s">
        <v>51218</v>
      </c>
      <c r="H64818">
        <v>0</v>
      </c>
    </row>
    <row r="64819" spans="1:8" x14ac:dyDescent="0.3">
      <c r="A64819">
        <v>64818</v>
      </c>
      <c r="B64819" t="s">
        <v>50422</v>
      </c>
      <c r="C64819">
        <v>20200926</v>
      </c>
      <c r="D64819">
        <v>171</v>
      </c>
      <c r="E64819">
        <v>16550</v>
      </c>
      <c r="F64819">
        <v>2</v>
      </c>
      <c r="G64819" t="s">
        <v>51219</v>
      </c>
      <c r="H64819">
        <v>0</v>
      </c>
    </row>
    <row r="64820" spans="1:8" x14ac:dyDescent="0.3">
      <c r="A64820">
        <v>64819</v>
      </c>
      <c r="B64820" t="s">
        <v>50422</v>
      </c>
      <c r="C64820">
        <v>20200926</v>
      </c>
      <c r="D64820">
        <v>171</v>
      </c>
      <c r="E64820">
        <v>16550</v>
      </c>
      <c r="F64820">
        <v>3</v>
      </c>
      <c r="G64820" t="s">
        <v>51220</v>
      </c>
      <c r="H64820">
        <v>1</v>
      </c>
    </row>
    <row r="64821" spans="1:8" x14ac:dyDescent="0.3">
      <c r="A64821">
        <v>64820</v>
      </c>
      <c r="B64821" t="s">
        <v>50422</v>
      </c>
      <c r="C64821">
        <v>20200926</v>
      </c>
      <c r="D64821">
        <v>171</v>
      </c>
      <c r="E64821">
        <v>16550</v>
      </c>
      <c r="F64821">
        <v>4</v>
      </c>
      <c r="G64821" t="s">
        <v>51221</v>
      </c>
      <c r="H64821">
        <v>0</v>
      </c>
    </row>
    <row r="64822" spans="1:8" x14ac:dyDescent="0.3">
      <c r="A64822">
        <v>64821</v>
      </c>
      <c r="B64822" t="s">
        <v>50422</v>
      </c>
      <c r="C64822">
        <v>20200926</v>
      </c>
      <c r="D64822">
        <v>171</v>
      </c>
      <c r="E64822">
        <v>16551</v>
      </c>
      <c r="F64822">
        <v>1</v>
      </c>
      <c r="G64822" t="s">
        <v>51222</v>
      </c>
      <c r="H64822">
        <v>0</v>
      </c>
    </row>
    <row r="64823" spans="1:8" x14ac:dyDescent="0.3">
      <c r="A64823">
        <v>64822</v>
      </c>
      <c r="B64823" t="s">
        <v>50422</v>
      </c>
      <c r="C64823">
        <v>20200926</v>
      </c>
      <c r="D64823">
        <v>171</v>
      </c>
      <c r="E64823">
        <v>16551</v>
      </c>
      <c r="F64823">
        <v>2</v>
      </c>
      <c r="G64823" t="s">
        <v>27287</v>
      </c>
      <c r="H64823">
        <v>1</v>
      </c>
    </row>
    <row r="64824" spans="1:8" x14ac:dyDescent="0.3">
      <c r="A64824">
        <v>64823</v>
      </c>
      <c r="B64824" t="s">
        <v>50422</v>
      </c>
      <c r="C64824">
        <v>20200926</v>
      </c>
      <c r="D64824">
        <v>171</v>
      </c>
      <c r="E64824">
        <v>16551</v>
      </c>
      <c r="F64824">
        <v>3</v>
      </c>
      <c r="G64824" t="s">
        <v>51223</v>
      </c>
      <c r="H64824">
        <v>0</v>
      </c>
    </row>
    <row r="64825" spans="1:8" x14ac:dyDescent="0.3">
      <c r="A64825">
        <v>64824</v>
      </c>
      <c r="B64825" t="s">
        <v>50422</v>
      </c>
      <c r="C64825">
        <v>20200926</v>
      </c>
      <c r="D64825">
        <v>171</v>
      </c>
      <c r="E64825">
        <v>16551</v>
      </c>
      <c r="F64825">
        <v>4</v>
      </c>
      <c r="G64825" t="s">
        <v>51224</v>
      </c>
      <c r="H64825">
        <v>0</v>
      </c>
    </row>
    <row r="64826" spans="1:8" x14ac:dyDescent="0.3">
      <c r="A64826">
        <v>64825</v>
      </c>
      <c r="B64826" t="s">
        <v>50422</v>
      </c>
      <c r="C64826">
        <v>20200926</v>
      </c>
      <c r="D64826">
        <v>171</v>
      </c>
      <c r="E64826">
        <v>16552</v>
      </c>
      <c r="F64826">
        <v>1</v>
      </c>
      <c r="G64826" t="s">
        <v>51225</v>
      </c>
      <c r="H64826">
        <v>0</v>
      </c>
    </row>
    <row r="64827" spans="1:8" x14ac:dyDescent="0.3">
      <c r="A64827">
        <v>64826</v>
      </c>
      <c r="B64827" t="s">
        <v>50422</v>
      </c>
      <c r="C64827">
        <v>20200926</v>
      </c>
      <c r="D64827">
        <v>171</v>
      </c>
      <c r="E64827">
        <v>16552</v>
      </c>
      <c r="F64827">
        <v>2</v>
      </c>
      <c r="G64827" t="s">
        <v>51226</v>
      </c>
      <c r="H64827">
        <v>0</v>
      </c>
    </row>
    <row r="64828" spans="1:8" x14ac:dyDescent="0.3">
      <c r="A64828">
        <v>64827</v>
      </c>
      <c r="B64828" t="s">
        <v>50422</v>
      </c>
      <c r="C64828">
        <v>20200926</v>
      </c>
      <c r="D64828">
        <v>171</v>
      </c>
      <c r="E64828">
        <v>16552</v>
      </c>
      <c r="F64828">
        <v>3</v>
      </c>
      <c r="G64828" t="s">
        <v>51227</v>
      </c>
      <c r="H64828">
        <v>1</v>
      </c>
    </row>
    <row r="64829" spans="1:8" x14ac:dyDescent="0.3">
      <c r="A64829">
        <v>64828</v>
      </c>
      <c r="B64829" t="s">
        <v>50422</v>
      </c>
      <c r="C64829">
        <v>20200926</v>
      </c>
      <c r="D64829">
        <v>171</v>
      </c>
      <c r="E64829">
        <v>16552</v>
      </c>
      <c r="F64829">
        <v>4</v>
      </c>
      <c r="G64829" t="s">
        <v>51228</v>
      </c>
      <c r="H64829">
        <v>0</v>
      </c>
    </row>
    <row r="64830" spans="1:8" x14ac:dyDescent="0.3">
      <c r="A64830">
        <v>64829</v>
      </c>
      <c r="B64830" t="s">
        <v>50422</v>
      </c>
      <c r="C64830">
        <v>20200926</v>
      </c>
      <c r="D64830">
        <v>171</v>
      </c>
      <c r="E64830">
        <v>16553</v>
      </c>
      <c r="F64830">
        <v>1</v>
      </c>
      <c r="G64830" t="s">
        <v>51229</v>
      </c>
      <c r="H64830">
        <v>0</v>
      </c>
    </row>
    <row r="64831" spans="1:8" x14ac:dyDescent="0.3">
      <c r="A64831">
        <v>64830</v>
      </c>
      <c r="B64831" t="s">
        <v>50422</v>
      </c>
      <c r="C64831">
        <v>20200926</v>
      </c>
      <c r="D64831">
        <v>171</v>
      </c>
      <c r="E64831">
        <v>16553</v>
      </c>
      <c r="F64831">
        <v>2</v>
      </c>
      <c r="G64831" t="s">
        <v>51230</v>
      </c>
      <c r="H64831">
        <v>0</v>
      </c>
    </row>
    <row r="64832" spans="1:8" x14ac:dyDescent="0.3">
      <c r="A64832">
        <v>64831</v>
      </c>
      <c r="B64832" t="s">
        <v>50422</v>
      </c>
      <c r="C64832">
        <v>20200926</v>
      </c>
      <c r="D64832">
        <v>171</v>
      </c>
      <c r="E64832">
        <v>16553</v>
      </c>
      <c r="F64832">
        <v>3</v>
      </c>
      <c r="G64832" t="s">
        <v>51231</v>
      </c>
      <c r="H64832">
        <v>0</v>
      </c>
    </row>
    <row r="64833" spans="1:8" x14ac:dyDescent="0.3">
      <c r="A64833">
        <v>64832</v>
      </c>
      <c r="B64833" t="s">
        <v>50422</v>
      </c>
      <c r="C64833">
        <v>20200926</v>
      </c>
      <c r="D64833">
        <v>171</v>
      </c>
      <c r="E64833">
        <v>16553</v>
      </c>
      <c r="F64833">
        <v>4</v>
      </c>
      <c r="G64833" t="s">
        <v>51232</v>
      </c>
      <c r="H64833">
        <v>1</v>
      </c>
    </row>
    <row r="64834" spans="1:8" x14ac:dyDescent="0.3">
      <c r="A64834">
        <v>64833</v>
      </c>
      <c r="B64834" t="s">
        <v>50422</v>
      </c>
      <c r="C64834">
        <v>20200926</v>
      </c>
      <c r="D64834">
        <v>171</v>
      </c>
      <c r="E64834">
        <v>16554</v>
      </c>
      <c r="F64834">
        <v>1</v>
      </c>
      <c r="G64834" t="s">
        <v>51233</v>
      </c>
      <c r="H64834">
        <v>1</v>
      </c>
    </row>
    <row r="64835" spans="1:8" x14ac:dyDescent="0.3">
      <c r="A64835">
        <v>64834</v>
      </c>
      <c r="B64835" t="s">
        <v>50422</v>
      </c>
      <c r="C64835">
        <v>20200926</v>
      </c>
      <c r="D64835">
        <v>171</v>
      </c>
      <c r="E64835">
        <v>16554</v>
      </c>
      <c r="F64835">
        <v>2</v>
      </c>
      <c r="G64835" t="s">
        <v>51234</v>
      </c>
      <c r="H64835">
        <v>0</v>
      </c>
    </row>
    <row r="64836" spans="1:8" x14ac:dyDescent="0.3">
      <c r="A64836">
        <v>64835</v>
      </c>
      <c r="B64836" t="s">
        <v>50422</v>
      </c>
      <c r="C64836">
        <v>20200926</v>
      </c>
      <c r="D64836">
        <v>171</v>
      </c>
      <c r="E64836">
        <v>16554</v>
      </c>
      <c r="F64836">
        <v>3</v>
      </c>
      <c r="G64836" t="s">
        <v>51235</v>
      </c>
      <c r="H64836">
        <v>0</v>
      </c>
    </row>
    <row r="64837" spans="1:8" x14ac:dyDescent="0.3">
      <c r="A64837">
        <v>64836</v>
      </c>
      <c r="B64837" t="s">
        <v>50422</v>
      </c>
      <c r="C64837">
        <v>20200926</v>
      </c>
      <c r="D64837">
        <v>171</v>
      </c>
      <c r="E64837">
        <v>16554</v>
      </c>
      <c r="F64837">
        <v>4</v>
      </c>
      <c r="G64837" t="s">
        <v>51236</v>
      </c>
      <c r="H64837">
        <v>0</v>
      </c>
    </row>
    <row r="64838" spans="1:8" x14ac:dyDescent="0.3">
      <c r="A64838">
        <v>64837</v>
      </c>
      <c r="B64838" t="s">
        <v>50422</v>
      </c>
      <c r="C64838">
        <v>20200926</v>
      </c>
      <c r="D64838">
        <v>171</v>
      </c>
      <c r="E64838">
        <v>16555</v>
      </c>
      <c r="F64838">
        <v>1</v>
      </c>
      <c r="G64838" t="s">
        <v>51237</v>
      </c>
      <c r="H64838">
        <v>0</v>
      </c>
    </row>
    <row r="64839" spans="1:8" x14ac:dyDescent="0.3">
      <c r="A64839">
        <v>64838</v>
      </c>
      <c r="B64839" t="s">
        <v>50422</v>
      </c>
      <c r="C64839">
        <v>20200926</v>
      </c>
      <c r="D64839">
        <v>171</v>
      </c>
      <c r="E64839">
        <v>16555</v>
      </c>
      <c r="F64839">
        <v>2</v>
      </c>
      <c r="G64839" t="s">
        <v>51238</v>
      </c>
      <c r="H64839">
        <v>0</v>
      </c>
    </row>
    <row r="64840" spans="1:8" x14ac:dyDescent="0.3">
      <c r="A64840">
        <v>64839</v>
      </c>
      <c r="B64840" t="s">
        <v>50422</v>
      </c>
      <c r="C64840">
        <v>20200926</v>
      </c>
      <c r="D64840">
        <v>171</v>
      </c>
      <c r="E64840">
        <v>16555</v>
      </c>
      <c r="F64840">
        <v>3</v>
      </c>
      <c r="G64840" t="s">
        <v>51239</v>
      </c>
      <c r="H64840">
        <v>1</v>
      </c>
    </row>
    <row r="64841" spans="1:8" x14ac:dyDescent="0.3">
      <c r="A64841">
        <v>64840</v>
      </c>
      <c r="B64841" t="s">
        <v>50422</v>
      </c>
      <c r="C64841">
        <v>20200926</v>
      </c>
      <c r="D64841">
        <v>171</v>
      </c>
      <c r="E64841">
        <v>16555</v>
      </c>
      <c r="F64841">
        <v>4</v>
      </c>
      <c r="G64841" t="s">
        <v>51240</v>
      </c>
      <c r="H64841">
        <v>0</v>
      </c>
    </row>
    <row r="64842" spans="1:8" x14ac:dyDescent="0.3">
      <c r="A64842">
        <v>64841</v>
      </c>
      <c r="B64842" t="s">
        <v>50422</v>
      </c>
      <c r="C64842">
        <v>20200926</v>
      </c>
      <c r="D64842">
        <v>171</v>
      </c>
      <c r="E64842">
        <v>16556</v>
      </c>
      <c r="F64842">
        <v>1</v>
      </c>
      <c r="G64842" t="s">
        <v>51241</v>
      </c>
      <c r="H64842">
        <v>1</v>
      </c>
    </row>
    <row r="64843" spans="1:8" x14ac:dyDescent="0.3">
      <c r="A64843">
        <v>64842</v>
      </c>
      <c r="B64843" t="s">
        <v>50422</v>
      </c>
      <c r="C64843">
        <v>20200926</v>
      </c>
      <c r="D64843">
        <v>171</v>
      </c>
      <c r="E64843">
        <v>16556</v>
      </c>
      <c r="F64843">
        <v>2</v>
      </c>
      <c r="G64843" t="s">
        <v>51242</v>
      </c>
      <c r="H64843">
        <v>0</v>
      </c>
    </row>
    <row r="64844" spans="1:8" x14ac:dyDescent="0.3">
      <c r="A64844">
        <v>64843</v>
      </c>
      <c r="B64844" t="s">
        <v>50422</v>
      </c>
      <c r="C64844">
        <v>20200926</v>
      </c>
      <c r="D64844">
        <v>171</v>
      </c>
      <c r="E64844">
        <v>16556</v>
      </c>
      <c r="F64844">
        <v>3</v>
      </c>
      <c r="G64844" t="s">
        <v>51243</v>
      </c>
      <c r="H64844">
        <v>0</v>
      </c>
    </row>
    <row r="64845" spans="1:8" x14ac:dyDescent="0.3">
      <c r="A64845">
        <v>64844</v>
      </c>
      <c r="B64845" t="s">
        <v>50422</v>
      </c>
      <c r="C64845">
        <v>20200926</v>
      </c>
      <c r="D64845">
        <v>171</v>
      </c>
      <c r="E64845">
        <v>16556</v>
      </c>
      <c r="F64845">
        <v>4</v>
      </c>
      <c r="G64845" t="s">
        <v>51244</v>
      </c>
      <c r="H64845">
        <v>0</v>
      </c>
    </row>
    <row r="64846" spans="1:8" x14ac:dyDescent="0.3">
      <c r="A64846">
        <v>64845</v>
      </c>
      <c r="B64846" t="s">
        <v>50422</v>
      </c>
      <c r="C64846">
        <v>20200926</v>
      </c>
      <c r="D64846">
        <v>171</v>
      </c>
      <c r="E64846">
        <v>16557</v>
      </c>
      <c r="F64846">
        <v>1</v>
      </c>
      <c r="G64846" t="s">
        <v>50941</v>
      </c>
      <c r="H64846">
        <v>0</v>
      </c>
    </row>
    <row r="64847" spans="1:8" x14ac:dyDescent="0.3">
      <c r="A64847">
        <v>64846</v>
      </c>
      <c r="B64847" t="s">
        <v>50422</v>
      </c>
      <c r="C64847">
        <v>20200926</v>
      </c>
      <c r="D64847">
        <v>171</v>
      </c>
      <c r="E64847">
        <v>16557</v>
      </c>
      <c r="F64847">
        <v>2</v>
      </c>
      <c r="G64847" t="s">
        <v>51245</v>
      </c>
      <c r="H64847">
        <v>1</v>
      </c>
    </row>
    <row r="64848" spans="1:8" x14ac:dyDescent="0.3">
      <c r="A64848">
        <v>64847</v>
      </c>
      <c r="B64848" t="s">
        <v>50422</v>
      </c>
      <c r="C64848">
        <v>20200926</v>
      </c>
      <c r="D64848">
        <v>171</v>
      </c>
      <c r="E64848">
        <v>16557</v>
      </c>
      <c r="F64848">
        <v>3</v>
      </c>
      <c r="G64848" t="s">
        <v>51246</v>
      </c>
      <c r="H64848">
        <v>0</v>
      </c>
    </row>
    <row r="64849" spans="1:8" x14ac:dyDescent="0.3">
      <c r="A64849">
        <v>64848</v>
      </c>
      <c r="B64849" t="s">
        <v>50422</v>
      </c>
      <c r="C64849">
        <v>20200926</v>
      </c>
      <c r="D64849">
        <v>171</v>
      </c>
      <c r="E64849">
        <v>16557</v>
      </c>
      <c r="F64849">
        <v>4</v>
      </c>
      <c r="G64849" t="s">
        <v>51247</v>
      </c>
      <c r="H64849">
        <v>0</v>
      </c>
    </row>
    <row r="64850" spans="1:8" x14ac:dyDescent="0.3">
      <c r="A64850">
        <v>64849</v>
      </c>
      <c r="B64850" t="s">
        <v>50422</v>
      </c>
      <c r="C64850">
        <v>20200926</v>
      </c>
      <c r="D64850">
        <v>171</v>
      </c>
      <c r="E64850">
        <v>16558</v>
      </c>
      <c r="F64850">
        <v>1</v>
      </c>
      <c r="G64850" t="s">
        <v>51248</v>
      </c>
      <c r="H64850">
        <v>0</v>
      </c>
    </row>
    <row r="64851" spans="1:8" x14ac:dyDescent="0.3">
      <c r="A64851">
        <v>64850</v>
      </c>
      <c r="B64851" t="s">
        <v>50422</v>
      </c>
      <c r="C64851">
        <v>20200926</v>
      </c>
      <c r="D64851">
        <v>171</v>
      </c>
      <c r="E64851">
        <v>16558</v>
      </c>
      <c r="F64851">
        <v>2</v>
      </c>
      <c r="G64851" t="s">
        <v>51249</v>
      </c>
      <c r="H64851">
        <v>1</v>
      </c>
    </row>
    <row r="64852" spans="1:8" x14ac:dyDescent="0.3">
      <c r="A64852">
        <v>64851</v>
      </c>
      <c r="B64852" t="s">
        <v>50422</v>
      </c>
      <c r="C64852">
        <v>20200926</v>
      </c>
      <c r="D64852">
        <v>171</v>
      </c>
      <c r="E64852">
        <v>16558</v>
      </c>
      <c r="F64852">
        <v>3</v>
      </c>
      <c r="G64852" t="s">
        <v>51250</v>
      </c>
      <c r="H64852">
        <v>0</v>
      </c>
    </row>
    <row r="64853" spans="1:8" x14ac:dyDescent="0.3">
      <c r="A64853">
        <v>64852</v>
      </c>
      <c r="B64853" t="s">
        <v>50422</v>
      </c>
      <c r="C64853">
        <v>20200926</v>
      </c>
      <c r="D64853">
        <v>171</v>
      </c>
      <c r="E64853">
        <v>16558</v>
      </c>
      <c r="F64853">
        <v>4</v>
      </c>
      <c r="G64853" t="s">
        <v>51251</v>
      </c>
      <c r="H64853">
        <v>0</v>
      </c>
    </row>
    <row r="64854" spans="1:8" x14ac:dyDescent="0.3">
      <c r="A64854">
        <v>64853</v>
      </c>
      <c r="B64854" t="s">
        <v>50422</v>
      </c>
      <c r="C64854">
        <v>20200926</v>
      </c>
      <c r="D64854">
        <v>171</v>
      </c>
      <c r="E64854">
        <v>16559</v>
      </c>
      <c r="F64854">
        <v>1</v>
      </c>
      <c r="G64854" t="s">
        <v>51252</v>
      </c>
      <c r="H64854">
        <v>0</v>
      </c>
    </row>
    <row r="64855" spans="1:8" x14ac:dyDescent="0.3">
      <c r="A64855">
        <v>64854</v>
      </c>
      <c r="B64855" t="s">
        <v>50422</v>
      </c>
      <c r="C64855">
        <v>20200926</v>
      </c>
      <c r="D64855">
        <v>171</v>
      </c>
      <c r="E64855">
        <v>16559</v>
      </c>
      <c r="F64855">
        <v>2</v>
      </c>
      <c r="G64855" t="s">
        <v>51253</v>
      </c>
      <c r="H64855">
        <v>0</v>
      </c>
    </row>
    <row r="64856" spans="1:8" x14ac:dyDescent="0.3">
      <c r="A64856">
        <v>64855</v>
      </c>
      <c r="B64856" t="s">
        <v>50422</v>
      </c>
      <c r="C64856">
        <v>20200926</v>
      </c>
      <c r="D64856">
        <v>171</v>
      </c>
      <c r="E64856">
        <v>16559</v>
      </c>
      <c r="F64856">
        <v>3</v>
      </c>
      <c r="G64856" t="s">
        <v>51254</v>
      </c>
      <c r="H64856">
        <v>0</v>
      </c>
    </row>
    <row r="64857" spans="1:8" x14ac:dyDescent="0.3">
      <c r="A64857">
        <v>64856</v>
      </c>
      <c r="B64857" t="s">
        <v>50422</v>
      </c>
      <c r="C64857">
        <v>20200926</v>
      </c>
      <c r="D64857">
        <v>171</v>
      </c>
      <c r="E64857">
        <v>16559</v>
      </c>
      <c r="F64857">
        <v>4</v>
      </c>
      <c r="G64857" t="s">
        <v>51255</v>
      </c>
      <c r="H64857">
        <v>1</v>
      </c>
    </row>
    <row r="64858" spans="1:8" x14ac:dyDescent="0.3">
      <c r="A64858">
        <v>64857</v>
      </c>
      <c r="B64858" t="s">
        <v>50422</v>
      </c>
      <c r="C64858">
        <v>20200926</v>
      </c>
      <c r="D64858">
        <v>171</v>
      </c>
      <c r="E64858">
        <v>16560</v>
      </c>
      <c r="F64858">
        <v>1</v>
      </c>
      <c r="G64858" t="s">
        <v>51256</v>
      </c>
      <c r="H64858">
        <v>0</v>
      </c>
    </row>
    <row r="64859" spans="1:8" x14ac:dyDescent="0.3">
      <c r="A64859">
        <v>64858</v>
      </c>
      <c r="B64859" t="s">
        <v>50422</v>
      </c>
      <c r="C64859">
        <v>20200926</v>
      </c>
      <c r="D64859">
        <v>171</v>
      </c>
      <c r="E64859">
        <v>16560</v>
      </c>
      <c r="F64859">
        <v>2</v>
      </c>
      <c r="G64859" t="s">
        <v>51257</v>
      </c>
      <c r="H64859">
        <v>0</v>
      </c>
    </row>
    <row r="64860" spans="1:8" x14ac:dyDescent="0.3">
      <c r="A64860">
        <v>64859</v>
      </c>
      <c r="B64860" t="s">
        <v>50422</v>
      </c>
      <c r="C64860">
        <v>20200926</v>
      </c>
      <c r="D64860">
        <v>171</v>
      </c>
      <c r="E64860">
        <v>16560</v>
      </c>
      <c r="F64860">
        <v>3</v>
      </c>
      <c r="G64860" t="s">
        <v>51258</v>
      </c>
      <c r="H64860">
        <v>1</v>
      </c>
    </row>
    <row r="64861" spans="1:8" x14ac:dyDescent="0.3">
      <c r="A64861">
        <v>64860</v>
      </c>
      <c r="B64861" t="s">
        <v>50422</v>
      </c>
      <c r="C64861">
        <v>20200926</v>
      </c>
      <c r="D64861">
        <v>171</v>
      </c>
      <c r="E64861">
        <v>16560</v>
      </c>
      <c r="F64861">
        <v>4</v>
      </c>
      <c r="G64861" t="s">
        <v>51259</v>
      </c>
      <c r="H64861">
        <v>0</v>
      </c>
    </row>
    <row r="64862" spans="1:8" x14ac:dyDescent="0.3">
      <c r="A64862">
        <v>64861</v>
      </c>
      <c r="B64862" t="s">
        <v>50422</v>
      </c>
      <c r="C64862">
        <v>20200926</v>
      </c>
      <c r="D64862">
        <v>171</v>
      </c>
      <c r="E64862">
        <v>16561</v>
      </c>
      <c r="F64862">
        <v>1</v>
      </c>
      <c r="G64862" t="s">
        <v>51260</v>
      </c>
      <c r="H64862">
        <v>0</v>
      </c>
    </row>
    <row r="64863" spans="1:8" x14ac:dyDescent="0.3">
      <c r="A64863">
        <v>64862</v>
      </c>
      <c r="B64863" t="s">
        <v>50422</v>
      </c>
      <c r="C64863">
        <v>20200926</v>
      </c>
      <c r="D64863">
        <v>171</v>
      </c>
      <c r="E64863">
        <v>16561</v>
      </c>
      <c r="F64863">
        <v>2</v>
      </c>
      <c r="G64863" t="s">
        <v>51261</v>
      </c>
      <c r="H64863">
        <v>0</v>
      </c>
    </row>
    <row r="64864" spans="1:8" x14ac:dyDescent="0.3">
      <c r="A64864">
        <v>64863</v>
      </c>
      <c r="B64864" t="s">
        <v>50422</v>
      </c>
      <c r="C64864">
        <v>20200926</v>
      </c>
      <c r="D64864">
        <v>171</v>
      </c>
      <c r="E64864">
        <v>16561</v>
      </c>
      <c r="F64864">
        <v>3</v>
      </c>
      <c r="G64864" t="s">
        <v>51262</v>
      </c>
      <c r="H64864">
        <v>1</v>
      </c>
    </row>
    <row r="64865" spans="1:8" x14ac:dyDescent="0.3">
      <c r="A64865">
        <v>64864</v>
      </c>
      <c r="B64865" t="s">
        <v>50422</v>
      </c>
      <c r="C64865">
        <v>20200926</v>
      </c>
      <c r="D64865">
        <v>171</v>
      </c>
      <c r="E64865">
        <v>16561</v>
      </c>
      <c r="F64865">
        <v>4</v>
      </c>
      <c r="G64865" t="s">
        <v>51263</v>
      </c>
      <c r="H64865">
        <v>0</v>
      </c>
    </row>
    <row r="64866" spans="1:8" x14ac:dyDescent="0.3">
      <c r="A64866">
        <v>64865</v>
      </c>
      <c r="B64866" t="s">
        <v>50422</v>
      </c>
      <c r="C64866">
        <v>20200926</v>
      </c>
      <c r="D64866">
        <v>171</v>
      </c>
      <c r="E64866">
        <v>16562</v>
      </c>
      <c r="F64866">
        <v>1</v>
      </c>
      <c r="G64866" t="s">
        <v>30426</v>
      </c>
      <c r="H64866">
        <v>0</v>
      </c>
    </row>
    <row r="64867" spans="1:8" x14ac:dyDescent="0.3">
      <c r="A64867">
        <v>64866</v>
      </c>
      <c r="B64867" t="s">
        <v>50422</v>
      </c>
      <c r="C64867">
        <v>20200926</v>
      </c>
      <c r="D64867">
        <v>171</v>
      </c>
      <c r="E64867">
        <v>16562</v>
      </c>
      <c r="F64867">
        <v>2</v>
      </c>
      <c r="G64867" t="s">
        <v>37770</v>
      </c>
      <c r="H64867">
        <v>0</v>
      </c>
    </row>
    <row r="64868" spans="1:8" x14ac:dyDescent="0.3">
      <c r="A64868">
        <v>64867</v>
      </c>
      <c r="B64868" t="s">
        <v>50422</v>
      </c>
      <c r="C64868">
        <v>20200926</v>
      </c>
      <c r="D64868">
        <v>171</v>
      </c>
      <c r="E64868">
        <v>16562</v>
      </c>
      <c r="F64868">
        <v>3</v>
      </c>
      <c r="G64868" t="s">
        <v>30424</v>
      </c>
      <c r="H64868">
        <v>0</v>
      </c>
    </row>
    <row r="64869" spans="1:8" x14ac:dyDescent="0.3">
      <c r="A64869">
        <v>64868</v>
      </c>
      <c r="B64869" t="s">
        <v>50422</v>
      </c>
      <c r="C64869">
        <v>20200926</v>
      </c>
      <c r="D64869">
        <v>171</v>
      </c>
      <c r="E64869">
        <v>16562</v>
      </c>
      <c r="F64869">
        <v>4</v>
      </c>
      <c r="G64869" t="s">
        <v>51264</v>
      </c>
      <c r="H64869">
        <v>1</v>
      </c>
    </row>
    <row r="64870" spans="1:8" x14ac:dyDescent="0.3">
      <c r="A64870">
        <v>64869</v>
      </c>
      <c r="B64870" t="s">
        <v>50422</v>
      </c>
      <c r="C64870">
        <v>20200926</v>
      </c>
      <c r="D64870">
        <v>171</v>
      </c>
      <c r="E64870">
        <v>16563</v>
      </c>
      <c r="F64870">
        <v>1</v>
      </c>
      <c r="G64870" t="s">
        <v>51265</v>
      </c>
      <c r="H64870">
        <v>0</v>
      </c>
    </row>
    <row r="64871" spans="1:8" x14ac:dyDescent="0.3">
      <c r="A64871">
        <v>64870</v>
      </c>
      <c r="B64871" t="s">
        <v>50422</v>
      </c>
      <c r="C64871">
        <v>20200926</v>
      </c>
      <c r="D64871">
        <v>171</v>
      </c>
      <c r="E64871">
        <v>16563</v>
      </c>
      <c r="F64871">
        <v>2</v>
      </c>
      <c r="G64871" t="s">
        <v>51266</v>
      </c>
      <c r="H64871">
        <v>0</v>
      </c>
    </row>
    <row r="64872" spans="1:8" x14ac:dyDescent="0.3">
      <c r="A64872">
        <v>64871</v>
      </c>
      <c r="B64872" t="s">
        <v>50422</v>
      </c>
      <c r="C64872">
        <v>20200926</v>
      </c>
      <c r="D64872">
        <v>171</v>
      </c>
      <c r="E64872">
        <v>16563</v>
      </c>
      <c r="F64872">
        <v>3</v>
      </c>
      <c r="G64872" t="s">
        <v>51267</v>
      </c>
      <c r="H64872">
        <v>1</v>
      </c>
    </row>
    <row r="64873" spans="1:8" x14ac:dyDescent="0.3">
      <c r="A64873">
        <v>64872</v>
      </c>
      <c r="B64873" t="s">
        <v>50422</v>
      </c>
      <c r="C64873">
        <v>20200926</v>
      </c>
      <c r="D64873">
        <v>171</v>
      </c>
      <c r="E64873">
        <v>16563</v>
      </c>
      <c r="F64873">
        <v>4</v>
      </c>
      <c r="G64873" t="s">
        <v>51268</v>
      </c>
      <c r="H64873">
        <v>0</v>
      </c>
    </row>
    <row r="64874" spans="1:8" x14ac:dyDescent="0.3">
      <c r="A64874">
        <v>64873</v>
      </c>
      <c r="B64874" t="s">
        <v>50422</v>
      </c>
      <c r="C64874">
        <v>20200926</v>
      </c>
      <c r="D64874">
        <v>171</v>
      </c>
      <c r="E64874">
        <v>16564</v>
      </c>
      <c r="F64874">
        <v>1</v>
      </c>
      <c r="G64874" t="s">
        <v>51269</v>
      </c>
      <c r="H64874">
        <v>0</v>
      </c>
    </row>
    <row r="64875" spans="1:8" x14ac:dyDescent="0.3">
      <c r="A64875">
        <v>64874</v>
      </c>
      <c r="B64875" t="s">
        <v>50422</v>
      </c>
      <c r="C64875">
        <v>20200926</v>
      </c>
      <c r="D64875">
        <v>171</v>
      </c>
      <c r="E64875">
        <v>16564</v>
      </c>
      <c r="F64875">
        <v>2</v>
      </c>
      <c r="G64875" t="s">
        <v>51270</v>
      </c>
      <c r="H64875">
        <v>1</v>
      </c>
    </row>
    <row r="64876" spans="1:8" x14ac:dyDescent="0.3">
      <c r="A64876">
        <v>64875</v>
      </c>
      <c r="B64876" t="s">
        <v>50422</v>
      </c>
      <c r="C64876">
        <v>20200926</v>
      </c>
      <c r="D64876">
        <v>171</v>
      </c>
      <c r="E64876">
        <v>16564</v>
      </c>
      <c r="F64876">
        <v>3</v>
      </c>
      <c r="G64876" t="s">
        <v>51271</v>
      </c>
      <c r="H64876">
        <v>0</v>
      </c>
    </row>
    <row r="64877" spans="1:8" x14ac:dyDescent="0.3">
      <c r="A64877">
        <v>64876</v>
      </c>
      <c r="B64877" t="s">
        <v>50422</v>
      </c>
      <c r="C64877">
        <v>20200926</v>
      </c>
      <c r="D64877">
        <v>171</v>
      </c>
      <c r="E64877">
        <v>16564</v>
      </c>
      <c r="F64877">
        <v>4</v>
      </c>
      <c r="G64877" t="s">
        <v>51272</v>
      </c>
      <c r="H64877">
        <v>0</v>
      </c>
    </row>
    <row r="64878" spans="1:8" x14ac:dyDescent="0.3">
      <c r="A64878">
        <v>64877</v>
      </c>
      <c r="B64878" t="s">
        <v>50422</v>
      </c>
      <c r="C64878">
        <v>20200926</v>
      </c>
      <c r="D64878">
        <v>171</v>
      </c>
      <c r="E64878">
        <v>16565</v>
      </c>
      <c r="F64878">
        <v>1</v>
      </c>
      <c r="G64878" t="s">
        <v>1734</v>
      </c>
      <c r="H64878">
        <v>0</v>
      </c>
    </row>
    <row r="64879" spans="1:8" x14ac:dyDescent="0.3">
      <c r="A64879">
        <v>64878</v>
      </c>
      <c r="B64879" t="s">
        <v>50422</v>
      </c>
      <c r="C64879">
        <v>20200926</v>
      </c>
      <c r="D64879">
        <v>171</v>
      </c>
      <c r="E64879">
        <v>16565</v>
      </c>
      <c r="F64879">
        <v>2</v>
      </c>
      <c r="G64879" t="s">
        <v>975</v>
      </c>
      <c r="H64879">
        <v>1</v>
      </c>
    </row>
    <row r="64880" spans="1:8" x14ac:dyDescent="0.3">
      <c r="A64880">
        <v>64879</v>
      </c>
      <c r="B64880" t="s">
        <v>50422</v>
      </c>
      <c r="C64880">
        <v>20200926</v>
      </c>
      <c r="D64880">
        <v>171</v>
      </c>
      <c r="E64880">
        <v>16565</v>
      </c>
      <c r="F64880">
        <v>3</v>
      </c>
      <c r="G64880" t="s">
        <v>5094</v>
      </c>
      <c r="H64880">
        <v>0</v>
      </c>
    </row>
    <row r="64881" spans="1:8" x14ac:dyDescent="0.3">
      <c r="A64881">
        <v>64880</v>
      </c>
      <c r="B64881" t="s">
        <v>50422</v>
      </c>
      <c r="C64881">
        <v>20200926</v>
      </c>
      <c r="D64881">
        <v>171</v>
      </c>
      <c r="E64881">
        <v>16565</v>
      </c>
      <c r="F64881">
        <v>4</v>
      </c>
      <c r="G64881" t="s">
        <v>51273</v>
      </c>
      <c r="H64881">
        <v>0</v>
      </c>
    </row>
    <row r="64882" spans="1:8" x14ac:dyDescent="0.3">
      <c r="A64882">
        <v>64881</v>
      </c>
      <c r="B64882" t="s">
        <v>50422</v>
      </c>
      <c r="C64882">
        <v>20200926</v>
      </c>
      <c r="D64882">
        <v>171</v>
      </c>
      <c r="E64882">
        <v>16566</v>
      </c>
      <c r="F64882">
        <v>1</v>
      </c>
      <c r="G64882" t="s">
        <v>27811</v>
      </c>
      <c r="H64882">
        <v>1</v>
      </c>
    </row>
    <row r="64883" spans="1:8" x14ac:dyDescent="0.3">
      <c r="A64883">
        <v>64882</v>
      </c>
      <c r="B64883" t="s">
        <v>50422</v>
      </c>
      <c r="C64883">
        <v>20200926</v>
      </c>
      <c r="D64883">
        <v>171</v>
      </c>
      <c r="E64883">
        <v>16566</v>
      </c>
      <c r="F64883">
        <v>2</v>
      </c>
      <c r="G64883" t="s">
        <v>32953</v>
      </c>
      <c r="H64883">
        <v>0</v>
      </c>
    </row>
    <row r="64884" spans="1:8" x14ac:dyDescent="0.3">
      <c r="A64884">
        <v>64883</v>
      </c>
      <c r="B64884" t="s">
        <v>50422</v>
      </c>
      <c r="C64884">
        <v>20200926</v>
      </c>
      <c r="D64884">
        <v>171</v>
      </c>
      <c r="E64884">
        <v>16566</v>
      </c>
      <c r="F64884">
        <v>3</v>
      </c>
      <c r="G64884" t="s">
        <v>27553</v>
      </c>
      <c r="H64884">
        <v>0</v>
      </c>
    </row>
    <row r="64885" spans="1:8" x14ac:dyDescent="0.3">
      <c r="A64885">
        <v>64884</v>
      </c>
      <c r="B64885" t="s">
        <v>50422</v>
      </c>
      <c r="C64885">
        <v>20200926</v>
      </c>
      <c r="D64885">
        <v>171</v>
      </c>
      <c r="E64885">
        <v>16566</v>
      </c>
      <c r="F64885">
        <v>4</v>
      </c>
      <c r="G64885" t="s">
        <v>26312</v>
      </c>
      <c r="H64885">
        <v>0</v>
      </c>
    </row>
    <row r="64886" spans="1:8" x14ac:dyDescent="0.3">
      <c r="A64886">
        <v>64885</v>
      </c>
      <c r="B64886" t="s">
        <v>50422</v>
      </c>
      <c r="C64886">
        <v>20200926</v>
      </c>
      <c r="D64886">
        <v>171</v>
      </c>
      <c r="E64886">
        <v>16567</v>
      </c>
      <c r="F64886">
        <v>1</v>
      </c>
      <c r="G64886" t="s">
        <v>51274</v>
      </c>
      <c r="H64886">
        <v>0</v>
      </c>
    </row>
    <row r="64887" spans="1:8" x14ac:dyDescent="0.3">
      <c r="A64887">
        <v>64886</v>
      </c>
      <c r="B64887" t="s">
        <v>50422</v>
      </c>
      <c r="C64887">
        <v>20200926</v>
      </c>
      <c r="D64887">
        <v>171</v>
      </c>
      <c r="E64887">
        <v>16567</v>
      </c>
      <c r="F64887">
        <v>2</v>
      </c>
      <c r="G64887" t="s">
        <v>51275</v>
      </c>
      <c r="H64887">
        <v>0</v>
      </c>
    </row>
    <row r="64888" spans="1:8" x14ac:dyDescent="0.3">
      <c r="A64888">
        <v>64887</v>
      </c>
      <c r="B64888" t="s">
        <v>50422</v>
      </c>
      <c r="C64888">
        <v>20200926</v>
      </c>
      <c r="D64888">
        <v>171</v>
      </c>
      <c r="E64888">
        <v>16567</v>
      </c>
      <c r="F64888">
        <v>3</v>
      </c>
      <c r="G64888" t="s">
        <v>51276</v>
      </c>
      <c r="H64888">
        <v>0</v>
      </c>
    </row>
    <row r="64889" spans="1:8" x14ac:dyDescent="0.3">
      <c r="A64889">
        <v>64888</v>
      </c>
      <c r="B64889" t="s">
        <v>50422</v>
      </c>
      <c r="C64889">
        <v>20200926</v>
      </c>
      <c r="D64889">
        <v>171</v>
      </c>
      <c r="E64889">
        <v>16567</v>
      </c>
      <c r="F64889">
        <v>4</v>
      </c>
      <c r="G64889" t="s">
        <v>51277</v>
      </c>
      <c r="H64889">
        <v>1</v>
      </c>
    </row>
    <row r="64890" spans="1:8" x14ac:dyDescent="0.3">
      <c r="A64890">
        <v>64889</v>
      </c>
      <c r="B64890" t="s">
        <v>50422</v>
      </c>
      <c r="C64890">
        <v>20200926</v>
      </c>
      <c r="D64890">
        <v>171</v>
      </c>
      <c r="E64890">
        <v>16568</v>
      </c>
      <c r="F64890">
        <v>1</v>
      </c>
      <c r="G64890" t="s">
        <v>51278</v>
      </c>
      <c r="H64890">
        <v>0</v>
      </c>
    </row>
    <row r="64891" spans="1:8" x14ac:dyDescent="0.3">
      <c r="A64891">
        <v>64890</v>
      </c>
      <c r="B64891" t="s">
        <v>50422</v>
      </c>
      <c r="C64891">
        <v>20200926</v>
      </c>
      <c r="D64891">
        <v>171</v>
      </c>
      <c r="E64891">
        <v>16568</v>
      </c>
      <c r="F64891">
        <v>2</v>
      </c>
      <c r="G64891" t="s">
        <v>51279</v>
      </c>
      <c r="H64891">
        <v>1</v>
      </c>
    </row>
    <row r="64892" spans="1:8" x14ac:dyDescent="0.3">
      <c r="A64892">
        <v>64891</v>
      </c>
      <c r="B64892" t="s">
        <v>50422</v>
      </c>
      <c r="C64892">
        <v>20200926</v>
      </c>
      <c r="D64892">
        <v>171</v>
      </c>
      <c r="E64892">
        <v>16568</v>
      </c>
      <c r="F64892">
        <v>3</v>
      </c>
      <c r="G64892" t="s">
        <v>51280</v>
      </c>
      <c r="H64892">
        <v>0</v>
      </c>
    </row>
    <row r="64893" spans="1:8" x14ac:dyDescent="0.3">
      <c r="A64893">
        <v>64892</v>
      </c>
      <c r="B64893" t="s">
        <v>50422</v>
      </c>
      <c r="C64893">
        <v>20200926</v>
      </c>
      <c r="D64893">
        <v>171</v>
      </c>
      <c r="E64893">
        <v>16568</v>
      </c>
      <c r="F64893">
        <v>4</v>
      </c>
      <c r="G64893" t="s">
        <v>51281</v>
      </c>
      <c r="H64893">
        <v>0</v>
      </c>
    </row>
    <row r="64894" spans="1:8" x14ac:dyDescent="0.3">
      <c r="A64894">
        <v>64893</v>
      </c>
      <c r="B64894" t="s">
        <v>50422</v>
      </c>
      <c r="C64894">
        <v>20200926</v>
      </c>
      <c r="D64894">
        <v>171</v>
      </c>
      <c r="E64894">
        <v>16569</v>
      </c>
      <c r="F64894">
        <v>1</v>
      </c>
      <c r="G64894" t="s">
        <v>51282</v>
      </c>
      <c r="H64894">
        <v>1</v>
      </c>
    </row>
    <row r="64895" spans="1:8" x14ac:dyDescent="0.3">
      <c r="A64895">
        <v>64894</v>
      </c>
      <c r="B64895" t="s">
        <v>50422</v>
      </c>
      <c r="C64895">
        <v>20200926</v>
      </c>
      <c r="D64895">
        <v>171</v>
      </c>
      <c r="E64895">
        <v>16569</v>
      </c>
      <c r="F64895">
        <v>2</v>
      </c>
      <c r="G64895" t="s">
        <v>51283</v>
      </c>
      <c r="H64895">
        <v>0</v>
      </c>
    </row>
    <row r="64896" spans="1:8" x14ac:dyDescent="0.3">
      <c r="A64896">
        <v>64895</v>
      </c>
      <c r="B64896" t="s">
        <v>50422</v>
      </c>
      <c r="C64896">
        <v>20200926</v>
      </c>
      <c r="D64896">
        <v>171</v>
      </c>
      <c r="E64896">
        <v>16569</v>
      </c>
      <c r="F64896">
        <v>3</v>
      </c>
      <c r="G64896" t="s">
        <v>51284</v>
      </c>
      <c r="H64896">
        <v>0</v>
      </c>
    </row>
    <row r="64897" spans="1:8" x14ac:dyDescent="0.3">
      <c r="A64897">
        <v>64896</v>
      </c>
      <c r="B64897" t="s">
        <v>50422</v>
      </c>
      <c r="C64897">
        <v>20200926</v>
      </c>
      <c r="D64897">
        <v>171</v>
      </c>
      <c r="E64897">
        <v>16569</v>
      </c>
      <c r="F64897">
        <v>4</v>
      </c>
      <c r="G64897" t="s">
        <v>51285</v>
      </c>
      <c r="H64897">
        <v>0</v>
      </c>
    </row>
    <row r="64898" spans="1:8" x14ac:dyDescent="0.3">
      <c r="A64898">
        <v>64897</v>
      </c>
      <c r="B64898" t="s">
        <v>50422</v>
      </c>
      <c r="C64898">
        <v>20200926</v>
      </c>
      <c r="D64898">
        <v>171</v>
      </c>
      <c r="E64898">
        <v>16570</v>
      </c>
      <c r="F64898">
        <v>1</v>
      </c>
      <c r="G64898" t="s">
        <v>1776</v>
      </c>
      <c r="H64898">
        <v>0</v>
      </c>
    </row>
    <row r="64899" spans="1:8" x14ac:dyDescent="0.3">
      <c r="A64899">
        <v>64898</v>
      </c>
      <c r="B64899" t="s">
        <v>50422</v>
      </c>
      <c r="C64899">
        <v>20200926</v>
      </c>
      <c r="D64899">
        <v>171</v>
      </c>
      <c r="E64899">
        <v>16570</v>
      </c>
      <c r="F64899">
        <v>2</v>
      </c>
      <c r="G64899" t="s">
        <v>2576</v>
      </c>
      <c r="H64899">
        <v>0</v>
      </c>
    </row>
    <row r="64900" spans="1:8" x14ac:dyDescent="0.3">
      <c r="A64900">
        <v>64899</v>
      </c>
      <c r="B64900" t="s">
        <v>50422</v>
      </c>
      <c r="C64900">
        <v>20200926</v>
      </c>
      <c r="D64900">
        <v>171</v>
      </c>
      <c r="E64900">
        <v>16570</v>
      </c>
      <c r="F64900">
        <v>3</v>
      </c>
      <c r="G64900" t="s">
        <v>2577</v>
      </c>
      <c r="H64900">
        <v>1</v>
      </c>
    </row>
    <row r="64901" spans="1:8" x14ac:dyDescent="0.3">
      <c r="A64901">
        <v>64900</v>
      </c>
      <c r="B64901" t="s">
        <v>50422</v>
      </c>
      <c r="C64901">
        <v>20200926</v>
      </c>
      <c r="D64901">
        <v>171</v>
      </c>
      <c r="E64901">
        <v>16570</v>
      </c>
      <c r="F64901">
        <v>4</v>
      </c>
      <c r="G64901" t="s">
        <v>51286</v>
      </c>
      <c r="H64901">
        <v>0</v>
      </c>
    </row>
    <row r="64902" spans="1:8" x14ac:dyDescent="0.3">
      <c r="A64902">
        <v>64901</v>
      </c>
      <c r="B64902" t="s">
        <v>50422</v>
      </c>
      <c r="C64902">
        <v>20200926</v>
      </c>
      <c r="D64902">
        <v>171</v>
      </c>
      <c r="E64902">
        <v>16571</v>
      </c>
      <c r="F64902">
        <v>1</v>
      </c>
      <c r="G64902" t="s">
        <v>51287</v>
      </c>
      <c r="H64902">
        <v>0</v>
      </c>
    </row>
    <row r="64903" spans="1:8" x14ac:dyDescent="0.3">
      <c r="A64903">
        <v>64902</v>
      </c>
      <c r="B64903" t="s">
        <v>50422</v>
      </c>
      <c r="C64903">
        <v>20200926</v>
      </c>
      <c r="D64903">
        <v>171</v>
      </c>
      <c r="E64903">
        <v>16571</v>
      </c>
      <c r="F64903">
        <v>2</v>
      </c>
      <c r="G64903" t="s">
        <v>51288</v>
      </c>
      <c r="H64903">
        <v>1</v>
      </c>
    </row>
    <row r="64904" spans="1:8" x14ac:dyDescent="0.3">
      <c r="A64904">
        <v>64903</v>
      </c>
      <c r="B64904" t="s">
        <v>50422</v>
      </c>
      <c r="C64904">
        <v>20200926</v>
      </c>
      <c r="D64904">
        <v>171</v>
      </c>
      <c r="E64904">
        <v>16571</v>
      </c>
      <c r="F64904">
        <v>3</v>
      </c>
      <c r="G64904" t="s">
        <v>51289</v>
      </c>
      <c r="H64904">
        <v>0</v>
      </c>
    </row>
    <row r="64905" spans="1:8" x14ac:dyDescent="0.3">
      <c r="A64905">
        <v>64904</v>
      </c>
      <c r="B64905" t="s">
        <v>50422</v>
      </c>
      <c r="C64905">
        <v>20200926</v>
      </c>
      <c r="D64905">
        <v>171</v>
      </c>
      <c r="E64905">
        <v>16571</v>
      </c>
      <c r="F64905">
        <v>4</v>
      </c>
      <c r="G64905" t="s">
        <v>51290</v>
      </c>
      <c r="H64905">
        <v>0</v>
      </c>
    </row>
    <row r="64906" spans="1:8" x14ac:dyDescent="0.3">
      <c r="A64906">
        <v>64905</v>
      </c>
      <c r="B64906" t="s">
        <v>50422</v>
      </c>
      <c r="C64906">
        <v>20200926</v>
      </c>
      <c r="D64906">
        <v>171</v>
      </c>
      <c r="E64906">
        <v>16572</v>
      </c>
      <c r="F64906">
        <v>1</v>
      </c>
      <c r="G64906" t="s">
        <v>51291</v>
      </c>
      <c r="H64906">
        <v>1</v>
      </c>
    </row>
    <row r="64907" spans="1:8" x14ac:dyDescent="0.3">
      <c r="A64907">
        <v>64906</v>
      </c>
      <c r="B64907" t="s">
        <v>50422</v>
      </c>
      <c r="C64907">
        <v>20200926</v>
      </c>
      <c r="D64907">
        <v>171</v>
      </c>
      <c r="E64907">
        <v>16572</v>
      </c>
      <c r="F64907">
        <v>2</v>
      </c>
      <c r="G64907" t="s">
        <v>51292</v>
      </c>
      <c r="H64907">
        <v>0</v>
      </c>
    </row>
    <row r="64908" spans="1:8" x14ac:dyDescent="0.3">
      <c r="A64908">
        <v>64907</v>
      </c>
      <c r="B64908" t="s">
        <v>50422</v>
      </c>
      <c r="C64908">
        <v>20200926</v>
      </c>
      <c r="D64908">
        <v>171</v>
      </c>
      <c r="E64908">
        <v>16572</v>
      </c>
      <c r="F64908">
        <v>3</v>
      </c>
      <c r="G64908" t="s">
        <v>51293</v>
      </c>
      <c r="H64908">
        <v>0</v>
      </c>
    </row>
    <row r="64909" spans="1:8" x14ac:dyDescent="0.3">
      <c r="A64909">
        <v>64908</v>
      </c>
      <c r="B64909" t="s">
        <v>50422</v>
      </c>
      <c r="C64909">
        <v>20200926</v>
      </c>
      <c r="D64909">
        <v>171</v>
      </c>
      <c r="E64909">
        <v>16572</v>
      </c>
      <c r="F64909">
        <v>4</v>
      </c>
      <c r="G64909" t="s">
        <v>51294</v>
      </c>
      <c r="H64909">
        <v>0</v>
      </c>
    </row>
    <row r="64910" spans="1:8" x14ac:dyDescent="0.3">
      <c r="A64910">
        <v>64909</v>
      </c>
      <c r="B64910" t="s">
        <v>50422</v>
      </c>
      <c r="C64910">
        <v>20200926</v>
      </c>
      <c r="D64910">
        <v>171</v>
      </c>
      <c r="E64910">
        <v>16573</v>
      </c>
      <c r="F64910">
        <v>1</v>
      </c>
      <c r="G64910" t="s">
        <v>6322</v>
      </c>
      <c r="H64910">
        <v>0</v>
      </c>
    </row>
    <row r="64911" spans="1:8" x14ac:dyDescent="0.3">
      <c r="A64911">
        <v>64910</v>
      </c>
      <c r="B64911" t="s">
        <v>50422</v>
      </c>
      <c r="C64911">
        <v>20200926</v>
      </c>
      <c r="D64911">
        <v>171</v>
      </c>
      <c r="E64911">
        <v>16573</v>
      </c>
      <c r="F64911">
        <v>2</v>
      </c>
      <c r="G64911" t="s">
        <v>51295</v>
      </c>
      <c r="H64911">
        <v>0</v>
      </c>
    </row>
    <row r="64912" spans="1:8" x14ac:dyDescent="0.3">
      <c r="A64912">
        <v>64911</v>
      </c>
      <c r="B64912" t="s">
        <v>50422</v>
      </c>
      <c r="C64912">
        <v>20200926</v>
      </c>
      <c r="D64912">
        <v>171</v>
      </c>
      <c r="E64912">
        <v>16573</v>
      </c>
      <c r="F64912">
        <v>3</v>
      </c>
      <c r="G64912" t="s">
        <v>51296</v>
      </c>
      <c r="H64912">
        <v>1</v>
      </c>
    </row>
    <row r="64913" spans="1:8" x14ac:dyDescent="0.3">
      <c r="A64913">
        <v>64912</v>
      </c>
      <c r="B64913" t="s">
        <v>50422</v>
      </c>
      <c r="C64913">
        <v>20200926</v>
      </c>
      <c r="D64913">
        <v>171</v>
      </c>
      <c r="E64913">
        <v>16573</v>
      </c>
      <c r="F64913">
        <v>4</v>
      </c>
      <c r="G64913" t="s">
        <v>51297</v>
      </c>
      <c r="H64913">
        <v>0</v>
      </c>
    </row>
    <row r="64914" spans="1:8" x14ac:dyDescent="0.3">
      <c r="A64914">
        <v>64913</v>
      </c>
      <c r="B64914" t="s">
        <v>50422</v>
      </c>
      <c r="C64914">
        <v>20200926</v>
      </c>
      <c r="D64914">
        <v>171</v>
      </c>
      <c r="E64914">
        <v>16574</v>
      </c>
      <c r="F64914">
        <v>1</v>
      </c>
      <c r="G64914" t="s">
        <v>51298</v>
      </c>
      <c r="H64914">
        <v>0</v>
      </c>
    </row>
    <row r="64915" spans="1:8" x14ac:dyDescent="0.3">
      <c r="A64915">
        <v>64914</v>
      </c>
      <c r="B64915" t="s">
        <v>50422</v>
      </c>
      <c r="C64915">
        <v>20200926</v>
      </c>
      <c r="D64915">
        <v>171</v>
      </c>
      <c r="E64915">
        <v>16574</v>
      </c>
      <c r="F64915">
        <v>2</v>
      </c>
      <c r="G64915" t="s">
        <v>4217</v>
      </c>
      <c r="H64915">
        <v>1</v>
      </c>
    </row>
    <row r="64916" spans="1:8" x14ac:dyDescent="0.3">
      <c r="A64916">
        <v>64915</v>
      </c>
      <c r="B64916" t="s">
        <v>50422</v>
      </c>
      <c r="C64916">
        <v>20200926</v>
      </c>
      <c r="D64916">
        <v>171</v>
      </c>
      <c r="E64916">
        <v>16574</v>
      </c>
      <c r="F64916">
        <v>3</v>
      </c>
      <c r="G64916" t="s">
        <v>1568</v>
      </c>
      <c r="H64916">
        <v>0</v>
      </c>
    </row>
    <row r="64917" spans="1:8" x14ac:dyDescent="0.3">
      <c r="A64917">
        <v>64916</v>
      </c>
      <c r="B64917" t="s">
        <v>50422</v>
      </c>
      <c r="C64917">
        <v>20200926</v>
      </c>
      <c r="D64917">
        <v>171</v>
      </c>
      <c r="E64917">
        <v>16574</v>
      </c>
      <c r="F64917">
        <v>4</v>
      </c>
      <c r="G64917" t="s">
        <v>520</v>
      </c>
      <c r="H64917">
        <v>0</v>
      </c>
    </row>
    <row r="64918" spans="1:8" x14ac:dyDescent="0.3">
      <c r="A64918">
        <v>64917</v>
      </c>
      <c r="B64918" t="s">
        <v>50422</v>
      </c>
      <c r="C64918">
        <v>20200926</v>
      </c>
      <c r="D64918">
        <v>171</v>
      </c>
      <c r="E64918">
        <v>16575</v>
      </c>
      <c r="F64918">
        <v>1</v>
      </c>
      <c r="G64918" t="s">
        <v>51299</v>
      </c>
      <c r="H64918">
        <v>0</v>
      </c>
    </row>
    <row r="64919" spans="1:8" x14ac:dyDescent="0.3">
      <c r="A64919">
        <v>64918</v>
      </c>
      <c r="B64919" t="s">
        <v>50422</v>
      </c>
      <c r="C64919">
        <v>20200926</v>
      </c>
      <c r="D64919">
        <v>171</v>
      </c>
      <c r="E64919">
        <v>16575</v>
      </c>
      <c r="F64919">
        <v>2</v>
      </c>
      <c r="G64919" t="s">
        <v>51300</v>
      </c>
      <c r="H64919">
        <v>1</v>
      </c>
    </row>
    <row r="64920" spans="1:8" x14ac:dyDescent="0.3">
      <c r="A64920">
        <v>64919</v>
      </c>
      <c r="B64920" t="s">
        <v>50422</v>
      </c>
      <c r="C64920">
        <v>20200926</v>
      </c>
      <c r="D64920">
        <v>171</v>
      </c>
      <c r="E64920">
        <v>16575</v>
      </c>
      <c r="F64920">
        <v>3</v>
      </c>
      <c r="G64920" t="s">
        <v>51301</v>
      </c>
      <c r="H64920">
        <v>0</v>
      </c>
    </row>
    <row r="64921" spans="1:8" x14ac:dyDescent="0.3">
      <c r="A64921">
        <v>64920</v>
      </c>
      <c r="B64921" t="s">
        <v>50422</v>
      </c>
      <c r="C64921">
        <v>20200926</v>
      </c>
      <c r="D64921">
        <v>171</v>
      </c>
      <c r="E64921">
        <v>16575</v>
      </c>
      <c r="F64921">
        <v>4</v>
      </c>
      <c r="G64921" t="s">
        <v>51302</v>
      </c>
      <c r="H64921">
        <v>0</v>
      </c>
    </row>
    <row r="64922" spans="1:8" x14ac:dyDescent="0.3">
      <c r="A64922">
        <v>64921</v>
      </c>
      <c r="B64922" t="s">
        <v>50422</v>
      </c>
      <c r="C64922">
        <v>20200926</v>
      </c>
      <c r="D64922">
        <v>171</v>
      </c>
      <c r="E64922">
        <v>16576</v>
      </c>
      <c r="F64922">
        <v>1</v>
      </c>
      <c r="G64922" t="s">
        <v>51303</v>
      </c>
      <c r="H64922">
        <v>0</v>
      </c>
    </row>
    <row r="64923" spans="1:8" x14ac:dyDescent="0.3">
      <c r="A64923">
        <v>64922</v>
      </c>
      <c r="B64923" t="s">
        <v>50422</v>
      </c>
      <c r="C64923">
        <v>20200926</v>
      </c>
      <c r="D64923">
        <v>171</v>
      </c>
      <c r="E64923">
        <v>16576</v>
      </c>
      <c r="F64923">
        <v>2</v>
      </c>
      <c r="G64923" t="s">
        <v>39780</v>
      </c>
      <c r="H64923">
        <v>0</v>
      </c>
    </row>
    <row r="64924" spans="1:8" x14ac:dyDescent="0.3">
      <c r="A64924">
        <v>64923</v>
      </c>
      <c r="B64924" t="s">
        <v>50422</v>
      </c>
      <c r="C64924">
        <v>20200926</v>
      </c>
      <c r="D64924">
        <v>171</v>
      </c>
      <c r="E64924">
        <v>16576</v>
      </c>
      <c r="F64924">
        <v>3</v>
      </c>
      <c r="G64924" t="s">
        <v>30427</v>
      </c>
      <c r="H64924">
        <v>0</v>
      </c>
    </row>
    <row r="64925" spans="1:8" x14ac:dyDescent="0.3">
      <c r="A64925">
        <v>64924</v>
      </c>
      <c r="B64925" t="s">
        <v>50422</v>
      </c>
      <c r="C64925">
        <v>20200926</v>
      </c>
      <c r="D64925">
        <v>171</v>
      </c>
      <c r="E64925">
        <v>16576</v>
      </c>
      <c r="F64925">
        <v>4</v>
      </c>
      <c r="G64925" t="s">
        <v>51304</v>
      </c>
      <c r="H64925">
        <v>1</v>
      </c>
    </row>
    <row r="64926" spans="1:8" x14ac:dyDescent="0.3">
      <c r="A64926">
        <v>64925</v>
      </c>
      <c r="B64926" t="s">
        <v>50422</v>
      </c>
      <c r="C64926">
        <v>20200926</v>
      </c>
      <c r="D64926">
        <v>171</v>
      </c>
      <c r="E64926">
        <v>16577</v>
      </c>
      <c r="F64926">
        <v>1</v>
      </c>
      <c r="G64926" t="s">
        <v>237</v>
      </c>
      <c r="H64926">
        <v>1</v>
      </c>
    </row>
    <row r="64927" spans="1:8" x14ac:dyDescent="0.3">
      <c r="A64927">
        <v>64926</v>
      </c>
      <c r="B64927" t="s">
        <v>50422</v>
      </c>
      <c r="C64927">
        <v>20200926</v>
      </c>
      <c r="D64927">
        <v>171</v>
      </c>
      <c r="E64927">
        <v>16577</v>
      </c>
      <c r="F64927">
        <v>2</v>
      </c>
      <c r="G64927" t="s">
        <v>1240</v>
      </c>
      <c r="H64927">
        <v>0</v>
      </c>
    </row>
    <row r="64928" spans="1:8" x14ac:dyDescent="0.3">
      <c r="A64928">
        <v>64927</v>
      </c>
      <c r="B64928" t="s">
        <v>50422</v>
      </c>
      <c r="C64928">
        <v>20200926</v>
      </c>
      <c r="D64928">
        <v>171</v>
      </c>
      <c r="E64928">
        <v>16577</v>
      </c>
      <c r="F64928">
        <v>3</v>
      </c>
      <c r="G64928" t="s">
        <v>495</v>
      </c>
      <c r="H64928">
        <v>0</v>
      </c>
    </row>
    <row r="64929" spans="1:8" x14ac:dyDescent="0.3">
      <c r="A64929">
        <v>64928</v>
      </c>
      <c r="B64929" t="s">
        <v>50422</v>
      </c>
      <c r="C64929">
        <v>20200926</v>
      </c>
      <c r="D64929">
        <v>171</v>
      </c>
      <c r="E64929">
        <v>16577</v>
      </c>
      <c r="F64929">
        <v>4</v>
      </c>
      <c r="G64929" t="s">
        <v>1899</v>
      </c>
      <c r="H64929">
        <v>0</v>
      </c>
    </row>
    <row r="64930" spans="1:8" x14ac:dyDescent="0.3">
      <c r="A64930">
        <v>64929</v>
      </c>
      <c r="B64930" t="s">
        <v>50422</v>
      </c>
      <c r="C64930">
        <v>20200926</v>
      </c>
      <c r="D64930">
        <v>171</v>
      </c>
      <c r="E64930">
        <v>16578</v>
      </c>
      <c r="F64930">
        <v>1</v>
      </c>
      <c r="G64930" t="s">
        <v>51305</v>
      </c>
      <c r="H64930">
        <v>0</v>
      </c>
    </row>
    <row r="64931" spans="1:8" x14ac:dyDescent="0.3">
      <c r="A64931">
        <v>64930</v>
      </c>
      <c r="B64931" t="s">
        <v>50422</v>
      </c>
      <c r="C64931">
        <v>20200926</v>
      </c>
      <c r="D64931">
        <v>171</v>
      </c>
      <c r="E64931">
        <v>16578</v>
      </c>
      <c r="F64931">
        <v>2</v>
      </c>
      <c r="G64931" t="s">
        <v>51306</v>
      </c>
      <c r="H64931">
        <v>0</v>
      </c>
    </row>
    <row r="64932" spans="1:8" x14ac:dyDescent="0.3">
      <c r="A64932">
        <v>64931</v>
      </c>
      <c r="B64932" t="s">
        <v>50422</v>
      </c>
      <c r="C64932">
        <v>20200926</v>
      </c>
      <c r="D64932">
        <v>171</v>
      </c>
      <c r="E64932">
        <v>16578</v>
      </c>
      <c r="F64932">
        <v>3</v>
      </c>
      <c r="G64932" t="s">
        <v>51307</v>
      </c>
      <c r="H64932">
        <v>1</v>
      </c>
    </row>
    <row r="64933" spans="1:8" x14ac:dyDescent="0.3">
      <c r="A64933">
        <v>64932</v>
      </c>
      <c r="B64933" t="s">
        <v>50422</v>
      </c>
      <c r="C64933">
        <v>20200926</v>
      </c>
      <c r="D64933">
        <v>171</v>
      </c>
      <c r="E64933">
        <v>16578</v>
      </c>
      <c r="F64933">
        <v>4</v>
      </c>
      <c r="G64933" t="s">
        <v>51308</v>
      </c>
      <c r="H64933">
        <v>0</v>
      </c>
    </row>
    <row r="64934" spans="1:8" x14ac:dyDescent="0.3">
      <c r="A64934">
        <v>64933</v>
      </c>
      <c r="B64934" t="s">
        <v>50422</v>
      </c>
      <c r="C64934">
        <v>20200926</v>
      </c>
      <c r="D64934">
        <v>171</v>
      </c>
      <c r="E64934">
        <v>16579</v>
      </c>
      <c r="F64934">
        <v>1</v>
      </c>
      <c r="G64934" t="s">
        <v>51309</v>
      </c>
      <c r="H64934">
        <v>0</v>
      </c>
    </row>
    <row r="64935" spans="1:8" x14ac:dyDescent="0.3">
      <c r="A64935">
        <v>64934</v>
      </c>
      <c r="B64935" t="s">
        <v>50422</v>
      </c>
      <c r="C64935">
        <v>20200926</v>
      </c>
      <c r="D64935">
        <v>171</v>
      </c>
      <c r="E64935">
        <v>16579</v>
      </c>
      <c r="F64935">
        <v>2</v>
      </c>
      <c r="G64935" t="s">
        <v>51310</v>
      </c>
      <c r="H64935">
        <v>0</v>
      </c>
    </row>
    <row r="64936" spans="1:8" x14ac:dyDescent="0.3">
      <c r="A64936">
        <v>64935</v>
      </c>
      <c r="B64936" t="s">
        <v>50422</v>
      </c>
      <c r="C64936">
        <v>20200926</v>
      </c>
      <c r="D64936">
        <v>171</v>
      </c>
      <c r="E64936">
        <v>16579</v>
      </c>
      <c r="F64936">
        <v>3</v>
      </c>
      <c r="G64936" t="s">
        <v>51311</v>
      </c>
      <c r="H64936">
        <v>1</v>
      </c>
    </row>
    <row r="64937" spans="1:8" x14ac:dyDescent="0.3">
      <c r="A64937">
        <v>64936</v>
      </c>
      <c r="B64937" t="s">
        <v>50422</v>
      </c>
      <c r="C64937">
        <v>20200926</v>
      </c>
      <c r="D64937">
        <v>171</v>
      </c>
      <c r="E64937">
        <v>16579</v>
      </c>
      <c r="F64937">
        <v>4</v>
      </c>
      <c r="G64937" t="s">
        <v>51312</v>
      </c>
      <c r="H64937">
        <v>0</v>
      </c>
    </row>
    <row r="64938" spans="1:8" x14ac:dyDescent="0.3">
      <c r="A64938">
        <v>64937</v>
      </c>
      <c r="B64938" t="s">
        <v>50422</v>
      </c>
      <c r="C64938">
        <v>20200926</v>
      </c>
      <c r="D64938">
        <v>171</v>
      </c>
      <c r="E64938">
        <v>16580</v>
      </c>
      <c r="F64938">
        <v>1</v>
      </c>
      <c r="G64938" t="s">
        <v>51313</v>
      </c>
      <c r="H64938">
        <v>0</v>
      </c>
    </row>
    <row r="64939" spans="1:8" x14ac:dyDescent="0.3">
      <c r="A64939">
        <v>64938</v>
      </c>
      <c r="B64939" t="s">
        <v>50422</v>
      </c>
      <c r="C64939">
        <v>20200926</v>
      </c>
      <c r="D64939">
        <v>171</v>
      </c>
      <c r="E64939">
        <v>16580</v>
      </c>
      <c r="F64939">
        <v>2</v>
      </c>
      <c r="G64939" t="s">
        <v>51314</v>
      </c>
      <c r="H64939">
        <v>0</v>
      </c>
    </row>
    <row r="64940" spans="1:8" x14ac:dyDescent="0.3">
      <c r="A64940">
        <v>64939</v>
      </c>
      <c r="B64940" t="s">
        <v>50422</v>
      </c>
      <c r="C64940">
        <v>20200926</v>
      </c>
      <c r="D64940">
        <v>171</v>
      </c>
      <c r="E64940">
        <v>16580</v>
      </c>
      <c r="F64940">
        <v>3</v>
      </c>
      <c r="G64940" t="s">
        <v>51315</v>
      </c>
      <c r="H64940">
        <v>0</v>
      </c>
    </row>
    <row r="64941" spans="1:8" x14ac:dyDescent="0.3">
      <c r="A64941">
        <v>64940</v>
      </c>
      <c r="B64941" t="s">
        <v>50422</v>
      </c>
      <c r="C64941">
        <v>20200926</v>
      </c>
      <c r="D64941">
        <v>171</v>
      </c>
      <c r="E64941">
        <v>16580</v>
      </c>
      <c r="F64941">
        <v>4</v>
      </c>
      <c r="G64941" t="s">
        <v>51316</v>
      </c>
      <c r="H64941">
        <v>1</v>
      </c>
    </row>
    <row r="64942" spans="1:8" x14ac:dyDescent="0.3">
      <c r="A64942">
        <v>64941</v>
      </c>
      <c r="B64942" t="s">
        <v>50422</v>
      </c>
      <c r="C64942">
        <v>20200926</v>
      </c>
      <c r="D64942">
        <v>171</v>
      </c>
      <c r="E64942">
        <v>16581</v>
      </c>
      <c r="F64942">
        <v>1</v>
      </c>
      <c r="G64942" t="s">
        <v>51317</v>
      </c>
      <c r="H64942">
        <v>1</v>
      </c>
    </row>
    <row r="64943" spans="1:8" x14ac:dyDescent="0.3">
      <c r="A64943">
        <v>64942</v>
      </c>
      <c r="B64943" t="s">
        <v>50422</v>
      </c>
      <c r="C64943">
        <v>20200926</v>
      </c>
      <c r="D64943">
        <v>171</v>
      </c>
      <c r="E64943">
        <v>16581</v>
      </c>
      <c r="F64943">
        <v>2</v>
      </c>
      <c r="G64943" t="s">
        <v>51318</v>
      </c>
      <c r="H64943">
        <v>0</v>
      </c>
    </row>
    <row r="64944" spans="1:8" x14ac:dyDescent="0.3">
      <c r="A64944">
        <v>64943</v>
      </c>
      <c r="B64944" t="s">
        <v>50422</v>
      </c>
      <c r="C64944">
        <v>20200926</v>
      </c>
      <c r="D64944">
        <v>171</v>
      </c>
      <c r="E64944">
        <v>16581</v>
      </c>
      <c r="F64944">
        <v>3</v>
      </c>
      <c r="G64944" t="s">
        <v>51319</v>
      </c>
      <c r="H64944">
        <v>0</v>
      </c>
    </row>
    <row r="64945" spans="1:8" x14ac:dyDescent="0.3">
      <c r="A64945">
        <v>64944</v>
      </c>
      <c r="B64945" t="s">
        <v>50422</v>
      </c>
      <c r="C64945">
        <v>20200926</v>
      </c>
      <c r="D64945">
        <v>171</v>
      </c>
      <c r="E64945">
        <v>16581</v>
      </c>
      <c r="F64945">
        <v>4</v>
      </c>
      <c r="G64945" t="s">
        <v>51320</v>
      </c>
      <c r="H64945">
        <v>0</v>
      </c>
    </row>
    <row r="64946" spans="1:8" x14ac:dyDescent="0.3">
      <c r="A64946">
        <v>64945</v>
      </c>
      <c r="B64946" t="s">
        <v>50422</v>
      </c>
      <c r="C64946">
        <v>20200926</v>
      </c>
      <c r="D64946">
        <v>171</v>
      </c>
      <c r="E64946">
        <v>16582</v>
      </c>
      <c r="F64946">
        <v>1</v>
      </c>
      <c r="G64946" t="s">
        <v>51321</v>
      </c>
      <c r="H64946">
        <v>0</v>
      </c>
    </row>
    <row r="64947" spans="1:8" x14ac:dyDescent="0.3">
      <c r="A64947">
        <v>64946</v>
      </c>
      <c r="B64947" t="s">
        <v>50422</v>
      </c>
      <c r="C64947">
        <v>20200926</v>
      </c>
      <c r="D64947">
        <v>171</v>
      </c>
      <c r="E64947">
        <v>16582</v>
      </c>
      <c r="F64947">
        <v>2</v>
      </c>
      <c r="G64947" t="s">
        <v>51322</v>
      </c>
      <c r="H64947">
        <v>0</v>
      </c>
    </row>
    <row r="64948" spans="1:8" x14ac:dyDescent="0.3">
      <c r="A64948">
        <v>64947</v>
      </c>
      <c r="B64948" t="s">
        <v>50422</v>
      </c>
      <c r="C64948">
        <v>20200926</v>
      </c>
      <c r="D64948">
        <v>171</v>
      </c>
      <c r="E64948">
        <v>16582</v>
      </c>
      <c r="F64948">
        <v>3</v>
      </c>
      <c r="G64948" t="s">
        <v>51323</v>
      </c>
      <c r="H64948">
        <v>1</v>
      </c>
    </row>
    <row r="64949" spans="1:8" x14ac:dyDescent="0.3">
      <c r="A64949">
        <v>64948</v>
      </c>
      <c r="B64949" t="s">
        <v>50422</v>
      </c>
      <c r="C64949">
        <v>20200926</v>
      </c>
      <c r="D64949">
        <v>171</v>
      </c>
      <c r="E64949">
        <v>16582</v>
      </c>
      <c r="F64949">
        <v>4</v>
      </c>
      <c r="G64949" t="s">
        <v>51324</v>
      </c>
      <c r="H64949">
        <v>0</v>
      </c>
    </row>
    <row r="64950" spans="1:8" x14ac:dyDescent="0.3">
      <c r="A64950">
        <v>64949</v>
      </c>
      <c r="B64950" t="s">
        <v>50422</v>
      </c>
      <c r="C64950">
        <v>20200926</v>
      </c>
      <c r="D64950">
        <v>171</v>
      </c>
      <c r="E64950">
        <v>16583</v>
      </c>
      <c r="F64950">
        <v>1</v>
      </c>
      <c r="G64950" t="s">
        <v>51325</v>
      </c>
      <c r="H64950">
        <v>0</v>
      </c>
    </row>
    <row r="64951" spans="1:8" x14ac:dyDescent="0.3">
      <c r="A64951">
        <v>64950</v>
      </c>
      <c r="B64951" t="s">
        <v>50422</v>
      </c>
      <c r="C64951">
        <v>20200926</v>
      </c>
      <c r="D64951">
        <v>171</v>
      </c>
      <c r="E64951">
        <v>16583</v>
      </c>
      <c r="F64951">
        <v>2</v>
      </c>
      <c r="G64951" t="s">
        <v>51326</v>
      </c>
      <c r="H64951">
        <v>0</v>
      </c>
    </row>
    <row r="64952" spans="1:8" x14ac:dyDescent="0.3">
      <c r="A64952">
        <v>64951</v>
      </c>
      <c r="B64952" t="s">
        <v>50422</v>
      </c>
      <c r="C64952">
        <v>20200926</v>
      </c>
      <c r="D64952">
        <v>171</v>
      </c>
      <c r="E64952">
        <v>16583</v>
      </c>
      <c r="F64952">
        <v>3</v>
      </c>
      <c r="G64952" t="s">
        <v>51327</v>
      </c>
      <c r="H64952">
        <v>0</v>
      </c>
    </row>
    <row r="64953" spans="1:8" x14ac:dyDescent="0.3">
      <c r="A64953">
        <v>64952</v>
      </c>
      <c r="B64953" t="s">
        <v>50422</v>
      </c>
      <c r="C64953">
        <v>20200926</v>
      </c>
      <c r="D64953">
        <v>171</v>
      </c>
      <c r="E64953">
        <v>16583</v>
      </c>
      <c r="F64953">
        <v>4</v>
      </c>
      <c r="G64953" t="s">
        <v>51328</v>
      </c>
      <c r="H64953">
        <v>1</v>
      </c>
    </row>
    <row r="64954" spans="1:8" x14ac:dyDescent="0.3">
      <c r="A64954">
        <v>64953</v>
      </c>
      <c r="B64954" t="s">
        <v>50422</v>
      </c>
      <c r="C64954">
        <v>20200926</v>
      </c>
      <c r="D64954">
        <v>171</v>
      </c>
      <c r="E64954">
        <v>16584</v>
      </c>
      <c r="F64954">
        <v>1</v>
      </c>
      <c r="G64954" t="s">
        <v>11257</v>
      </c>
      <c r="H64954">
        <v>0</v>
      </c>
    </row>
    <row r="64955" spans="1:8" x14ac:dyDescent="0.3">
      <c r="A64955">
        <v>64954</v>
      </c>
      <c r="B64955" t="s">
        <v>50422</v>
      </c>
      <c r="C64955">
        <v>20200926</v>
      </c>
      <c r="D64955">
        <v>171</v>
      </c>
      <c r="E64955">
        <v>16584</v>
      </c>
      <c r="F64955">
        <v>2</v>
      </c>
      <c r="G64955" t="s">
        <v>7743</v>
      </c>
      <c r="H64955">
        <v>0</v>
      </c>
    </row>
    <row r="64956" spans="1:8" x14ac:dyDescent="0.3">
      <c r="A64956">
        <v>64955</v>
      </c>
      <c r="B64956" t="s">
        <v>50422</v>
      </c>
      <c r="C64956">
        <v>20200926</v>
      </c>
      <c r="D64956">
        <v>171</v>
      </c>
      <c r="E64956">
        <v>16584</v>
      </c>
      <c r="F64956">
        <v>3</v>
      </c>
      <c r="G64956" t="s">
        <v>51329</v>
      </c>
      <c r="H64956">
        <v>1</v>
      </c>
    </row>
    <row r="64957" spans="1:8" x14ac:dyDescent="0.3">
      <c r="A64957">
        <v>64956</v>
      </c>
      <c r="B64957" t="s">
        <v>50422</v>
      </c>
      <c r="C64957">
        <v>20200926</v>
      </c>
      <c r="D64957">
        <v>171</v>
      </c>
      <c r="E64957">
        <v>16584</v>
      </c>
      <c r="F64957">
        <v>4</v>
      </c>
      <c r="G64957" t="s">
        <v>51330</v>
      </c>
      <c r="H64957">
        <v>0</v>
      </c>
    </row>
    <row r="64958" spans="1:8" x14ac:dyDescent="0.3">
      <c r="A64958">
        <v>64957</v>
      </c>
      <c r="B64958" t="s">
        <v>50422</v>
      </c>
      <c r="C64958">
        <v>20200926</v>
      </c>
      <c r="D64958">
        <v>171</v>
      </c>
      <c r="E64958">
        <v>16585</v>
      </c>
      <c r="F64958">
        <v>1</v>
      </c>
      <c r="G64958" t="s">
        <v>51331</v>
      </c>
      <c r="H64958">
        <v>0</v>
      </c>
    </row>
    <row r="64959" spans="1:8" x14ac:dyDescent="0.3">
      <c r="A64959">
        <v>64958</v>
      </c>
      <c r="B64959" t="s">
        <v>50422</v>
      </c>
      <c r="C64959">
        <v>20200926</v>
      </c>
      <c r="D64959">
        <v>171</v>
      </c>
      <c r="E64959">
        <v>16585</v>
      </c>
      <c r="F64959">
        <v>2</v>
      </c>
      <c r="G64959" t="s">
        <v>51332</v>
      </c>
      <c r="H64959">
        <v>1</v>
      </c>
    </row>
    <row r="64960" spans="1:8" x14ac:dyDescent="0.3">
      <c r="A64960">
        <v>64959</v>
      </c>
      <c r="B64960" t="s">
        <v>50422</v>
      </c>
      <c r="C64960">
        <v>20200926</v>
      </c>
      <c r="D64960">
        <v>171</v>
      </c>
      <c r="E64960">
        <v>16585</v>
      </c>
      <c r="F64960">
        <v>3</v>
      </c>
      <c r="G64960" t="s">
        <v>51333</v>
      </c>
      <c r="H64960">
        <v>0</v>
      </c>
    </row>
    <row r="64961" spans="1:8" x14ac:dyDescent="0.3">
      <c r="A64961">
        <v>64960</v>
      </c>
      <c r="B64961" t="s">
        <v>50422</v>
      </c>
      <c r="C64961">
        <v>20200926</v>
      </c>
      <c r="D64961">
        <v>171</v>
      </c>
      <c r="E64961">
        <v>16585</v>
      </c>
      <c r="F64961">
        <v>4</v>
      </c>
      <c r="G64961" t="s">
        <v>51334</v>
      </c>
      <c r="H64961">
        <v>0</v>
      </c>
    </row>
    <row r="64962" spans="1:8" x14ac:dyDescent="0.3">
      <c r="A64962">
        <v>64961</v>
      </c>
      <c r="B64962" t="s">
        <v>50422</v>
      </c>
      <c r="C64962">
        <v>20200926</v>
      </c>
      <c r="D64962">
        <v>171</v>
      </c>
      <c r="E64962">
        <v>16586</v>
      </c>
      <c r="F64962">
        <v>1</v>
      </c>
      <c r="G64962" t="s">
        <v>1968</v>
      </c>
      <c r="H64962">
        <v>0</v>
      </c>
    </row>
    <row r="64963" spans="1:8" x14ac:dyDescent="0.3">
      <c r="A64963">
        <v>64962</v>
      </c>
      <c r="B64963" t="s">
        <v>50422</v>
      </c>
      <c r="C64963">
        <v>20200926</v>
      </c>
      <c r="D64963">
        <v>171</v>
      </c>
      <c r="E64963">
        <v>16586</v>
      </c>
      <c r="F64963">
        <v>2</v>
      </c>
      <c r="G64963" t="s">
        <v>28560</v>
      </c>
      <c r="H64963">
        <v>1</v>
      </c>
    </row>
    <row r="64964" spans="1:8" x14ac:dyDescent="0.3">
      <c r="A64964">
        <v>64963</v>
      </c>
      <c r="B64964" t="s">
        <v>50422</v>
      </c>
      <c r="C64964">
        <v>20200926</v>
      </c>
      <c r="D64964">
        <v>171</v>
      </c>
      <c r="E64964">
        <v>16586</v>
      </c>
      <c r="F64964">
        <v>3</v>
      </c>
      <c r="G64964" t="s">
        <v>51050</v>
      </c>
      <c r="H64964">
        <v>0</v>
      </c>
    </row>
    <row r="64965" spans="1:8" x14ac:dyDescent="0.3">
      <c r="A64965">
        <v>64964</v>
      </c>
      <c r="B64965" t="s">
        <v>50422</v>
      </c>
      <c r="C64965">
        <v>20200926</v>
      </c>
      <c r="D64965">
        <v>171</v>
      </c>
      <c r="E64965">
        <v>16586</v>
      </c>
      <c r="F64965">
        <v>4</v>
      </c>
      <c r="G64965" t="s">
        <v>50505</v>
      </c>
      <c r="H64965">
        <v>0</v>
      </c>
    </row>
    <row r="64966" spans="1:8" x14ac:dyDescent="0.3">
      <c r="A64966">
        <v>64965</v>
      </c>
      <c r="B64966" t="s">
        <v>50422</v>
      </c>
      <c r="C64966">
        <v>20200926</v>
      </c>
      <c r="D64966">
        <v>171</v>
      </c>
      <c r="E64966">
        <v>16587</v>
      </c>
      <c r="F64966">
        <v>1</v>
      </c>
      <c r="G64966" t="s">
        <v>51335</v>
      </c>
      <c r="H64966">
        <v>1</v>
      </c>
    </row>
    <row r="64967" spans="1:8" x14ac:dyDescent="0.3">
      <c r="A64967">
        <v>64966</v>
      </c>
      <c r="B64967" t="s">
        <v>50422</v>
      </c>
      <c r="C64967">
        <v>20200926</v>
      </c>
      <c r="D64967">
        <v>171</v>
      </c>
      <c r="E64967">
        <v>16587</v>
      </c>
      <c r="F64967">
        <v>2</v>
      </c>
      <c r="G64967" t="s">
        <v>51336</v>
      </c>
      <c r="H64967">
        <v>0</v>
      </c>
    </row>
    <row r="64968" spans="1:8" x14ac:dyDescent="0.3">
      <c r="A64968">
        <v>64967</v>
      </c>
      <c r="B64968" t="s">
        <v>50422</v>
      </c>
      <c r="C64968">
        <v>20200926</v>
      </c>
      <c r="D64968">
        <v>171</v>
      </c>
      <c r="E64968">
        <v>16587</v>
      </c>
      <c r="F64968">
        <v>3</v>
      </c>
      <c r="G64968" t="s">
        <v>51337</v>
      </c>
      <c r="H64968">
        <v>0</v>
      </c>
    </row>
    <row r="64969" spans="1:8" x14ac:dyDescent="0.3">
      <c r="A64969">
        <v>64968</v>
      </c>
      <c r="B64969" t="s">
        <v>50422</v>
      </c>
      <c r="C64969">
        <v>20200926</v>
      </c>
      <c r="D64969">
        <v>171</v>
      </c>
      <c r="E64969">
        <v>16587</v>
      </c>
      <c r="F64969">
        <v>4</v>
      </c>
      <c r="G64969" t="s">
        <v>51338</v>
      </c>
      <c r="H64969">
        <v>0</v>
      </c>
    </row>
    <row r="64970" spans="1:8" x14ac:dyDescent="0.3">
      <c r="A64970">
        <v>64969</v>
      </c>
      <c r="B64970" t="s">
        <v>50422</v>
      </c>
      <c r="C64970">
        <v>20200926</v>
      </c>
      <c r="D64970">
        <v>171</v>
      </c>
      <c r="E64970">
        <v>16588</v>
      </c>
      <c r="F64970">
        <v>1</v>
      </c>
      <c r="G64970" t="s">
        <v>1968</v>
      </c>
      <c r="H64970">
        <v>1</v>
      </c>
    </row>
    <row r="64971" spans="1:8" x14ac:dyDescent="0.3">
      <c r="A64971">
        <v>64970</v>
      </c>
      <c r="B64971" t="s">
        <v>50422</v>
      </c>
      <c r="C64971">
        <v>20200926</v>
      </c>
      <c r="D64971">
        <v>171</v>
      </c>
      <c r="E64971">
        <v>16588</v>
      </c>
      <c r="F64971">
        <v>2</v>
      </c>
      <c r="G64971" t="s">
        <v>50505</v>
      </c>
      <c r="H64971">
        <v>0</v>
      </c>
    </row>
    <row r="64972" spans="1:8" x14ac:dyDescent="0.3">
      <c r="A64972">
        <v>64971</v>
      </c>
      <c r="B64972" t="s">
        <v>50422</v>
      </c>
      <c r="C64972">
        <v>20200926</v>
      </c>
      <c r="D64972">
        <v>171</v>
      </c>
      <c r="E64972">
        <v>16588</v>
      </c>
      <c r="F64972">
        <v>3</v>
      </c>
      <c r="G64972" t="s">
        <v>51339</v>
      </c>
      <c r="H64972">
        <v>0</v>
      </c>
    </row>
    <row r="64973" spans="1:8" x14ac:dyDescent="0.3">
      <c r="A64973">
        <v>64972</v>
      </c>
      <c r="B64973" t="s">
        <v>50422</v>
      </c>
      <c r="C64973">
        <v>20200926</v>
      </c>
      <c r="D64973">
        <v>171</v>
      </c>
      <c r="E64973">
        <v>16588</v>
      </c>
      <c r="F64973">
        <v>4</v>
      </c>
      <c r="G64973" t="s">
        <v>51340</v>
      </c>
      <c r="H64973">
        <v>0</v>
      </c>
    </row>
    <row r="64974" spans="1:8" x14ac:dyDescent="0.3">
      <c r="A64974">
        <v>64973</v>
      </c>
      <c r="B64974" t="s">
        <v>50422</v>
      </c>
      <c r="C64974">
        <v>20200926</v>
      </c>
      <c r="D64974">
        <v>171</v>
      </c>
      <c r="E64974">
        <v>16589</v>
      </c>
      <c r="F64974">
        <v>1</v>
      </c>
      <c r="G64974" t="s">
        <v>51341</v>
      </c>
      <c r="H64974">
        <v>0</v>
      </c>
    </row>
    <row r="64975" spans="1:8" x14ac:dyDescent="0.3">
      <c r="A64975">
        <v>64974</v>
      </c>
      <c r="B64975" t="s">
        <v>50422</v>
      </c>
      <c r="C64975">
        <v>20200926</v>
      </c>
      <c r="D64975">
        <v>171</v>
      </c>
      <c r="E64975">
        <v>16589</v>
      </c>
      <c r="F64975">
        <v>2</v>
      </c>
      <c r="G64975" t="s">
        <v>51342</v>
      </c>
      <c r="H64975">
        <v>0</v>
      </c>
    </row>
    <row r="64976" spans="1:8" x14ac:dyDescent="0.3">
      <c r="A64976">
        <v>64975</v>
      </c>
      <c r="B64976" t="s">
        <v>50422</v>
      </c>
      <c r="C64976">
        <v>20200926</v>
      </c>
      <c r="D64976">
        <v>171</v>
      </c>
      <c r="E64976">
        <v>16589</v>
      </c>
      <c r="F64976">
        <v>3</v>
      </c>
      <c r="G64976" t="s">
        <v>51343</v>
      </c>
      <c r="H64976">
        <v>1</v>
      </c>
    </row>
    <row r="64977" spans="1:8" x14ac:dyDescent="0.3">
      <c r="A64977">
        <v>64976</v>
      </c>
      <c r="B64977" t="s">
        <v>50422</v>
      </c>
      <c r="C64977">
        <v>20200926</v>
      </c>
      <c r="D64977">
        <v>171</v>
      </c>
      <c r="E64977">
        <v>16589</v>
      </c>
      <c r="F64977">
        <v>4</v>
      </c>
      <c r="G64977" t="s">
        <v>51344</v>
      </c>
      <c r="H64977">
        <v>0</v>
      </c>
    </row>
    <row r="64978" spans="1:8" x14ac:dyDescent="0.3">
      <c r="A64978">
        <v>64977</v>
      </c>
      <c r="B64978" t="s">
        <v>50422</v>
      </c>
      <c r="C64978">
        <v>20200926</v>
      </c>
      <c r="D64978">
        <v>171</v>
      </c>
      <c r="E64978">
        <v>16590</v>
      </c>
      <c r="F64978">
        <v>1</v>
      </c>
      <c r="G64978" t="s">
        <v>28561</v>
      </c>
      <c r="H64978">
        <v>0</v>
      </c>
    </row>
    <row r="64979" spans="1:8" x14ac:dyDescent="0.3">
      <c r="A64979">
        <v>64978</v>
      </c>
      <c r="B64979" t="s">
        <v>50422</v>
      </c>
      <c r="C64979">
        <v>20200926</v>
      </c>
      <c r="D64979">
        <v>171</v>
      </c>
      <c r="E64979">
        <v>16590</v>
      </c>
      <c r="F64979">
        <v>2</v>
      </c>
      <c r="G64979" t="s">
        <v>11257</v>
      </c>
      <c r="H64979">
        <v>1</v>
      </c>
    </row>
    <row r="64980" spans="1:8" x14ac:dyDescent="0.3">
      <c r="A64980">
        <v>64979</v>
      </c>
      <c r="B64980" t="s">
        <v>50422</v>
      </c>
      <c r="C64980">
        <v>20200926</v>
      </c>
      <c r="D64980">
        <v>171</v>
      </c>
      <c r="E64980">
        <v>16590</v>
      </c>
      <c r="F64980">
        <v>3</v>
      </c>
      <c r="G64980" t="s">
        <v>39933</v>
      </c>
      <c r="H64980">
        <v>0</v>
      </c>
    </row>
    <row r="64981" spans="1:8" x14ac:dyDescent="0.3">
      <c r="A64981">
        <v>64980</v>
      </c>
      <c r="B64981" t="s">
        <v>50422</v>
      </c>
      <c r="C64981">
        <v>20200926</v>
      </c>
      <c r="D64981">
        <v>171</v>
      </c>
      <c r="E64981">
        <v>16590</v>
      </c>
      <c r="F64981">
        <v>4</v>
      </c>
      <c r="G64981" t="s">
        <v>51339</v>
      </c>
      <c r="H64981">
        <v>0</v>
      </c>
    </row>
    <row r="64982" spans="1:8" x14ac:dyDescent="0.3">
      <c r="A64982">
        <v>64981</v>
      </c>
      <c r="B64982" t="s">
        <v>50422</v>
      </c>
      <c r="C64982">
        <v>20200926</v>
      </c>
      <c r="D64982">
        <v>171</v>
      </c>
      <c r="E64982">
        <v>16591</v>
      </c>
      <c r="F64982">
        <v>1</v>
      </c>
      <c r="G64982" t="s">
        <v>51345</v>
      </c>
      <c r="H64982">
        <v>1</v>
      </c>
    </row>
    <row r="64983" spans="1:8" x14ac:dyDescent="0.3">
      <c r="A64983">
        <v>64982</v>
      </c>
      <c r="B64983" t="s">
        <v>50422</v>
      </c>
      <c r="C64983">
        <v>20200926</v>
      </c>
      <c r="D64983">
        <v>171</v>
      </c>
      <c r="E64983">
        <v>16591</v>
      </c>
      <c r="F64983">
        <v>2</v>
      </c>
      <c r="G64983" t="s">
        <v>51346</v>
      </c>
      <c r="H64983">
        <v>0</v>
      </c>
    </row>
    <row r="64984" spans="1:8" x14ac:dyDescent="0.3">
      <c r="A64984">
        <v>64983</v>
      </c>
      <c r="B64984" t="s">
        <v>50422</v>
      </c>
      <c r="C64984">
        <v>20200926</v>
      </c>
      <c r="D64984">
        <v>171</v>
      </c>
      <c r="E64984">
        <v>16591</v>
      </c>
      <c r="F64984">
        <v>3</v>
      </c>
      <c r="G64984" t="s">
        <v>51347</v>
      </c>
      <c r="H64984">
        <v>0</v>
      </c>
    </row>
    <row r="64985" spans="1:8" x14ac:dyDescent="0.3">
      <c r="A64985">
        <v>64984</v>
      </c>
      <c r="B64985" t="s">
        <v>50422</v>
      </c>
      <c r="C64985">
        <v>20200926</v>
      </c>
      <c r="D64985">
        <v>171</v>
      </c>
      <c r="E64985">
        <v>16591</v>
      </c>
      <c r="F64985">
        <v>4</v>
      </c>
      <c r="G64985" t="s">
        <v>51348</v>
      </c>
      <c r="H64985">
        <v>0</v>
      </c>
    </row>
    <row r="64986" spans="1:8" x14ac:dyDescent="0.3">
      <c r="A64986">
        <v>64985</v>
      </c>
      <c r="B64986" t="s">
        <v>50422</v>
      </c>
      <c r="C64986">
        <v>20200926</v>
      </c>
      <c r="D64986">
        <v>171</v>
      </c>
      <c r="E64986">
        <v>16592</v>
      </c>
      <c r="F64986">
        <v>1</v>
      </c>
      <c r="G64986" t="s">
        <v>51349</v>
      </c>
      <c r="H64986">
        <v>0</v>
      </c>
    </row>
    <row r="64987" spans="1:8" x14ac:dyDescent="0.3">
      <c r="A64987">
        <v>64986</v>
      </c>
      <c r="B64987" t="s">
        <v>50422</v>
      </c>
      <c r="C64987">
        <v>20200926</v>
      </c>
      <c r="D64987">
        <v>171</v>
      </c>
      <c r="E64987">
        <v>16592</v>
      </c>
      <c r="F64987">
        <v>2</v>
      </c>
      <c r="G64987" t="s">
        <v>51350</v>
      </c>
      <c r="H64987">
        <v>0</v>
      </c>
    </row>
    <row r="64988" spans="1:8" x14ac:dyDescent="0.3">
      <c r="A64988">
        <v>64987</v>
      </c>
      <c r="B64988" t="s">
        <v>50422</v>
      </c>
      <c r="C64988">
        <v>20200926</v>
      </c>
      <c r="D64988">
        <v>171</v>
      </c>
      <c r="E64988">
        <v>16592</v>
      </c>
      <c r="F64988">
        <v>3</v>
      </c>
      <c r="G64988" t="s">
        <v>51351</v>
      </c>
      <c r="H64988">
        <v>0</v>
      </c>
    </row>
    <row r="64989" spans="1:8" x14ac:dyDescent="0.3">
      <c r="A64989">
        <v>64988</v>
      </c>
      <c r="B64989" t="s">
        <v>50422</v>
      </c>
      <c r="C64989">
        <v>20200926</v>
      </c>
      <c r="D64989">
        <v>171</v>
      </c>
      <c r="E64989">
        <v>16592</v>
      </c>
      <c r="F64989">
        <v>4</v>
      </c>
      <c r="G64989" t="s">
        <v>51352</v>
      </c>
      <c r="H64989">
        <v>1</v>
      </c>
    </row>
    <row r="64990" spans="1:8" x14ac:dyDescent="0.3">
      <c r="A64990">
        <v>64989</v>
      </c>
      <c r="B64990" t="s">
        <v>50422</v>
      </c>
      <c r="C64990">
        <v>20200926</v>
      </c>
      <c r="D64990">
        <v>171</v>
      </c>
      <c r="E64990">
        <v>16593</v>
      </c>
      <c r="F64990">
        <v>1</v>
      </c>
      <c r="G64990" t="s">
        <v>119</v>
      </c>
      <c r="H64990">
        <v>0</v>
      </c>
    </row>
    <row r="64991" spans="1:8" x14ac:dyDescent="0.3">
      <c r="A64991">
        <v>64990</v>
      </c>
      <c r="B64991" t="s">
        <v>50422</v>
      </c>
      <c r="C64991">
        <v>20200926</v>
      </c>
      <c r="D64991">
        <v>171</v>
      </c>
      <c r="E64991">
        <v>16593</v>
      </c>
      <c r="F64991">
        <v>2</v>
      </c>
      <c r="G64991" t="s">
        <v>39057</v>
      </c>
      <c r="H64991">
        <v>0</v>
      </c>
    </row>
    <row r="64992" spans="1:8" x14ac:dyDescent="0.3">
      <c r="A64992">
        <v>64991</v>
      </c>
      <c r="B64992" t="s">
        <v>50422</v>
      </c>
      <c r="C64992">
        <v>20200926</v>
      </c>
      <c r="D64992">
        <v>171</v>
      </c>
      <c r="E64992">
        <v>16593</v>
      </c>
      <c r="F64992">
        <v>3</v>
      </c>
      <c r="G64992" t="s">
        <v>31115</v>
      </c>
      <c r="H64992">
        <v>1</v>
      </c>
    </row>
    <row r="64993" spans="1:8" x14ac:dyDescent="0.3">
      <c r="A64993">
        <v>64992</v>
      </c>
      <c r="B64993" t="s">
        <v>50422</v>
      </c>
      <c r="C64993">
        <v>20200926</v>
      </c>
      <c r="D64993">
        <v>171</v>
      </c>
      <c r="E64993">
        <v>16593</v>
      </c>
      <c r="F64993">
        <v>4</v>
      </c>
      <c r="G64993" t="s">
        <v>51114</v>
      </c>
      <c r="H64993">
        <v>0</v>
      </c>
    </row>
    <row r="64994" spans="1:8" x14ac:dyDescent="0.3">
      <c r="A64994">
        <v>64993</v>
      </c>
      <c r="B64994" t="s">
        <v>50422</v>
      </c>
      <c r="C64994">
        <v>20200926</v>
      </c>
      <c r="D64994">
        <v>171</v>
      </c>
      <c r="E64994">
        <v>16594</v>
      </c>
      <c r="F64994">
        <v>1</v>
      </c>
      <c r="G64994" t="s">
        <v>51353</v>
      </c>
      <c r="H64994">
        <v>0</v>
      </c>
    </row>
    <row r="64995" spans="1:8" x14ac:dyDescent="0.3">
      <c r="A64995">
        <v>64994</v>
      </c>
      <c r="B64995" t="s">
        <v>50422</v>
      </c>
      <c r="C64995">
        <v>20200926</v>
      </c>
      <c r="D64995">
        <v>171</v>
      </c>
      <c r="E64995">
        <v>16594</v>
      </c>
      <c r="F64995">
        <v>2</v>
      </c>
      <c r="G64995" t="s">
        <v>51354</v>
      </c>
      <c r="H64995">
        <v>1</v>
      </c>
    </row>
    <row r="64996" spans="1:8" x14ac:dyDescent="0.3">
      <c r="A64996">
        <v>64995</v>
      </c>
      <c r="B64996" t="s">
        <v>50422</v>
      </c>
      <c r="C64996">
        <v>20200926</v>
      </c>
      <c r="D64996">
        <v>171</v>
      </c>
      <c r="E64996">
        <v>16594</v>
      </c>
      <c r="F64996">
        <v>3</v>
      </c>
      <c r="G64996" t="s">
        <v>51355</v>
      </c>
      <c r="H64996">
        <v>0</v>
      </c>
    </row>
    <row r="64997" spans="1:8" x14ac:dyDescent="0.3">
      <c r="A64997">
        <v>64996</v>
      </c>
      <c r="B64997" t="s">
        <v>50422</v>
      </c>
      <c r="C64997">
        <v>20200926</v>
      </c>
      <c r="D64997">
        <v>171</v>
      </c>
      <c r="E64997">
        <v>16594</v>
      </c>
      <c r="F64997">
        <v>4</v>
      </c>
      <c r="G64997" t="s">
        <v>51356</v>
      </c>
      <c r="H64997">
        <v>0</v>
      </c>
    </row>
    <row r="64998" spans="1:8" x14ac:dyDescent="0.3">
      <c r="A64998">
        <v>64997</v>
      </c>
      <c r="B64998" t="s">
        <v>50422</v>
      </c>
      <c r="C64998">
        <v>20200926</v>
      </c>
      <c r="D64998">
        <v>171</v>
      </c>
      <c r="E64998">
        <v>16595</v>
      </c>
      <c r="F64998">
        <v>1</v>
      </c>
      <c r="G64998" t="s">
        <v>51357</v>
      </c>
      <c r="H64998">
        <v>0</v>
      </c>
    </row>
    <row r="64999" spans="1:8" x14ac:dyDescent="0.3">
      <c r="A64999">
        <v>64998</v>
      </c>
      <c r="B64999" t="s">
        <v>50422</v>
      </c>
      <c r="C64999">
        <v>20200926</v>
      </c>
      <c r="D64999">
        <v>171</v>
      </c>
      <c r="E64999">
        <v>16595</v>
      </c>
      <c r="F64999">
        <v>2</v>
      </c>
      <c r="G64999" t="s">
        <v>51358</v>
      </c>
      <c r="H64999">
        <v>1</v>
      </c>
    </row>
    <row r="65000" spans="1:8" x14ac:dyDescent="0.3">
      <c r="A65000">
        <v>64999</v>
      </c>
      <c r="B65000" t="s">
        <v>50422</v>
      </c>
      <c r="C65000">
        <v>20200926</v>
      </c>
      <c r="D65000">
        <v>171</v>
      </c>
      <c r="E65000">
        <v>16595</v>
      </c>
      <c r="F65000">
        <v>3</v>
      </c>
      <c r="G65000" t="s">
        <v>51359</v>
      </c>
      <c r="H65000">
        <v>0</v>
      </c>
    </row>
    <row r="65001" spans="1:8" x14ac:dyDescent="0.3">
      <c r="A65001">
        <v>65000</v>
      </c>
      <c r="B65001" t="s">
        <v>50422</v>
      </c>
      <c r="C65001">
        <v>20200926</v>
      </c>
      <c r="D65001">
        <v>171</v>
      </c>
      <c r="E65001">
        <v>16595</v>
      </c>
      <c r="F65001">
        <v>4</v>
      </c>
      <c r="G65001" t="s">
        <v>51360</v>
      </c>
      <c r="H65001">
        <v>0</v>
      </c>
    </row>
    <row r="65002" spans="1:8" x14ac:dyDescent="0.3">
      <c r="A65002">
        <v>65001</v>
      </c>
      <c r="B65002" t="s">
        <v>50422</v>
      </c>
      <c r="C65002">
        <v>20200926</v>
      </c>
      <c r="D65002">
        <v>171</v>
      </c>
      <c r="E65002">
        <v>16596</v>
      </c>
      <c r="F65002">
        <v>1</v>
      </c>
      <c r="G65002" t="s">
        <v>51361</v>
      </c>
      <c r="H65002">
        <v>1</v>
      </c>
    </row>
    <row r="65003" spans="1:8" x14ac:dyDescent="0.3">
      <c r="A65003">
        <v>65002</v>
      </c>
      <c r="B65003" t="s">
        <v>50422</v>
      </c>
      <c r="C65003">
        <v>20200926</v>
      </c>
      <c r="D65003">
        <v>171</v>
      </c>
      <c r="E65003">
        <v>16596</v>
      </c>
      <c r="F65003">
        <v>2</v>
      </c>
      <c r="G65003" t="s">
        <v>51362</v>
      </c>
      <c r="H65003">
        <v>0</v>
      </c>
    </row>
    <row r="65004" spans="1:8" x14ac:dyDescent="0.3">
      <c r="A65004">
        <v>65003</v>
      </c>
      <c r="B65004" t="s">
        <v>50422</v>
      </c>
      <c r="C65004">
        <v>20200926</v>
      </c>
      <c r="D65004">
        <v>171</v>
      </c>
      <c r="E65004">
        <v>16596</v>
      </c>
      <c r="F65004">
        <v>3</v>
      </c>
      <c r="G65004" t="s">
        <v>51363</v>
      </c>
      <c r="H65004">
        <v>0</v>
      </c>
    </row>
    <row r="65005" spans="1:8" x14ac:dyDescent="0.3">
      <c r="A65005">
        <v>65004</v>
      </c>
      <c r="B65005" t="s">
        <v>50422</v>
      </c>
      <c r="C65005">
        <v>20200926</v>
      </c>
      <c r="D65005">
        <v>171</v>
      </c>
      <c r="E65005">
        <v>16596</v>
      </c>
      <c r="F65005">
        <v>4</v>
      </c>
      <c r="G65005" t="s">
        <v>51364</v>
      </c>
      <c r="H65005">
        <v>0</v>
      </c>
    </row>
    <row r="65006" spans="1:8" x14ac:dyDescent="0.3">
      <c r="A65006">
        <v>65005</v>
      </c>
      <c r="B65006" t="s">
        <v>50422</v>
      </c>
      <c r="C65006">
        <v>20210307</v>
      </c>
      <c r="D65006">
        <v>172</v>
      </c>
      <c r="E65006">
        <v>16597</v>
      </c>
      <c r="F65006">
        <v>1</v>
      </c>
      <c r="G65006" t="s">
        <v>51365</v>
      </c>
      <c r="H65006">
        <v>0</v>
      </c>
    </row>
    <row r="65007" spans="1:8" x14ac:dyDescent="0.3">
      <c r="A65007">
        <v>65006</v>
      </c>
      <c r="B65007" t="s">
        <v>50422</v>
      </c>
      <c r="C65007">
        <v>20210307</v>
      </c>
      <c r="D65007">
        <v>172</v>
      </c>
      <c r="E65007">
        <v>16597</v>
      </c>
      <c r="F65007">
        <v>2</v>
      </c>
      <c r="G65007" t="s">
        <v>51366</v>
      </c>
      <c r="H65007">
        <v>1</v>
      </c>
    </row>
    <row r="65008" spans="1:8" x14ac:dyDescent="0.3">
      <c r="A65008">
        <v>65007</v>
      </c>
      <c r="B65008" t="s">
        <v>50422</v>
      </c>
      <c r="C65008">
        <v>20210307</v>
      </c>
      <c r="D65008">
        <v>172</v>
      </c>
      <c r="E65008">
        <v>16597</v>
      </c>
      <c r="F65008">
        <v>3</v>
      </c>
      <c r="G65008" t="s">
        <v>51367</v>
      </c>
      <c r="H65008">
        <v>0</v>
      </c>
    </row>
    <row r="65009" spans="1:8" x14ac:dyDescent="0.3">
      <c r="A65009">
        <v>65008</v>
      </c>
      <c r="B65009" t="s">
        <v>50422</v>
      </c>
      <c r="C65009">
        <v>20210307</v>
      </c>
      <c r="D65009">
        <v>172</v>
      </c>
      <c r="E65009">
        <v>16597</v>
      </c>
      <c r="F65009">
        <v>4</v>
      </c>
      <c r="G65009" t="s">
        <v>51368</v>
      </c>
      <c r="H65009">
        <v>0</v>
      </c>
    </row>
    <row r="65010" spans="1:8" x14ac:dyDescent="0.3">
      <c r="A65010">
        <v>65009</v>
      </c>
      <c r="B65010" t="s">
        <v>50422</v>
      </c>
      <c r="C65010">
        <v>20210307</v>
      </c>
      <c r="D65010">
        <v>172</v>
      </c>
      <c r="E65010">
        <v>16598</v>
      </c>
      <c r="F65010">
        <v>1</v>
      </c>
      <c r="G65010" t="s">
        <v>51369</v>
      </c>
      <c r="H65010">
        <v>0</v>
      </c>
    </row>
    <row r="65011" spans="1:8" x14ac:dyDescent="0.3">
      <c r="A65011">
        <v>65010</v>
      </c>
      <c r="B65011" t="s">
        <v>50422</v>
      </c>
      <c r="C65011">
        <v>20210307</v>
      </c>
      <c r="D65011">
        <v>172</v>
      </c>
      <c r="E65011">
        <v>16598</v>
      </c>
      <c r="F65011">
        <v>2</v>
      </c>
      <c r="G65011" t="s">
        <v>51370</v>
      </c>
      <c r="H65011">
        <v>0</v>
      </c>
    </row>
    <row r="65012" spans="1:8" x14ac:dyDescent="0.3">
      <c r="A65012">
        <v>65011</v>
      </c>
      <c r="B65012" t="s">
        <v>50422</v>
      </c>
      <c r="C65012">
        <v>20210307</v>
      </c>
      <c r="D65012">
        <v>172</v>
      </c>
      <c r="E65012">
        <v>16598</v>
      </c>
      <c r="F65012">
        <v>3</v>
      </c>
      <c r="G65012" t="s">
        <v>51371</v>
      </c>
      <c r="H65012">
        <v>1</v>
      </c>
    </row>
    <row r="65013" spans="1:8" x14ac:dyDescent="0.3">
      <c r="A65013">
        <v>65012</v>
      </c>
      <c r="B65013" t="s">
        <v>50422</v>
      </c>
      <c r="C65013">
        <v>20210307</v>
      </c>
      <c r="D65013">
        <v>172</v>
      </c>
      <c r="E65013">
        <v>16598</v>
      </c>
      <c r="F65013">
        <v>4</v>
      </c>
      <c r="G65013" t="s">
        <v>51372</v>
      </c>
      <c r="H65013">
        <v>0</v>
      </c>
    </row>
    <row r="65014" spans="1:8" x14ac:dyDescent="0.3">
      <c r="A65014">
        <v>65013</v>
      </c>
      <c r="B65014" t="s">
        <v>50422</v>
      </c>
      <c r="C65014">
        <v>20210307</v>
      </c>
      <c r="D65014">
        <v>172</v>
      </c>
      <c r="E65014">
        <v>16599</v>
      </c>
      <c r="F65014">
        <v>1</v>
      </c>
      <c r="G65014" t="s">
        <v>51373</v>
      </c>
      <c r="H65014">
        <v>0</v>
      </c>
    </row>
    <row r="65015" spans="1:8" x14ac:dyDescent="0.3">
      <c r="A65015">
        <v>65014</v>
      </c>
      <c r="B65015" t="s">
        <v>50422</v>
      </c>
      <c r="C65015">
        <v>20210307</v>
      </c>
      <c r="D65015">
        <v>172</v>
      </c>
      <c r="E65015">
        <v>16599</v>
      </c>
      <c r="F65015">
        <v>2</v>
      </c>
      <c r="G65015" t="s">
        <v>51374</v>
      </c>
      <c r="H65015">
        <v>0</v>
      </c>
    </row>
    <row r="65016" spans="1:8" x14ac:dyDescent="0.3">
      <c r="A65016">
        <v>65015</v>
      </c>
      <c r="B65016" t="s">
        <v>50422</v>
      </c>
      <c r="C65016">
        <v>20210307</v>
      </c>
      <c r="D65016">
        <v>172</v>
      </c>
      <c r="E65016">
        <v>16599</v>
      </c>
      <c r="F65016">
        <v>3</v>
      </c>
      <c r="G65016" t="s">
        <v>51375</v>
      </c>
      <c r="H65016">
        <v>0</v>
      </c>
    </row>
    <row r="65017" spans="1:8" x14ac:dyDescent="0.3">
      <c r="A65017">
        <v>65016</v>
      </c>
      <c r="B65017" t="s">
        <v>50422</v>
      </c>
      <c r="C65017">
        <v>20210307</v>
      </c>
      <c r="D65017">
        <v>172</v>
      </c>
      <c r="E65017">
        <v>16599</v>
      </c>
      <c r="F65017">
        <v>4</v>
      </c>
      <c r="G65017" t="s">
        <v>51376</v>
      </c>
      <c r="H65017">
        <v>1</v>
      </c>
    </row>
    <row r="65018" spans="1:8" x14ac:dyDescent="0.3">
      <c r="A65018">
        <v>65017</v>
      </c>
      <c r="B65018" t="s">
        <v>50422</v>
      </c>
      <c r="C65018">
        <v>20210307</v>
      </c>
      <c r="D65018">
        <v>172</v>
      </c>
      <c r="E65018">
        <v>16600</v>
      </c>
      <c r="F65018">
        <v>1</v>
      </c>
      <c r="G65018" t="s">
        <v>51377</v>
      </c>
      <c r="H65018">
        <v>1</v>
      </c>
    </row>
    <row r="65019" spans="1:8" x14ac:dyDescent="0.3">
      <c r="A65019">
        <v>65018</v>
      </c>
      <c r="B65019" t="s">
        <v>50422</v>
      </c>
      <c r="C65019">
        <v>20210307</v>
      </c>
      <c r="D65019">
        <v>172</v>
      </c>
      <c r="E65019">
        <v>16600</v>
      </c>
      <c r="F65019">
        <v>2</v>
      </c>
      <c r="G65019" t="s">
        <v>51378</v>
      </c>
      <c r="H65019">
        <v>0</v>
      </c>
    </row>
    <row r="65020" spans="1:8" x14ac:dyDescent="0.3">
      <c r="A65020">
        <v>65019</v>
      </c>
      <c r="B65020" t="s">
        <v>50422</v>
      </c>
      <c r="C65020">
        <v>20210307</v>
      </c>
      <c r="D65020">
        <v>172</v>
      </c>
      <c r="E65020">
        <v>16600</v>
      </c>
      <c r="F65020">
        <v>3</v>
      </c>
      <c r="G65020" t="s">
        <v>51379</v>
      </c>
      <c r="H65020">
        <v>0</v>
      </c>
    </row>
    <row r="65021" spans="1:8" x14ac:dyDescent="0.3">
      <c r="A65021">
        <v>65020</v>
      </c>
      <c r="B65021" t="s">
        <v>50422</v>
      </c>
      <c r="C65021">
        <v>20210307</v>
      </c>
      <c r="D65021">
        <v>172</v>
      </c>
      <c r="E65021">
        <v>16600</v>
      </c>
      <c r="F65021">
        <v>4</v>
      </c>
      <c r="G65021" t="s">
        <v>51380</v>
      </c>
      <c r="H65021">
        <v>0</v>
      </c>
    </row>
    <row r="65022" spans="1:8" x14ac:dyDescent="0.3">
      <c r="A65022">
        <v>65021</v>
      </c>
      <c r="B65022" t="s">
        <v>50422</v>
      </c>
      <c r="C65022">
        <v>20210307</v>
      </c>
      <c r="D65022">
        <v>172</v>
      </c>
      <c r="E65022">
        <v>16601</v>
      </c>
      <c r="F65022">
        <v>1</v>
      </c>
      <c r="G65022" t="s">
        <v>51381</v>
      </c>
      <c r="H65022">
        <v>0</v>
      </c>
    </row>
    <row r="65023" spans="1:8" x14ac:dyDescent="0.3">
      <c r="A65023">
        <v>65022</v>
      </c>
      <c r="B65023" t="s">
        <v>50422</v>
      </c>
      <c r="C65023">
        <v>20210307</v>
      </c>
      <c r="D65023">
        <v>172</v>
      </c>
      <c r="E65023">
        <v>16601</v>
      </c>
      <c r="F65023">
        <v>2</v>
      </c>
      <c r="G65023" t="s">
        <v>51382</v>
      </c>
      <c r="H65023">
        <v>1</v>
      </c>
    </row>
    <row r="65024" spans="1:8" x14ac:dyDescent="0.3">
      <c r="A65024">
        <v>65023</v>
      </c>
      <c r="B65024" t="s">
        <v>50422</v>
      </c>
      <c r="C65024">
        <v>20210307</v>
      </c>
      <c r="D65024">
        <v>172</v>
      </c>
      <c r="E65024">
        <v>16601</v>
      </c>
      <c r="F65024">
        <v>3</v>
      </c>
      <c r="G65024" t="s">
        <v>51383</v>
      </c>
      <c r="H65024">
        <v>0</v>
      </c>
    </row>
    <row r="65025" spans="1:8" x14ac:dyDescent="0.3">
      <c r="A65025">
        <v>65024</v>
      </c>
      <c r="B65025" t="s">
        <v>50422</v>
      </c>
      <c r="C65025">
        <v>20210307</v>
      </c>
      <c r="D65025">
        <v>172</v>
      </c>
      <c r="E65025">
        <v>16601</v>
      </c>
      <c r="F65025">
        <v>4</v>
      </c>
      <c r="G65025" t="s">
        <v>51384</v>
      </c>
      <c r="H65025">
        <v>0</v>
      </c>
    </row>
    <row r="65026" spans="1:8" x14ac:dyDescent="0.3">
      <c r="A65026">
        <v>65025</v>
      </c>
      <c r="B65026" t="s">
        <v>50422</v>
      </c>
      <c r="C65026">
        <v>20210307</v>
      </c>
      <c r="D65026">
        <v>172</v>
      </c>
      <c r="E65026">
        <v>16602</v>
      </c>
      <c r="F65026">
        <v>1</v>
      </c>
      <c r="G65026" t="s">
        <v>51385</v>
      </c>
      <c r="H65026">
        <v>0</v>
      </c>
    </row>
    <row r="65027" spans="1:8" x14ac:dyDescent="0.3">
      <c r="A65027">
        <v>65026</v>
      </c>
      <c r="B65027" t="s">
        <v>50422</v>
      </c>
      <c r="C65027">
        <v>20210307</v>
      </c>
      <c r="D65027">
        <v>172</v>
      </c>
      <c r="E65027">
        <v>16602</v>
      </c>
      <c r="F65027">
        <v>2</v>
      </c>
      <c r="G65027" t="s">
        <v>51386</v>
      </c>
      <c r="H65027">
        <v>1</v>
      </c>
    </row>
    <row r="65028" spans="1:8" x14ac:dyDescent="0.3">
      <c r="A65028">
        <v>65027</v>
      </c>
      <c r="B65028" t="s">
        <v>50422</v>
      </c>
      <c r="C65028">
        <v>20210307</v>
      </c>
      <c r="D65028">
        <v>172</v>
      </c>
      <c r="E65028">
        <v>16602</v>
      </c>
      <c r="F65028">
        <v>3</v>
      </c>
      <c r="G65028" t="s">
        <v>51387</v>
      </c>
      <c r="H65028">
        <v>0</v>
      </c>
    </row>
    <row r="65029" spans="1:8" x14ac:dyDescent="0.3">
      <c r="A65029">
        <v>65028</v>
      </c>
      <c r="B65029" t="s">
        <v>50422</v>
      </c>
      <c r="C65029">
        <v>20210307</v>
      </c>
      <c r="D65029">
        <v>172</v>
      </c>
      <c r="E65029">
        <v>16602</v>
      </c>
      <c r="F65029">
        <v>4</v>
      </c>
      <c r="G65029" t="s">
        <v>51388</v>
      </c>
      <c r="H65029">
        <v>0</v>
      </c>
    </row>
    <row r="65030" spans="1:8" x14ac:dyDescent="0.3">
      <c r="A65030">
        <v>65029</v>
      </c>
      <c r="B65030" t="s">
        <v>50422</v>
      </c>
      <c r="C65030">
        <v>20210307</v>
      </c>
      <c r="D65030">
        <v>172</v>
      </c>
      <c r="E65030">
        <v>16603</v>
      </c>
      <c r="F65030">
        <v>1</v>
      </c>
      <c r="G65030" t="s">
        <v>51389</v>
      </c>
      <c r="H65030">
        <v>1</v>
      </c>
    </row>
    <row r="65031" spans="1:8" x14ac:dyDescent="0.3">
      <c r="A65031">
        <v>65030</v>
      </c>
      <c r="B65031" t="s">
        <v>50422</v>
      </c>
      <c r="C65031">
        <v>20210307</v>
      </c>
      <c r="D65031">
        <v>172</v>
      </c>
      <c r="E65031">
        <v>16603</v>
      </c>
      <c r="F65031">
        <v>2</v>
      </c>
      <c r="G65031" t="s">
        <v>51390</v>
      </c>
      <c r="H65031">
        <v>0</v>
      </c>
    </row>
    <row r="65032" spans="1:8" x14ac:dyDescent="0.3">
      <c r="A65032">
        <v>65031</v>
      </c>
      <c r="B65032" t="s">
        <v>50422</v>
      </c>
      <c r="C65032">
        <v>20210307</v>
      </c>
      <c r="D65032">
        <v>172</v>
      </c>
      <c r="E65032">
        <v>16603</v>
      </c>
      <c r="F65032">
        <v>3</v>
      </c>
      <c r="G65032" t="s">
        <v>51391</v>
      </c>
      <c r="H65032">
        <v>0</v>
      </c>
    </row>
    <row r="65033" spans="1:8" x14ac:dyDescent="0.3">
      <c r="A65033">
        <v>65032</v>
      </c>
      <c r="B65033" t="s">
        <v>50422</v>
      </c>
      <c r="C65033">
        <v>20210307</v>
      </c>
      <c r="D65033">
        <v>172</v>
      </c>
      <c r="E65033">
        <v>16603</v>
      </c>
      <c r="F65033">
        <v>4</v>
      </c>
      <c r="G65033" t="s">
        <v>51392</v>
      </c>
      <c r="H65033">
        <v>0</v>
      </c>
    </row>
    <row r="65034" spans="1:8" x14ac:dyDescent="0.3">
      <c r="A65034">
        <v>65033</v>
      </c>
      <c r="B65034" t="s">
        <v>50422</v>
      </c>
      <c r="C65034">
        <v>20210307</v>
      </c>
      <c r="D65034">
        <v>172</v>
      </c>
      <c r="E65034">
        <v>16604</v>
      </c>
      <c r="F65034">
        <v>1</v>
      </c>
      <c r="G65034" t="s">
        <v>51393</v>
      </c>
      <c r="H65034">
        <v>0</v>
      </c>
    </row>
    <row r="65035" spans="1:8" x14ac:dyDescent="0.3">
      <c r="A65035">
        <v>65034</v>
      </c>
      <c r="B65035" t="s">
        <v>50422</v>
      </c>
      <c r="C65035">
        <v>20210307</v>
      </c>
      <c r="D65035">
        <v>172</v>
      </c>
      <c r="E65035">
        <v>16604</v>
      </c>
      <c r="F65035">
        <v>2</v>
      </c>
      <c r="G65035" t="s">
        <v>51394</v>
      </c>
      <c r="H65035">
        <v>1</v>
      </c>
    </row>
    <row r="65036" spans="1:8" x14ac:dyDescent="0.3">
      <c r="A65036">
        <v>65035</v>
      </c>
      <c r="B65036" t="s">
        <v>50422</v>
      </c>
      <c r="C65036">
        <v>20210307</v>
      </c>
      <c r="D65036">
        <v>172</v>
      </c>
      <c r="E65036">
        <v>16604</v>
      </c>
      <c r="F65036">
        <v>3</v>
      </c>
      <c r="G65036" t="s">
        <v>51395</v>
      </c>
      <c r="H65036">
        <v>0</v>
      </c>
    </row>
    <row r="65037" spans="1:8" x14ac:dyDescent="0.3">
      <c r="A65037">
        <v>65036</v>
      </c>
      <c r="B65037" t="s">
        <v>50422</v>
      </c>
      <c r="C65037">
        <v>20210307</v>
      </c>
      <c r="D65037">
        <v>172</v>
      </c>
      <c r="E65037">
        <v>16604</v>
      </c>
      <c r="F65037">
        <v>4</v>
      </c>
      <c r="G65037" t="s">
        <v>51396</v>
      </c>
      <c r="H65037">
        <v>0</v>
      </c>
    </row>
    <row r="65038" spans="1:8" x14ac:dyDescent="0.3">
      <c r="A65038">
        <v>65037</v>
      </c>
      <c r="B65038" t="s">
        <v>50422</v>
      </c>
      <c r="C65038">
        <v>20210307</v>
      </c>
      <c r="D65038">
        <v>172</v>
      </c>
      <c r="E65038">
        <v>16605</v>
      </c>
      <c r="F65038">
        <v>1</v>
      </c>
      <c r="G65038" t="s">
        <v>51397</v>
      </c>
      <c r="H65038">
        <v>0</v>
      </c>
    </row>
    <row r="65039" spans="1:8" x14ac:dyDescent="0.3">
      <c r="A65039">
        <v>65038</v>
      </c>
      <c r="B65039" t="s">
        <v>50422</v>
      </c>
      <c r="C65039">
        <v>20210307</v>
      </c>
      <c r="D65039">
        <v>172</v>
      </c>
      <c r="E65039">
        <v>16605</v>
      </c>
      <c r="F65039">
        <v>2</v>
      </c>
      <c r="G65039" t="s">
        <v>51398</v>
      </c>
      <c r="H65039">
        <v>0</v>
      </c>
    </row>
    <row r="65040" spans="1:8" x14ac:dyDescent="0.3">
      <c r="A65040">
        <v>65039</v>
      </c>
      <c r="B65040" t="s">
        <v>50422</v>
      </c>
      <c r="C65040">
        <v>20210307</v>
      </c>
      <c r="D65040">
        <v>172</v>
      </c>
      <c r="E65040">
        <v>16605</v>
      </c>
      <c r="F65040">
        <v>3</v>
      </c>
      <c r="G65040" t="s">
        <v>51399</v>
      </c>
      <c r="H65040">
        <v>1</v>
      </c>
    </row>
    <row r="65041" spans="1:8" x14ac:dyDescent="0.3">
      <c r="A65041">
        <v>65040</v>
      </c>
      <c r="B65041" t="s">
        <v>50422</v>
      </c>
      <c r="C65041">
        <v>20210307</v>
      </c>
      <c r="D65041">
        <v>172</v>
      </c>
      <c r="E65041">
        <v>16605</v>
      </c>
      <c r="F65041">
        <v>4</v>
      </c>
      <c r="G65041" t="s">
        <v>51400</v>
      </c>
      <c r="H65041">
        <v>0</v>
      </c>
    </row>
    <row r="65042" spans="1:8" x14ac:dyDescent="0.3">
      <c r="A65042">
        <v>65041</v>
      </c>
      <c r="B65042" t="s">
        <v>50422</v>
      </c>
      <c r="C65042">
        <v>20210307</v>
      </c>
      <c r="D65042">
        <v>172</v>
      </c>
      <c r="E65042">
        <v>16606</v>
      </c>
      <c r="F65042">
        <v>1</v>
      </c>
      <c r="G65042" t="s">
        <v>51401</v>
      </c>
      <c r="H65042">
        <v>0</v>
      </c>
    </row>
    <row r="65043" spans="1:8" x14ac:dyDescent="0.3">
      <c r="A65043">
        <v>65042</v>
      </c>
      <c r="B65043" t="s">
        <v>50422</v>
      </c>
      <c r="C65043">
        <v>20210307</v>
      </c>
      <c r="D65043">
        <v>172</v>
      </c>
      <c r="E65043">
        <v>16606</v>
      </c>
      <c r="F65043">
        <v>2</v>
      </c>
      <c r="G65043" t="s">
        <v>51402</v>
      </c>
      <c r="H65043">
        <v>0</v>
      </c>
    </row>
    <row r="65044" spans="1:8" x14ac:dyDescent="0.3">
      <c r="A65044">
        <v>65043</v>
      </c>
      <c r="B65044" t="s">
        <v>50422</v>
      </c>
      <c r="C65044">
        <v>20210307</v>
      </c>
      <c r="D65044">
        <v>172</v>
      </c>
      <c r="E65044">
        <v>16606</v>
      </c>
      <c r="F65044">
        <v>3</v>
      </c>
      <c r="G65044" t="s">
        <v>51403</v>
      </c>
      <c r="H65044">
        <v>1</v>
      </c>
    </row>
    <row r="65045" spans="1:8" x14ac:dyDescent="0.3">
      <c r="A65045">
        <v>65044</v>
      </c>
      <c r="B65045" t="s">
        <v>50422</v>
      </c>
      <c r="C65045">
        <v>20210307</v>
      </c>
      <c r="D65045">
        <v>172</v>
      </c>
      <c r="E65045">
        <v>16606</v>
      </c>
      <c r="F65045">
        <v>4</v>
      </c>
      <c r="G65045" t="s">
        <v>51404</v>
      </c>
      <c r="H65045">
        <v>0</v>
      </c>
    </row>
    <row r="65046" spans="1:8" x14ac:dyDescent="0.3">
      <c r="A65046">
        <v>65045</v>
      </c>
      <c r="B65046" t="s">
        <v>50422</v>
      </c>
      <c r="C65046">
        <v>20210307</v>
      </c>
      <c r="D65046">
        <v>172</v>
      </c>
      <c r="E65046">
        <v>16607</v>
      </c>
      <c r="F65046">
        <v>1</v>
      </c>
      <c r="G65046" t="s">
        <v>51405</v>
      </c>
      <c r="H65046">
        <v>1</v>
      </c>
    </row>
    <row r="65047" spans="1:8" x14ac:dyDescent="0.3">
      <c r="A65047">
        <v>65046</v>
      </c>
      <c r="B65047" t="s">
        <v>50422</v>
      </c>
      <c r="C65047">
        <v>20210307</v>
      </c>
      <c r="D65047">
        <v>172</v>
      </c>
      <c r="E65047">
        <v>16607</v>
      </c>
      <c r="F65047">
        <v>2</v>
      </c>
      <c r="G65047" t="s">
        <v>51406</v>
      </c>
      <c r="H65047">
        <v>0</v>
      </c>
    </row>
    <row r="65048" spans="1:8" x14ac:dyDescent="0.3">
      <c r="A65048">
        <v>65047</v>
      </c>
      <c r="B65048" t="s">
        <v>50422</v>
      </c>
      <c r="C65048">
        <v>20210307</v>
      </c>
      <c r="D65048">
        <v>172</v>
      </c>
      <c r="E65048">
        <v>16607</v>
      </c>
      <c r="F65048">
        <v>3</v>
      </c>
      <c r="G65048" t="s">
        <v>51407</v>
      </c>
      <c r="H65048">
        <v>0</v>
      </c>
    </row>
    <row r="65049" spans="1:8" x14ac:dyDescent="0.3">
      <c r="A65049">
        <v>65048</v>
      </c>
      <c r="B65049" t="s">
        <v>50422</v>
      </c>
      <c r="C65049">
        <v>20210307</v>
      </c>
      <c r="D65049">
        <v>172</v>
      </c>
      <c r="E65049">
        <v>16607</v>
      </c>
      <c r="F65049">
        <v>4</v>
      </c>
      <c r="G65049" t="s">
        <v>51408</v>
      </c>
      <c r="H65049">
        <v>0</v>
      </c>
    </row>
    <row r="65050" spans="1:8" x14ac:dyDescent="0.3">
      <c r="A65050">
        <v>65049</v>
      </c>
      <c r="B65050" t="s">
        <v>50422</v>
      </c>
      <c r="C65050">
        <v>20210307</v>
      </c>
      <c r="D65050">
        <v>172</v>
      </c>
      <c r="E65050">
        <v>16608</v>
      </c>
      <c r="F65050">
        <v>1</v>
      </c>
      <c r="G65050" t="s">
        <v>51409</v>
      </c>
      <c r="H65050">
        <v>0</v>
      </c>
    </row>
    <row r="65051" spans="1:8" x14ac:dyDescent="0.3">
      <c r="A65051">
        <v>65050</v>
      </c>
      <c r="B65051" t="s">
        <v>50422</v>
      </c>
      <c r="C65051">
        <v>20210307</v>
      </c>
      <c r="D65051">
        <v>172</v>
      </c>
      <c r="E65051">
        <v>16608</v>
      </c>
      <c r="F65051">
        <v>2</v>
      </c>
      <c r="G65051" t="s">
        <v>51410</v>
      </c>
      <c r="H65051">
        <v>0</v>
      </c>
    </row>
    <row r="65052" spans="1:8" x14ac:dyDescent="0.3">
      <c r="A65052">
        <v>65051</v>
      </c>
      <c r="B65052" t="s">
        <v>50422</v>
      </c>
      <c r="C65052">
        <v>20210307</v>
      </c>
      <c r="D65052">
        <v>172</v>
      </c>
      <c r="E65052">
        <v>16608</v>
      </c>
      <c r="F65052">
        <v>3</v>
      </c>
      <c r="G65052" t="s">
        <v>51411</v>
      </c>
      <c r="H65052">
        <v>0</v>
      </c>
    </row>
    <row r="65053" spans="1:8" x14ac:dyDescent="0.3">
      <c r="A65053">
        <v>65052</v>
      </c>
      <c r="B65053" t="s">
        <v>50422</v>
      </c>
      <c r="C65053">
        <v>20210307</v>
      </c>
      <c r="D65053">
        <v>172</v>
      </c>
      <c r="E65053">
        <v>16608</v>
      </c>
      <c r="F65053">
        <v>4</v>
      </c>
      <c r="G65053" t="s">
        <v>51412</v>
      </c>
      <c r="H65053">
        <v>1</v>
      </c>
    </row>
    <row r="65054" spans="1:8" x14ac:dyDescent="0.3">
      <c r="A65054">
        <v>65053</v>
      </c>
      <c r="B65054" t="s">
        <v>50422</v>
      </c>
      <c r="C65054">
        <v>20210307</v>
      </c>
      <c r="D65054">
        <v>172</v>
      </c>
      <c r="E65054">
        <v>16609</v>
      </c>
      <c r="F65054">
        <v>1</v>
      </c>
      <c r="G65054" t="s">
        <v>51413</v>
      </c>
      <c r="H65054">
        <v>0</v>
      </c>
    </row>
    <row r="65055" spans="1:8" x14ac:dyDescent="0.3">
      <c r="A65055">
        <v>65054</v>
      </c>
      <c r="B65055" t="s">
        <v>50422</v>
      </c>
      <c r="C65055">
        <v>20210307</v>
      </c>
      <c r="D65055">
        <v>172</v>
      </c>
      <c r="E65055">
        <v>16609</v>
      </c>
      <c r="F65055">
        <v>2</v>
      </c>
      <c r="G65055" t="s">
        <v>51414</v>
      </c>
      <c r="H65055">
        <v>0</v>
      </c>
    </row>
    <row r="65056" spans="1:8" x14ac:dyDescent="0.3">
      <c r="A65056">
        <v>65055</v>
      </c>
      <c r="B65056" t="s">
        <v>50422</v>
      </c>
      <c r="C65056">
        <v>20210307</v>
      </c>
      <c r="D65056">
        <v>172</v>
      </c>
      <c r="E65056">
        <v>16609</v>
      </c>
      <c r="F65056">
        <v>3</v>
      </c>
      <c r="G65056" t="s">
        <v>51415</v>
      </c>
      <c r="H65056">
        <v>0</v>
      </c>
    </row>
    <row r="65057" spans="1:8" x14ac:dyDescent="0.3">
      <c r="A65057">
        <v>65056</v>
      </c>
      <c r="B65057" t="s">
        <v>50422</v>
      </c>
      <c r="C65057">
        <v>20210307</v>
      </c>
      <c r="D65057">
        <v>172</v>
      </c>
      <c r="E65057">
        <v>16609</v>
      </c>
      <c r="F65057">
        <v>4</v>
      </c>
      <c r="G65057" t="s">
        <v>51416</v>
      </c>
      <c r="H65057">
        <v>1</v>
      </c>
    </row>
    <row r="65058" spans="1:8" x14ac:dyDescent="0.3">
      <c r="A65058">
        <v>65057</v>
      </c>
      <c r="B65058" t="s">
        <v>50422</v>
      </c>
      <c r="C65058">
        <v>20210307</v>
      </c>
      <c r="D65058">
        <v>172</v>
      </c>
      <c r="E65058">
        <v>16610</v>
      </c>
      <c r="F65058">
        <v>1</v>
      </c>
      <c r="G65058" t="s">
        <v>5882</v>
      </c>
      <c r="H65058">
        <v>0</v>
      </c>
    </row>
    <row r="65059" spans="1:8" x14ac:dyDescent="0.3">
      <c r="A65059">
        <v>65058</v>
      </c>
      <c r="B65059" t="s">
        <v>50422</v>
      </c>
      <c r="C65059">
        <v>20210307</v>
      </c>
      <c r="D65059">
        <v>172</v>
      </c>
      <c r="E65059">
        <v>16610</v>
      </c>
      <c r="F65059">
        <v>2</v>
      </c>
      <c r="G65059" t="s">
        <v>51417</v>
      </c>
      <c r="H65059">
        <v>0</v>
      </c>
    </row>
    <row r="65060" spans="1:8" x14ac:dyDescent="0.3">
      <c r="A65060">
        <v>65059</v>
      </c>
      <c r="B65060" t="s">
        <v>50422</v>
      </c>
      <c r="C65060">
        <v>20210307</v>
      </c>
      <c r="D65060">
        <v>172</v>
      </c>
      <c r="E65060">
        <v>16610</v>
      </c>
      <c r="F65060">
        <v>3</v>
      </c>
      <c r="G65060" t="s">
        <v>51418</v>
      </c>
      <c r="H65060">
        <v>0</v>
      </c>
    </row>
    <row r="65061" spans="1:8" x14ac:dyDescent="0.3">
      <c r="A65061">
        <v>65060</v>
      </c>
      <c r="B65061" t="s">
        <v>50422</v>
      </c>
      <c r="C65061">
        <v>20210307</v>
      </c>
      <c r="D65061">
        <v>172</v>
      </c>
      <c r="E65061">
        <v>16610</v>
      </c>
      <c r="F65061">
        <v>4</v>
      </c>
      <c r="G65061" t="s">
        <v>51419</v>
      </c>
      <c r="H65061">
        <v>1</v>
      </c>
    </row>
    <row r="65062" spans="1:8" x14ac:dyDescent="0.3">
      <c r="A65062">
        <v>65061</v>
      </c>
      <c r="B65062" t="s">
        <v>50422</v>
      </c>
      <c r="C65062">
        <v>20210307</v>
      </c>
      <c r="D65062">
        <v>172</v>
      </c>
      <c r="E65062">
        <v>16611</v>
      </c>
      <c r="F65062">
        <v>1</v>
      </c>
      <c r="G65062" t="s">
        <v>51420</v>
      </c>
      <c r="H65062">
        <v>0</v>
      </c>
    </row>
    <row r="65063" spans="1:8" x14ac:dyDescent="0.3">
      <c r="A65063">
        <v>65062</v>
      </c>
      <c r="B65063" t="s">
        <v>50422</v>
      </c>
      <c r="C65063">
        <v>20210307</v>
      </c>
      <c r="D65063">
        <v>172</v>
      </c>
      <c r="E65063">
        <v>16611</v>
      </c>
      <c r="F65063">
        <v>2</v>
      </c>
      <c r="G65063" t="s">
        <v>51421</v>
      </c>
      <c r="H65063">
        <v>0</v>
      </c>
    </row>
    <row r="65064" spans="1:8" x14ac:dyDescent="0.3">
      <c r="A65064">
        <v>65063</v>
      </c>
      <c r="B65064" t="s">
        <v>50422</v>
      </c>
      <c r="C65064">
        <v>20210307</v>
      </c>
      <c r="D65064">
        <v>172</v>
      </c>
      <c r="E65064">
        <v>16611</v>
      </c>
      <c r="F65064">
        <v>3</v>
      </c>
      <c r="G65064" t="s">
        <v>51422</v>
      </c>
      <c r="H65064">
        <v>1</v>
      </c>
    </row>
    <row r="65065" spans="1:8" x14ac:dyDescent="0.3">
      <c r="A65065">
        <v>65064</v>
      </c>
      <c r="B65065" t="s">
        <v>50422</v>
      </c>
      <c r="C65065">
        <v>20210307</v>
      </c>
      <c r="D65065">
        <v>172</v>
      </c>
      <c r="E65065">
        <v>16611</v>
      </c>
      <c r="F65065">
        <v>4</v>
      </c>
      <c r="G65065" t="s">
        <v>51423</v>
      </c>
      <c r="H65065">
        <v>0</v>
      </c>
    </row>
    <row r="65066" spans="1:8" x14ac:dyDescent="0.3">
      <c r="A65066">
        <v>65065</v>
      </c>
      <c r="B65066" t="s">
        <v>50422</v>
      </c>
      <c r="C65066">
        <v>20210307</v>
      </c>
      <c r="D65066">
        <v>172</v>
      </c>
      <c r="E65066">
        <v>16612</v>
      </c>
      <c r="F65066">
        <v>1</v>
      </c>
      <c r="G65066" t="s">
        <v>51424</v>
      </c>
      <c r="H65066">
        <v>1</v>
      </c>
    </row>
    <row r="65067" spans="1:8" x14ac:dyDescent="0.3">
      <c r="A65067">
        <v>65066</v>
      </c>
      <c r="B65067" t="s">
        <v>50422</v>
      </c>
      <c r="C65067">
        <v>20210307</v>
      </c>
      <c r="D65067">
        <v>172</v>
      </c>
      <c r="E65067">
        <v>16612</v>
      </c>
      <c r="F65067">
        <v>2</v>
      </c>
      <c r="G65067" t="s">
        <v>51425</v>
      </c>
      <c r="H65067">
        <v>0</v>
      </c>
    </row>
    <row r="65068" spans="1:8" x14ac:dyDescent="0.3">
      <c r="A65068">
        <v>65067</v>
      </c>
      <c r="B65068" t="s">
        <v>50422</v>
      </c>
      <c r="C65068">
        <v>20210307</v>
      </c>
      <c r="D65068">
        <v>172</v>
      </c>
      <c r="E65068">
        <v>16612</v>
      </c>
      <c r="F65068">
        <v>3</v>
      </c>
      <c r="G65068" t="s">
        <v>51426</v>
      </c>
      <c r="H65068">
        <v>0</v>
      </c>
    </row>
    <row r="65069" spans="1:8" x14ac:dyDescent="0.3">
      <c r="A65069">
        <v>65068</v>
      </c>
      <c r="B65069" t="s">
        <v>50422</v>
      </c>
      <c r="C65069">
        <v>20210307</v>
      </c>
      <c r="D65069">
        <v>172</v>
      </c>
      <c r="E65069">
        <v>16612</v>
      </c>
      <c r="F65069">
        <v>4</v>
      </c>
      <c r="G65069" t="s">
        <v>51427</v>
      </c>
      <c r="H65069">
        <v>0</v>
      </c>
    </row>
    <row r="65070" spans="1:8" x14ac:dyDescent="0.3">
      <c r="A65070">
        <v>65069</v>
      </c>
      <c r="B65070" t="s">
        <v>50422</v>
      </c>
      <c r="C65070">
        <v>20210307</v>
      </c>
      <c r="D65070">
        <v>172</v>
      </c>
      <c r="E65070">
        <v>16613</v>
      </c>
      <c r="F65070">
        <v>1</v>
      </c>
      <c r="G65070" t="s">
        <v>7029</v>
      </c>
      <c r="H65070">
        <v>0</v>
      </c>
    </row>
    <row r="65071" spans="1:8" x14ac:dyDescent="0.3">
      <c r="A65071">
        <v>65070</v>
      </c>
      <c r="B65071" t="s">
        <v>50422</v>
      </c>
      <c r="C65071">
        <v>20210307</v>
      </c>
      <c r="D65071">
        <v>172</v>
      </c>
      <c r="E65071">
        <v>16613</v>
      </c>
      <c r="F65071">
        <v>2</v>
      </c>
      <c r="G65071" t="s">
        <v>18793</v>
      </c>
      <c r="H65071">
        <v>0</v>
      </c>
    </row>
    <row r="65072" spans="1:8" x14ac:dyDescent="0.3">
      <c r="A65072">
        <v>65071</v>
      </c>
      <c r="B65072" t="s">
        <v>50422</v>
      </c>
      <c r="C65072">
        <v>20210307</v>
      </c>
      <c r="D65072">
        <v>172</v>
      </c>
      <c r="E65072">
        <v>16613</v>
      </c>
      <c r="F65072">
        <v>3</v>
      </c>
      <c r="G65072" t="s">
        <v>51428</v>
      </c>
      <c r="H65072">
        <v>0</v>
      </c>
    </row>
    <row r="65073" spans="1:8" x14ac:dyDescent="0.3">
      <c r="A65073">
        <v>65072</v>
      </c>
      <c r="B65073" t="s">
        <v>50422</v>
      </c>
      <c r="C65073">
        <v>20210307</v>
      </c>
      <c r="D65073">
        <v>172</v>
      </c>
      <c r="E65073">
        <v>16613</v>
      </c>
      <c r="F65073">
        <v>4</v>
      </c>
      <c r="G65073" t="s">
        <v>1813</v>
      </c>
      <c r="H65073">
        <v>1</v>
      </c>
    </row>
    <row r="65074" spans="1:8" x14ac:dyDescent="0.3">
      <c r="A65074">
        <v>65073</v>
      </c>
      <c r="B65074" t="s">
        <v>50422</v>
      </c>
      <c r="C65074">
        <v>20210307</v>
      </c>
      <c r="D65074">
        <v>172</v>
      </c>
      <c r="E65074">
        <v>16614</v>
      </c>
      <c r="F65074">
        <v>1</v>
      </c>
      <c r="G65074" t="s">
        <v>51429</v>
      </c>
      <c r="H65074">
        <v>1</v>
      </c>
    </row>
    <row r="65075" spans="1:8" x14ac:dyDescent="0.3">
      <c r="A65075">
        <v>65074</v>
      </c>
      <c r="B65075" t="s">
        <v>50422</v>
      </c>
      <c r="C65075">
        <v>20210307</v>
      </c>
      <c r="D65075">
        <v>172</v>
      </c>
      <c r="E65075">
        <v>16614</v>
      </c>
      <c r="F65075">
        <v>2</v>
      </c>
      <c r="G65075" t="s">
        <v>51430</v>
      </c>
      <c r="H65075">
        <v>0</v>
      </c>
    </row>
    <row r="65076" spans="1:8" x14ac:dyDescent="0.3">
      <c r="A65076">
        <v>65075</v>
      </c>
      <c r="B65076" t="s">
        <v>50422</v>
      </c>
      <c r="C65076">
        <v>20210307</v>
      </c>
      <c r="D65076">
        <v>172</v>
      </c>
      <c r="E65076">
        <v>16614</v>
      </c>
      <c r="F65076">
        <v>3</v>
      </c>
      <c r="G65076" t="s">
        <v>51431</v>
      </c>
      <c r="H65076">
        <v>0</v>
      </c>
    </row>
    <row r="65077" spans="1:8" x14ac:dyDescent="0.3">
      <c r="A65077">
        <v>65076</v>
      </c>
      <c r="B65077" t="s">
        <v>50422</v>
      </c>
      <c r="C65077">
        <v>20210307</v>
      </c>
      <c r="D65077">
        <v>172</v>
      </c>
      <c r="E65077">
        <v>16614</v>
      </c>
      <c r="F65077">
        <v>4</v>
      </c>
      <c r="G65077" t="s">
        <v>51432</v>
      </c>
      <c r="H65077">
        <v>0</v>
      </c>
    </row>
    <row r="65078" spans="1:8" x14ac:dyDescent="0.3">
      <c r="A65078">
        <v>65077</v>
      </c>
      <c r="B65078" t="s">
        <v>50422</v>
      </c>
      <c r="C65078">
        <v>20210307</v>
      </c>
      <c r="D65078">
        <v>172</v>
      </c>
      <c r="E65078">
        <v>16615</v>
      </c>
      <c r="F65078">
        <v>1</v>
      </c>
      <c r="G65078" t="s">
        <v>48836</v>
      </c>
      <c r="H65078">
        <v>0</v>
      </c>
    </row>
    <row r="65079" spans="1:8" x14ac:dyDescent="0.3">
      <c r="A65079">
        <v>65078</v>
      </c>
      <c r="B65079" t="s">
        <v>50422</v>
      </c>
      <c r="C65079">
        <v>20210307</v>
      </c>
      <c r="D65079">
        <v>172</v>
      </c>
      <c r="E65079">
        <v>16615</v>
      </c>
      <c r="F65079">
        <v>2</v>
      </c>
      <c r="G65079" t="s">
        <v>2234</v>
      </c>
      <c r="H65079">
        <v>0</v>
      </c>
    </row>
    <row r="65080" spans="1:8" x14ac:dyDescent="0.3">
      <c r="A65080">
        <v>65079</v>
      </c>
      <c r="B65080" t="s">
        <v>50422</v>
      </c>
      <c r="C65080">
        <v>20210307</v>
      </c>
      <c r="D65080">
        <v>172</v>
      </c>
      <c r="E65080">
        <v>16615</v>
      </c>
      <c r="F65080">
        <v>3</v>
      </c>
      <c r="G65080" t="s">
        <v>512</v>
      </c>
      <c r="H65080">
        <v>0</v>
      </c>
    </row>
    <row r="65081" spans="1:8" x14ac:dyDescent="0.3">
      <c r="A65081">
        <v>65080</v>
      </c>
      <c r="B65081" t="s">
        <v>50422</v>
      </c>
      <c r="C65081">
        <v>20210307</v>
      </c>
      <c r="D65081">
        <v>172</v>
      </c>
      <c r="E65081">
        <v>16615</v>
      </c>
      <c r="F65081">
        <v>4</v>
      </c>
      <c r="G65081" t="s">
        <v>51114</v>
      </c>
      <c r="H65081">
        <v>1</v>
      </c>
    </row>
    <row r="65082" spans="1:8" x14ac:dyDescent="0.3">
      <c r="A65082">
        <v>65081</v>
      </c>
      <c r="B65082" t="s">
        <v>50422</v>
      </c>
      <c r="C65082">
        <v>20210307</v>
      </c>
      <c r="D65082">
        <v>172</v>
      </c>
      <c r="E65082">
        <v>16616</v>
      </c>
      <c r="F65082">
        <v>1</v>
      </c>
      <c r="G65082" t="s">
        <v>575</v>
      </c>
      <c r="H65082">
        <v>0</v>
      </c>
    </row>
    <row r="65083" spans="1:8" x14ac:dyDescent="0.3">
      <c r="A65083">
        <v>65082</v>
      </c>
      <c r="B65083" t="s">
        <v>50422</v>
      </c>
      <c r="C65083">
        <v>20210307</v>
      </c>
      <c r="D65083">
        <v>172</v>
      </c>
      <c r="E65083">
        <v>16616</v>
      </c>
      <c r="F65083">
        <v>2</v>
      </c>
      <c r="G65083" t="s">
        <v>51433</v>
      </c>
      <c r="H65083">
        <v>0</v>
      </c>
    </row>
    <row r="65084" spans="1:8" x14ac:dyDescent="0.3">
      <c r="A65084">
        <v>65083</v>
      </c>
      <c r="B65084" t="s">
        <v>50422</v>
      </c>
      <c r="C65084">
        <v>20210307</v>
      </c>
      <c r="D65084">
        <v>172</v>
      </c>
      <c r="E65084">
        <v>16616</v>
      </c>
      <c r="F65084">
        <v>3</v>
      </c>
      <c r="G65084" t="s">
        <v>51434</v>
      </c>
      <c r="H65084">
        <v>1</v>
      </c>
    </row>
    <row r="65085" spans="1:8" x14ac:dyDescent="0.3">
      <c r="A65085">
        <v>65084</v>
      </c>
      <c r="B65085" t="s">
        <v>50422</v>
      </c>
      <c r="C65085">
        <v>20210307</v>
      </c>
      <c r="D65085">
        <v>172</v>
      </c>
      <c r="E65085">
        <v>16616</v>
      </c>
      <c r="F65085">
        <v>4</v>
      </c>
      <c r="G65085" t="s">
        <v>578</v>
      </c>
      <c r="H65085">
        <v>0</v>
      </c>
    </row>
    <row r="65086" spans="1:8" x14ac:dyDescent="0.3">
      <c r="A65086">
        <v>65085</v>
      </c>
      <c r="B65086" t="s">
        <v>50422</v>
      </c>
      <c r="C65086">
        <v>20210307</v>
      </c>
      <c r="D65086">
        <v>172</v>
      </c>
      <c r="E65086">
        <v>16617</v>
      </c>
      <c r="F65086">
        <v>1</v>
      </c>
      <c r="G65086" t="s">
        <v>51435</v>
      </c>
      <c r="H65086">
        <v>0</v>
      </c>
    </row>
    <row r="65087" spans="1:8" x14ac:dyDescent="0.3">
      <c r="A65087">
        <v>65086</v>
      </c>
      <c r="B65087" t="s">
        <v>50422</v>
      </c>
      <c r="C65087">
        <v>20210307</v>
      </c>
      <c r="D65087">
        <v>172</v>
      </c>
      <c r="E65087">
        <v>16617</v>
      </c>
      <c r="F65087">
        <v>2</v>
      </c>
      <c r="G65087" t="s">
        <v>51436</v>
      </c>
      <c r="H65087">
        <v>0</v>
      </c>
    </row>
    <row r="65088" spans="1:8" x14ac:dyDescent="0.3">
      <c r="A65088">
        <v>65087</v>
      </c>
      <c r="B65088" t="s">
        <v>50422</v>
      </c>
      <c r="C65088">
        <v>20210307</v>
      </c>
      <c r="D65088">
        <v>172</v>
      </c>
      <c r="E65088">
        <v>16617</v>
      </c>
      <c r="F65088">
        <v>3</v>
      </c>
      <c r="G65088" t="s">
        <v>51437</v>
      </c>
      <c r="H65088">
        <v>1</v>
      </c>
    </row>
    <row r="65089" spans="1:8" x14ac:dyDescent="0.3">
      <c r="A65089">
        <v>65088</v>
      </c>
      <c r="B65089" t="s">
        <v>50422</v>
      </c>
      <c r="C65089">
        <v>20210307</v>
      </c>
      <c r="D65089">
        <v>172</v>
      </c>
      <c r="E65089">
        <v>16617</v>
      </c>
      <c r="F65089">
        <v>4</v>
      </c>
      <c r="G65089" t="s">
        <v>51438</v>
      </c>
      <c r="H65089">
        <v>0</v>
      </c>
    </row>
    <row r="65090" spans="1:8" x14ac:dyDescent="0.3">
      <c r="A65090">
        <v>65089</v>
      </c>
      <c r="B65090" t="s">
        <v>50422</v>
      </c>
      <c r="C65090">
        <v>20210307</v>
      </c>
      <c r="D65090">
        <v>172</v>
      </c>
      <c r="E65090">
        <v>16618</v>
      </c>
      <c r="F65090">
        <v>1</v>
      </c>
      <c r="G65090" t="s">
        <v>19077</v>
      </c>
      <c r="H65090">
        <v>0</v>
      </c>
    </row>
    <row r="65091" spans="1:8" x14ac:dyDescent="0.3">
      <c r="A65091">
        <v>65090</v>
      </c>
      <c r="B65091" t="s">
        <v>50422</v>
      </c>
      <c r="C65091">
        <v>20210307</v>
      </c>
      <c r="D65091">
        <v>172</v>
      </c>
      <c r="E65091">
        <v>16618</v>
      </c>
      <c r="F65091">
        <v>2</v>
      </c>
      <c r="G65091" t="s">
        <v>3398</v>
      </c>
      <c r="H65091">
        <v>1</v>
      </c>
    </row>
    <row r="65092" spans="1:8" x14ac:dyDescent="0.3">
      <c r="A65092">
        <v>65091</v>
      </c>
      <c r="B65092" t="s">
        <v>50422</v>
      </c>
      <c r="C65092">
        <v>20210307</v>
      </c>
      <c r="D65092">
        <v>172</v>
      </c>
      <c r="E65092">
        <v>16618</v>
      </c>
      <c r="F65092">
        <v>3</v>
      </c>
      <c r="G65092" t="s">
        <v>1460</v>
      </c>
      <c r="H65092">
        <v>0</v>
      </c>
    </row>
    <row r="65093" spans="1:8" x14ac:dyDescent="0.3">
      <c r="A65093">
        <v>65092</v>
      </c>
      <c r="B65093" t="s">
        <v>50422</v>
      </c>
      <c r="C65093">
        <v>20210307</v>
      </c>
      <c r="D65093">
        <v>172</v>
      </c>
      <c r="E65093">
        <v>16618</v>
      </c>
      <c r="F65093">
        <v>4</v>
      </c>
      <c r="G65093" t="s">
        <v>3399</v>
      </c>
      <c r="H65093">
        <v>0</v>
      </c>
    </row>
    <row r="65094" spans="1:8" x14ac:dyDescent="0.3">
      <c r="A65094">
        <v>65093</v>
      </c>
      <c r="B65094" t="s">
        <v>50422</v>
      </c>
      <c r="C65094">
        <v>20210307</v>
      </c>
      <c r="D65094">
        <v>172</v>
      </c>
      <c r="E65094">
        <v>16619</v>
      </c>
      <c r="F65094">
        <v>1</v>
      </c>
      <c r="G65094" t="s">
        <v>51439</v>
      </c>
      <c r="H65094">
        <v>0</v>
      </c>
    </row>
    <row r="65095" spans="1:8" x14ac:dyDescent="0.3">
      <c r="A65095">
        <v>65094</v>
      </c>
      <c r="B65095" t="s">
        <v>50422</v>
      </c>
      <c r="C65095">
        <v>20210307</v>
      </c>
      <c r="D65095">
        <v>172</v>
      </c>
      <c r="E65095">
        <v>16619</v>
      </c>
      <c r="F65095">
        <v>2</v>
      </c>
      <c r="G65095" t="s">
        <v>51440</v>
      </c>
      <c r="H65095">
        <v>0</v>
      </c>
    </row>
    <row r="65096" spans="1:8" x14ac:dyDescent="0.3">
      <c r="A65096">
        <v>65095</v>
      </c>
      <c r="B65096" t="s">
        <v>50422</v>
      </c>
      <c r="C65096">
        <v>20210307</v>
      </c>
      <c r="D65096">
        <v>172</v>
      </c>
      <c r="E65096">
        <v>16619</v>
      </c>
      <c r="F65096">
        <v>3</v>
      </c>
      <c r="G65096" t="s">
        <v>51441</v>
      </c>
      <c r="H65096">
        <v>1</v>
      </c>
    </row>
    <row r="65097" spans="1:8" x14ac:dyDescent="0.3">
      <c r="A65097">
        <v>65096</v>
      </c>
      <c r="B65097" t="s">
        <v>50422</v>
      </c>
      <c r="C65097">
        <v>20210307</v>
      </c>
      <c r="D65097">
        <v>172</v>
      </c>
      <c r="E65097">
        <v>16619</v>
      </c>
      <c r="F65097">
        <v>4</v>
      </c>
      <c r="G65097" t="s">
        <v>51442</v>
      </c>
      <c r="H65097">
        <v>0</v>
      </c>
    </row>
    <row r="65098" spans="1:8" x14ac:dyDescent="0.3">
      <c r="A65098">
        <v>65097</v>
      </c>
      <c r="B65098" t="s">
        <v>50422</v>
      </c>
      <c r="C65098">
        <v>20210307</v>
      </c>
      <c r="D65098">
        <v>172</v>
      </c>
      <c r="E65098">
        <v>16620</v>
      </c>
      <c r="F65098">
        <v>1</v>
      </c>
      <c r="G65098" t="s">
        <v>51443</v>
      </c>
      <c r="H65098">
        <v>0</v>
      </c>
    </row>
    <row r="65099" spans="1:8" x14ac:dyDescent="0.3">
      <c r="A65099">
        <v>65098</v>
      </c>
      <c r="B65099" t="s">
        <v>50422</v>
      </c>
      <c r="C65099">
        <v>20210307</v>
      </c>
      <c r="D65099">
        <v>172</v>
      </c>
      <c r="E65099">
        <v>16620</v>
      </c>
      <c r="F65099">
        <v>2</v>
      </c>
      <c r="G65099" t="s">
        <v>51444</v>
      </c>
      <c r="H65099">
        <v>0</v>
      </c>
    </row>
    <row r="65100" spans="1:8" x14ac:dyDescent="0.3">
      <c r="A65100">
        <v>65099</v>
      </c>
      <c r="B65100" t="s">
        <v>50422</v>
      </c>
      <c r="C65100">
        <v>20210307</v>
      </c>
      <c r="D65100">
        <v>172</v>
      </c>
      <c r="E65100">
        <v>16620</v>
      </c>
      <c r="F65100">
        <v>3</v>
      </c>
      <c r="G65100" t="s">
        <v>51445</v>
      </c>
      <c r="H65100">
        <v>1</v>
      </c>
    </row>
    <row r="65101" spans="1:8" x14ac:dyDescent="0.3">
      <c r="A65101">
        <v>65100</v>
      </c>
      <c r="B65101" t="s">
        <v>50422</v>
      </c>
      <c r="C65101">
        <v>20210307</v>
      </c>
      <c r="D65101">
        <v>172</v>
      </c>
      <c r="E65101">
        <v>16620</v>
      </c>
      <c r="F65101">
        <v>4</v>
      </c>
      <c r="G65101" t="s">
        <v>51446</v>
      </c>
      <c r="H65101">
        <v>0</v>
      </c>
    </row>
    <row r="65102" spans="1:8" x14ac:dyDescent="0.3">
      <c r="A65102">
        <v>65101</v>
      </c>
      <c r="B65102" t="s">
        <v>50422</v>
      </c>
      <c r="C65102">
        <v>20210307</v>
      </c>
      <c r="D65102">
        <v>172</v>
      </c>
      <c r="E65102">
        <v>16621</v>
      </c>
      <c r="F65102">
        <v>1</v>
      </c>
      <c r="G65102" t="s">
        <v>51447</v>
      </c>
      <c r="H65102">
        <v>1</v>
      </c>
    </row>
    <row r="65103" spans="1:8" x14ac:dyDescent="0.3">
      <c r="A65103">
        <v>65102</v>
      </c>
      <c r="B65103" t="s">
        <v>50422</v>
      </c>
      <c r="C65103">
        <v>20210307</v>
      </c>
      <c r="D65103">
        <v>172</v>
      </c>
      <c r="E65103">
        <v>16621</v>
      </c>
      <c r="F65103">
        <v>2</v>
      </c>
      <c r="G65103" t="s">
        <v>51448</v>
      </c>
      <c r="H65103">
        <v>0</v>
      </c>
    </row>
    <row r="65104" spans="1:8" x14ac:dyDescent="0.3">
      <c r="A65104">
        <v>65103</v>
      </c>
      <c r="B65104" t="s">
        <v>50422</v>
      </c>
      <c r="C65104">
        <v>20210307</v>
      </c>
      <c r="D65104">
        <v>172</v>
      </c>
      <c r="E65104">
        <v>16621</v>
      </c>
      <c r="F65104">
        <v>3</v>
      </c>
      <c r="G65104" t="s">
        <v>51449</v>
      </c>
      <c r="H65104">
        <v>0</v>
      </c>
    </row>
    <row r="65105" spans="1:8" x14ac:dyDescent="0.3">
      <c r="A65105">
        <v>65104</v>
      </c>
      <c r="B65105" t="s">
        <v>50422</v>
      </c>
      <c r="C65105">
        <v>20210307</v>
      </c>
      <c r="D65105">
        <v>172</v>
      </c>
      <c r="E65105">
        <v>16621</v>
      </c>
      <c r="F65105">
        <v>4</v>
      </c>
      <c r="G65105" t="s">
        <v>51450</v>
      </c>
      <c r="H65105">
        <v>0</v>
      </c>
    </row>
    <row r="65106" spans="1:8" x14ac:dyDescent="0.3">
      <c r="A65106">
        <v>65105</v>
      </c>
      <c r="B65106" t="s">
        <v>50422</v>
      </c>
      <c r="C65106">
        <v>20210307</v>
      </c>
      <c r="D65106">
        <v>172</v>
      </c>
      <c r="E65106">
        <v>16622</v>
      </c>
      <c r="F65106">
        <v>1</v>
      </c>
      <c r="G65106" t="s">
        <v>51451</v>
      </c>
      <c r="H65106">
        <v>1</v>
      </c>
    </row>
    <row r="65107" spans="1:8" x14ac:dyDescent="0.3">
      <c r="A65107">
        <v>65106</v>
      </c>
      <c r="B65107" t="s">
        <v>50422</v>
      </c>
      <c r="C65107">
        <v>20210307</v>
      </c>
      <c r="D65107">
        <v>172</v>
      </c>
      <c r="E65107">
        <v>16622</v>
      </c>
      <c r="F65107">
        <v>2</v>
      </c>
      <c r="G65107" t="s">
        <v>30533</v>
      </c>
      <c r="H65107">
        <v>0</v>
      </c>
    </row>
    <row r="65108" spans="1:8" x14ac:dyDescent="0.3">
      <c r="A65108">
        <v>65107</v>
      </c>
      <c r="B65108" t="s">
        <v>50422</v>
      </c>
      <c r="C65108">
        <v>20210307</v>
      </c>
      <c r="D65108">
        <v>172</v>
      </c>
      <c r="E65108">
        <v>16622</v>
      </c>
      <c r="F65108">
        <v>3</v>
      </c>
      <c r="G65108" t="s">
        <v>30534</v>
      </c>
      <c r="H65108">
        <v>0</v>
      </c>
    </row>
    <row r="65109" spans="1:8" x14ac:dyDescent="0.3">
      <c r="A65109">
        <v>65108</v>
      </c>
      <c r="B65109" t="s">
        <v>50422</v>
      </c>
      <c r="C65109">
        <v>20210307</v>
      </c>
      <c r="D65109">
        <v>172</v>
      </c>
      <c r="E65109">
        <v>16622</v>
      </c>
      <c r="F65109">
        <v>4</v>
      </c>
      <c r="G65109" t="s">
        <v>51452</v>
      </c>
      <c r="H65109">
        <v>0</v>
      </c>
    </row>
    <row r="65110" spans="1:8" x14ac:dyDescent="0.3">
      <c r="A65110">
        <v>65109</v>
      </c>
      <c r="B65110" t="s">
        <v>50422</v>
      </c>
      <c r="C65110">
        <v>20210307</v>
      </c>
      <c r="D65110">
        <v>172</v>
      </c>
      <c r="E65110">
        <v>16623</v>
      </c>
      <c r="F65110">
        <v>1</v>
      </c>
      <c r="G65110" t="s">
        <v>7225</v>
      </c>
      <c r="H65110">
        <v>0</v>
      </c>
    </row>
    <row r="65111" spans="1:8" x14ac:dyDescent="0.3">
      <c r="A65111">
        <v>65110</v>
      </c>
      <c r="B65111" t="s">
        <v>50422</v>
      </c>
      <c r="C65111">
        <v>20210307</v>
      </c>
      <c r="D65111">
        <v>172</v>
      </c>
      <c r="E65111">
        <v>16623</v>
      </c>
      <c r="F65111">
        <v>2</v>
      </c>
      <c r="G65111" t="s">
        <v>51453</v>
      </c>
      <c r="H65111">
        <v>0</v>
      </c>
    </row>
    <row r="65112" spans="1:8" x14ac:dyDescent="0.3">
      <c r="A65112">
        <v>65111</v>
      </c>
      <c r="B65112" t="s">
        <v>50422</v>
      </c>
      <c r="C65112">
        <v>20210307</v>
      </c>
      <c r="D65112">
        <v>172</v>
      </c>
      <c r="E65112">
        <v>16623</v>
      </c>
      <c r="F65112">
        <v>3</v>
      </c>
      <c r="G65112" t="s">
        <v>79</v>
      </c>
      <c r="H65112">
        <v>1</v>
      </c>
    </row>
    <row r="65113" spans="1:8" x14ac:dyDescent="0.3">
      <c r="A65113">
        <v>65112</v>
      </c>
      <c r="B65113" t="s">
        <v>50422</v>
      </c>
      <c r="C65113">
        <v>20210307</v>
      </c>
      <c r="D65113">
        <v>172</v>
      </c>
      <c r="E65113">
        <v>16623</v>
      </c>
      <c r="F65113">
        <v>4</v>
      </c>
      <c r="G65113" t="s">
        <v>51454</v>
      </c>
      <c r="H65113">
        <v>0</v>
      </c>
    </row>
    <row r="65114" spans="1:8" x14ac:dyDescent="0.3">
      <c r="A65114">
        <v>65113</v>
      </c>
      <c r="B65114" t="s">
        <v>50422</v>
      </c>
      <c r="C65114">
        <v>20210307</v>
      </c>
      <c r="D65114">
        <v>172</v>
      </c>
      <c r="E65114">
        <v>16624</v>
      </c>
      <c r="F65114">
        <v>1</v>
      </c>
      <c r="G65114" t="s">
        <v>51455</v>
      </c>
      <c r="H65114">
        <v>1</v>
      </c>
    </row>
    <row r="65115" spans="1:8" x14ac:dyDescent="0.3">
      <c r="A65115">
        <v>65114</v>
      </c>
      <c r="B65115" t="s">
        <v>50422</v>
      </c>
      <c r="C65115">
        <v>20210307</v>
      </c>
      <c r="D65115">
        <v>172</v>
      </c>
      <c r="E65115">
        <v>16624</v>
      </c>
      <c r="F65115">
        <v>2</v>
      </c>
      <c r="G65115" t="s">
        <v>51456</v>
      </c>
      <c r="H65115">
        <v>0</v>
      </c>
    </row>
    <row r="65116" spans="1:8" x14ac:dyDescent="0.3">
      <c r="A65116">
        <v>65115</v>
      </c>
      <c r="B65116" t="s">
        <v>50422</v>
      </c>
      <c r="C65116">
        <v>20210307</v>
      </c>
      <c r="D65116">
        <v>172</v>
      </c>
      <c r="E65116">
        <v>16624</v>
      </c>
      <c r="F65116">
        <v>3</v>
      </c>
      <c r="G65116" t="s">
        <v>51457</v>
      </c>
      <c r="H65116">
        <v>0</v>
      </c>
    </row>
    <row r="65117" spans="1:8" x14ac:dyDescent="0.3">
      <c r="A65117">
        <v>65116</v>
      </c>
      <c r="B65117" t="s">
        <v>50422</v>
      </c>
      <c r="C65117">
        <v>20210307</v>
      </c>
      <c r="D65117">
        <v>172</v>
      </c>
      <c r="E65117">
        <v>16624</v>
      </c>
      <c r="F65117">
        <v>4</v>
      </c>
      <c r="G65117" t="s">
        <v>51458</v>
      </c>
      <c r="H65117">
        <v>0</v>
      </c>
    </row>
    <row r="65118" spans="1:8" x14ac:dyDescent="0.3">
      <c r="A65118">
        <v>65117</v>
      </c>
      <c r="B65118" t="s">
        <v>50422</v>
      </c>
      <c r="C65118">
        <v>20210307</v>
      </c>
      <c r="D65118">
        <v>172</v>
      </c>
      <c r="E65118">
        <v>16625</v>
      </c>
      <c r="F65118">
        <v>1</v>
      </c>
      <c r="G65118" t="s">
        <v>51459</v>
      </c>
      <c r="H65118">
        <v>1</v>
      </c>
    </row>
    <row r="65119" spans="1:8" x14ac:dyDescent="0.3">
      <c r="A65119">
        <v>65118</v>
      </c>
      <c r="B65119" t="s">
        <v>50422</v>
      </c>
      <c r="C65119">
        <v>20210307</v>
      </c>
      <c r="D65119">
        <v>172</v>
      </c>
      <c r="E65119">
        <v>16625</v>
      </c>
      <c r="F65119">
        <v>2</v>
      </c>
      <c r="G65119" t="s">
        <v>51460</v>
      </c>
      <c r="H65119">
        <v>0</v>
      </c>
    </row>
    <row r="65120" spans="1:8" x14ac:dyDescent="0.3">
      <c r="A65120">
        <v>65119</v>
      </c>
      <c r="B65120" t="s">
        <v>50422</v>
      </c>
      <c r="C65120">
        <v>20210307</v>
      </c>
      <c r="D65120">
        <v>172</v>
      </c>
      <c r="E65120">
        <v>16625</v>
      </c>
      <c r="F65120">
        <v>3</v>
      </c>
      <c r="G65120" t="s">
        <v>51461</v>
      </c>
      <c r="H65120">
        <v>0</v>
      </c>
    </row>
    <row r="65121" spans="1:8" x14ac:dyDescent="0.3">
      <c r="A65121">
        <v>65120</v>
      </c>
      <c r="B65121" t="s">
        <v>50422</v>
      </c>
      <c r="C65121">
        <v>20210307</v>
      </c>
      <c r="D65121">
        <v>172</v>
      </c>
      <c r="E65121">
        <v>16625</v>
      </c>
      <c r="F65121">
        <v>4</v>
      </c>
      <c r="G65121" t="s">
        <v>51462</v>
      </c>
      <c r="H65121">
        <v>0</v>
      </c>
    </row>
    <row r="65122" spans="1:8" x14ac:dyDescent="0.3">
      <c r="A65122">
        <v>65121</v>
      </c>
      <c r="B65122" t="s">
        <v>50422</v>
      </c>
      <c r="C65122">
        <v>20210307</v>
      </c>
      <c r="D65122">
        <v>172</v>
      </c>
      <c r="E65122">
        <v>16626</v>
      </c>
      <c r="F65122">
        <v>1</v>
      </c>
      <c r="G65122" t="s">
        <v>29582</v>
      </c>
      <c r="H65122">
        <v>0</v>
      </c>
    </row>
    <row r="65123" spans="1:8" x14ac:dyDescent="0.3">
      <c r="A65123">
        <v>65122</v>
      </c>
      <c r="B65123" t="s">
        <v>50422</v>
      </c>
      <c r="C65123">
        <v>20210307</v>
      </c>
      <c r="D65123">
        <v>172</v>
      </c>
      <c r="E65123">
        <v>16626</v>
      </c>
      <c r="F65123">
        <v>2</v>
      </c>
      <c r="G65123" t="s">
        <v>51463</v>
      </c>
      <c r="H65123">
        <v>1</v>
      </c>
    </row>
    <row r="65124" spans="1:8" x14ac:dyDescent="0.3">
      <c r="A65124">
        <v>65123</v>
      </c>
      <c r="B65124" t="s">
        <v>50422</v>
      </c>
      <c r="C65124">
        <v>20210307</v>
      </c>
      <c r="D65124">
        <v>172</v>
      </c>
      <c r="E65124">
        <v>16626</v>
      </c>
      <c r="F65124">
        <v>3</v>
      </c>
      <c r="G65124" t="s">
        <v>51464</v>
      </c>
      <c r="H65124">
        <v>0</v>
      </c>
    </row>
    <row r="65125" spans="1:8" x14ac:dyDescent="0.3">
      <c r="A65125">
        <v>65124</v>
      </c>
      <c r="B65125" t="s">
        <v>50422</v>
      </c>
      <c r="C65125">
        <v>20210307</v>
      </c>
      <c r="D65125">
        <v>172</v>
      </c>
      <c r="E65125">
        <v>16626</v>
      </c>
      <c r="F65125">
        <v>4</v>
      </c>
      <c r="G65125" t="s">
        <v>51465</v>
      </c>
      <c r="H65125">
        <v>0</v>
      </c>
    </row>
    <row r="65126" spans="1:8" x14ac:dyDescent="0.3">
      <c r="A65126">
        <v>65125</v>
      </c>
      <c r="B65126" t="s">
        <v>50422</v>
      </c>
      <c r="C65126">
        <v>20210307</v>
      </c>
      <c r="D65126">
        <v>172</v>
      </c>
      <c r="E65126">
        <v>16627</v>
      </c>
      <c r="F65126">
        <v>1</v>
      </c>
      <c r="G65126" t="s">
        <v>975</v>
      </c>
      <c r="H65126">
        <v>0</v>
      </c>
    </row>
    <row r="65127" spans="1:8" x14ac:dyDescent="0.3">
      <c r="A65127">
        <v>65126</v>
      </c>
      <c r="B65127" t="s">
        <v>50422</v>
      </c>
      <c r="C65127">
        <v>20210307</v>
      </c>
      <c r="D65127">
        <v>172</v>
      </c>
      <c r="E65127">
        <v>16627</v>
      </c>
      <c r="F65127">
        <v>2</v>
      </c>
      <c r="G65127" t="s">
        <v>4492</v>
      </c>
      <c r="H65127">
        <v>0</v>
      </c>
    </row>
    <row r="65128" spans="1:8" x14ac:dyDescent="0.3">
      <c r="A65128">
        <v>65127</v>
      </c>
      <c r="B65128" t="s">
        <v>50422</v>
      </c>
      <c r="C65128">
        <v>20210307</v>
      </c>
      <c r="D65128">
        <v>172</v>
      </c>
      <c r="E65128">
        <v>16627</v>
      </c>
      <c r="F65128">
        <v>3</v>
      </c>
      <c r="G65128" t="s">
        <v>51466</v>
      </c>
      <c r="H65128">
        <v>1</v>
      </c>
    </row>
    <row r="65129" spans="1:8" x14ac:dyDescent="0.3">
      <c r="A65129">
        <v>65128</v>
      </c>
      <c r="B65129" t="s">
        <v>50422</v>
      </c>
      <c r="C65129">
        <v>20210307</v>
      </c>
      <c r="D65129">
        <v>172</v>
      </c>
      <c r="E65129">
        <v>16627</v>
      </c>
      <c r="F65129">
        <v>4</v>
      </c>
      <c r="G65129" t="s">
        <v>51467</v>
      </c>
      <c r="H65129">
        <v>0</v>
      </c>
    </row>
    <row r="65130" spans="1:8" x14ac:dyDescent="0.3">
      <c r="A65130">
        <v>65129</v>
      </c>
      <c r="B65130" t="s">
        <v>50422</v>
      </c>
      <c r="C65130">
        <v>20210307</v>
      </c>
      <c r="D65130">
        <v>172</v>
      </c>
      <c r="E65130">
        <v>16628</v>
      </c>
      <c r="F65130">
        <v>1</v>
      </c>
      <c r="G65130" t="s">
        <v>51468</v>
      </c>
      <c r="H65130">
        <v>0</v>
      </c>
    </row>
    <row r="65131" spans="1:8" x14ac:dyDescent="0.3">
      <c r="A65131">
        <v>65130</v>
      </c>
      <c r="B65131" t="s">
        <v>50422</v>
      </c>
      <c r="C65131">
        <v>20210307</v>
      </c>
      <c r="D65131">
        <v>172</v>
      </c>
      <c r="E65131">
        <v>16628</v>
      </c>
      <c r="F65131">
        <v>2</v>
      </c>
      <c r="G65131" t="s">
        <v>51469</v>
      </c>
      <c r="H65131">
        <v>0</v>
      </c>
    </row>
    <row r="65132" spans="1:8" x14ac:dyDescent="0.3">
      <c r="A65132">
        <v>65131</v>
      </c>
      <c r="B65132" t="s">
        <v>50422</v>
      </c>
      <c r="C65132">
        <v>20210307</v>
      </c>
      <c r="D65132">
        <v>172</v>
      </c>
      <c r="E65132">
        <v>16628</v>
      </c>
      <c r="F65132">
        <v>3</v>
      </c>
      <c r="G65132" t="s">
        <v>51470</v>
      </c>
      <c r="H65132">
        <v>0</v>
      </c>
    </row>
    <row r="65133" spans="1:8" x14ac:dyDescent="0.3">
      <c r="A65133">
        <v>65132</v>
      </c>
      <c r="B65133" t="s">
        <v>50422</v>
      </c>
      <c r="C65133">
        <v>20210307</v>
      </c>
      <c r="D65133">
        <v>172</v>
      </c>
      <c r="E65133">
        <v>16628</v>
      </c>
      <c r="F65133">
        <v>4</v>
      </c>
      <c r="G65133" t="s">
        <v>51471</v>
      </c>
      <c r="H65133">
        <v>1</v>
      </c>
    </row>
    <row r="65134" spans="1:8" x14ac:dyDescent="0.3">
      <c r="A65134">
        <v>65133</v>
      </c>
      <c r="B65134" t="s">
        <v>50422</v>
      </c>
      <c r="C65134">
        <v>20210307</v>
      </c>
      <c r="D65134">
        <v>172</v>
      </c>
      <c r="E65134">
        <v>16629</v>
      </c>
      <c r="F65134">
        <v>1</v>
      </c>
      <c r="G65134" t="s">
        <v>2711</v>
      </c>
      <c r="H65134">
        <v>1</v>
      </c>
    </row>
    <row r="65135" spans="1:8" x14ac:dyDescent="0.3">
      <c r="A65135">
        <v>65134</v>
      </c>
      <c r="B65135" t="s">
        <v>50422</v>
      </c>
      <c r="C65135">
        <v>20210307</v>
      </c>
      <c r="D65135">
        <v>172</v>
      </c>
      <c r="E65135">
        <v>16629</v>
      </c>
      <c r="F65135">
        <v>2</v>
      </c>
      <c r="G65135" t="s">
        <v>2205</v>
      </c>
      <c r="H65135">
        <v>0</v>
      </c>
    </row>
    <row r="65136" spans="1:8" x14ac:dyDescent="0.3">
      <c r="A65136">
        <v>65135</v>
      </c>
      <c r="B65136" t="s">
        <v>50422</v>
      </c>
      <c r="C65136">
        <v>20210307</v>
      </c>
      <c r="D65136">
        <v>172</v>
      </c>
      <c r="E65136">
        <v>16629</v>
      </c>
      <c r="F65136">
        <v>3</v>
      </c>
      <c r="G65136" t="s">
        <v>1568</v>
      </c>
      <c r="H65136">
        <v>0</v>
      </c>
    </row>
    <row r="65137" spans="1:8" x14ac:dyDescent="0.3">
      <c r="A65137">
        <v>65136</v>
      </c>
      <c r="B65137" t="s">
        <v>50422</v>
      </c>
      <c r="C65137">
        <v>20210307</v>
      </c>
      <c r="D65137">
        <v>172</v>
      </c>
      <c r="E65137">
        <v>16629</v>
      </c>
      <c r="F65137">
        <v>4</v>
      </c>
      <c r="G65137" t="s">
        <v>2850</v>
      </c>
      <c r="H65137">
        <v>0</v>
      </c>
    </row>
    <row r="65138" spans="1:8" x14ac:dyDescent="0.3">
      <c r="A65138">
        <v>65137</v>
      </c>
      <c r="B65138" t="s">
        <v>50422</v>
      </c>
      <c r="C65138">
        <v>20210307</v>
      </c>
      <c r="D65138">
        <v>172</v>
      </c>
      <c r="E65138">
        <v>16630</v>
      </c>
      <c r="F65138">
        <v>1</v>
      </c>
      <c r="G65138" t="s">
        <v>131</v>
      </c>
      <c r="H65138">
        <v>0</v>
      </c>
    </row>
    <row r="65139" spans="1:8" x14ac:dyDescent="0.3">
      <c r="A65139">
        <v>65138</v>
      </c>
      <c r="B65139" t="s">
        <v>50422</v>
      </c>
      <c r="C65139">
        <v>20210307</v>
      </c>
      <c r="D65139">
        <v>172</v>
      </c>
      <c r="E65139">
        <v>16630</v>
      </c>
      <c r="F65139">
        <v>2</v>
      </c>
      <c r="G65139" t="s">
        <v>1734</v>
      </c>
      <c r="H65139">
        <v>1</v>
      </c>
    </row>
    <row r="65140" spans="1:8" x14ac:dyDescent="0.3">
      <c r="A65140">
        <v>65139</v>
      </c>
      <c r="B65140" t="s">
        <v>50422</v>
      </c>
      <c r="C65140">
        <v>20210307</v>
      </c>
      <c r="D65140">
        <v>172</v>
      </c>
      <c r="E65140">
        <v>16630</v>
      </c>
      <c r="F65140">
        <v>3</v>
      </c>
      <c r="G65140" t="s">
        <v>3641</v>
      </c>
      <c r="H65140">
        <v>0</v>
      </c>
    </row>
    <row r="65141" spans="1:8" x14ac:dyDescent="0.3">
      <c r="A65141">
        <v>65140</v>
      </c>
      <c r="B65141" t="s">
        <v>50422</v>
      </c>
      <c r="C65141">
        <v>20210307</v>
      </c>
      <c r="D65141">
        <v>172</v>
      </c>
      <c r="E65141">
        <v>16630</v>
      </c>
      <c r="F65141">
        <v>4</v>
      </c>
      <c r="G65141" t="s">
        <v>29949</v>
      </c>
      <c r="H65141">
        <v>0</v>
      </c>
    </row>
    <row r="65142" spans="1:8" x14ac:dyDescent="0.3">
      <c r="A65142">
        <v>65141</v>
      </c>
      <c r="B65142" t="s">
        <v>50422</v>
      </c>
      <c r="C65142">
        <v>20210307</v>
      </c>
      <c r="D65142">
        <v>172</v>
      </c>
      <c r="E65142">
        <v>16631</v>
      </c>
      <c r="F65142">
        <v>1</v>
      </c>
      <c r="G65142" t="s">
        <v>51472</v>
      </c>
      <c r="H65142">
        <v>0</v>
      </c>
    </row>
    <row r="65143" spans="1:8" x14ac:dyDescent="0.3">
      <c r="A65143">
        <v>65142</v>
      </c>
      <c r="B65143" t="s">
        <v>50422</v>
      </c>
      <c r="C65143">
        <v>20210307</v>
      </c>
      <c r="D65143">
        <v>172</v>
      </c>
      <c r="E65143">
        <v>16631</v>
      </c>
      <c r="F65143">
        <v>2</v>
      </c>
      <c r="G65143" t="s">
        <v>51473</v>
      </c>
      <c r="H65143">
        <v>1</v>
      </c>
    </row>
    <row r="65144" spans="1:8" x14ac:dyDescent="0.3">
      <c r="A65144">
        <v>65143</v>
      </c>
      <c r="B65144" t="s">
        <v>50422</v>
      </c>
      <c r="C65144">
        <v>20210307</v>
      </c>
      <c r="D65144">
        <v>172</v>
      </c>
      <c r="E65144">
        <v>16631</v>
      </c>
      <c r="F65144">
        <v>3</v>
      </c>
      <c r="G65144" t="s">
        <v>51474</v>
      </c>
      <c r="H65144">
        <v>0</v>
      </c>
    </row>
    <row r="65145" spans="1:8" x14ac:dyDescent="0.3">
      <c r="A65145">
        <v>65144</v>
      </c>
      <c r="B65145" t="s">
        <v>50422</v>
      </c>
      <c r="C65145">
        <v>20210307</v>
      </c>
      <c r="D65145">
        <v>172</v>
      </c>
      <c r="E65145">
        <v>16631</v>
      </c>
      <c r="F65145">
        <v>4</v>
      </c>
      <c r="G65145" t="s">
        <v>51475</v>
      </c>
      <c r="H65145">
        <v>0</v>
      </c>
    </row>
    <row r="65146" spans="1:8" x14ac:dyDescent="0.3">
      <c r="A65146">
        <v>65145</v>
      </c>
      <c r="B65146" t="s">
        <v>50422</v>
      </c>
      <c r="C65146">
        <v>20210307</v>
      </c>
      <c r="D65146">
        <v>172</v>
      </c>
      <c r="E65146">
        <v>16632</v>
      </c>
      <c r="F65146">
        <v>1</v>
      </c>
      <c r="G65146" t="s">
        <v>15321</v>
      </c>
      <c r="H65146">
        <v>1</v>
      </c>
    </row>
    <row r="65147" spans="1:8" x14ac:dyDescent="0.3">
      <c r="A65147">
        <v>65146</v>
      </c>
      <c r="B65147" t="s">
        <v>50422</v>
      </c>
      <c r="C65147">
        <v>20210307</v>
      </c>
      <c r="D65147">
        <v>172</v>
      </c>
      <c r="E65147">
        <v>16632</v>
      </c>
      <c r="F65147">
        <v>2</v>
      </c>
      <c r="G65147" t="s">
        <v>1902</v>
      </c>
      <c r="H65147">
        <v>0</v>
      </c>
    </row>
    <row r="65148" spans="1:8" x14ac:dyDescent="0.3">
      <c r="A65148">
        <v>65147</v>
      </c>
      <c r="B65148" t="s">
        <v>50422</v>
      </c>
      <c r="C65148">
        <v>20210307</v>
      </c>
      <c r="D65148">
        <v>172</v>
      </c>
      <c r="E65148">
        <v>16632</v>
      </c>
      <c r="F65148">
        <v>3</v>
      </c>
      <c r="G65148" t="s">
        <v>512</v>
      </c>
      <c r="H65148">
        <v>0</v>
      </c>
    </row>
    <row r="65149" spans="1:8" x14ac:dyDescent="0.3">
      <c r="A65149">
        <v>65148</v>
      </c>
      <c r="B65149" t="s">
        <v>50422</v>
      </c>
      <c r="C65149">
        <v>20210307</v>
      </c>
      <c r="D65149">
        <v>172</v>
      </c>
      <c r="E65149">
        <v>16632</v>
      </c>
      <c r="F65149">
        <v>4</v>
      </c>
      <c r="G65149" t="s">
        <v>28546</v>
      </c>
      <c r="H65149">
        <v>0</v>
      </c>
    </row>
    <row r="65150" spans="1:8" x14ac:dyDescent="0.3">
      <c r="A65150">
        <v>65149</v>
      </c>
      <c r="B65150" t="s">
        <v>50422</v>
      </c>
      <c r="C65150">
        <v>20210307</v>
      </c>
      <c r="D65150">
        <v>172</v>
      </c>
      <c r="E65150">
        <v>16633</v>
      </c>
      <c r="F65150">
        <v>1</v>
      </c>
      <c r="G65150" t="s">
        <v>13952</v>
      </c>
      <c r="H65150">
        <v>0</v>
      </c>
    </row>
    <row r="65151" spans="1:8" x14ac:dyDescent="0.3">
      <c r="A65151">
        <v>65150</v>
      </c>
      <c r="B65151" t="s">
        <v>50422</v>
      </c>
      <c r="C65151">
        <v>20210307</v>
      </c>
      <c r="D65151">
        <v>172</v>
      </c>
      <c r="E65151">
        <v>16633</v>
      </c>
      <c r="F65151">
        <v>2</v>
      </c>
      <c r="G65151" t="s">
        <v>2852</v>
      </c>
      <c r="H65151">
        <v>1</v>
      </c>
    </row>
    <row r="65152" spans="1:8" x14ac:dyDescent="0.3">
      <c r="A65152">
        <v>65151</v>
      </c>
      <c r="B65152" t="s">
        <v>50422</v>
      </c>
      <c r="C65152">
        <v>20210307</v>
      </c>
      <c r="D65152">
        <v>172</v>
      </c>
      <c r="E65152">
        <v>16633</v>
      </c>
      <c r="F65152">
        <v>3</v>
      </c>
      <c r="G65152" t="s">
        <v>3453</v>
      </c>
      <c r="H65152">
        <v>0</v>
      </c>
    </row>
    <row r="65153" spans="1:8" x14ac:dyDescent="0.3">
      <c r="A65153">
        <v>65152</v>
      </c>
      <c r="B65153" t="s">
        <v>50422</v>
      </c>
      <c r="C65153">
        <v>20210307</v>
      </c>
      <c r="D65153">
        <v>172</v>
      </c>
      <c r="E65153">
        <v>16633</v>
      </c>
      <c r="F65153">
        <v>4</v>
      </c>
      <c r="G65153" t="s">
        <v>1117</v>
      </c>
      <c r="H65153">
        <v>0</v>
      </c>
    </row>
    <row r="65154" spans="1:8" x14ac:dyDescent="0.3">
      <c r="A65154">
        <v>65153</v>
      </c>
      <c r="B65154" t="s">
        <v>50422</v>
      </c>
      <c r="C65154">
        <v>20210307</v>
      </c>
      <c r="D65154">
        <v>172</v>
      </c>
      <c r="E65154">
        <v>16634</v>
      </c>
      <c r="F65154">
        <v>1</v>
      </c>
      <c r="G65154" t="s">
        <v>51476</v>
      </c>
      <c r="H65154">
        <v>0</v>
      </c>
    </row>
    <row r="65155" spans="1:8" x14ac:dyDescent="0.3">
      <c r="A65155">
        <v>65154</v>
      </c>
      <c r="B65155" t="s">
        <v>50422</v>
      </c>
      <c r="C65155">
        <v>20210307</v>
      </c>
      <c r="D65155">
        <v>172</v>
      </c>
      <c r="E65155">
        <v>16634</v>
      </c>
      <c r="F65155">
        <v>2</v>
      </c>
      <c r="G65155" t="s">
        <v>51477</v>
      </c>
      <c r="H65155">
        <v>0</v>
      </c>
    </row>
    <row r="65156" spans="1:8" x14ac:dyDescent="0.3">
      <c r="A65156">
        <v>65155</v>
      </c>
      <c r="B65156" t="s">
        <v>50422</v>
      </c>
      <c r="C65156">
        <v>20210307</v>
      </c>
      <c r="D65156">
        <v>172</v>
      </c>
      <c r="E65156">
        <v>16634</v>
      </c>
      <c r="F65156">
        <v>3</v>
      </c>
      <c r="G65156" t="s">
        <v>51478</v>
      </c>
      <c r="H65156">
        <v>0</v>
      </c>
    </row>
    <row r="65157" spans="1:8" x14ac:dyDescent="0.3">
      <c r="A65157">
        <v>65156</v>
      </c>
      <c r="B65157" t="s">
        <v>50422</v>
      </c>
      <c r="C65157">
        <v>20210307</v>
      </c>
      <c r="D65157">
        <v>172</v>
      </c>
      <c r="E65157">
        <v>16634</v>
      </c>
      <c r="F65157">
        <v>4</v>
      </c>
      <c r="G65157" t="s">
        <v>51479</v>
      </c>
      <c r="H65157">
        <v>1</v>
      </c>
    </row>
    <row r="65158" spans="1:8" x14ac:dyDescent="0.3">
      <c r="A65158">
        <v>65157</v>
      </c>
      <c r="B65158" t="s">
        <v>50422</v>
      </c>
      <c r="C65158">
        <v>20210307</v>
      </c>
      <c r="D65158">
        <v>172</v>
      </c>
      <c r="E65158">
        <v>16635</v>
      </c>
      <c r="F65158">
        <v>1</v>
      </c>
      <c r="G65158" t="s">
        <v>51480</v>
      </c>
      <c r="H65158">
        <v>0</v>
      </c>
    </row>
    <row r="65159" spans="1:8" x14ac:dyDescent="0.3">
      <c r="A65159">
        <v>65158</v>
      </c>
      <c r="B65159" t="s">
        <v>50422</v>
      </c>
      <c r="C65159">
        <v>20210307</v>
      </c>
      <c r="D65159">
        <v>172</v>
      </c>
      <c r="E65159">
        <v>16635</v>
      </c>
      <c r="F65159">
        <v>2</v>
      </c>
      <c r="G65159" t="s">
        <v>50736</v>
      </c>
      <c r="H65159">
        <v>0</v>
      </c>
    </row>
    <row r="65160" spans="1:8" x14ac:dyDescent="0.3">
      <c r="A65160">
        <v>65159</v>
      </c>
      <c r="B65160" t="s">
        <v>50422</v>
      </c>
      <c r="C65160">
        <v>20210307</v>
      </c>
      <c r="D65160">
        <v>172</v>
      </c>
      <c r="E65160">
        <v>16635</v>
      </c>
      <c r="F65160">
        <v>3</v>
      </c>
      <c r="G65160" t="s">
        <v>1107</v>
      </c>
      <c r="H65160">
        <v>1</v>
      </c>
    </row>
    <row r="65161" spans="1:8" x14ac:dyDescent="0.3">
      <c r="A65161">
        <v>65160</v>
      </c>
      <c r="B65161" t="s">
        <v>50422</v>
      </c>
      <c r="C65161">
        <v>20210307</v>
      </c>
      <c r="D65161">
        <v>172</v>
      </c>
      <c r="E65161">
        <v>16635</v>
      </c>
      <c r="F65161">
        <v>4</v>
      </c>
      <c r="G65161" t="s">
        <v>51481</v>
      </c>
      <c r="H65161">
        <v>0</v>
      </c>
    </row>
    <row r="65162" spans="1:8" x14ac:dyDescent="0.3">
      <c r="A65162">
        <v>65161</v>
      </c>
      <c r="B65162" t="s">
        <v>50422</v>
      </c>
      <c r="C65162">
        <v>20210307</v>
      </c>
      <c r="D65162">
        <v>172</v>
      </c>
      <c r="E65162">
        <v>16636</v>
      </c>
      <c r="F65162">
        <v>1</v>
      </c>
      <c r="G65162" t="s">
        <v>51482</v>
      </c>
      <c r="H65162">
        <v>0</v>
      </c>
    </row>
    <row r="65163" spans="1:8" x14ac:dyDescent="0.3">
      <c r="A65163">
        <v>65162</v>
      </c>
      <c r="B65163" t="s">
        <v>50422</v>
      </c>
      <c r="C65163">
        <v>20210307</v>
      </c>
      <c r="D65163">
        <v>172</v>
      </c>
      <c r="E65163">
        <v>16636</v>
      </c>
      <c r="F65163">
        <v>2</v>
      </c>
      <c r="G65163" t="s">
        <v>51483</v>
      </c>
      <c r="H65163">
        <v>0</v>
      </c>
    </row>
    <row r="65164" spans="1:8" x14ac:dyDescent="0.3">
      <c r="A65164">
        <v>65163</v>
      </c>
      <c r="B65164" t="s">
        <v>50422</v>
      </c>
      <c r="C65164">
        <v>20210307</v>
      </c>
      <c r="D65164">
        <v>172</v>
      </c>
      <c r="E65164">
        <v>16636</v>
      </c>
      <c r="F65164">
        <v>3</v>
      </c>
      <c r="G65164" t="s">
        <v>51484</v>
      </c>
      <c r="H65164">
        <v>0</v>
      </c>
    </row>
    <row r="65165" spans="1:8" x14ac:dyDescent="0.3">
      <c r="A65165">
        <v>65164</v>
      </c>
      <c r="B65165" t="s">
        <v>50422</v>
      </c>
      <c r="C65165">
        <v>20210307</v>
      </c>
      <c r="D65165">
        <v>172</v>
      </c>
      <c r="E65165">
        <v>16636</v>
      </c>
      <c r="F65165">
        <v>4</v>
      </c>
      <c r="G65165" t="s">
        <v>51485</v>
      </c>
      <c r="H65165">
        <v>1</v>
      </c>
    </row>
    <row r="65166" spans="1:8" x14ac:dyDescent="0.3">
      <c r="A65166">
        <v>65165</v>
      </c>
      <c r="B65166" t="s">
        <v>50422</v>
      </c>
      <c r="C65166">
        <v>20210307</v>
      </c>
      <c r="D65166">
        <v>172</v>
      </c>
      <c r="E65166">
        <v>16637</v>
      </c>
      <c r="F65166">
        <v>1</v>
      </c>
      <c r="G65166" t="s">
        <v>51486</v>
      </c>
      <c r="H65166">
        <v>0</v>
      </c>
    </row>
    <row r="65167" spans="1:8" x14ac:dyDescent="0.3">
      <c r="A65167">
        <v>65166</v>
      </c>
      <c r="B65167" t="s">
        <v>50422</v>
      </c>
      <c r="C65167">
        <v>20210307</v>
      </c>
      <c r="D65167">
        <v>172</v>
      </c>
      <c r="E65167">
        <v>16637</v>
      </c>
      <c r="F65167">
        <v>2</v>
      </c>
      <c r="G65167" t="s">
        <v>51487</v>
      </c>
      <c r="H65167">
        <v>0</v>
      </c>
    </row>
    <row r="65168" spans="1:8" x14ac:dyDescent="0.3">
      <c r="A65168">
        <v>65167</v>
      </c>
      <c r="B65168" t="s">
        <v>50422</v>
      </c>
      <c r="C65168">
        <v>20210307</v>
      </c>
      <c r="D65168">
        <v>172</v>
      </c>
      <c r="E65168">
        <v>16637</v>
      </c>
      <c r="F65168">
        <v>3</v>
      </c>
      <c r="G65168" t="s">
        <v>51488</v>
      </c>
      <c r="H65168">
        <v>0</v>
      </c>
    </row>
    <row r="65169" spans="1:8" x14ac:dyDescent="0.3">
      <c r="A65169">
        <v>65168</v>
      </c>
      <c r="B65169" t="s">
        <v>50422</v>
      </c>
      <c r="C65169">
        <v>20210307</v>
      </c>
      <c r="D65169">
        <v>172</v>
      </c>
      <c r="E65169">
        <v>16637</v>
      </c>
      <c r="F65169">
        <v>4</v>
      </c>
      <c r="G65169" t="s">
        <v>51489</v>
      </c>
      <c r="H65169">
        <v>1</v>
      </c>
    </row>
    <row r="65170" spans="1:8" x14ac:dyDescent="0.3">
      <c r="A65170">
        <v>65169</v>
      </c>
      <c r="B65170" t="s">
        <v>50422</v>
      </c>
      <c r="C65170">
        <v>20210307</v>
      </c>
      <c r="D65170">
        <v>172</v>
      </c>
      <c r="E65170">
        <v>16638</v>
      </c>
      <c r="F65170">
        <v>1</v>
      </c>
      <c r="G65170" t="s">
        <v>49100</v>
      </c>
      <c r="H65170">
        <v>0</v>
      </c>
    </row>
    <row r="65171" spans="1:8" x14ac:dyDescent="0.3">
      <c r="A65171">
        <v>65170</v>
      </c>
      <c r="B65171" t="s">
        <v>50422</v>
      </c>
      <c r="C65171">
        <v>20210307</v>
      </c>
      <c r="D65171">
        <v>172</v>
      </c>
      <c r="E65171">
        <v>16638</v>
      </c>
      <c r="F65171">
        <v>2</v>
      </c>
      <c r="G65171" t="s">
        <v>51490</v>
      </c>
      <c r="H65171">
        <v>0</v>
      </c>
    </row>
    <row r="65172" spans="1:8" x14ac:dyDescent="0.3">
      <c r="A65172">
        <v>65171</v>
      </c>
      <c r="B65172" t="s">
        <v>50422</v>
      </c>
      <c r="C65172">
        <v>20210307</v>
      </c>
      <c r="D65172">
        <v>172</v>
      </c>
      <c r="E65172">
        <v>16638</v>
      </c>
      <c r="F65172">
        <v>3</v>
      </c>
      <c r="G65172" t="s">
        <v>51491</v>
      </c>
      <c r="H65172">
        <v>1</v>
      </c>
    </row>
    <row r="65173" spans="1:8" x14ac:dyDescent="0.3">
      <c r="A65173">
        <v>65172</v>
      </c>
      <c r="B65173" t="s">
        <v>50422</v>
      </c>
      <c r="C65173">
        <v>20210307</v>
      </c>
      <c r="D65173">
        <v>172</v>
      </c>
      <c r="E65173">
        <v>16638</v>
      </c>
      <c r="F65173">
        <v>4</v>
      </c>
      <c r="G65173" t="s">
        <v>51492</v>
      </c>
      <c r="H65173">
        <v>0</v>
      </c>
    </row>
    <row r="65174" spans="1:8" x14ac:dyDescent="0.3">
      <c r="A65174">
        <v>65173</v>
      </c>
      <c r="B65174" t="s">
        <v>50422</v>
      </c>
      <c r="C65174">
        <v>20210307</v>
      </c>
      <c r="D65174">
        <v>172</v>
      </c>
      <c r="E65174">
        <v>16639</v>
      </c>
      <c r="F65174">
        <v>1</v>
      </c>
      <c r="G65174" t="s">
        <v>3112</v>
      </c>
      <c r="H65174">
        <v>0</v>
      </c>
    </row>
    <row r="65175" spans="1:8" x14ac:dyDescent="0.3">
      <c r="A65175">
        <v>65174</v>
      </c>
      <c r="B65175" t="s">
        <v>50422</v>
      </c>
      <c r="C65175">
        <v>20210307</v>
      </c>
      <c r="D65175">
        <v>172</v>
      </c>
      <c r="E65175">
        <v>16639</v>
      </c>
      <c r="F65175">
        <v>2</v>
      </c>
      <c r="G65175" t="s">
        <v>51493</v>
      </c>
      <c r="H65175">
        <v>1</v>
      </c>
    </row>
    <row r="65176" spans="1:8" x14ac:dyDescent="0.3">
      <c r="A65176">
        <v>65175</v>
      </c>
      <c r="B65176" t="s">
        <v>50422</v>
      </c>
      <c r="C65176">
        <v>20210307</v>
      </c>
      <c r="D65176">
        <v>172</v>
      </c>
      <c r="E65176">
        <v>16639</v>
      </c>
      <c r="F65176">
        <v>3</v>
      </c>
      <c r="G65176" t="s">
        <v>14196</v>
      </c>
      <c r="H65176">
        <v>0</v>
      </c>
    </row>
    <row r="65177" spans="1:8" x14ac:dyDescent="0.3">
      <c r="A65177">
        <v>65176</v>
      </c>
      <c r="B65177" t="s">
        <v>50422</v>
      </c>
      <c r="C65177">
        <v>20210307</v>
      </c>
      <c r="D65177">
        <v>172</v>
      </c>
      <c r="E65177">
        <v>16639</v>
      </c>
      <c r="F65177">
        <v>4</v>
      </c>
      <c r="G65177" t="s">
        <v>18818</v>
      </c>
      <c r="H65177">
        <v>0</v>
      </c>
    </row>
    <row r="65178" spans="1:8" x14ac:dyDescent="0.3">
      <c r="A65178">
        <v>65177</v>
      </c>
      <c r="B65178" t="s">
        <v>50422</v>
      </c>
      <c r="C65178">
        <v>20210307</v>
      </c>
      <c r="D65178">
        <v>172</v>
      </c>
      <c r="E65178">
        <v>16640</v>
      </c>
      <c r="F65178">
        <v>1</v>
      </c>
      <c r="G65178" t="s">
        <v>19869</v>
      </c>
      <c r="H65178">
        <v>0</v>
      </c>
    </row>
    <row r="65179" spans="1:8" x14ac:dyDescent="0.3">
      <c r="A65179">
        <v>65178</v>
      </c>
      <c r="B65179" t="s">
        <v>50422</v>
      </c>
      <c r="C65179">
        <v>20210307</v>
      </c>
      <c r="D65179">
        <v>172</v>
      </c>
      <c r="E65179">
        <v>16640</v>
      </c>
      <c r="F65179">
        <v>2</v>
      </c>
      <c r="G65179" t="s">
        <v>29261</v>
      </c>
      <c r="H65179">
        <v>0</v>
      </c>
    </row>
    <row r="65180" spans="1:8" x14ac:dyDescent="0.3">
      <c r="A65180">
        <v>65179</v>
      </c>
      <c r="B65180" t="s">
        <v>50422</v>
      </c>
      <c r="C65180">
        <v>20210307</v>
      </c>
      <c r="D65180">
        <v>172</v>
      </c>
      <c r="E65180">
        <v>16640</v>
      </c>
      <c r="F65180">
        <v>3</v>
      </c>
      <c r="G65180" t="s">
        <v>51494</v>
      </c>
      <c r="H65180">
        <v>0</v>
      </c>
    </row>
    <row r="65181" spans="1:8" x14ac:dyDescent="0.3">
      <c r="A65181">
        <v>65180</v>
      </c>
      <c r="B65181" t="s">
        <v>50422</v>
      </c>
      <c r="C65181">
        <v>20210307</v>
      </c>
      <c r="D65181">
        <v>172</v>
      </c>
      <c r="E65181">
        <v>16640</v>
      </c>
      <c r="F65181">
        <v>4</v>
      </c>
      <c r="G65181" t="s">
        <v>4591</v>
      </c>
      <c r="H65181">
        <v>1</v>
      </c>
    </row>
    <row r="65182" spans="1:8" x14ac:dyDescent="0.3">
      <c r="A65182">
        <v>65181</v>
      </c>
      <c r="B65182" t="s">
        <v>50422</v>
      </c>
      <c r="C65182">
        <v>20210307</v>
      </c>
      <c r="D65182">
        <v>172</v>
      </c>
      <c r="E65182">
        <v>16641</v>
      </c>
      <c r="F65182">
        <v>1</v>
      </c>
      <c r="G65182" t="s">
        <v>51495</v>
      </c>
      <c r="H65182">
        <v>0</v>
      </c>
    </row>
    <row r="65183" spans="1:8" x14ac:dyDescent="0.3">
      <c r="A65183">
        <v>65182</v>
      </c>
      <c r="B65183" t="s">
        <v>50422</v>
      </c>
      <c r="C65183">
        <v>20210307</v>
      </c>
      <c r="D65183">
        <v>172</v>
      </c>
      <c r="E65183">
        <v>16641</v>
      </c>
      <c r="F65183">
        <v>2</v>
      </c>
      <c r="G65183" t="s">
        <v>51481</v>
      </c>
      <c r="H65183">
        <v>1</v>
      </c>
    </row>
    <row r="65184" spans="1:8" x14ac:dyDescent="0.3">
      <c r="A65184">
        <v>65183</v>
      </c>
      <c r="B65184" t="s">
        <v>50422</v>
      </c>
      <c r="C65184">
        <v>20210307</v>
      </c>
      <c r="D65184">
        <v>172</v>
      </c>
      <c r="E65184">
        <v>16641</v>
      </c>
      <c r="F65184">
        <v>3</v>
      </c>
      <c r="G65184" t="s">
        <v>26934</v>
      </c>
      <c r="H65184">
        <v>0</v>
      </c>
    </row>
    <row r="65185" spans="1:8" x14ac:dyDescent="0.3">
      <c r="A65185">
        <v>65184</v>
      </c>
      <c r="B65185" t="s">
        <v>50422</v>
      </c>
      <c r="C65185">
        <v>20210307</v>
      </c>
      <c r="D65185">
        <v>172</v>
      </c>
      <c r="E65185">
        <v>16641</v>
      </c>
      <c r="F65185">
        <v>4</v>
      </c>
      <c r="G65185" t="s">
        <v>50736</v>
      </c>
      <c r="H65185">
        <v>0</v>
      </c>
    </row>
    <row r="65186" spans="1:8" x14ac:dyDescent="0.3">
      <c r="A65186">
        <v>65185</v>
      </c>
      <c r="B65186" t="s">
        <v>50422</v>
      </c>
      <c r="C65186">
        <v>20210307</v>
      </c>
      <c r="D65186">
        <v>172</v>
      </c>
      <c r="E65186">
        <v>16642</v>
      </c>
      <c r="F65186">
        <v>1</v>
      </c>
      <c r="G65186" t="s">
        <v>51496</v>
      </c>
      <c r="H65186">
        <v>1</v>
      </c>
    </row>
    <row r="65187" spans="1:8" x14ac:dyDescent="0.3">
      <c r="A65187">
        <v>65186</v>
      </c>
      <c r="B65187" t="s">
        <v>50422</v>
      </c>
      <c r="C65187">
        <v>20210307</v>
      </c>
      <c r="D65187">
        <v>172</v>
      </c>
      <c r="E65187">
        <v>16642</v>
      </c>
      <c r="F65187">
        <v>2</v>
      </c>
      <c r="G65187" t="s">
        <v>51497</v>
      </c>
      <c r="H65187">
        <v>0</v>
      </c>
    </row>
    <row r="65188" spans="1:8" x14ac:dyDescent="0.3">
      <c r="A65188">
        <v>65187</v>
      </c>
      <c r="B65188" t="s">
        <v>50422</v>
      </c>
      <c r="C65188">
        <v>20210307</v>
      </c>
      <c r="D65188">
        <v>172</v>
      </c>
      <c r="E65188">
        <v>16642</v>
      </c>
      <c r="F65188">
        <v>3</v>
      </c>
      <c r="G65188" t="s">
        <v>1516</v>
      </c>
      <c r="H65188">
        <v>0</v>
      </c>
    </row>
    <row r="65189" spans="1:8" x14ac:dyDescent="0.3">
      <c r="A65189">
        <v>65188</v>
      </c>
      <c r="B65189" t="s">
        <v>50422</v>
      </c>
      <c r="C65189">
        <v>20210307</v>
      </c>
      <c r="D65189">
        <v>172</v>
      </c>
      <c r="E65189">
        <v>16642</v>
      </c>
      <c r="F65189">
        <v>4</v>
      </c>
      <c r="G65189" t="s">
        <v>51498</v>
      </c>
      <c r="H65189">
        <v>0</v>
      </c>
    </row>
    <row r="65190" spans="1:8" x14ac:dyDescent="0.3">
      <c r="A65190">
        <v>65189</v>
      </c>
      <c r="B65190" t="s">
        <v>50422</v>
      </c>
      <c r="C65190">
        <v>20210307</v>
      </c>
      <c r="D65190">
        <v>172</v>
      </c>
      <c r="E65190">
        <v>16643</v>
      </c>
      <c r="F65190">
        <v>1</v>
      </c>
      <c r="G65190" t="s">
        <v>51499</v>
      </c>
      <c r="H65190">
        <v>0</v>
      </c>
    </row>
    <row r="65191" spans="1:8" x14ac:dyDescent="0.3">
      <c r="A65191">
        <v>65190</v>
      </c>
      <c r="B65191" t="s">
        <v>50422</v>
      </c>
      <c r="C65191">
        <v>20210307</v>
      </c>
      <c r="D65191">
        <v>172</v>
      </c>
      <c r="E65191">
        <v>16643</v>
      </c>
      <c r="F65191">
        <v>2</v>
      </c>
      <c r="G65191" t="s">
        <v>51500</v>
      </c>
      <c r="H65191">
        <v>0</v>
      </c>
    </row>
    <row r="65192" spans="1:8" x14ac:dyDescent="0.3">
      <c r="A65192">
        <v>65191</v>
      </c>
      <c r="B65192" t="s">
        <v>50422</v>
      </c>
      <c r="C65192">
        <v>20210307</v>
      </c>
      <c r="D65192">
        <v>172</v>
      </c>
      <c r="E65192">
        <v>16643</v>
      </c>
      <c r="F65192">
        <v>3</v>
      </c>
      <c r="G65192" t="s">
        <v>51501</v>
      </c>
      <c r="H65192">
        <v>0</v>
      </c>
    </row>
    <row r="65193" spans="1:8" x14ac:dyDescent="0.3">
      <c r="A65193">
        <v>65192</v>
      </c>
      <c r="B65193" t="s">
        <v>50422</v>
      </c>
      <c r="C65193">
        <v>20210307</v>
      </c>
      <c r="D65193">
        <v>172</v>
      </c>
      <c r="E65193">
        <v>16643</v>
      </c>
      <c r="F65193">
        <v>4</v>
      </c>
      <c r="G65193" t="s">
        <v>51502</v>
      </c>
      <c r="H65193">
        <v>1</v>
      </c>
    </row>
    <row r="65194" spans="1:8" x14ac:dyDescent="0.3">
      <c r="A65194">
        <v>65193</v>
      </c>
      <c r="B65194" t="s">
        <v>50422</v>
      </c>
      <c r="C65194">
        <v>20210307</v>
      </c>
      <c r="D65194">
        <v>172</v>
      </c>
      <c r="E65194">
        <v>16644</v>
      </c>
      <c r="F65194">
        <v>1</v>
      </c>
      <c r="G65194" t="s">
        <v>51503</v>
      </c>
      <c r="H65194">
        <v>0</v>
      </c>
    </row>
    <row r="65195" spans="1:8" x14ac:dyDescent="0.3">
      <c r="A65195">
        <v>65194</v>
      </c>
      <c r="B65195" t="s">
        <v>50422</v>
      </c>
      <c r="C65195">
        <v>20210307</v>
      </c>
      <c r="D65195">
        <v>172</v>
      </c>
      <c r="E65195">
        <v>16644</v>
      </c>
      <c r="F65195">
        <v>2</v>
      </c>
      <c r="G65195" t="s">
        <v>51504</v>
      </c>
      <c r="H65195">
        <v>0</v>
      </c>
    </row>
    <row r="65196" spans="1:8" x14ac:dyDescent="0.3">
      <c r="A65196">
        <v>65195</v>
      </c>
      <c r="B65196" t="s">
        <v>50422</v>
      </c>
      <c r="C65196">
        <v>20210307</v>
      </c>
      <c r="D65196">
        <v>172</v>
      </c>
      <c r="E65196">
        <v>16644</v>
      </c>
      <c r="F65196">
        <v>3</v>
      </c>
      <c r="G65196" t="s">
        <v>51505</v>
      </c>
      <c r="H65196">
        <v>0</v>
      </c>
    </row>
    <row r="65197" spans="1:8" x14ac:dyDescent="0.3">
      <c r="A65197">
        <v>65196</v>
      </c>
      <c r="B65197" t="s">
        <v>50422</v>
      </c>
      <c r="C65197">
        <v>20210307</v>
      </c>
      <c r="D65197">
        <v>172</v>
      </c>
      <c r="E65197">
        <v>16644</v>
      </c>
      <c r="F65197">
        <v>4</v>
      </c>
      <c r="G65197" t="s">
        <v>51506</v>
      </c>
      <c r="H65197">
        <v>1</v>
      </c>
    </row>
    <row r="65198" spans="1:8" x14ac:dyDescent="0.3">
      <c r="A65198">
        <v>65197</v>
      </c>
      <c r="B65198" t="s">
        <v>50422</v>
      </c>
      <c r="C65198">
        <v>20210307</v>
      </c>
      <c r="D65198">
        <v>172</v>
      </c>
      <c r="E65198">
        <v>16645</v>
      </c>
      <c r="F65198">
        <v>1</v>
      </c>
      <c r="G65198" t="s">
        <v>51507</v>
      </c>
      <c r="H65198">
        <v>0</v>
      </c>
    </row>
    <row r="65199" spans="1:8" x14ac:dyDescent="0.3">
      <c r="A65199">
        <v>65198</v>
      </c>
      <c r="B65199" t="s">
        <v>50422</v>
      </c>
      <c r="C65199">
        <v>20210307</v>
      </c>
      <c r="D65199">
        <v>172</v>
      </c>
      <c r="E65199">
        <v>16645</v>
      </c>
      <c r="F65199">
        <v>2</v>
      </c>
      <c r="G65199" t="s">
        <v>51508</v>
      </c>
      <c r="H65199">
        <v>0</v>
      </c>
    </row>
    <row r="65200" spans="1:8" x14ac:dyDescent="0.3">
      <c r="A65200">
        <v>65199</v>
      </c>
      <c r="B65200" t="s">
        <v>50422</v>
      </c>
      <c r="C65200">
        <v>20210307</v>
      </c>
      <c r="D65200">
        <v>172</v>
      </c>
      <c r="E65200">
        <v>16645</v>
      </c>
      <c r="F65200">
        <v>3</v>
      </c>
      <c r="G65200" t="s">
        <v>51509</v>
      </c>
      <c r="H65200">
        <v>1</v>
      </c>
    </row>
    <row r="65201" spans="1:8" x14ac:dyDescent="0.3">
      <c r="A65201">
        <v>65200</v>
      </c>
      <c r="B65201" t="s">
        <v>50422</v>
      </c>
      <c r="C65201">
        <v>20210307</v>
      </c>
      <c r="D65201">
        <v>172</v>
      </c>
      <c r="E65201">
        <v>16645</v>
      </c>
      <c r="F65201">
        <v>4</v>
      </c>
      <c r="G65201" t="s">
        <v>51510</v>
      </c>
      <c r="H65201">
        <v>0</v>
      </c>
    </row>
    <row r="65202" spans="1:8" x14ac:dyDescent="0.3">
      <c r="A65202">
        <v>65201</v>
      </c>
      <c r="B65202" t="s">
        <v>50422</v>
      </c>
      <c r="C65202">
        <v>20210307</v>
      </c>
      <c r="D65202">
        <v>172</v>
      </c>
      <c r="E65202">
        <v>16646</v>
      </c>
      <c r="F65202">
        <v>1</v>
      </c>
      <c r="G65202" t="s">
        <v>11586</v>
      </c>
      <c r="H65202">
        <v>0</v>
      </c>
    </row>
    <row r="65203" spans="1:8" x14ac:dyDescent="0.3">
      <c r="A65203">
        <v>65202</v>
      </c>
      <c r="B65203" t="s">
        <v>50422</v>
      </c>
      <c r="C65203">
        <v>20210307</v>
      </c>
      <c r="D65203">
        <v>172</v>
      </c>
      <c r="E65203">
        <v>16646</v>
      </c>
      <c r="F65203">
        <v>2</v>
      </c>
      <c r="G65203" t="s">
        <v>51511</v>
      </c>
      <c r="H65203">
        <v>1</v>
      </c>
    </row>
    <row r="65204" spans="1:8" x14ac:dyDescent="0.3">
      <c r="A65204">
        <v>65203</v>
      </c>
      <c r="B65204" t="s">
        <v>50422</v>
      </c>
      <c r="C65204">
        <v>20210307</v>
      </c>
      <c r="D65204">
        <v>172</v>
      </c>
      <c r="E65204">
        <v>16646</v>
      </c>
      <c r="F65204">
        <v>3</v>
      </c>
      <c r="G65204" t="s">
        <v>51512</v>
      </c>
      <c r="H65204">
        <v>0</v>
      </c>
    </row>
    <row r="65205" spans="1:8" x14ac:dyDescent="0.3">
      <c r="A65205">
        <v>65204</v>
      </c>
      <c r="B65205" t="s">
        <v>50422</v>
      </c>
      <c r="C65205">
        <v>20210307</v>
      </c>
      <c r="D65205">
        <v>172</v>
      </c>
      <c r="E65205">
        <v>16646</v>
      </c>
      <c r="F65205">
        <v>4</v>
      </c>
      <c r="G65205" t="s">
        <v>51513</v>
      </c>
      <c r="H65205">
        <v>0</v>
      </c>
    </row>
    <row r="65206" spans="1:8" x14ac:dyDescent="0.3">
      <c r="A65206">
        <v>65205</v>
      </c>
      <c r="B65206" t="s">
        <v>50422</v>
      </c>
      <c r="C65206">
        <v>20210307</v>
      </c>
      <c r="D65206">
        <v>172</v>
      </c>
      <c r="E65206">
        <v>16647</v>
      </c>
      <c r="F65206">
        <v>1</v>
      </c>
      <c r="G65206" t="s">
        <v>51514</v>
      </c>
      <c r="H65206">
        <v>1</v>
      </c>
    </row>
    <row r="65207" spans="1:8" x14ac:dyDescent="0.3">
      <c r="A65207">
        <v>65206</v>
      </c>
      <c r="B65207" t="s">
        <v>50422</v>
      </c>
      <c r="C65207">
        <v>20210307</v>
      </c>
      <c r="D65207">
        <v>172</v>
      </c>
      <c r="E65207">
        <v>16647</v>
      </c>
      <c r="F65207">
        <v>2</v>
      </c>
      <c r="G65207" t="s">
        <v>51515</v>
      </c>
      <c r="H65207">
        <v>0</v>
      </c>
    </row>
    <row r="65208" spans="1:8" x14ac:dyDescent="0.3">
      <c r="A65208">
        <v>65207</v>
      </c>
      <c r="B65208" t="s">
        <v>50422</v>
      </c>
      <c r="C65208">
        <v>20210307</v>
      </c>
      <c r="D65208">
        <v>172</v>
      </c>
      <c r="E65208">
        <v>16647</v>
      </c>
      <c r="F65208">
        <v>3</v>
      </c>
      <c r="G65208" t="s">
        <v>51516</v>
      </c>
      <c r="H65208">
        <v>0</v>
      </c>
    </row>
    <row r="65209" spans="1:8" x14ac:dyDescent="0.3">
      <c r="A65209">
        <v>65208</v>
      </c>
      <c r="B65209" t="s">
        <v>50422</v>
      </c>
      <c r="C65209">
        <v>20210307</v>
      </c>
      <c r="D65209">
        <v>172</v>
      </c>
      <c r="E65209">
        <v>16647</v>
      </c>
      <c r="F65209">
        <v>4</v>
      </c>
      <c r="G65209" t="s">
        <v>51517</v>
      </c>
      <c r="H65209">
        <v>0</v>
      </c>
    </row>
    <row r="65210" spans="1:8" x14ac:dyDescent="0.3">
      <c r="A65210">
        <v>65209</v>
      </c>
      <c r="B65210" t="s">
        <v>50422</v>
      </c>
      <c r="C65210">
        <v>20210307</v>
      </c>
      <c r="D65210">
        <v>172</v>
      </c>
      <c r="E65210">
        <v>16648</v>
      </c>
      <c r="F65210">
        <v>1</v>
      </c>
      <c r="G65210" t="s">
        <v>51518</v>
      </c>
      <c r="H65210">
        <v>1</v>
      </c>
    </row>
    <row r="65211" spans="1:8" x14ac:dyDescent="0.3">
      <c r="A65211">
        <v>65210</v>
      </c>
      <c r="B65211" t="s">
        <v>50422</v>
      </c>
      <c r="C65211">
        <v>20210307</v>
      </c>
      <c r="D65211">
        <v>172</v>
      </c>
      <c r="E65211">
        <v>16648</v>
      </c>
      <c r="F65211">
        <v>2</v>
      </c>
      <c r="G65211" t="s">
        <v>51519</v>
      </c>
      <c r="H65211">
        <v>0</v>
      </c>
    </row>
    <row r="65212" spans="1:8" x14ac:dyDescent="0.3">
      <c r="A65212">
        <v>65211</v>
      </c>
      <c r="B65212" t="s">
        <v>50422</v>
      </c>
      <c r="C65212">
        <v>20210307</v>
      </c>
      <c r="D65212">
        <v>172</v>
      </c>
      <c r="E65212">
        <v>16648</v>
      </c>
      <c r="F65212">
        <v>3</v>
      </c>
      <c r="G65212" t="s">
        <v>51520</v>
      </c>
      <c r="H65212">
        <v>0</v>
      </c>
    </row>
    <row r="65213" spans="1:8" x14ac:dyDescent="0.3">
      <c r="A65213">
        <v>65212</v>
      </c>
      <c r="B65213" t="s">
        <v>50422</v>
      </c>
      <c r="C65213">
        <v>20210307</v>
      </c>
      <c r="D65213">
        <v>172</v>
      </c>
      <c r="E65213">
        <v>16648</v>
      </c>
      <c r="F65213">
        <v>4</v>
      </c>
      <c r="G65213" t="s">
        <v>51521</v>
      </c>
      <c r="H65213">
        <v>0</v>
      </c>
    </row>
    <row r="65214" spans="1:8" x14ac:dyDescent="0.3">
      <c r="A65214">
        <v>65213</v>
      </c>
      <c r="B65214" t="s">
        <v>50422</v>
      </c>
      <c r="C65214">
        <v>20210307</v>
      </c>
      <c r="D65214">
        <v>172</v>
      </c>
      <c r="E65214">
        <v>16649</v>
      </c>
      <c r="F65214">
        <v>1</v>
      </c>
      <c r="G65214" t="s">
        <v>2832</v>
      </c>
      <c r="H65214">
        <v>0</v>
      </c>
    </row>
    <row r="65215" spans="1:8" x14ac:dyDescent="0.3">
      <c r="A65215">
        <v>65214</v>
      </c>
      <c r="B65215" t="s">
        <v>50422</v>
      </c>
      <c r="C65215">
        <v>20210307</v>
      </c>
      <c r="D65215">
        <v>172</v>
      </c>
      <c r="E65215">
        <v>16649</v>
      </c>
      <c r="F65215">
        <v>2</v>
      </c>
      <c r="G65215" t="s">
        <v>51522</v>
      </c>
      <c r="H65215">
        <v>1</v>
      </c>
    </row>
    <row r="65216" spans="1:8" x14ac:dyDescent="0.3">
      <c r="A65216">
        <v>65215</v>
      </c>
      <c r="B65216" t="s">
        <v>50422</v>
      </c>
      <c r="C65216">
        <v>20210307</v>
      </c>
      <c r="D65216">
        <v>172</v>
      </c>
      <c r="E65216">
        <v>16649</v>
      </c>
      <c r="F65216">
        <v>3</v>
      </c>
      <c r="G65216" t="s">
        <v>3593</v>
      </c>
      <c r="H65216">
        <v>0</v>
      </c>
    </row>
    <row r="65217" spans="1:8" x14ac:dyDescent="0.3">
      <c r="A65217">
        <v>65216</v>
      </c>
      <c r="B65217" t="s">
        <v>50422</v>
      </c>
      <c r="C65217">
        <v>20210307</v>
      </c>
      <c r="D65217">
        <v>172</v>
      </c>
      <c r="E65217">
        <v>16649</v>
      </c>
      <c r="F65217">
        <v>4</v>
      </c>
      <c r="G65217" t="s">
        <v>19871</v>
      </c>
      <c r="H65217">
        <v>0</v>
      </c>
    </row>
    <row r="65218" spans="1:8" x14ac:dyDescent="0.3">
      <c r="A65218">
        <v>65217</v>
      </c>
      <c r="B65218" t="s">
        <v>50422</v>
      </c>
      <c r="C65218">
        <v>20210307</v>
      </c>
      <c r="D65218">
        <v>172</v>
      </c>
      <c r="E65218">
        <v>16650</v>
      </c>
      <c r="F65218">
        <v>1</v>
      </c>
      <c r="G65218" t="s">
        <v>121</v>
      </c>
      <c r="H65218">
        <v>0</v>
      </c>
    </row>
    <row r="65219" spans="1:8" x14ac:dyDescent="0.3">
      <c r="A65219">
        <v>65218</v>
      </c>
      <c r="B65219" t="s">
        <v>50422</v>
      </c>
      <c r="C65219">
        <v>20210307</v>
      </c>
      <c r="D65219">
        <v>172</v>
      </c>
      <c r="E65219">
        <v>16650</v>
      </c>
      <c r="F65219">
        <v>2</v>
      </c>
      <c r="G65219" t="s">
        <v>122</v>
      </c>
      <c r="H65219">
        <v>0</v>
      </c>
    </row>
    <row r="65220" spans="1:8" x14ac:dyDescent="0.3">
      <c r="A65220">
        <v>65219</v>
      </c>
      <c r="B65220" t="s">
        <v>50422</v>
      </c>
      <c r="C65220">
        <v>20210307</v>
      </c>
      <c r="D65220">
        <v>172</v>
      </c>
      <c r="E65220">
        <v>16650</v>
      </c>
      <c r="F65220">
        <v>3</v>
      </c>
      <c r="G65220" t="s">
        <v>123</v>
      </c>
      <c r="H65220">
        <v>1</v>
      </c>
    </row>
    <row r="65221" spans="1:8" x14ac:dyDescent="0.3">
      <c r="A65221">
        <v>65220</v>
      </c>
      <c r="B65221" t="s">
        <v>50422</v>
      </c>
      <c r="C65221">
        <v>20210307</v>
      </c>
      <c r="D65221">
        <v>172</v>
      </c>
      <c r="E65221">
        <v>16650</v>
      </c>
      <c r="F65221">
        <v>4</v>
      </c>
      <c r="G65221" t="s">
        <v>124</v>
      </c>
      <c r="H65221">
        <v>0</v>
      </c>
    </row>
    <row r="65222" spans="1:8" x14ac:dyDescent="0.3">
      <c r="A65222">
        <v>65221</v>
      </c>
      <c r="B65222" t="s">
        <v>50422</v>
      </c>
      <c r="C65222">
        <v>20210307</v>
      </c>
      <c r="D65222">
        <v>172</v>
      </c>
      <c r="E65222">
        <v>16651</v>
      </c>
      <c r="F65222">
        <v>1</v>
      </c>
      <c r="G65222" t="s">
        <v>51523</v>
      </c>
      <c r="H65222">
        <v>1</v>
      </c>
    </row>
    <row r="65223" spans="1:8" x14ac:dyDescent="0.3">
      <c r="A65223">
        <v>65222</v>
      </c>
      <c r="B65223" t="s">
        <v>50422</v>
      </c>
      <c r="C65223">
        <v>20210307</v>
      </c>
      <c r="D65223">
        <v>172</v>
      </c>
      <c r="E65223">
        <v>16651</v>
      </c>
      <c r="F65223">
        <v>2</v>
      </c>
      <c r="G65223" t="s">
        <v>51524</v>
      </c>
      <c r="H65223">
        <v>0</v>
      </c>
    </row>
    <row r="65224" spans="1:8" x14ac:dyDescent="0.3">
      <c r="A65224">
        <v>65223</v>
      </c>
      <c r="B65224" t="s">
        <v>50422</v>
      </c>
      <c r="C65224">
        <v>20210307</v>
      </c>
      <c r="D65224">
        <v>172</v>
      </c>
      <c r="E65224">
        <v>16651</v>
      </c>
      <c r="F65224">
        <v>3</v>
      </c>
      <c r="G65224" t="s">
        <v>51184</v>
      </c>
      <c r="H65224">
        <v>0</v>
      </c>
    </row>
    <row r="65225" spans="1:8" x14ac:dyDescent="0.3">
      <c r="A65225">
        <v>65224</v>
      </c>
      <c r="B65225" t="s">
        <v>50422</v>
      </c>
      <c r="C65225">
        <v>20210307</v>
      </c>
      <c r="D65225">
        <v>172</v>
      </c>
      <c r="E65225">
        <v>16651</v>
      </c>
      <c r="F65225">
        <v>4</v>
      </c>
      <c r="G65225" t="s">
        <v>50557</v>
      </c>
      <c r="H65225">
        <v>0</v>
      </c>
    </row>
    <row r="65226" spans="1:8" x14ac:dyDescent="0.3">
      <c r="A65226">
        <v>65225</v>
      </c>
      <c r="B65226" t="s">
        <v>50422</v>
      </c>
      <c r="C65226">
        <v>20210307</v>
      </c>
      <c r="D65226">
        <v>172</v>
      </c>
      <c r="E65226">
        <v>16652</v>
      </c>
      <c r="F65226">
        <v>1</v>
      </c>
      <c r="G65226" t="s">
        <v>51525</v>
      </c>
      <c r="H65226">
        <v>1</v>
      </c>
    </row>
    <row r="65227" spans="1:8" x14ac:dyDescent="0.3">
      <c r="A65227">
        <v>65226</v>
      </c>
      <c r="B65227" t="s">
        <v>50422</v>
      </c>
      <c r="C65227">
        <v>20210307</v>
      </c>
      <c r="D65227">
        <v>172</v>
      </c>
      <c r="E65227">
        <v>16652</v>
      </c>
      <c r="F65227">
        <v>2</v>
      </c>
      <c r="G65227" t="s">
        <v>51526</v>
      </c>
      <c r="H65227">
        <v>0</v>
      </c>
    </row>
    <row r="65228" spans="1:8" x14ac:dyDescent="0.3">
      <c r="A65228">
        <v>65227</v>
      </c>
      <c r="B65228" t="s">
        <v>50422</v>
      </c>
      <c r="C65228">
        <v>20210307</v>
      </c>
      <c r="D65228">
        <v>172</v>
      </c>
      <c r="E65228">
        <v>16652</v>
      </c>
      <c r="F65228">
        <v>3</v>
      </c>
      <c r="G65228" t="s">
        <v>51527</v>
      </c>
      <c r="H65228">
        <v>0</v>
      </c>
    </row>
    <row r="65229" spans="1:8" x14ac:dyDescent="0.3">
      <c r="A65229">
        <v>65228</v>
      </c>
      <c r="B65229" t="s">
        <v>50422</v>
      </c>
      <c r="C65229">
        <v>20210307</v>
      </c>
      <c r="D65229">
        <v>172</v>
      </c>
      <c r="E65229">
        <v>16652</v>
      </c>
      <c r="F65229">
        <v>4</v>
      </c>
      <c r="G65229" t="s">
        <v>51528</v>
      </c>
      <c r="H65229">
        <v>0</v>
      </c>
    </row>
    <row r="65230" spans="1:8" x14ac:dyDescent="0.3">
      <c r="A65230">
        <v>65229</v>
      </c>
      <c r="B65230" t="s">
        <v>50422</v>
      </c>
      <c r="C65230">
        <v>20210307</v>
      </c>
      <c r="D65230">
        <v>172</v>
      </c>
      <c r="E65230">
        <v>16653</v>
      </c>
      <c r="F65230">
        <v>1</v>
      </c>
      <c r="G65230" t="s">
        <v>51529</v>
      </c>
      <c r="H65230">
        <v>0</v>
      </c>
    </row>
    <row r="65231" spans="1:8" x14ac:dyDescent="0.3">
      <c r="A65231">
        <v>65230</v>
      </c>
      <c r="B65231" t="s">
        <v>50422</v>
      </c>
      <c r="C65231">
        <v>20210307</v>
      </c>
      <c r="D65231">
        <v>172</v>
      </c>
      <c r="E65231">
        <v>16653</v>
      </c>
      <c r="F65231">
        <v>2</v>
      </c>
      <c r="G65231" t="s">
        <v>51530</v>
      </c>
      <c r="H65231">
        <v>0</v>
      </c>
    </row>
    <row r="65232" spans="1:8" x14ac:dyDescent="0.3">
      <c r="A65232">
        <v>65231</v>
      </c>
      <c r="B65232" t="s">
        <v>50422</v>
      </c>
      <c r="C65232">
        <v>20210307</v>
      </c>
      <c r="D65232">
        <v>172</v>
      </c>
      <c r="E65232">
        <v>16653</v>
      </c>
      <c r="F65232">
        <v>3</v>
      </c>
      <c r="G65232" t="s">
        <v>51531</v>
      </c>
      <c r="H65232">
        <v>0</v>
      </c>
    </row>
    <row r="65233" spans="1:8" x14ac:dyDescent="0.3">
      <c r="A65233">
        <v>65232</v>
      </c>
      <c r="B65233" t="s">
        <v>50422</v>
      </c>
      <c r="C65233">
        <v>20210307</v>
      </c>
      <c r="D65233">
        <v>172</v>
      </c>
      <c r="E65233">
        <v>16653</v>
      </c>
      <c r="F65233">
        <v>4</v>
      </c>
      <c r="G65233" t="s">
        <v>51532</v>
      </c>
      <c r="H65233">
        <v>1</v>
      </c>
    </row>
    <row r="65234" spans="1:8" x14ac:dyDescent="0.3">
      <c r="A65234">
        <v>65233</v>
      </c>
      <c r="B65234" t="s">
        <v>50422</v>
      </c>
      <c r="C65234">
        <v>20210307</v>
      </c>
      <c r="D65234">
        <v>172</v>
      </c>
      <c r="E65234">
        <v>16654</v>
      </c>
      <c r="F65234">
        <v>1</v>
      </c>
      <c r="G65234" t="s">
        <v>51533</v>
      </c>
      <c r="H65234">
        <v>0</v>
      </c>
    </row>
    <row r="65235" spans="1:8" x14ac:dyDescent="0.3">
      <c r="A65235">
        <v>65234</v>
      </c>
      <c r="B65235" t="s">
        <v>50422</v>
      </c>
      <c r="C65235">
        <v>20210307</v>
      </c>
      <c r="D65235">
        <v>172</v>
      </c>
      <c r="E65235">
        <v>16654</v>
      </c>
      <c r="F65235">
        <v>2</v>
      </c>
      <c r="G65235" t="s">
        <v>51534</v>
      </c>
      <c r="H65235">
        <v>0</v>
      </c>
    </row>
    <row r="65236" spans="1:8" x14ac:dyDescent="0.3">
      <c r="A65236">
        <v>65235</v>
      </c>
      <c r="B65236" t="s">
        <v>50422</v>
      </c>
      <c r="C65236">
        <v>20210307</v>
      </c>
      <c r="D65236">
        <v>172</v>
      </c>
      <c r="E65236">
        <v>16654</v>
      </c>
      <c r="F65236">
        <v>3</v>
      </c>
      <c r="G65236" t="s">
        <v>51535</v>
      </c>
      <c r="H65236">
        <v>0</v>
      </c>
    </row>
    <row r="65237" spans="1:8" x14ac:dyDescent="0.3">
      <c r="A65237">
        <v>65236</v>
      </c>
      <c r="B65237" t="s">
        <v>50422</v>
      </c>
      <c r="C65237">
        <v>20210307</v>
      </c>
      <c r="D65237">
        <v>172</v>
      </c>
      <c r="E65237">
        <v>16654</v>
      </c>
      <c r="F65237">
        <v>4</v>
      </c>
      <c r="G65237" t="s">
        <v>51536</v>
      </c>
      <c r="H65237">
        <v>1</v>
      </c>
    </row>
    <row r="65238" spans="1:8" x14ac:dyDescent="0.3">
      <c r="A65238">
        <v>65237</v>
      </c>
      <c r="B65238" t="s">
        <v>50422</v>
      </c>
      <c r="C65238">
        <v>20210307</v>
      </c>
      <c r="D65238">
        <v>172</v>
      </c>
      <c r="E65238">
        <v>16655</v>
      </c>
      <c r="F65238">
        <v>1</v>
      </c>
      <c r="G65238" t="s">
        <v>51537</v>
      </c>
      <c r="H65238">
        <v>0</v>
      </c>
    </row>
    <row r="65239" spans="1:8" x14ac:dyDescent="0.3">
      <c r="A65239">
        <v>65238</v>
      </c>
      <c r="B65239" t="s">
        <v>50422</v>
      </c>
      <c r="C65239">
        <v>20210307</v>
      </c>
      <c r="D65239">
        <v>172</v>
      </c>
      <c r="E65239">
        <v>16655</v>
      </c>
      <c r="F65239">
        <v>2</v>
      </c>
      <c r="G65239" t="s">
        <v>51538</v>
      </c>
      <c r="H65239">
        <v>0</v>
      </c>
    </row>
    <row r="65240" spans="1:8" x14ac:dyDescent="0.3">
      <c r="A65240">
        <v>65239</v>
      </c>
      <c r="B65240" t="s">
        <v>50422</v>
      </c>
      <c r="C65240">
        <v>20210307</v>
      </c>
      <c r="D65240">
        <v>172</v>
      </c>
      <c r="E65240">
        <v>16655</v>
      </c>
      <c r="F65240">
        <v>3</v>
      </c>
      <c r="G65240" t="s">
        <v>51539</v>
      </c>
      <c r="H65240">
        <v>1</v>
      </c>
    </row>
    <row r="65241" spans="1:8" x14ac:dyDescent="0.3">
      <c r="A65241">
        <v>65240</v>
      </c>
      <c r="B65241" t="s">
        <v>50422</v>
      </c>
      <c r="C65241">
        <v>20210307</v>
      </c>
      <c r="D65241">
        <v>172</v>
      </c>
      <c r="E65241">
        <v>16655</v>
      </c>
      <c r="F65241">
        <v>4</v>
      </c>
      <c r="G65241" t="s">
        <v>51540</v>
      </c>
      <c r="H65241">
        <v>0</v>
      </c>
    </row>
    <row r="65242" spans="1:8" x14ac:dyDescent="0.3">
      <c r="A65242">
        <v>65241</v>
      </c>
      <c r="B65242" t="s">
        <v>50422</v>
      </c>
      <c r="C65242">
        <v>20210307</v>
      </c>
      <c r="D65242">
        <v>172</v>
      </c>
      <c r="E65242">
        <v>16656</v>
      </c>
      <c r="F65242">
        <v>1</v>
      </c>
      <c r="G65242" t="s">
        <v>51541</v>
      </c>
      <c r="H65242">
        <v>0</v>
      </c>
    </row>
    <row r="65243" spans="1:8" x14ac:dyDescent="0.3">
      <c r="A65243">
        <v>65242</v>
      </c>
      <c r="B65243" t="s">
        <v>50422</v>
      </c>
      <c r="C65243">
        <v>20210307</v>
      </c>
      <c r="D65243">
        <v>172</v>
      </c>
      <c r="E65243">
        <v>16656</v>
      </c>
      <c r="F65243">
        <v>2</v>
      </c>
      <c r="G65243" t="s">
        <v>51542</v>
      </c>
      <c r="H65243">
        <v>1</v>
      </c>
    </row>
    <row r="65244" spans="1:8" x14ac:dyDescent="0.3">
      <c r="A65244">
        <v>65243</v>
      </c>
      <c r="B65244" t="s">
        <v>50422</v>
      </c>
      <c r="C65244">
        <v>20210307</v>
      </c>
      <c r="D65244">
        <v>172</v>
      </c>
      <c r="E65244">
        <v>16656</v>
      </c>
      <c r="F65244">
        <v>3</v>
      </c>
      <c r="G65244" t="s">
        <v>51543</v>
      </c>
      <c r="H65244">
        <v>0</v>
      </c>
    </row>
    <row r="65245" spans="1:8" x14ac:dyDescent="0.3">
      <c r="A65245">
        <v>65244</v>
      </c>
      <c r="B65245" t="s">
        <v>50422</v>
      </c>
      <c r="C65245">
        <v>20210307</v>
      </c>
      <c r="D65245">
        <v>172</v>
      </c>
      <c r="E65245">
        <v>16656</v>
      </c>
      <c r="F65245">
        <v>4</v>
      </c>
      <c r="G65245" t="s">
        <v>51544</v>
      </c>
      <c r="H65245">
        <v>0</v>
      </c>
    </row>
    <row r="65246" spans="1:8" x14ac:dyDescent="0.3">
      <c r="A65246">
        <v>65245</v>
      </c>
      <c r="B65246" t="s">
        <v>50422</v>
      </c>
      <c r="C65246">
        <v>20210307</v>
      </c>
      <c r="D65246">
        <v>172</v>
      </c>
      <c r="E65246">
        <v>16657</v>
      </c>
      <c r="F65246">
        <v>1</v>
      </c>
      <c r="G65246" t="s">
        <v>51545</v>
      </c>
      <c r="H65246">
        <v>0</v>
      </c>
    </row>
    <row r="65247" spans="1:8" x14ac:dyDescent="0.3">
      <c r="A65247">
        <v>65246</v>
      </c>
      <c r="B65247" t="s">
        <v>50422</v>
      </c>
      <c r="C65247">
        <v>20210307</v>
      </c>
      <c r="D65247">
        <v>172</v>
      </c>
      <c r="E65247">
        <v>16657</v>
      </c>
      <c r="F65247">
        <v>2</v>
      </c>
      <c r="G65247" t="s">
        <v>51546</v>
      </c>
      <c r="H65247">
        <v>0</v>
      </c>
    </row>
    <row r="65248" spans="1:8" x14ac:dyDescent="0.3">
      <c r="A65248">
        <v>65247</v>
      </c>
      <c r="B65248" t="s">
        <v>50422</v>
      </c>
      <c r="C65248">
        <v>20210307</v>
      </c>
      <c r="D65248">
        <v>172</v>
      </c>
      <c r="E65248">
        <v>16657</v>
      </c>
      <c r="F65248">
        <v>3</v>
      </c>
      <c r="G65248" t="s">
        <v>51547</v>
      </c>
      <c r="H65248">
        <v>1</v>
      </c>
    </row>
    <row r="65249" spans="1:8" x14ac:dyDescent="0.3">
      <c r="A65249">
        <v>65248</v>
      </c>
      <c r="B65249" t="s">
        <v>50422</v>
      </c>
      <c r="C65249">
        <v>20210307</v>
      </c>
      <c r="D65249">
        <v>172</v>
      </c>
      <c r="E65249">
        <v>16657</v>
      </c>
      <c r="F65249">
        <v>4</v>
      </c>
      <c r="G65249" t="s">
        <v>51548</v>
      </c>
      <c r="H65249">
        <v>0</v>
      </c>
    </row>
    <row r="65250" spans="1:8" x14ac:dyDescent="0.3">
      <c r="A65250">
        <v>65249</v>
      </c>
      <c r="B65250" t="s">
        <v>50422</v>
      </c>
      <c r="C65250">
        <v>20210307</v>
      </c>
      <c r="D65250">
        <v>172</v>
      </c>
      <c r="E65250">
        <v>16658</v>
      </c>
      <c r="F65250">
        <v>1</v>
      </c>
      <c r="G65250" t="s">
        <v>51549</v>
      </c>
      <c r="H65250">
        <v>0</v>
      </c>
    </row>
    <row r="65251" spans="1:8" x14ac:dyDescent="0.3">
      <c r="A65251">
        <v>65250</v>
      </c>
      <c r="B65251" t="s">
        <v>50422</v>
      </c>
      <c r="C65251">
        <v>20210307</v>
      </c>
      <c r="D65251">
        <v>172</v>
      </c>
      <c r="E65251">
        <v>16658</v>
      </c>
      <c r="F65251">
        <v>2</v>
      </c>
      <c r="G65251" t="s">
        <v>51550</v>
      </c>
      <c r="H65251">
        <v>1</v>
      </c>
    </row>
    <row r="65252" spans="1:8" x14ac:dyDescent="0.3">
      <c r="A65252">
        <v>65251</v>
      </c>
      <c r="B65252" t="s">
        <v>50422</v>
      </c>
      <c r="C65252">
        <v>20210307</v>
      </c>
      <c r="D65252">
        <v>172</v>
      </c>
      <c r="E65252">
        <v>16658</v>
      </c>
      <c r="F65252">
        <v>3</v>
      </c>
      <c r="G65252" t="s">
        <v>51551</v>
      </c>
      <c r="H65252">
        <v>0</v>
      </c>
    </row>
    <row r="65253" spans="1:8" x14ac:dyDescent="0.3">
      <c r="A65253">
        <v>65252</v>
      </c>
      <c r="B65253" t="s">
        <v>50422</v>
      </c>
      <c r="C65253">
        <v>20210307</v>
      </c>
      <c r="D65253">
        <v>172</v>
      </c>
      <c r="E65253">
        <v>16658</v>
      </c>
      <c r="F65253">
        <v>4</v>
      </c>
      <c r="G65253" t="s">
        <v>51552</v>
      </c>
      <c r="H65253">
        <v>0</v>
      </c>
    </row>
    <row r="65254" spans="1:8" x14ac:dyDescent="0.3">
      <c r="A65254">
        <v>65253</v>
      </c>
      <c r="B65254" t="s">
        <v>50422</v>
      </c>
      <c r="C65254">
        <v>20210307</v>
      </c>
      <c r="D65254">
        <v>172</v>
      </c>
      <c r="E65254">
        <v>16659</v>
      </c>
      <c r="F65254">
        <v>1</v>
      </c>
      <c r="G65254" t="s">
        <v>51553</v>
      </c>
      <c r="H65254">
        <v>0</v>
      </c>
    </row>
    <row r="65255" spans="1:8" x14ac:dyDescent="0.3">
      <c r="A65255">
        <v>65254</v>
      </c>
      <c r="B65255" t="s">
        <v>50422</v>
      </c>
      <c r="C65255">
        <v>20210307</v>
      </c>
      <c r="D65255">
        <v>172</v>
      </c>
      <c r="E65255">
        <v>16659</v>
      </c>
      <c r="F65255">
        <v>2</v>
      </c>
      <c r="G65255" t="s">
        <v>51554</v>
      </c>
      <c r="H65255">
        <v>1</v>
      </c>
    </row>
    <row r="65256" spans="1:8" x14ac:dyDescent="0.3">
      <c r="A65256">
        <v>65255</v>
      </c>
      <c r="B65256" t="s">
        <v>50422</v>
      </c>
      <c r="C65256">
        <v>20210307</v>
      </c>
      <c r="D65256">
        <v>172</v>
      </c>
      <c r="E65256">
        <v>16659</v>
      </c>
      <c r="F65256">
        <v>3</v>
      </c>
      <c r="G65256" t="s">
        <v>51555</v>
      </c>
      <c r="H65256">
        <v>0</v>
      </c>
    </row>
    <row r="65257" spans="1:8" x14ac:dyDescent="0.3">
      <c r="A65257">
        <v>65256</v>
      </c>
      <c r="B65257" t="s">
        <v>50422</v>
      </c>
      <c r="C65257">
        <v>20210307</v>
      </c>
      <c r="D65257">
        <v>172</v>
      </c>
      <c r="E65257">
        <v>16659</v>
      </c>
      <c r="F65257">
        <v>4</v>
      </c>
      <c r="G65257" t="s">
        <v>51556</v>
      </c>
      <c r="H65257">
        <v>0</v>
      </c>
    </row>
    <row r="65258" spans="1:8" x14ac:dyDescent="0.3">
      <c r="A65258">
        <v>65257</v>
      </c>
      <c r="B65258" t="s">
        <v>50422</v>
      </c>
      <c r="C65258">
        <v>20210307</v>
      </c>
      <c r="D65258">
        <v>172</v>
      </c>
      <c r="E65258">
        <v>16660</v>
      </c>
      <c r="F65258">
        <v>1</v>
      </c>
      <c r="G65258" t="s">
        <v>51557</v>
      </c>
      <c r="H65258">
        <v>0</v>
      </c>
    </row>
    <row r="65259" spans="1:8" x14ac:dyDescent="0.3">
      <c r="A65259">
        <v>65258</v>
      </c>
      <c r="B65259" t="s">
        <v>50422</v>
      </c>
      <c r="C65259">
        <v>20210307</v>
      </c>
      <c r="D65259">
        <v>172</v>
      </c>
      <c r="E65259">
        <v>16660</v>
      </c>
      <c r="F65259">
        <v>2</v>
      </c>
      <c r="G65259" t="s">
        <v>51558</v>
      </c>
      <c r="H65259">
        <v>0</v>
      </c>
    </row>
    <row r="65260" spans="1:8" x14ac:dyDescent="0.3">
      <c r="A65260">
        <v>65259</v>
      </c>
      <c r="B65260" t="s">
        <v>50422</v>
      </c>
      <c r="C65260">
        <v>20210307</v>
      </c>
      <c r="D65260">
        <v>172</v>
      </c>
      <c r="E65260">
        <v>16660</v>
      </c>
      <c r="F65260">
        <v>3</v>
      </c>
      <c r="G65260" t="s">
        <v>51559</v>
      </c>
      <c r="H65260">
        <v>1</v>
      </c>
    </row>
    <row r="65261" spans="1:8" x14ac:dyDescent="0.3">
      <c r="A65261">
        <v>65260</v>
      </c>
      <c r="B65261" t="s">
        <v>50422</v>
      </c>
      <c r="C65261">
        <v>20210307</v>
      </c>
      <c r="D65261">
        <v>172</v>
      </c>
      <c r="E65261">
        <v>16660</v>
      </c>
      <c r="F65261">
        <v>4</v>
      </c>
      <c r="G65261" t="s">
        <v>51560</v>
      </c>
      <c r="H65261">
        <v>0</v>
      </c>
    </row>
    <row r="65262" spans="1:8" x14ac:dyDescent="0.3">
      <c r="A65262">
        <v>65261</v>
      </c>
      <c r="B65262" t="s">
        <v>50422</v>
      </c>
      <c r="C65262">
        <v>20210307</v>
      </c>
      <c r="D65262">
        <v>172</v>
      </c>
      <c r="E65262">
        <v>16661</v>
      </c>
      <c r="F65262">
        <v>1</v>
      </c>
      <c r="G65262" t="s">
        <v>30424</v>
      </c>
      <c r="H65262">
        <v>0</v>
      </c>
    </row>
    <row r="65263" spans="1:8" x14ac:dyDescent="0.3">
      <c r="A65263">
        <v>65262</v>
      </c>
      <c r="B65263" t="s">
        <v>50422</v>
      </c>
      <c r="C65263">
        <v>20210307</v>
      </c>
      <c r="D65263">
        <v>172</v>
      </c>
      <c r="E65263">
        <v>16661</v>
      </c>
      <c r="F65263">
        <v>2</v>
      </c>
      <c r="G65263" t="s">
        <v>30426</v>
      </c>
      <c r="H65263">
        <v>0</v>
      </c>
    </row>
    <row r="65264" spans="1:8" x14ac:dyDescent="0.3">
      <c r="A65264">
        <v>65263</v>
      </c>
      <c r="B65264" t="s">
        <v>50422</v>
      </c>
      <c r="C65264">
        <v>20210307</v>
      </c>
      <c r="D65264">
        <v>172</v>
      </c>
      <c r="E65264">
        <v>16661</v>
      </c>
      <c r="F65264">
        <v>3</v>
      </c>
      <c r="G65264" t="s">
        <v>37770</v>
      </c>
      <c r="H65264">
        <v>0</v>
      </c>
    </row>
    <row r="65265" spans="1:8" x14ac:dyDescent="0.3">
      <c r="A65265">
        <v>65264</v>
      </c>
      <c r="B65265" t="s">
        <v>50422</v>
      </c>
      <c r="C65265">
        <v>20210307</v>
      </c>
      <c r="D65265">
        <v>172</v>
      </c>
      <c r="E65265">
        <v>16661</v>
      </c>
      <c r="F65265">
        <v>4</v>
      </c>
      <c r="G65265" t="s">
        <v>30425</v>
      </c>
      <c r="H65265">
        <v>1</v>
      </c>
    </row>
    <row r="65266" spans="1:8" x14ac:dyDescent="0.3">
      <c r="A65266">
        <v>65265</v>
      </c>
      <c r="B65266" t="s">
        <v>50422</v>
      </c>
      <c r="C65266">
        <v>20210307</v>
      </c>
      <c r="D65266">
        <v>172</v>
      </c>
      <c r="E65266">
        <v>16662</v>
      </c>
      <c r="F65266">
        <v>1</v>
      </c>
      <c r="G65266" t="s">
        <v>51561</v>
      </c>
      <c r="H65266">
        <v>1</v>
      </c>
    </row>
    <row r="65267" spans="1:8" x14ac:dyDescent="0.3">
      <c r="A65267">
        <v>65266</v>
      </c>
      <c r="B65267" t="s">
        <v>50422</v>
      </c>
      <c r="C65267">
        <v>20210307</v>
      </c>
      <c r="D65267">
        <v>172</v>
      </c>
      <c r="E65267">
        <v>16662</v>
      </c>
      <c r="F65267">
        <v>2</v>
      </c>
      <c r="G65267" t="s">
        <v>51562</v>
      </c>
      <c r="H65267">
        <v>0</v>
      </c>
    </row>
    <row r="65268" spans="1:8" x14ac:dyDescent="0.3">
      <c r="A65268">
        <v>65267</v>
      </c>
      <c r="B65268" t="s">
        <v>50422</v>
      </c>
      <c r="C65268">
        <v>20210307</v>
      </c>
      <c r="D65268">
        <v>172</v>
      </c>
      <c r="E65268">
        <v>16662</v>
      </c>
      <c r="F65268">
        <v>3</v>
      </c>
      <c r="G65268" t="s">
        <v>51563</v>
      </c>
      <c r="H65268">
        <v>0</v>
      </c>
    </row>
    <row r="65269" spans="1:8" x14ac:dyDescent="0.3">
      <c r="A65269">
        <v>65268</v>
      </c>
      <c r="B65269" t="s">
        <v>50422</v>
      </c>
      <c r="C65269">
        <v>20210307</v>
      </c>
      <c r="D65269">
        <v>172</v>
      </c>
      <c r="E65269">
        <v>16662</v>
      </c>
      <c r="F65269">
        <v>4</v>
      </c>
      <c r="G65269" t="s">
        <v>51564</v>
      </c>
      <c r="H65269">
        <v>0</v>
      </c>
    </row>
    <row r="65270" spans="1:8" x14ac:dyDescent="0.3">
      <c r="A65270">
        <v>65269</v>
      </c>
      <c r="B65270" t="s">
        <v>50422</v>
      </c>
      <c r="C65270">
        <v>20210307</v>
      </c>
      <c r="D65270">
        <v>172</v>
      </c>
      <c r="E65270">
        <v>16663</v>
      </c>
      <c r="F65270">
        <v>1</v>
      </c>
      <c r="G65270" t="s">
        <v>3295</v>
      </c>
      <c r="H65270">
        <v>0</v>
      </c>
    </row>
    <row r="65271" spans="1:8" x14ac:dyDescent="0.3">
      <c r="A65271">
        <v>65270</v>
      </c>
      <c r="B65271" t="s">
        <v>50422</v>
      </c>
      <c r="C65271">
        <v>20210307</v>
      </c>
      <c r="D65271">
        <v>172</v>
      </c>
      <c r="E65271">
        <v>16663</v>
      </c>
      <c r="F65271">
        <v>2</v>
      </c>
      <c r="G65271" t="s">
        <v>39617</v>
      </c>
      <c r="H65271">
        <v>0</v>
      </c>
    </row>
    <row r="65272" spans="1:8" x14ac:dyDescent="0.3">
      <c r="A65272">
        <v>65271</v>
      </c>
      <c r="B65272" t="s">
        <v>50422</v>
      </c>
      <c r="C65272">
        <v>20210307</v>
      </c>
      <c r="D65272">
        <v>172</v>
      </c>
      <c r="E65272">
        <v>16663</v>
      </c>
      <c r="F65272">
        <v>3</v>
      </c>
      <c r="G65272" t="s">
        <v>3639</v>
      </c>
      <c r="H65272">
        <v>1</v>
      </c>
    </row>
    <row r="65273" spans="1:8" x14ac:dyDescent="0.3">
      <c r="A65273">
        <v>65272</v>
      </c>
      <c r="B65273" t="s">
        <v>50422</v>
      </c>
      <c r="C65273">
        <v>20210307</v>
      </c>
      <c r="D65273">
        <v>172</v>
      </c>
      <c r="E65273">
        <v>16663</v>
      </c>
      <c r="F65273">
        <v>4</v>
      </c>
      <c r="G65273" t="s">
        <v>4831</v>
      </c>
      <c r="H65273">
        <v>0</v>
      </c>
    </row>
    <row r="65274" spans="1:8" x14ac:dyDescent="0.3">
      <c r="A65274">
        <v>65273</v>
      </c>
      <c r="B65274" t="s">
        <v>50422</v>
      </c>
      <c r="C65274">
        <v>20210307</v>
      </c>
      <c r="D65274">
        <v>172</v>
      </c>
      <c r="E65274">
        <v>16664</v>
      </c>
      <c r="F65274">
        <v>1</v>
      </c>
      <c r="G65274" t="s">
        <v>51565</v>
      </c>
      <c r="H65274">
        <v>1</v>
      </c>
    </row>
    <row r="65275" spans="1:8" x14ac:dyDescent="0.3">
      <c r="A65275">
        <v>65274</v>
      </c>
      <c r="B65275" t="s">
        <v>50422</v>
      </c>
      <c r="C65275">
        <v>20210307</v>
      </c>
      <c r="D65275">
        <v>172</v>
      </c>
      <c r="E65275">
        <v>16664</v>
      </c>
      <c r="F65275">
        <v>2</v>
      </c>
      <c r="G65275" t="s">
        <v>51566</v>
      </c>
      <c r="H65275">
        <v>0</v>
      </c>
    </row>
    <row r="65276" spans="1:8" x14ac:dyDescent="0.3">
      <c r="A65276">
        <v>65275</v>
      </c>
      <c r="B65276" t="s">
        <v>50422</v>
      </c>
      <c r="C65276">
        <v>20210307</v>
      </c>
      <c r="D65276">
        <v>172</v>
      </c>
      <c r="E65276">
        <v>16664</v>
      </c>
      <c r="F65276">
        <v>3</v>
      </c>
      <c r="G65276" t="s">
        <v>51567</v>
      </c>
      <c r="H65276">
        <v>0</v>
      </c>
    </row>
    <row r="65277" spans="1:8" x14ac:dyDescent="0.3">
      <c r="A65277">
        <v>65276</v>
      </c>
      <c r="B65277" t="s">
        <v>50422</v>
      </c>
      <c r="C65277">
        <v>20210307</v>
      </c>
      <c r="D65277">
        <v>172</v>
      </c>
      <c r="E65277">
        <v>16664</v>
      </c>
      <c r="F65277">
        <v>4</v>
      </c>
      <c r="G65277" t="s">
        <v>51568</v>
      </c>
      <c r="H65277">
        <v>0</v>
      </c>
    </row>
    <row r="65278" spans="1:8" x14ac:dyDescent="0.3">
      <c r="A65278">
        <v>65277</v>
      </c>
      <c r="B65278" t="s">
        <v>50422</v>
      </c>
      <c r="C65278">
        <v>20210307</v>
      </c>
      <c r="D65278">
        <v>172</v>
      </c>
      <c r="E65278">
        <v>16665</v>
      </c>
      <c r="F65278">
        <v>1</v>
      </c>
      <c r="G65278" t="s">
        <v>51569</v>
      </c>
      <c r="H65278">
        <v>0</v>
      </c>
    </row>
    <row r="65279" spans="1:8" x14ac:dyDescent="0.3">
      <c r="A65279">
        <v>65278</v>
      </c>
      <c r="B65279" t="s">
        <v>50422</v>
      </c>
      <c r="C65279">
        <v>20210307</v>
      </c>
      <c r="D65279">
        <v>172</v>
      </c>
      <c r="E65279">
        <v>16665</v>
      </c>
      <c r="F65279">
        <v>2</v>
      </c>
      <c r="G65279" t="s">
        <v>51570</v>
      </c>
      <c r="H65279">
        <v>0</v>
      </c>
    </row>
    <row r="65280" spans="1:8" x14ac:dyDescent="0.3">
      <c r="A65280">
        <v>65279</v>
      </c>
      <c r="B65280" t="s">
        <v>50422</v>
      </c>
      <c r="C65280">
        <v>20210307</v>
      </c>
      <c r="D65280">
        <v>172</v>
      </c>
      <c r="E65280">
        <v>16665</v>
      </c>
      <c r="F65280">
        <v>3</v>
      </c>
      <c r="G65280" t="s">
        <v>51571</v>
      </c>
      <c r="H65280">
        <v>0</v>
      </c>
    </row>
    <row r="65281" spans="1:8" x14ac:dyDescent="0.3">
      <c r="A65281">
        <v>65280</v>
      </c>
      <c r="B65281" t="s">
        <v>50422</v>
      </c>
      <c r="C65281">
        <v>20210307</v>
      </c>
      <c r="D65281">
        <v>172</v>
      </c>
      <c r="E65281">
        <v>16665</v>
      </c>
      <c r="F65281">
        <v>4</v>
      </c>
      <c r="G65281" t="s">
        <v>51260</v>
      </c>
      <c r="H65281">
        <v>1</v>
      </c>
    </row>
    <row r="65282" spans="1:8" x14ac:dyDescent="0.3">
      <c r="A65282">
        <v>65281</v>
      </c>
      <c r="B65282" t="s">
        <v>50422</v>
      </c>
      <c r="C65282">
        <v>20210307</v>
      </c>
      <c r="D65282">
        <v>172</v>
      </c>
      <c r="E65282">
        <v>16666</v>
      </c>
      <c r="F65282">
        <v>1</v>
      </c>
      <c r="G65282" t="s">
        <v>51572</v>
      </c>
      <c r="H65282">
        <v>0</v>
      </c>
    </row>
    <row r="65283" spans="1:8" x14ac:dyDescent="0.3">
      <c r="A65283">
        <v>65282</v>
      </c>
      <c r="B65283" t="s">
        <v>50422</v>
      </c>
      <c r="C65283">
        <v>20210307</v>
      </c>
      <c r="D65283">
        <v>172</v>
      </c>
      <c r="E65283">
        <v>16666</v>
      </c>
      <c r="F65283">
        <v>2</v>
      </c>
      <c r="G65283" t="s">
        <v>51573</v>
      </c>
      <c r="H65283">
        <v>0</v>
      </c>
    </row>
    <row r="65284" spans="1:8" x14ac:dyDescent="0.3">
      <c r="A65284">
        <v>65283</v>
      </c>
      <c r="B65284" t="s">
        <v>50422</v>
      </c>
      <c r="C65284">
        <v>20210307</v>
      </c>
      <c r="D65284">
        <v>172</v>
      </c>
      <c r="E65284">
        <v>16666</v>
      </c>
      <c r="F65284">
        <v>3</v>
      </c>
      <c r="G65284" t="s">
        <v>51574</v>
      </c>
      <c r="H65284">
        <v>0</v>
      </c>
    </row>
    <row r="65285" spans="1:8" x14ac:dyDescent="0.3">
      <c r="A65285">
        <v>65284</v>
      </c>
      <c r="B65285" t="s">
        <v>50422</v>
      </c>
      <c r="C65285">
        <v>20210307</v>
      </c>
      <c r="D65285">
        <v>172</v>
      </c>
      <c r="E65285">
        <v>16666</v>
      </c>
      <c r="F65285">
        <v>4</v>
      </c>
      <c r="G65285" t="s">
        <v>51575</v>
      </c>
      <c r="H65285">
        <v>1</v>
      </c>
    </row>
    <row r="65286" spans="1:8" x14ac:dyDescent="0.3">
      <c r="A65286">
        <v>65285</v>
      </c>
      <c r="B65286" t="s">
        <v>50422</v>
      </c>
      <c r="C65286">
        <v>20210307</v>
      </c>
      <c r="D65286">
        <v>172</v>
      </c>
      <c r="E65286">
        <v>16667</v>
      </c>
      <c r="F65286">
        <v>1</v>
      </c>
      <c r="G65286" t="s">
        <v>3662</v>
      </c>
      <c r="H65286">
        <v>0</v>
      </c>
    </row>
    <row r="65287" spans="1:8" x14ac:dyDescent="0.3">
      <c r="A65287">
        <v>65286</v>
      </c>
      <c r="B65287" t="s">
        <v>50422</v>
      </c>
      <c r="C65287">
        <v>20210307</v>
      </c>
      <c r="D65287">
        <v>172</v>
      </c>
      <c r="E65287">
        <v>16667</v>
      </c>
      <c r="F65287">
        <v>2</v>
      </c>
      <c r="G65287" t="s">
        <v>51576</v>
      </c>
      <c r="H65287">
        <v>0</v>
      </c>
    </row>
    <row r="65288" spans="1:8" x14ac:dyDescent="0.3">
      <c r="A65288">
        <v>65287</v>
      </c>
      <c r="B65288" t="s">
        <v>50422</v>
      </c>
      <c r="C65288">
        <v>20210307</v>
      </c>
      <c r="D65288">
        <v>172</v>
      </c>
      <c r="E65288">
        <v>16667</v>
      </c>
      <c r="F65288">
        <v>3</v>
      </c>
      <c r="G65288" t="s">
        <v>3663</v>
      </c>
      <c r="H65288">
        <v>0</v>
      </c>
    </row>
    <row r="65289" spans="1:8" x14ac:dyDescent="0.3">
      <c r="A65289">
        <v>65288</v>
      </c>
      <c r="B65289" t="s">
        <v>50422</v>
      </c>
      <c r="C65289">
        <v>20210307</v>
      </c>
      <c r="D65289">
        <v>172</v>
      </c>
      <c r="E65289">
        <v>16667</v>
      </c>
      <c r="F65289">
        <v>4</v>
      </c>
      <c r="G65289" t="s">
        <v>26312</v>
      </c>
      <c r="H65289">
        <v>1</v>
      </c>
    </row>
    <row r="65290" spans="1:8" x14ac:dyDescent="0.3">
      <c r="A65290">
        <v>65289</v>
      </c>
      <c r="B65290" t="s">
        <v>50422</v>
      </c>
      <c r="C65290">
        <v>20210307</v>
      </c>
      <c r="D65290">
        <v>172</v>
      </c>
      <c r="E65290">
        <v>16668</v>
      </c>
      <c r="F65290">
        <v>1</v>
      </c>
      <c r="G65290" t="s">
        <v>51577</v>
      </c>
      <c r="H65290">
        <v>0</v>
      </c>
    </row>
    <row r="65291" spans="1:8" x14ac:dyDescent="0.3">
      <c r="A65291">
        <v>65290</v>
      </c>
      <c r="B65291" t="s">
        <v>50422</v>
      </c>
      <c r="C65291">
        <v>20210307</v>
      </c>
      <c r="D65291">
        <v>172</v>
      </c>
      <c r="E65291">
        <v>16668</v>
      </c>
      <c r="F65291">
        <v>2</v>
      </c>
      <c r="G65291" t="s">
        <v>51578</v>
      </c>
      <c r="H65291">
        <v>0</v>
      </c>
    </row>
    <row r="65292" spans="1:8" x14ac:dyDescent="0.3">
      <c r="A65292">
        <v>65291</v>
      </c>
      <c r="B65292" t="s">
        <v>50422</v>
      </c>
      <c r="C65292">
        <v>20210307</v>
      </c>
      <c r="D65292">
        <v>172</v>
      </c>
      <c r="E65292">
        <v>16668</v>
      </c>
      <c r="F65292">
        <v>3</v>
      </c>
      <c r="G65292" t="s">
        <v>51579</v>
      </c>
      <c r="H65292">
        <v>1</v>
      </c>
    </row>
    <row r="65293" spans="1:8" x14ac:dyDescent="0.3">
      <c r="A65293">
        <v>65292</v>
      </c>
      <c r="B65293" t="s">
        <v>50422</v>
      </c>
      <c r="C65293">
        <v>20210307</v>
      </c>
      <c r="D65293">
        <v>172</v>
      </c>
      <c r="E65293">
        <v>16668</v>
      </c>
      <c r="F65293">
        <v>4</v>
      </c>
      <c r="G65293" t="s">
        <v>51580</v>
      </c>
      <c r="H65293">
        <v>0</v>
      </c>
    </row>
    <row r="65294" spans="1:8" x14ac:dyDescent="0.3">
      <c r="A65294">
        <v>65293</v>
      </c>
      <c r="B65294" t="s">
        <v>50422</v>
      </c>
      <c r="C65294">
        <v>20210307</v>
      </c>
      <c r="D65294">
        <v>172</v>
      </c>
      <c r="E65294">
        <v>16669</v>
      </c>
      <c r="F65294">
        <v>1</v>
      </c>
      <c r="G65294" t="s">
        <v>51581</v>
      </c>
      <c r="H65294">
        <v>0</v>
      </c>
    </row>
    <row r="65295" spans="1:8" x14ac:dyDescent="0.3">
      <c r="A65295">
        <v>65294</v>
      </c>
      <c r="B65295" t="s">
        <v>50422</v>
      </c>
      <c r="C65295">
        <v>20210307</v>
      </c>
      <c r="D65295">
        <v>172</v>
      </c>
      <c r="E65295">
        <v>16669</v>
      </c>
      <c r="F65295">
        <v>2</v>
      </c>
      <c r="G65295" t="s">
        <v>50941</v>
      </c>
      <c r="H65295">
        <v>0</v>
      </c>
    </row>
    <row r="65296" spans="1:8" x14ac:dyDescent="0.3">
      <c r="A65296">
        <v>65295</v>
      </c>
      <c r="B65296" t="s">
        <v>50422</v>
      </c>
      <c r="C65296">
        <v>20210307</v>
      </c>
      <c r="D65296">
        <v>172</v>
      </c>
      <c r="E65296">
        <v>16669</v>
      </c>
      <c r="F65296">
        <v>3</v>
      </c>
      <c r="G65296" t="s">
        <v>50559</v>
      </c>
      <c r="H65296">
        <v>0</v>
      </c>
    </row>
    <row r="65297" spans="1:8" x14ac:dyDescent="0.3">
      <c r="A65297">
        <v>65296</v>
      </c>
      <c r="B65297" t="s">
        <v>50422</v>
      </c>
      <c r="C65297">
        <v>20210307</v>
      </c>
      <c r="D65297">
        <v>172</v>
      </c>
      <c r="E65297">
        <v>16669</v>
      </c>
      <c r="F65297">
        <v>4</v>
      </c>
      <c r="G65297" t="s">
        <v>51582</v>
      </c>
      <c r="H65297">
        <v>1</v>
      </c>
    </row>
    <row r="65298" spans="1:8" x14ac:dyDescent="0.3">
      <c r="A65298">
        <v>65297</v>
      </c>
      <c r="B65298" t="s">
        <v>50422</v>
      </c>
      <c r="C65298">
        <v>20210307</v>
      </c>
      <c r="D65298">
        <v>172</v>
      </c>
      <c r="E65298">
        <v>16670</v>
      </c>
      <c r="F65298">
        <v>1</v>
      </c>
      <c r="G65298" t="s">
        <v>51583</v>
      </c>
      <c r="H65298">
        <v>0</v>
      </c>
    </row>
    <row r="65299" spans="1:8" x14ac:dyDescent="0.3">
      <c r="A65299">
        <v>65298</v>
      </c>
      <c r="B65299" t="s">
        <v>50422</v>
      </c>
      <c r="C65299">
        <v>20210307</v>
      </c>
      <c r="D65299">
        <v>172</v>
      </c>
      <c r="E65299">
        <v>16670</v>
      </c>
      <c r="F65299">
        <v>2</v>
      </c>
      <c r="G65299" t="s">
        <v>51584</v>
      </c>
      <c r="H65299">
        <v>0</v>
      </c>
    </row>
    <row r="65300" spans="1:8" x14ac:dyDescent="0.3">
      <c r="A65300">
        <v>65299</v>
      </c>
      <c r="B65300" t="s">
        <v>50422</v>
      </c>
      <c r="C65300">
        <v>20210307</v>
      </c>
      <c r="D65300">
        <v>172</v>
      </c>
      <c r="E65300">
        <v>16670</v>
      </c>
      <c r="F65300">
        <v>3</v>
      </c>
      <c r="G65300" t="s">
        <v>51585</v>
      </c>
      <c r="H65300">
        <v>1</v>
      </c>
    </row>
    <row r="65301" spans="1:8" x14ac:dyDescent="0.3">
      <c r="A65301">
        <v>65300</v>
      </c>
      <c r="B65301" t="s">
        <v>50422</v>
      </c>
      <c r="C65301">
        <v>20210307</v>
      </c>
      <c r="D65301">
        <v>172</v>
      </c>
      <c r="E65301">
        <v>16670</v>
      </c>
      <c r="F65301">
        <v>4</v>
      </c>
      <c r="G65301" t="s">
        <v>51586</v>
      </c>
      <c r="H65301">
        <v>0</v>
      </c>
    </row>
    <row r="65302" spans="1:8" x14ac:dyDescent="0.3">
      <c r="A65302">
        <v>65301</v>
      </c>
      <c r="B65302" t="s">
        <v>50422</v>
      </c>
      <c r="C65302">
        <v>20210307</v>
      </c>
      <c r="D65302">
        <v>172</v>
      </c>
      <c r="E65302">
        <v>16671</v>
      </c>
      <c r="F65302">
        <v>1</v>
      </c>
      <c r="G65302" t="s">
        <v>51587</v>
      </c>
      <c r="H65302">
        <v>1</v>
      </c>
    </row>
    <row r="65303" spans="1:8" x14ac:dyDescent="0.3">
      <c r="A65303">
        <v>65302</v>
      </c>
      <c r="B65303" t="s">
        <v>50422</v>
      </c>
      <c r="C65303">
        <v>20210307</v>
      </c>
      <c r="D65303">
        <v>172</v>
      </c>
      <c r="E65303">
        <v>16671</v>
      </c>
      <c r="F65303">
        <v>2</v>
      </c>
      <c r="G65303" t="s">
        <v>51588</v>
      </c>
      <c r="H65303">
        <v>0</v>
      </c>
    </row>
    <row r="65304" spans="1:8" x14ac:dyDescent="0.3">
      <c r="A65304">
        <v>65303</v>
      </c>
      <c r="B65304" t="s">
        <v>50422</v>
      </c>
      <c r="C65304">
        <v>20210307</v>
      </c>
      <c r="D65304">
        <v>172</v>
      </c>
      <c r="E65304">
        <v>16671</v>
      </c>
      <c r="F65304">
        <v>3</v>
      </c>
      <c r="G65304" t="s">
        <v>51589</v>
      </c>
      <c r="H65304">
        <v>0</v>
      </c>
    </row>
    <row r="65305" spans="1:8" x14ac:dyDescent="0.3">
      <c r="A65305">
        <v>65304</v>
      </c>
      <c r="B65305" t="s">
        <v>50422</v>
      </c>
      <c r="C65305">
        <v>20210307</v>
      </c>
      <c r="D65305">
        <v>172</v>
      </c>
      <c r="E65305">
        <v>16671</v>
      </c>
      <c r="F65305">
        <v>4</v>
      </c>
      <c r="G65305" t="s">
        <v>51590</v>
      </c>
      <c r="H65305">
        <v>0</v>
      </c>
    </row>
    <row r="65306" spans="1:8" x14ac:dyDescent="0.3">
      <c r="A65306">
        <v>65305</v>
      </c>
      <c r="B65306" t="s">
        <v>50422</v>
      </c>
      <c r="C65306">
        <v>20210307</v>
      </c>
      <c r="D65306">
        <v>172</v>
      </c>
      <c r="E65306">
        <v>16672</v>
      </c>
      <c r="F65306">
        <v>1</v>
      </c>
      <c r="G65306" t="s">
        <v>51269</v>
      </c>
      <c r="H65306">
        <v>0</v>
      </c>
    </row>
    <row r="65307" spans="1:8" x14ac:dyDescent="0.3">
      <c r="A65307">
        <v>65306</v>
      </c>
      <c r="B65307" t="s">
        <v>50422</v>
      </c>
      <c r="C65307">
        <v>20210307</v>
      </c>
      <c r="D65307">
        <v>172</v>
      </c>
      <c r="E65307">
        <v>16672</v>
      </c>
      <c r="F65307">
        <v>2</v>
      </c>
      <c r="G65307" t="s">
        <v>51270</v>
      </c>
      <c r="H65307">
        <v>1</v>
      </c>
    </row>
    <row r="65308" spans="1:8" x14ac:dyDescent="0.3">
      <c r="A65308">
        <v>65307</v>
      </c>
      <c r="B65308" t="s">
        <v>50422</v>
      </c>
      <c r="C65308">
        <v>20210307</v>
      </c>
      <c r="D65308">
        <v>172</v>
      </c>
      <c r="E65308">
        <v>16672</v>
      </c>
      <c r="F65308">
        <v>3</v>
      </c>
      <c r="G65308" t="s">
        <v>51271</v>
      </c>
      <c r="H65308">
        <v>0</v>
      </c>
    </row>
    <row r="65309" spans="1:8" x14ac:dyDescent="0.3">
      <c r="A65309">
        <v>65308</v>
      </c>
      <c r="B65309" t="s">
        <v>50422</v>
      </c>
      <c r="C65309">
        <v>20210307</v>
      </c>
      <c r="D65309">
        <v>172</v>
      </c>
      <c r="E65309">
        <v>16672</v>
      </c>
      <c r="F65309">
        <v>4</v>
      </c>
      <c r="G65309" t="s">
        <v>51591</v>
      </c>
      <c r="H65309">
        <v>0</v>
      </c>
    </row>
    <row r="65310" spans="1:8" x14ac:dyDescent="0.3">
      <c r="A65310">
        <v>65309</v>
      </c>
      <c r="B65310" t="s">
        <v>50422</v>
      </c>
      <c r="C65310">
        <v>20210307</v>
      </c>
      <c r="D65310">
        <v>172</v>
      </c>
      <c r="E65310">
        <v>16673</v>
      </c>
      <c r="F65310">
        <v>1</v>
      </c>
      <c r="G65310" t="s">
        <v>51592</v>
      </c>
      <c r="H65310">
        <v>0</v>
      </c>
    </row>
    <row r="65311" spans="1:8" x14ac:dyDescent="0.3">
      <c r="A65311">
        <v>65310</v>
      </c>
      <c r="B65311" t="s">
        <v>50422</v>
      </c>
      <c r="C65311">
        <v>20210307</v>
      </c>
      <c r="D65311">
        <v>172</v>
      </c>
      <c r="E65311">
        <v>16673</v>
      </c>
      <c r="F65311">
        <v>2</v>
      </c>
      <c r="G65311" t="s">
        <v>51593</v>
      </c>
      <c r="H65311">
        <v>0</v>
      </c>
    </row>
    <row r="65312" spans="1:8" x14ac:dyDescent="0.3">
      <c r="A65312">
        <v>65311</v>
      </c>
      <c r="B65312" t="s">
        <v>50422</v>
      </c>
      <c r="C65312">
        <v>20210307</v>
      </c>
      <c r="D65312">
        <v>172</v>
      </c>
      <c r="E65312">
        <v>16673</v>
      </c>
      <c r="F65312">
        <v>3</v>
      </c>
      <c r="G65312" t="s">
        <v>51594</v>
      </c>
      <c r="H65312">
        <v>1</v>
      </c>
    </row>
    <row r="65313" spans="1:8" x14ac:dyDescent="0.3">
      <c r="A65313">
        <v>65312</v>
      </c>
      <c r="B65313" t="s">
        <v>50422</v>
      </c>
      <c r="C65313">
        <v>20210307</v>
      </c>
      <c r="D65313">
        <v>172</v>
      </c>
      <c r="E65313">
        <v>16673</v>
      </c>
      <c r="F65313">
        <v>4</v>
      </c>
      <c r="G65313" t="s">
        <v>51595</v>
      </c>
      <c r="H65313">
        <v>0</v>
      </c>
    </row>
    <row r="65314" spans="1:8" x14ac:dyDescent="0.3">
      <c r="A65314">
        <v>65313</v>
      </c>
      <c r="B65314" t="s">
        <v>50422</v>
      </c>
      <c r="C65314">
        <v>20210307</v>
      </c>
      <c r="D65314">
        <v>172</v>
      </c>
      <c r="E65314">
        <v>16674</v>
      </c>
      <c r="F65314">
        <v>1</v>
      </c>
      <c r="G65314" t="s">
        <v>51596</v>
      </c>
      <c r="H65314">
        <v>0</v>
      </c>
    </row>
    <row r="65315" spans="1:8" x14ac:dyDescent="0.3">
      <c r="A65315">
        <v>65314</v>
      </c>
      <c r="B65315" t="s">
        <v>50422</v>
      </c>
      <c r="C65315">
        <v>20210307</v>
      </c>
      <c r="D65315">
        <v>172</v>
      </c>
      <c r="E65315">
        <v>16674</v>
      </c>
      <c r="F65315">
        <v>2</v>
      </c>
      <c r="G65315" t="s">
        <v>51597</v>
      </c>
      <c r="H65315">
        <v>1</v>
      </c>
    </row>
    <row r="65316" spans="1:8" x14ac:dyDescent="0.3">
      <c r="A65316">
        <v>65315</v>
      </c>
      <c r="B65316" t="s">
        <v>50422</v>
      </c>
      <c r="C65316">
        <v>20210307</v>
      </c>
      <c r="D65316">
        <v>172</v>
      </c>
      <c r="E65316">
        <v>16674</v>
      </c>
      <c r="F65316">
        <v>3</v>
      </c>
      <c r="G65316" t="s">
        <v>51598</v>
      </c>
      <c r="H65316">
        <v>0</v>
      </c>
    </row>
    <row r="65317" spans="1:8" x14ac:dyDescent="0.3">
      <c r="A65317">
        <v>65316</v>
      </c>
      <c r="B65317" t="s">
        <v>50422</v>
      </c>
      <c r="C65317">
        <v>20210307</v>
      </c>
      <c r="D65317">
        <v>172</v>
      </c>
      <c r="E65317">
        <v>16674</v>
      </c>
      <c r="F65317">
        <v>4</v>
      </c>
      <c r="G65317" t="s">
        <v>51599</v>
      </c>
      <c r="H65317">
        <v>0</v>
      </c>
    </row>
    <row r="65318" spans="1:8" x14ac:dyDescent="0.3">
      <c r="A65318">
        <v>65317</v>
      </c>
      <c r="B65318" t="s">
        <v>50422</v>
      </c>
      <c r="C65318">
        <v>20210307</v>
      </c>
      <c r="D65318">
        <v>172</v>
      </c>
      <c r="E65318">
        <v>16675</v>
      </c>
      <c r="F65318">
        <v>1</v>
      </c>
      <c r="G65318" t="s">
        <v>51600</v>
      </c>
      <c r="H65318">
        <v>0</v>
      </c>
    </row>
    <row r="65319" spans="1:8" x14ac:dyDescent="0.3">
      <c r="A65319">
        <v>65318</v>
      </c>
      <c r="B65319" t="s">
        <v>50422</v>
      </c>
      <c r="C65319">
        <v>20210307</v>
      </c>
      <c r="D65319">
        <v>172</v>
      </c>
      <c r="E65319">
        <v>16675</v>
      </c>
      <c r="F65319">
        <v>2</v>
      </c>
      <c r="G65319" t="s">
        <v>51601</v>
      </c>
      <c r="H65319">
        <v>1</v>
      </c>
    </row>
    <row r="65320" spans="1:8" x14ac:dyDescent="0.3">
      <c r="A65320">
        <v>65319</v>
      </c>
      <c r="B65320" t="s">
        <v>50422</v>
      </c>
      <c r="C65320">
        <v>20210307</v>
      </c>
      <c r="D65320">
        <v>172</v>
      </c>
      <c r="E65320">
        <v>16675</v>
      </c>
      <c r="F65320">
        <v>3</v>
      </c>
      <c r="G65320" t="s">
        <v>51602</v>
      </c>
      <c r="H65320">
        <v>0</v>
      </c>
    </row>
    <row r="65321" spans="1:8" x14ac:dyDescent="0.3">
      <c r="A65321">
        <v>65320</v>
      </c>
      <c r="B65321" t="s">
        <v>50422</v>
      </c>
      <c r="C65321">
        <v>20210307</v>
      </c>
      <c r="D65321">
        <v>172</v>
      </c>
      <c r="E65321">
        <v>16675</v>
      </c>
      <c r="F65321">
        <v>4</v>
      </c>
      <c r="G65321" t="s">
        <v>51603</v>
      </c>
      <c r="H65321">
        <v>0</v>
      </c>
    </row>
    <row r="65322" spans="1:8" x14ac:dyDescent="0.3">
      <c r="A65322">
        <v>65321</v>
      </c>
      <c r="B65322" t="s">
        <v>50422</v>
      </c>
      <c r="C65322">
        <v>20210307</v>
      </c>
      <c r="D65322">
        <v>172</v>
      </c>
      <c r="E65322">
        <v>16676</v>
      </c>
      <c r="F65322">
        <v>1</v>
      </c>
      <c r="G65322" t="s">
        <v>51604</v>
      </c>
      <c r="H65322">
        <v>1</v>
      </c>
    </row>
    <row r="65323" spans="1:8" x14ac:dyDescent="0.3">
      <c r="A65323">
        <v>65322</v>
      </c>
      <c r="B65323" t="s">
        <v>50422</v>
      </c>
      <c r="C65323">
        <v>20210307</v>
      </c>
      <c r="D65323">
        <v>172</v>
      </c>
      <c r="E65323">
        <v>16676</v>
      </c>
      <c r="F65323">
        <v>2</v>
      </c>
      <c r="G65323" t="s">
        <v>51605</v>
      </c>
      <c r="H65323">
        <v>0</v>
      </c>
    </row>
    <row r="65324" spans="1:8" x14ac:dyDescent="0.3">
      <c r="A65324">
        <v>65323</v>
      </c>
      <c r="B65324" t="s">
        <v>50422</v>
      </c>
      <c r="C65324">
        <v>20210307</v>
      </c>
      <c r="D65324">
        <v>172</v>
      </c>
      <c r="E65324">
        <v>16676</v>
      </c>
      <c r="F65324">
        <v>3</v>
      </c>
      <c r="G65324" t="s">
        <v>51606</v>
      </c>
      <c r="H65324">
        <v>0</v>
      </c>
    </row>
    <row r="65325" spans="1:8" x14ac:dyDescent="0.3">
      <c r="A65325">
        <v>65324</v>
      </c>
      <c r="B65325" t="s">
        <v>50422</v>
      </c>
      <c r="C65325">
        <v>20210307</v>
      </c>
      <c r="D65325">
        <v>172</v>
      </c>
      <c r="E65325">
        <v>16676</v>
      </c>
      <c r="F65325">
        <v>4</v>
      </c>
      <c r="G65325" t="s">
        <v>51607</v>
      </c>
      <c r="H65325">
        <v>0</v>
      </c>
    </row>
    <row r="65326" spans="1:8" x14ac:dyDescent="0.3">
      <c r="A65326">
        <v>65325</v>
      </c>
      <c r="B65326" t="s">
        <v>50422</v>
      </c>
      <c r="C65326">
        <v>20210307</v>
      </c>
      <c r="D65326">
        <v>172</v>
      </c>
      <c r="E65326">
        <v>16677</v>
      </c>
      <c r="F65326">
        <v>1</v>
      </c>
      <c r="G65326" t="s">
        <v>27547</v>
      </c>
      <c r="H65326">
        <v>0</v>
      </c>
    </row>
    <row r="65327" spans="1:8" x14ac:dyDescent="0.3">
      <c r="A65327">
        <v>65326</v>
      </c>
      <c r="B65327" t="s">
        <v>50422</v>
      </c>
      <c r="C65327">
        <v>20210307</v>
      </c>
      <c r="D65327">
        <v>172</v>
      </c>
      <c r="E65327">
        <v>16677</v>
      </c>
      <c r="F65327">
        <v>2</v>
      </c>
      <c r="G65327" t="s">
        <v>1429</v>
      </c>
      <c r="H65327">
        <v>0</v>
      </c>
    </row>
    <row r="65328" spans="1:8" x14ac:dyDescent="0.3">
      <c r="A65328">
        <v>65327</v>
      </c>
      <c r="B65328" t="s">
        <v>50422</v>
      </c>
      <c r="C65328">
        <v>20210307</v>
      </c>
      <c r="D65328">
        <v>172</v>
      </c>
      <c r="E65328">
        <v>16677</v>
      </c>
      <c r="F65328">
        <v>3</v>
      </c>
      <c r="G65328" t="s">
        <v>281</v>
      </c>
      <c r="H65328">
        <v>0</v>
      </c>
    </row>
    <row r="65329" spans="1:8" x14ac:dyDescent="0.3">
      <c r="A65329">
        <v>65328</v>
      </c>
      <c r="B65329" t="s">
        <v>50422</v>
      </c>
      <c r="C65329">
        <v>20210307</v>
      </c>
      <c r="D65329">
        <v>172</v>
      </c>
      <c r="E65329">
        <v>16677</v>
      </c>
      <c r="F65329">
        <v>4</v>
      </c>
      <c r="G65329" t="s">
        <v>1902</v>
      </c>
      <c r="H65329">
        <v>1</v>
      </c>
    </row>
    <row r="65330" spans="1:8" x14ac:dyDescent="0.3">
      <c r="A65330">
        <v>65329</v>
      </c>
      <c r="B65330" t="s">
        <v>50422</v>
      </c>
      <c r="C65330">
        <v>20210307</v>
      </c>
      <c r="D65330">
        <v>172</v>
      </c>
      <c r="E65330">
        <v>16678</v>
      </c>
      <c r="F65330">
        <v>1</v>
      </c>
      <c r="G65330" t="s">
        <v>51608</v>
      </c>
      <c r="H65330">
        <v>1</v>
      </c>
    </row>
    <row r="65331" spans="1:8" x14ac:dyDescent="0.3">
      <c r="A65331">
        <v>65330</v>
      </c>
      <c r="B65331" t="s">
        <v>50422</v>
      </c>
      <c r="C65331">
        <v>20210307</v>
      </c>
      <c r="D65331">
        <v>172</v>
      </c>
      <c r="E65331">
        <v>16678</v>
      </c>
      <c r="F65331">
        <v>2</v>
      </c>
      <c r="G65331" t="s">
        <v>51609</v>
      </c>
      <c r="H65331">
        <v>0</v>
      </c>
    </row>
    <row r="65332" spans="1:8" x14ac:dyDescent="0.3">
      <c r="A65332">
        <v>65331</v>
      </c>
      <c r="B65332" t="s">
        <v>50422</v>
      </c>
      <c r="C65332">
        <v>20210307</v>
      </c>
      <c r="D65332">
        <v>172</v>
      </c>
      <c r="E65332">
        <v>16678</v>
      </c>
      <c r="F65332">
        <v>3</v>
      </c>
      <c r="G65332" t="s">
        <v>51610</v>
      </c>
      <c r="H65332">
        <v>0</v>
      </c>
    </row>
    <row r="65333" spans="1:8" x14ac:dyDescent="0.3">
      <c r="A65333">
        <v>65332</v>
      </c>
      <c r="B65333" t="s">
        <v>50422</v>
      </c>
      <c r="C65333">
        <v>20210307</v>
      </c>
      <c r="D65333">
        <v>172</v>
      </c>
      <c r="E65333">
        <v>16678</v>
      </c>
      <c r="F65333">
        <v>4</v>
      </c>
      <c r="G65333" t="s">
        <v>51611</v>
      </c>
      <c r="H65333">
        <v>0</v>
      </c>
    </row>
    <row r="65334" spans="1:8" x14ac:dyDescent="0.3">
      <c r="A65334">
        <v>65333</v>
      </c>
      <c r="B65334" t="s">
        <v>50422</v>
      </c>
      <c r="C65334">
        <v>20210307</v>
      </c>
      <c r="D65334">
        <v>172</v>
      </c>
      <c r="E65334">
        <v>16679</v>
      </c>
      <c r="F65334">
        <v>1</v>
      </c>
      <c r="G65334" t="s">
        <v>51612</v>
      </c>
      <c r="H65334">
        <v>0</v>
      </c>
    </row>
    <row r="65335" spans="1:8" x14ac:dyDescent="0.3">
      <c r="A65335">
        <v>65334</v>
      </c>
      <c r="B65335" t="s">
        <v>50422</v>
      </c>
      <c r="C65335">
        <v>20210307</v>
      </c>
      <c r="D65335">
        <v>172</v>
      </c>
      <c r="E65335">
        <v>16679</v>
      </c>
      <c r="F65335">
        <v>2</v>
      </c>
      <c r="G65335" t="s">
        <v>51613</v>
      </c>
      <c r="H65335">
        <v>1</v>
      </c>
    </row>
    <row r="65336" spans="1:8" x14ac:dyDescent="0.3">
      <c r="A65336">
        <v>65335</v>
      </c>
      <c r="B65336" t="s">
        <v>50422</v>
      </c>
      <c r="C65336">
        <v>20210307</v>
      </c>
      <c r="D65336">
        <v>172</v>
      </c>
      <c r="E65336">
        <v>16679</v>
      </c>
      <c r="F65336">
        <v>3</v>
      </c>
      <c r="G65336" t="s">
        <v>51614</v>
      </c>
      <c r="H65336">
        <v>0</v>
      </c>
    </row>
    <row r="65337" spans="1:8" x14ac:dyDescent="0.3">
      <c r="A65337">
        <v>65336</v>
      </c>
      <c r="B65337" t="s">
        <v>50422</v>
      </c>
      <c r="C65337">
        <v>20210307</v>
      </c>
      <c r="D65337">
        <v>172</v>
      </c>
      <c r="E65337">
        <v>16679</v>
      </c>
      <c r="F65337">
        <v>4</v>
      </c>
      <c r="G65337" t="s">
        <v>51615</v>
      </c>
      <c r="H65337">
        <v>0</v>
      </c>
    </row>
    <row r="65338" spans="1:8" x14ac:dyDescent="0.3">
      <c r="A65338">
        <v>65337</v>
      </c>
      <c r="B65338" t="s">
        <v>50422</v>
      </c>
      <c r="C65338">
        <v>20210307</v>
      </c>
      <c r="D65338">
        <v>172</v>
      </c>
      <c r="E65338">
        <v>16680</v>
      </c>
      <c r="F65338">
        <v>1</v>
      </c>
      <c r="G65338" t="s">
        <v>51616</v>
      </c>
      <c r="H65338">
        <v>0</v>
      </c>
    </row>
    <row r="65339" spans="1:8" x14ac:dyDescent="0.3">
      <c r="A65339">
        <v>65338</v>
      </c>
      <c r="B65339" t="s">
        <v>50422</v>
      </c>
      <c r="C65339">
        <v>20210307</v>
      </c>
      <c r="D65339">
        <v>172</v>
      </c>
      <c r="E65339">
        <v>16680</v>
      </c>
      <c r="F65339">
        <v>2</v>
      </c>
      <c r="G65339" t="s">
        <v>51617</v>
      </c>
      <c r="H65339">
        <v>0</v>
      </c>
    </row>
    <row r="65340" spans="1:8" x14ac:dyDescent="0.3">
      <c r="A65340">
        <v>65339</v>
      </c>
      <c r="B65340" t="s">
        <v>50422</v>
      </c>
      <c r="C65340">
        <v>20210307</v>
      </c>
      <c r="D65340">
        <v>172</v>
      </c>
      <c r="E65340">
        <v>16680</v>
      </c>
      <c r="F65340">
        <v>3</v>
      </c>
      <c r="G65340" t="s">
        <v>51618</v>
      </c>
      <c r="H65340">
        <v>1</v>
      </c>
    </row>
    <row r="65341" spans="1:8" x14ac:dyDescent="0.3">
      <c r="A65341">
        <v>65340</v>
      </c>
      <c r="B65341" t="s">
        <v>50422</v>
      </c>
      <c r="C65341">
        <v>20210307</v>
      </c>
      <c r="D65341">
        <v>172</v>
      </c>
      <c r="E65341">
        <v>16680</v>
      </c>
      <c r="F65341">
        <v>4</v>
      </c>
      <c r="G65341" t="s">
        <v>51619</v>
      </c>
      <c r="H65341">
        <v>0</v>
      </c>
    </row>
    <row r="65342" spans="1:8" x14ac:dyDescent="0.3">
      <c r="A65342">
        <v>65341</v>
      </c>
      <c r="B65342" t="s">
        <v>50422</v>
      </c>
      <c r="C65342">
        <v>20210307</v>
      </c>
      <c r="D65342">
        <v>172</v>
      </c>
      <c r="E65342">
        <v>16681</v>
      </c>
      <c r="F65342">
        <v>1</v>
      </c>
      <c r="G65342" t="s">
        <v>51620</v>
      </c>
      <c r="H65342">
        <v>0</v>
      </c>
    </row>
    <row r="65343" spans="1:8" x14ac:dyDescent="0.3">
      <c r="A65343">
        <v>65342</v>
      </c>
      <c r="B65343" t="s">
        <v>50422</v>
      </c>
      <c r="C65343">
        <v>20210307</v>
      </c>
      <c r="D65343">
        <v>172</v>
      </c>
      <c r="E65343">
        <v>16681</v>
      </c>
      <c r="F65343">
        <v>2</v>
      </c>
      <c r="G65343" t="s">
        <v>51621</v>
      </c>
      <c r="H65343">
        <v>1</v>
      </c>
    </row>
    <row r="65344" spans="1:8" x14ac:dyDescent="0.3">
      <c r="A65344">
        <v>65343</v>
      </c>
      <c r="B65344" t="s">
        <v>50422</v>
      </c>
      <c r="C65344">
        <v>20210307</v>
      </c>
      <c r="D65344">
        <v>172</v>
      </c>
      <c r="E65344">
        <v>16681</v>
      </c>
      <c r="F65344">
        <v>3</v>
      </c>
      <c r="G65344" t="s">
        <v>51622</v>
      </c>
      <c r="H65344">
        <v>0</v>
      </c>
    </row>
    <row r="65345" spans="1:8" x14ac:dyDescent="0.3">
      <c r="A65345">
        <v>65344</v>
      </c>
      <c r="B65345" t="s">
        <v>50422</v>
      </c>
      <c r="C65345">
        <v>20210307</v>
      </c>
      <c r="D65345">
        <v>172</v>
      </c>
      <c r="E65345">
        <v>16681</v>
      </c>
      <c r="F65345">
        <v>4</v>
      </c>
      <c r="G65345" t="s">
        <v>51623</v>
      </c>
      <c r="H65345">
        <v>0</v>
      </c>
    </row>
    <row r="65346" spans="1:8" x14ac:dyDescent="0.3">
      <c r="A65346">
        <v>65345</v>
      </c>
      <c r="B65346" t="s">
        <v>50422</v>
      </c>
      <c r="C65346">
        <v>20210307</v>
      </c>
      <c r="D65346">
        <v>172</v>
      </c>
      <c r="E65346">
        <v>16682</v>
      </c>
      <c r="F65346">
        <v>1</v>
      </c>
      <c r="G65346" t="s">
        <v>51624</v>
      </c>
      <c r="H65346">
        <v>0</v>
      </c>
    </row>
    <row r="65347" spans="1:8" x14ac:dyDescent="0.3">
      <c r="A65347">
        <v>65346</v>
      </c>
      <c r="B65347" t="s">
        <v>50422</v>
      </c>
      <c r="C65347">
        <v>20210307</v>
      </c>
      <c r="D65347">
        <v>172</v>
      </c>
      <c r="E65347">
        <v>16682</v>
      </c>
      <c r="F65347">
        <v>2</v>
      </c>
      <c r="G65347" t="s">
        <v>51625</v>
      </c>
      <c r="H65347">
        <v>0</v>
      </c>
    </row>
    <row r="65348" spans="1:8" x14ac:dyDescent="0.3">
      <c r="A65348">
        <v>65347</v>
      </c>
      <c r="B65348" t="s">
        <v>50422</v>
      </c>
      <c r="C65348">
        <v>20210307</v>
      </c>
      <c r="D65348">
        <v>172</v>
      </c>
      <c r="E65348">
        <v>16682</v>
      </c>
      <c r="F65348">
        <v>3</v>
      </c>
      <c r="G65348" t="s">
        <v>51626</v>
      </c>
      <c r="H65348">
        <v>0</v>
      </c>
    </row>
    <row r="65349" spans="1:8" x14ac:dyDescent="0.3">
      <c r="A65349">
        <v>65348</v>
      </c>
      <c r="B65349" t="s">
        <v>50422</v>
      </c>
      <c r="C65349">
        <v>20210307</v>
      </c>
      <c r="D65349">
        <v>172</v>
      </c>
      <c r="E65349">
        <v>16682</v>
      </c>
      <c r="F65349">
        <v>4</v>
      </c>
      <c r="G65349" t="s">
        <v>51627</v>
      </c>
      <c r="H65349">
        <v>1</v>
      </c>
    </row>
    <row r="65350" spans="1:8" x14ac:dyDescent="0.3">
      <c r="A65350">
        <v>65349</v>
      </c>
      <c r="B65350" t="s">
        <v>50422</v>
      </c>
      <c r="C65350">
        <v>20210307</v>
      </c>
      <c r="D65350">
        <v>172</v>
      </c>
      <c r="E65350">
        <v>16683</v>
      </c>
      <c r="F65350">
        <v>1</v>
      </c>
      <c r="G65350" t="s">
        <v>51569</v>
      </c>
      <c r="H65350">
        <v>0</v>
      </c>
    </row>
    <row r="65351" spans="1:8" x14ac:dyDescent="0.3">
      <c r="A65351">
        <v>65350</v>
      </c>
      <c r="B65351" t="s">
        <v>50422</v>
      </c>
      <c r="C65351">
        <v>20210307</v>
      </c>
      <c r="D65351">
        <v>172</v>
      </c>
      <c r="E65351">
        <v>16683</v>
      </c>
      <c r="F65351">
        <v>2</v>
      </c>
      <c r="G65351" t="s">
        <v>51628</v>
      </c>
      <c r="H65351">
        <v>1</v>
      </c>
    </row>
    <row r="65352" spans="1:8" x14ac:dyDescent="0.3">
      <c r="A65352">
        <v>65351</v>
      </c>
      <c r="B65352" t="s">
        <v>50422</v>
      </c>
      <c r="C65352">
        <v>20210307</v>
      </c>
      <c r="D65352">
        <v>172</v>
      </c>
      <c r="E65352">
        <v>16683</v>
      </c>
      <c r="F65352">
        <v>3</v>
      </c>
      <c r="G65352" t="s">
        <v>51629</v>
      </c>
      <c r="H65352">
        <v>0</v>
      </c>
    </row>
    <row r="65353" spans="1:8" x14ac:dyDescent="0.3">
      <c r="A65353">
        <v>65352</v>
      </c>
      <c r="B65353" t="s">
        <v>50422</v>
      </c>
      <c r="C65353">
        <v>20210307</v>
      </c>
      <c r="D65353">
        <v>172</v>
      </c>
      <c r="E65353">
        <v>16683</v>
      </c>
      <c r="F65353">
        <v>4</v>
      </c>
      <c r="G65353" t="s">
        <v>51630</v>
      </c>
      <c r="H65353">
        <v>0</v>
      </c>
    </row>
    <row r="65354" spans="1:8" x14ac:dyDescent="0.3">
      <c r="A65354">
        <v>65353</v>
      </c>
      <c r="B65354" t="s">
        <v>50422</v>
      </c>
      <c r="C65354">
        <v>20210307</v>
      </c>
      <c r="D65354">
        <v>172</v>
      </c>
      <c r="E65354">
        <v>16684</v>
      </c>
      <c r="F65354">
        <v>1</v>
      </c>
      <c r="G65354" t="s">
        <v>51631</v>
      </c>
      <c r="H65354">
        <v>0</v>
      </c>
    </row>
    <row r="65355" spans="1:8" x14ac:dyDescent="0.3">
      <c r="A65355">
        <v>65354</v>
      </c>
      <c r="B65355" t="s">
        <v>50422</v>
      </c>
      <c r="C65355">
        <v>20210307</v>
      </c>
      <c r="D65355">
        <v>172</v>
      </c>
      <c r="E65355">
        <v>16684</v>
      </c>
      <c r="F65355">
        <v>2</v>
      </c>
      <c r="G65355" t="s">
        <v>51632</v>
      </c>
      <c r="H65355">
        <v>0</v>
      </c>
    </row>
    <row r="65356" spans="1:8" x14ac:dyDescent="0.3">
      <c r="A65356">
        <v>65355</v>
      </c>
      <c r="B65356" t="s">
        <v>50422</v>
      </c>
      <c r="C65356">
        <v>20210307</v>
      </c>
      <c r="D65356">
        <v>172</v>
      </c>
      <c r="E65356">
        <v>16684</v>
      </c>
      <c r="F65356">
        <v>3</v>
      </c>
      <c r="G65356" t="s">
        <v>51633</v>
      </c>
      <c r="H65356">
        <v>0</v>
      </c>
    </row>
    <row r="65357" spans="1:8" x14ac:dyDescent="0.3">
      <c r="A65357">
        <v>65356</v>
      </c>
      <c r="B65357" t="s">
        <v>50422</v>
      </c>
      <c r="C65357">
        <v>20210307</v>
      </c>
      <c r="D65357">
        <v>172</v>
      </c>
      <c r="E65357">
        <v>16684</v>
      </c>
      <c r="F65357">
        <v>4</v>
      </c>
      <c r="G65357" t="s">
        <v>51634</v>
      </c>
      <c r="H65357">
        <v>1</v>
      </c>
    </row>
    <row r="65358" spans="1:8" x14ac:dyDescent="0.3">
      <c r="A65358">
        <v>65357</v>
      </c>
      <c r="B65358" t="s">
        <v>50422</v>
      </c>
      <c r="C65358">
        <v>20210307</v>
      </c>
      <c r="D65358">
        <v>172</v>
      </c>
      <c r="E65358">
        <v>16685</v>
      </c>
      <c r="F65358">
        <v>1</v>
      </c>
      <c r="G65358" t="s">
        <v>51635</v>
      </c>
      <c r="H65358">
        <v>0</v>
      </c>
    </row>
    <row r="65359" spans="1:8" x14ac:dyDescent="0.3">
      <c r="A65359">
        <v>65358</v>
      </c>
      <c r="B65359" t="s">
        <v>50422</v>
      </c>
      <c r="C65359">
        <v>20210307</v>
      </c>
      <c r="D65359">
        <v>172</v>
      </c>
      <c r="E65359">
        <v>16685</v>
      </c>
      <c r="F65359">
        <v>2</v>
      </c>
      <c r="G65359" t="s">
        <v>51636</v>
      </c>
      <c r="H65359">
        <v>0</v>
      </c>
    </row>
    <row r="65360" spans="1:8" x14ac:dyDescent="0.3">
      <c r="A65360">
        <v>65359</v>
      </c>
      <c r="B65360" t="s">
        <v>50422</v>
      </c>
      <c r="C65360">
        <v>20210307</v>
      </c>
      <c r="D65360">
        <v>172</v>
      </c>
      <c r="E65360">
        <v>16685</v>
      </c>
      <c r="F65360">
        <v>3</v>
      </c>
      <c r="G65360" t="s">
        <v>51637</v>
      </c>
      <c r="H65360">
        <v>1</v>
      </c>
    </row>
    <row r="65361" spans="1:8" x14ac:dyDescent="0.3">
      <c r="A65361">
        <v>65360</v>
      </c>
      <c r="B65361" t="s">
        <v>50422</v>
      </c>
      <c r="C65361">
        <v>20210307</v>
      </c>
      <c r="D65361">
        <v>172</v>
      </c>
      <c r="E65361">
        <v>16685</v>
      </c>
      <c r="F65361">
        <v>4</v>
      </c>
      <c r="G65361" t="s">
        <v>51638</v>
      </c>
      <c r="H65361">
        <v>0</v>
      </c>
    </row>
    <row r="65362" spans="1:8" x14ac:dyDescent="0.3">
      <c r="A65362">
        <v>65361</v>
      </c>
      <c r="B65362" t="s">
        <v>50422</v>
      </c>
      <c r="C65362">
        <v>20210307</v>
      </c>
      <c r="D65362">
        <v>172</v>
      </c>
      <c r="E65362">
        <v>16686</v>
      </c>
      <c r="F65362">
        <v>1</v>
      </c>
      <c r="G65362" t="s">
        <v>5616</v>
      </c>
      <c r="H65362">
        <v>0</v>
      </c>
    </row>
    <row r="65363" spans="1:8" x14ac:dyDescent="0.3">
      <c r="A65363">
        <v>65362</v>
      </c>
      <c r="B65363" t="s">
        <v>50422</v>
      </c>
      <c r="C65363">
        <v>20210307</v>
      </c>
      <c r="D65363">
        <v>172</v>
      </c>
      <c r="E65363">
        <v>16686</v>
      </c>
      <c r="F65363">
        <v>2</v>
      </c>
      <c r="G65363" t="s">
        <v>51639</v>
      </c>
      <c r="H65363">
        <v>0</v>
      </c>
    </row>
    <row r="65364" spans="1:8" x14ac:dyDescent="0.3">
      <c r="A65364">
        <v>65363</v>
      </c>
      <c r="B65364" t="s">
        <v>50422</v>
      </c>
      <c r="C65364">
        <v>20210307</v>
      </c>
      <c r="D65364">
        <v>172</v>
      </c>
      <c r="E65364">
        <v>16686</v>
      </c>
      <c r="F65364">
        <v>3</v>
      </c>
      <c r="G65364" t="s">
        <v>51640</v>
      </c>
      <c r="H65364">
        <v>1</v>
      </c>
    </row>
    <row r="65365" spans="1:8" x14ac:dyDescent="0.3">
      <c r="A65365">
        <v>65364</v>
      </c>
      <c r="B65365" t="s">
        <v>50422</v>
      </c>
      <c r="C65365">
        <v>20210307</v>
      </c>
      <c r="D65365">
        <v>172</v>
      </c>
      <c r="E65365">
        <v>16686</v>
      </c>
      <c r="F65365">
        <v>4</v>
      </c>
      <c r="G65365" t="s">
        <v>51641</v>
      </c>
      <c r="H65365">
        <v>0</v>
      </c>
    </row>
    <row r="65366" spans="1:8" x14ac:dyDescent="0.3">
      <c r="A65366">
        <v>65365</v>
      </c>
      <c r="B65366" t="s">
        <v>50422</v>
      </c>
      <c r="C65366">
        <v>20210307</v>
      </c>
      <c r="D65366">
        <v>172</v>
      </c>
      <c r="E65366">
        <v>16687</v>
      </c>
      <c r="F65366">
        <v>1</v>
      </c>
      <c r="G65366" t="s">
        <v>51642</v>
      </c>
      <c r="H65366">
        <v>0</v>
      </c>
    </row>
    <row r="65367" spans="1:8" x14ac:dyDescent="0.3">
      <c r="A65367">
        <v>65366</v>
      </c>
      <c r="B65367" t="s">
        <v>50422</v>
      </c>
      <c r="C65367">
        <v>20210307</v>
      </c>
      <c r="D65367">
        <v>172</v>
      </c>
      <c r="E65367">
        <v>16687</v>
      </c>
      <c r="F65367">
        <v>2</v>
      </c>
      <c r="G65367" t="s">
        <v>51643</v>
      </c>
      <c r="H65367">
        <v>0</v>
      </c>
    </row>
    <row r="65368" spans="1:8" x14ac:dyDescent="0.3">
      <c r="A65368">
        <v>65367</v>
      </c>
      <c r="B65368" t="s">
        <v>50422</v>
      </c>
      <c r="C65368">
        <v>20210307</v>
      </c>
      <c r="D65368">
        <v>172</v>
      </c>
      <c r="E65368">
        <v>16687</v>
      </c>
      <c r="F65368">
        <v>3</v>
      </c>
      <c r="G65368" t="s">
        <v>51644</v>
      </c>
      <c r="H65368">
        <v>0</v>
      </c>
    </row>
    <row r="65369" spans="1:8" x14ac:dyDescent="0.3">
      <c r="A65369">
        <v>65368</v>
      </c>
      <c r="B65369" t="s">
        <v>50422</v>
      </c>
      <c r="C65369">
        <v>20210307</v>
      </c>
      <c r="D65369">
        <v>172</v>
      </c>
      <c r="E65369">
        <v>16687</v>
      </c>
      <c r="F65369">
        <v>4</v>
      </c>
      <c r="G65369" t="s">
        <v>51645</v>
      </c>
      <c r="H65369">
        <v>1</v>
      </c>
    </row>
    <row r="65370" spans="1:8" x14ac:dyDescent="0.3">
      <c r="A65370">
        <v>65369</v>
      </c>
      <c r="B65370" t="s">
        <v>50422</v>
      </c>
      <c r="C65370">
        <v>20210307</v>
      </c>
      <c r="D65370">
        <v>172</v>
      </c>
      <c r="E65370">
        <v>16688</v>
      </c>
      <c r="F65370">
        <v>1</v>
      </c>
      <c r="G65370" t="s">
        <v>51646</v>
      </c>
      <c r="H65370">
        <v>0</v>
      </c>
    </row>
    <row r="65371" spans="1:8" x14ac:dyDescent="0.3">
      <c r="A65371">
        <v>65370</v>
      </c>
      <c r="B65371" t="s">
        <v>50422</v>
      </c>
      <c r="C65371">
        <v>20210307</v>
      </c>
      <c r="D65371">
        <v>172</v>
      </c>
      <c r="E65371">
        <v>16688</v>
      </c>
      <c r="F65371">
        <v>2</v>
      </c>
      <c r="G65371" t="s">
        <v>51647</v>
      </c>
      <c r="H65371">
        <v>0</v>
      </c>
    </row>
    <row r="65372" spans="1:8" x14ac:dyDescent="0.3">
      <c r="A65372">
        <v>65371</v>
      </c>
      <c r="B65372" t="s">
        <v>50422</v>
      </c>
      <c r="C65372">
        <v>20210307</v>
      </c>
      <c r="D65372">
        <v>172</v>
      </c>
      <c r="E65372">
        <v>16688</v>
      </c>
      <c r="F65372">
        <v>3</v>
      </c>
      <c r="G65372" t="s">
        <v>51648</v>
      </c>
      <c r="H65372">
        <v>0</v>
      </c>
    </row>
    <row r="65373" spans="1:8" x14ac:dyDescent="0.3">
      <c r="A65373">
        <v>65372</v>
      </c>
      <c r="B65373" t="s">
        <v>50422</v>
      </c>
      <c r="C65373">
        <v>20210307</v>
      </c>
      <c r="D65373">
        <v>172</v>
      </c>
      <c r="E65373">
        <v>16688</v>
      </c>
      <c r="F65373">
        <v>4</v>
      </c>
      <c r="G65373" t="s">
        <v>51649</v>
      </c>
      <c r="H65373">
        <v>1</v>
      </c>
    </row>
    <row r="65374" spans="1:8" x14ac:dyDescent="0.3">
      <c r="A65374">
        <v>65373</v>
      </c>
      <c r="B65374" t="s">
        <v>50422</v>
      </c>
      <c r="C65374">
        <v>20210307</v>
      </c>
      <c r="D65374">
        <v>172</v>
      </c>
      <c r="E65374">
        <v>16689</v>
      </c>
      <c r="F65374">
        <v>1</v>
      </c>
      <c r="G65374" t="s">
        <v>51650</v>
      </c>
      <c r="H65374">
        <v>0</v>
      </c>
    </row>
    <row r="65375" spans="1:8" x14ac:dyDescent="0.3">
      <c r="A65375">
        <v>65374</v>
      </c>
      <c r="B65375" t="s">
        <v>50422</v>
      </c>
      <c r="C65375">
        <v>20210307</v>
      </c>
      <c r="D65375">
        <v>172</v>
      </c>
      <c r="E65375">
        <v>16689</v>
      </c>
      <c r="F65375">
        <v>2</v>
      </c>
      <c r="G65375" t="s">
        <v>51651</v>
      </c>
      <c r="H65375">
        <v>1</v>
      </c>
    </row>
    <row r="65376" spans="1:8" x14ac:dyDescent="0.3">
      <c r="A65376">
        <v>65375</v>
      </c>
      <c r="B65376" t="s">
        <v>50422</v>
      </c>
      <c r="C65376">
        <v>20210307</v>
      </c>
      <c r="D65376">
        <v>172</v>
      </c>
      <c r="E65376">
        <v>16689</v>
      </c>
      <c r="F65376">
        <v>3</v>
      </c>
      <c r="G65376" t="s">
        <v>51630</v>
      </c>
      <c r="H65376">
        <v>0</v>
      </c>
    </row>
    <row r="65377" spans="1:8" x14ac:dyDescent="0.3">
      <c r="A65377">
        <v>65376</v>
      </c>
      <c r="B65377" t="s">
        <v>50422</v>
      </c>
      <c r="C65377">
        <v>20210307</v>
      </c>
      <c r="D65377">
        <v>172</v>
      </c>
      <c r="E65377">
        <v>16689</v>
      </c>
      <c r="F65377">
        <v>4</v>
      </c>
      <c r="G65377" t="s">
        <v>51571</v>
      </c>
      <c r="H65377">
        <v>0</v>
      </c>
    </row>
    <row r="65378" spans="1:8" x14ac:dyDescent="0.3">
      <c r="A65378">
        <v>65377</v>
      </c>
      <c r="B65378" t="s">
        <v>50422</v>
      </c>
      <c r="C65378">
        <v>20210307</v>
      </c>
      <c r="D65378">
        <v>172</v>
      </c>
      <c r="E65378">
        <v>16690</v>
      </c>
      <c r="F65378">
        <v>1</v>
      </c>
      <c r="G65378" t="s">
        <v>119</v>
      </c>
      <c r="H65378">
        <v>1</v>
      </c>
    </row>
    <row r="65379" spans="1:8" x14ac:dyDescent="0.3">
      <c r="A65379">
        <v>65378</v>
      </c>
      <c r="B65379" t="s">
        <v>50422</v>
      </c>
      <c r="C65379">
        <v>20210307</v>
      </c>
      <c r="D65379">
        <v>172</v>
      </c>
      <c r="E65379">
        <v>16690</v>
      </c>
      <c r="F65379">
        <v>2</v>
      </c>
      <c r="G65379" t="s">
        <v>27355</v>
      </c>
      <c r="H65379">
        <v>0</v>
      </c>
    </row>
    <row r="65380" spans="1:8" x14ac:dyDescent="0.3">
      <c r="A65380">
        <v>65379</v>
      </c>
      <c r="B65380" t="s">
        <v>50422</v>
      </c>
      <c r="C65380">
        <v>20210307</v>
      </c>
      <c r="D65380">
        <v>172</v>
      </c>
      <c r="E65380">
        <v>16690</v>
      </c>
      <c r="F65380">
        <v>3</v>
      </c>
      <c r="G65380" t="s">
        <v>51652</v>
      </c>
      <c r="H65380">
        <v>0</v>
      </c>
    </row>
    <row r="65381" spans="1:8" x14ac:dyDescent="0.3">
      <c r="A65381">
        <v>65380</v>
      </c>
      <c r="B65381" t="s">
        <v>50422</v>
      </c>
      <c r="C65381">
        <v>20210307</v>
      </c>
      <c r="D65381">
        <v>172</v>
      </c>
      <c r="E65381">
        <v>16690</v>
      </c>
      <c r="F65381">
        <v>4</v>
      </c>
      <c r="G65381" t="s">
        <v>51114</v>
      </c>
      <c r="H65381">
        <v>0</v>
      </c>
    </row>
    <row r="65382" spans="1:8" x14ac:dyDescent="0.3">
      <c r="A65382">
        <v>65381</v>
      </c>
      <c r="B65382" t="s">
        <v>50422</v>
      </c>
      <c r="C65382">
        <v>20210307</v>
      </c>
      <c r="D65382">
        <v>172</v>
      </c>
      <c r="E65382">
        <v>16691</v>
      </c>
      <c r="F65382">
        <v>1</v>
      </c>
      <c r="G65382" t="s">
        <v>51653</v>
      </c>
      <c r="H65382">
        <v>0</v>
      </c>
    </row>
    <row r="65383" spans="1:8" x14ac:dyDescent="0.3">
      <c r="A65383">
        <v>65382</v>
      </c>
      <c r="B65383" t="s">
        <v>50422</v>
      </c>
      <c r="C65383">
        <v>20210307</v>
      </c>
      <c r="D65383">
        <v>172</v>
      </c>
      <c r="E65383">
        <v>16691</v>
      </c>
      <c r="F65383">
        <v>2</v>
      </c>
      <c r="G65383" t="s">
        <v>51654</v>
      </c>
      <c r="H65383">
        <v>0</v>
      </c>
    </row>
    <row r="65384" spans="1:8" x14ac:dyDescent="0.3">
      <c r="A65384">
        <v>65383</v>
      </c>
      <c r="B65384" t="s">
        <v>50422</v>
      </c>
      <c r="C65384">
        <v>20210307</v>
      </c>
      <c r="D65384">
        <v>172</v>
      </c>
      <c r="E65384">
        <v>16691</v>
      </c>
      <c r="F65384">
        <v>3</v>
      </c>
      <c r="G65384" t="s">
        <v>51655</v>
      </c>
      <c r="H65384">
        <v>1</v>
      </c>
    </row>
    <row r="65385" spans="1:8" x14ac:dyDescent="0.3">
      <c r="A65385">
        <v>65384</v>
      </c>
      <c r="B65385" t="s">
        <v>50422</v>
      </c>
      <c r="C65385">
        <v>20210307</v>
      </c>
      <c r="D65385">
        <v>172</v>
      </c>
      <c r="E65385">
        <v>16691</v>
      </c>
      <c r="F65385">
        <v>4</v>
      </c>
      <c r="G65385" t="s">
        <v>51656</v>
      </c>
      <c r="H65385">
        <v>0</v>
      </c>
    </row>
    <row r="65386" spans="1:8" x14ac:dyDescent="0.3">
      <c r="A65386">
        <v>65385</v>
      </c>
      <c r="B65386" t="s">
        <v>50422</v>
      </c>
      <c r="C65386">
        <v>20210307</v>
      </c>
      <c r="D65386">
        <v>172</v>
      </c>
      <c r="E65386">
        <v>16692</v>
      </c>
      <c r="F65386">
        <v>1</v>
      </c>
      <c r="G65386" t="s">
        <v>28560</v>
      </c>
      <c r="H65386">
        <v>0</v>
      </c>
    </row>
    <row r="65387" spans="1:8" x14ac:dyDescent="0.3">
      <c r="A65387">
        <v>65386</v>
      </c>
      <c r="B65387" t="s">
        <v>50422</v>
      </c>
      <c r="C65387">
        <v>20210307</v>
      </c>
      <c r="D65387">
        <v>172</v>
      </c>
      <c r="E65387">
        <v>16692</v>
      </c>
      <c r="F65387">
        <v>2</v>
      </c>
      <c r="G65387" t="s">
        <v>243</v>
      </c>
      <c r="H65387">
        <v>0</v>
      </c>
    </row>
    <row r="65388" spans="1:8" x14ac:dyDescent="0.3">
      <c r="A65388">
        <v>65387</v>
      </c>
      <c r="B65388" t="s">
        <v>50422</v>
      </c>
      <c r="C65388">
        <v>20210307</v>
      </c>
      <c r="D65388">
        <v>172</v>
      </c>
      <c r="E65388">
        <v>16692</v>
      </c>
      <c r="F65388">
        <v>3</v>
      </c>
      <c r="G65388" t="s">
        <v>27239</v>
      </c>
      <c r="H65388">
        <v>0</v>
      </c>
    </row>
    <row r="65389" spans="1:8" x14ac:dyDescent="0.3">
      <c r="A65389">
        <v>65388</v>
      </c>
      <c r="B65389" t="s">
        <v>50422</v>
      </c>
      <c r="C65389">
        <v>20210307</v>
      </c>
      <c r="D65389">
        <v>172</v>
      </c>
      <c r="E65389">
        <v>16692</v>
      </c>
      <c r="F65389">
        <v>4</v>
      </c>
      <c r="G65389" t="s">
        <v>39058</v>
      </c>
      <c r="H65389">
        <v>1</v>
      </c>
    </row>
    <row r="65390" spans="1:8" x14ac:dyDescent="0.3">
      <c r="A65390">
        <v>65389</v>
      </c>
      <c r="B65390" t="s">
        <v>50422</v>
      </c>
      <c r="C65390">
        <v>20210307</v>
      </c>
      <c r="D65390">
        <v>172</v>
      </c>
      <c r="E65390">
        <v>16693</v>
      </c>
      <c r="F65390">
        <v>1</v>
      </c>
      <c r="G65390" t="s">
        <v>7743</v>
      </c>
      <c r="H65390">
        <v>1</v>
      </c>
    </row>
    <row r="65391" spans="1:8" x14ac:dyDescent="0.3">
      <c r="A65391">
        <v>65390</v>
      </c>
      <c r="B65391" t="s">
        <v>50422</v>
      </c>
      <c r="C65391">
        <v>20210307</v>
      </c>
      <c r="D65391">
        <v>172</v>
      </c>
      <c r="E65391">
        <v>16693</v>
      </c>
      <c r="F65391">
        <v>2</v>
      </c>
      <c r="G65391" t="s">
        <v>11258</v>
      </c>
      <c r="H65391">
        <v>0</v>
      </c>
    </row>
    <row r="65392" spans="1:8" x14ac:dyDescent="0.3">
      <c r="A65392">
        <v>65391</v>
      </c>
      <c r="B65392" t="s">
        <v>50422</v>
      </c>
      <c r="C65392">
        <v>20210307</v>
      </c>
      <c r="D65392">
        <v>172</v>
      </c>
      <c r="E65392">
        <v>16693</v>
      </c>
      <c r="F65392">
        <v>3</v>
      </c>
      <c r="G65392" t="s">
        <v>2066</v>
      </c>
      <c r="H65392">
        <v>0</v>
      </c>
    </row>
    <row r="65393" spans="1:8" x14ac:dyDescent="0.3">
      <c r="A65393">
        <v>65392</v>
      </c>
      <c r="B65393" t="s">
        <v>50422</v>
      </c>
      <c r="C65393">
        <v>20210307</v>
      </c>
      <c r="D65393">
        <v>172</v>
      </c>
      <c r="E65393">
        <v>16693</v>
      </c>
      <c r="F65393">
        <v>4</v>
      </c>
      <c r="G65393" t="s">
        <v>28560</v>
      </c>
      <c r="H65393">
        <v>0</v>
      </c>
    </row>
    <row r="65394" spans="1:8" x14ac:dyDescent="0.3">
      <c r="A65394">
        <v>65393</v>
      </c>
      <c r="B65394" t="s">
        <v>50422</v>
      </c>
      <c r="C65394">
        <v>20210307</v>
      </c>
      <c r="D65394">
        <v>172</v>
      </c>
      <c r="E65394">
        <v>16694</v>
      </c>
      <c r="F65394">
        <v>1</v>
      </c>
      <c r="G65394" t="s">
        <v>51657</v>
      </c>
      <c r="H65394">
        <v>0</v>
      </c>
    </row>
    <row r="65395" spans="1:8" x14ac:dyDescent="0.3">
      <c r="A65395">
        <v>65394</v>
      </c>
      <c r="B65395" t="s">
        <v>50422</v>
      </c>
      <c r="C65395">
        <v>20210307</v>
      </c>
      <c r="D65395">
        <v>172</v>
      </c>
      <c r="E65395">
        <v>16694</v>
      </c>
      <c r="F65395">
        <v>2</v>
      </c>
      <c r="G65395" t="s">
        <v>51658</v>
      </c>
      <c r="H65395">
        <v>1</v>
      </c>
    </row>
    <row r="65396" spans="1:8" x14ac:dyDescent="0.3">
      <c r="A65396">
        <v>65395</v>
      </c>
      <c r="B65396" t="s">
        <v>50422</v>
      </c>
      <c r="C65396">
        <v>20210307</v>
      </c>
      <c r="D65396">
        <v>172</v>
      </c>
      <c r="E65396">
        <v>16694</v>
      </c>
      <c r="F65396">
        <v>3</v>
      </c>
      <c r="G65396" t="s">
        <v>51659</v>
      </c>
      <c r="H65396">
        <v>0</v>
      </c>
    </row>
    <row r="65397" spans="1:8" x14ac:dyDescent="0.3">
      <c r="A65397">
        <v>65396</v>
      </c>
      <c r="B65397" t="s">
        <v>50422</v>
      </c>
      <c r="C65397">
        <v>20210307</v>
      </c>
      <c r="D65397">
        <v>172</v>
      </c>
      <c r="E65397">
        <v>16694</v>
      </c>
      <c r="F65397">
        <v>4</v>
      </c>
      <c r="G65397" t="s">
        <v>51660</v>
      </c>
      <c r="H65397">
        <v>0</v>
      </c>
    </row>
    <row r="65398" spans="1:8" x14ac:dyDescent="0.3">
      <c r="A65398">
        <v>65397</v>
      </c>
      <c r="B65398" t="s">
        <v>50422</v>
      </c>
      <c r="C65398">
        <v>20210307</v>
      </c>
      <c r="D65398">
        <v>172</v>
      </c>
      <c r="E65398">
        <v>16695</v>
      </c>
      <c r="F65398">
        <v>1</v>
      </c>
      <c r="G65398" t="s">
        <v>21177</v>
      </c>
      <c r="H65398">
        <v>0</v>
      </c>
    </row>
    <row r="65399" spans="1:8" x14ac:dyDescent="0.3">
      <c r="A65399">
        <v>65398</v>
      </c>
      <c r="B65399" t="s">
        <v>50422</v>
      </c>
      <c r="C65399">
        <v>20210307</v>
      </c>
      <c r="D65399">
        <v>172</v>
      </c>
      <c r="E65399">
        <v>16695</v>
      </c>
      <c r="F65399">
        <v>2</v>
      </c>
      <c r="G65399" t="s">
        <v>50735</v>
      </c>
      <c r="H65399">
        <v>0</v>
      </c>
    </row>
    <row r="65400" spans="1:8" x14ac:dyDescent="0.3">
      <c r="A65400">
        <v>65399</v>
      </c>
      <c r="B65400" t="s">
        <v>50422</v>
      </c>
      <c r="C65400">
        <v>20210307</v>
      </c>
      <c r="D65400">
        <v>172</v>
      </c>
      <c r="E65400">
        <v>16695</v>
      </c>
      <c r="F65400">
        <v>3</v>
      </c>
      <c r="G65400" t="s">
        <v>51480</v>
      </c>
      <c r="H65400">
        <v>1</v>
      </c>
    </row>
    <row r="65401" spans="1:8" x14ac:dyDescent="0.3">
      <c r="A65401">
        <v>65400</v>
      </c>
      <c r="B65401" t="s">
        <v>50422</v>
      </c>
      <c r="C65401">
        <v>20210307</v>
      </c>
      <c r="D65401">
        <v>172</v>
      </c>
      <c r="E65401">
        <v>16695</v>
      </c>
      <c r="F65401">
        <v>4</v>
      </c>
      <c r="G65401" t="s">
        <v>50736</v>
      </c>
      <c r="H65401">
        <v>0</v>
      </c>
    </row>
    <row r="65402" spans="1:8" x14ac:dyDescent="0.3">
      <c r="A65402">
        <v>65401</v>
      </c>
      <c r="B65402" t="s">
        <v>50422</v>
      </c>
      <c r="C65402">
        <v>20210307</v>
      </c>
      <c r="D65402">
        <v>172</v>
      </c>
      <c r="E65402">
        <v>16696</v>
      </c>
      <c r="F65402">
        <v>1</v>
      </c>
      <c r="G65402" t="s">
        <v>1968</v>
      </c>
      <c r="H65402">
        <v>0</v>
      </c>
    </row>
    <row r="65403" spans="1:8" x14ac:dyDescent="0.3">
      <c r="A65403">
        <v>65402</v>
      </c>
      <c r="B65403" t="s">
        <v>50422</v>
      </c>
      <c r="C65403">
        <v>20210307</v>
      </c>
      <c r="D65403">
        <v>172</v>
      </c>
      <c r="E65403">
        <v>16696</v>
      </c>
      <c r="F65403">
        <v>2</v>
      </c>
      <c r="G65403" t="s">
        <v>51050</v>
      </c>
      <c r="H65403">
        <v>0</v>
      </c>
    </row>
    <row r="65404" spans="1:8" x14ac:dyDescent="0.3">
      <c r="A65404">
        <v>65403</v>
      </c>
      <c r="B65404" t="s">
        <v>50422</v>
      </c>
      <c r="C65404">
        <v>20210307</v>
      </c>
      <c r="D65404">
        <v>172</v>
      </c>
      <c r="E65404">
        <v>16696</v>
      </c>
      <c r="F65404">
        <v>3</v>
      </c>
      <c r="G65404" t="s">
        <v>51661</v>
      </c>
      <c r="H65404">
        <v>0</v>
      </c>
    </row>
    <row r="65405" spans="1:8" x14ac:dyDescent="0.3">
      <c r="A65405">
        <v>65404</v>
      </c>
      <c r="B65405" t="s">
        <v>50422</v>
      </c>
      <c r="C65405">
        <v>20210307</v>
      </c>
      <c r="D65405">
        <v>172</v>
      </c>
      <c r="E65405">
        <v>16696</v>
      </c>
      <c r="F65405">
        <v>4</v>
      </c>
      <c r="G65405" t="s">
        <v>31115</v>
      </c>
      <c r="H65405">
        <v>1</v>
      </c>
    </row>
    <row r="65406" spans="1:8" x14ac:dyDescent="0.3">
      <c r="A65406">
        <v>65405</v>
      </c>
      <c r="B65406" t="s">
        <v>50422</v>
      </c>
      <c r="C65406">
        <v>20210515</v>
      </c>
      <c r="D65406">
        <v>173</v>
      </c>
      <c r="E65406">
        <v>16697</v>
      </c>
      <c r="F65406">
        <v>1</v>
      </c>
      <c r="G65406" t="s">
        <v>50680</v>
      </c>
      <c r="H65406">
        <v>0</v>
      </c>
    </row>
    <row r="65407" spans="1:8" x14ac:dyDescent="0.3">
      <c r="A65407">
        <v>65406</v>
      </c>
      <c r="B65407" t="s">
        <v>50422</v>
      </c>
      <c r="C65407">
        <v>20210515</v>
      </c>
      <c r="D65407">
        <v>173</v>
      </c>
      <c r="E65407">
        <v>16697</v>
      </c>
      <c r="F65407">
        <v>2</v>
      </c>
      <c r="G65407" t="s">
        <v>51662</v>
      </c>
      <c r="H65407">
        <v>0</v>
      </c>
    </row>
    <row r="65408" spans="1:8" x14ac:dyDescent="0.3">
      <c r="A65408">
        <v>65407</v>
      </c>
      <c r="B65408" t="s">
        <v>50422</v>
      </c>
      <c r="C65408">
        <v>20210515</v>
      </c>
      <c r="D65408">
        <v>173</v>
      </c>
      <c r="E65408">
        <v>16697</v>
      </c>
      <c r="F65408">
        <v>3</v>
      </c>
      <c r="G65408" t="s">
        <v>50445</v>
      </c>
      <c r="H65408">
        <v>0</v>
      </c>
    </row>
    <row r="65409" spans="1:8" x14ac:dyDescent="0.3">
      <c r="A65409">
        <v>65408</v>
      </c>
      <c r="B65409" t="s">
        <v>50422</v>
      </c>
      <c r="C65409">
        <v>20210515</v>
      </c>
      <c r="D65409">
        <v>173</v>
      </c>
      <c r="E65409">
        <v>16697</v>
      </c>
      <c r="F65409">
        <v>4</v>
      </c>
      <c r="G65409" t="s">
        <v>51663</v>
      </c>
      <c r="H65409">
        <v>1</v>
      </c>
    </row>
    <row r="65410" spans="1:8" x14ac:dyDescent="0.3">
      <c r="A65410">
        <v>65409</v>
      </c>
      <c r="B65410" t="s">
        <v>50422</v>
      </c>
      <c r="C65410">
        <v>20210515</v>
      </c>
      <c r="D65410">
        <v>173</v>
      </c>
      <c r="E65410">
        <v>16698</v>
      </c>
      <c r="F65410">
        <v>1</v>
      </c>
      <c r="G65410" t="s">
        <v>51664</v>
      </c>
      <c r="H65410">
        <v>0</v>
      </c>
    </row>
    <row r="65411" spans="1:8" x14ac:dyDescent="0.3">
      <c r="A65411">
        <v>65410</v>
      </c>
      <c r="B65411" t="s">
        <v>50422</v>
      </c>
      <c r="C65411">
        <v>20210515</v>
      </c>
      <c r="D65411">
        <v>173</v>
      </c>
      <c r="E65411">
        <v>16698</v>
      </c>
      <c r="F65411">
        <v>2</v>
      </c>
      <c r="G65411" t="s">
        <v>51665</v>
      </c>
      <c r="H65411">
        <v>0</v>
      </c>
    </row>
    <row r="65412" spans="1:8" x14ac:dyDescent="0.3">
      <c r="A65412">
        <v>65411</v>
      </c>
      <c r="B65412" t="s">
        <v>50422</v>
      </c>
      <c r="C65412">
        <v>20210515</v>
      </c>
      <c r="D65412">
        <v>173</v>
      </c>
      <c r="E65412">
        <v>16698</v>
      </c>
      <c r="F65412">
        <v>3</v>
      </c>
      <c r="G65412" t="s">
        <v>51666</v>
      </c>
      <c r="H65412">
        <v>0</v>
      </c>
    </row>
    <row r="65413" spans="1:8" x14ac:dyDescent="0.3">
      <c r="A65413">
        <v>65412</v>
      </c>
      <c r="B65413" t="s">
        <v>50422</v>
      </c>
      <c r="C65413">
        <v>20210515</v>
      </c>
      <c r="D65413">
        <v>173</v>
      </c>
      <c r="E65413">
        <v>16698</v>
      </c>
      <c r="F65413">
        <v>4</v>
      </c>
      <c r="G65413" t="s">
        <v>51667</v>
      </c>
      <c r="H65413">
        <v>1</v>
      </c>
    </row>
    <row r="65414" spans="1:8" x14ac:dyDescent="0.3">
      <c r="A65414">
        <v>65413</v>
      </c>
      <c r="B65414" t="s">
        <v>50422</v>
      </c>
      <c r="C65414">
        <v>20210515</v>
      </c>
      <c r="D65414">
        <v>173</v>
      </c>
      <c r="E65414">
        <v>16699</v>
      </c>
      <c r="F65414">
        <v>1</v>
      </c>
      <c r="G65414" t="s">
        <v>51668</v>
      </c>
      <c r="H65414">
        <v>0</v>
      </c>
    </row>
    <row r="65415" spans="1:8" x14ac:dyDescent="0.3">
      <c r="A65415">
        <v>65414</v>
      </c>
      <c r="B65415" t="s">
        <v>50422</v>
      </c>
      <c r="C65415">
        <v>20210515</v>
      </c>
      <c r="D65415">
        <v>173</v>
      </c>
      <c r="E65415">
        <v>16699</v>
      </c>
      <c r="F65415">
        <v>2</v>
      </c>
      <c r="G65415" t="s">
        <v>51669</v>
      </c>
      <c r="H65415">
        <v>0</v>
      </c>
    </row>
    <row r="65416" spans="1:8" x14ac:dyDescent="0.3">
      <c r="A65416">
        <v>65415</v>
      </c>
      <c r="B65416" t="s">
        <v>50422</v>
      </c>
      <c r="C65416">
        <v>20210515</v>
      </c>
      <c r="D65416">
        <v>173</v>
      </c>
      <c r="E65416">
        <v>16699</v>
      </c>
      <c r="F65416">
        <v>3</v>
      </c>
      <c r="G65416" t="s">
        <v>51670</v>
      </c>
      <c r="H65416">
        <v>1</v>
      </c>
    </row>
    <row r="65417" spans="1:8" x14ac:dyDescent="0.3">
      <c r="A65417">
        <v>65416</v>
      </c>
      <c r="B65417" t="s">
        <v>50422</v>
      </c>
      <c r="C65417">
        <v>20210515</v>
      </c>
      <c r="D65417">
        <v>173</v>
      </c>
      <c r="E65417">
        <v>16699</v>
      </c>
      <c r="F65417">
        <v>4</v>
      </c>
      <c r="G65417" t="s">
        <v>51671</v>
      </c>
      <c r="H65417">
        <v>0</v>
      </c>
    </row>
    <row r="65418" spans="1:8" x14ac:dyDescent="0.3">
      <c r="A65418">
        <v>65417</v>
      </c>
      <c r="B65418" t="s">
        <v>50422</v>
      </c>
      <c r="C65418">
        <v>20210515</v>
      </c>
      <c r="D65418">
        <v>173</v>
      </c>
      <c r="E65418">
        <v>16700</v>
      </c>
      <c r="F65418">
        <v>1</v>
      </c>
      <c r="G65418" t="s">
        <v>51672</v>
      </c>
      <c r="H65418">
        <v>1</v>
      </c>
    </row>
    <row r="65419" spans="1:8" x14ac:dyDescent="0.3">
      <c r="A65419">
        <v>65418</v>
      </c>
      <c r="B65419" t="s">
        <v>50422</v>
      </c>
      <c r="C65419">
        <v>20210515</v>
      </c>
      <c r="D65419">
        <v>173</v>
      </c>
      <c r="E65419">
        <v>16700</v>
      </c>
      <c r="F65419">
        <v>2</v>
      </c>
      <c r="G65419" t="s">
        <v>51673</v>
      </c>
      <c r="H65419">
        <v>0</v>
      </c>
    </row>
    <row r="65420" spans="1:8" x14ac:dyDescent="0.3">
      <c r="A65420">
        <v>65419</v>
      </c>
      <c r="B65420" t="s">
        <v>50422</v>
      </c>
      <c r="C65420">
        <v>20210515</v>
      </c>
      <c r="D65420">
        <v>173</v>
      </c>
      <c r="E65420">
        <v>16700</v>
      </c>
      <c r="F65420">
        <v>3</v>
      </c>
      <c r="G65420" t="s">
        <v>51674</v>
      </c>
      <c r="H65420">
        <v>0</v>
      </c>
    </row>
    <row r="65421" spans="1:8" x14ac:dyDescent="0.3">
      <c r="A65421">
        <v>65420</v>
      </c>
      <c r="B65421" t="s">
        <v>50422</v>
      </c>
      <c r="C65421">
        <v>20210515</v>
      </c>
      <c r="D65421">
        <v>173</v>
      </c>
      <c r="E65421">
        <v>16700</v>
      </c>
      <c r="F65421">
        <v>4</v>
      </c>
      <c r="G65421" t="s">
        <v>51675</v>
      </c>
      <c r="H65421">
        <v>0</v>
      </c>
    </row>
    <row r="65422" spans="1:8" x14ac:dyDescent="0.3">
      <c r="A65422">
        <v>65421</v>
      </c>
      <c r="B65422" t="s">
        <v>50422</v>
      </c>
      <c r="C65422">
        <v>20210515</v>
      </c>
      <c r="D65422">
        <v>173</v>
      </c>
      <c r="E65422">
        <v>16701</v>
      </c>
      <c r="F65422">
        <v>1</v>
      </c>
      <c r="G65422" t="s">
        <v>51676</v>
      </c>
      <c r="H65422">
        <v>0</v>
      </c>
    </row>
    <row r="65423" spans="1:8" x14ac:dyDescent="0.3">
      <c r="A65423">
        <v>65422</v>
      </c>
      <c r="B65423" t="s">
        <v>50422</v>
      </c>
      <c r="C65423">
        <v>20210515</v>
      </c>
      <c r="D65423">
        <v>173</v>
      </c>
      <c r="E65423">
        <v>16701</v>
      </c>
      <c r="F65423">
        <v>2</v>
      </c>
      <c r="G65423" t="s">
        <v>51677</v>
      </c>
      <c r="H65423">
        <v>1</v>
      </c>
    </row>
    <row r="65424" spans="1:8" x14ac:dyDescent="0.3">
      <c r="A65424">
        <v>65423</v>
      </c>
      <c r="B65424" t="s">
        <v>50422</v>
      </c>
      <c r="C65424">
        <v>20210515</v>
      </c>
      <c r="D65424">
        <v>173</v>
      </c>
      <c r="E65424">
        <v>16701</v>
      </c>
      <c r="F65424">
        <v>3</v>
      </c>
      <c r="G65424" t="s">
        <v>51678</v>
      </c>
      <c r="H65424">
        <v>0</v>
      </c>
    </row>
    <row r="65425" spans="1:8" x14ac:dyDescent="0.3">
      <c r="A65425">
        <v>65424</v>
      </c>
      <c r="B65425" t="s">
        <v>50422</v>
      </c>
      <c r="C65425">
        <v>20210515</v>
      </c>
      <c r="D65425">
        <v>173</v>
      </c>
      <c r="E65425">
        <v>16701</v>
      </c>
      <c r="F65425">
        <v>4</v>
      </c>
      <c r="G65425" t="s">
        <v>51679</v>
      </c>
      <c r="H65425">
        <v>0</v>
      </c>
    </row>
    <row r="65426" spans="1:8" x14ac:dyDescent="0.3">
      <c r="A65426">
        <v>65425</v>
      </c>
      <c r="B65426" t="s">
        <v>50422</v>
      </c>
      <c r="C65426">
        <v>20210515</v>
      </c>
      <c r="D65426">
        <v>173</v>
      </c>
      <c r="E65426">
        <v>16702</v>
      </c>
      <c r="F65426">
        <v>1</v>
      </c>
      <c r="G65426" t="s">
        <v>51680</v>
      </c>
      <c r="H65426">
        <v>0</v>
      </c>
    </row>
    <row r="65427" spans="1:8" x14ac:dyDescent="0.3">
      <c r="A65427">
        <v>65426</v>
      </c>
      <c r="B65427" t="s">
        <v>50422</v>
      </c>
      <c r="C65427">
        <v>20210515</v>
      </c>
      <c r="D65427">
        <v>173</v>
      </c>
      <c r="E65427">
        <v>16702</v>
      </c>
      <c r="F65427">
        <v>2</v>
      </c>
      <c r="G65427" t="s">
        <v>51681</v>
      </c>
      <c r="H65427">
        <v>0</v>
      </c>
    </row>
    <row r="65428" spans="1:8" x14ac:dyDescent="0.3">
      <c r="A65428">
        <v>65427</v>
      </c>
      <c r="B65428" t="s">
        <v>50422</v>
      </c>
      <c r="C65428">
        <v>20210515</v>
      </c>
      <c r="D65428">
        <v>173</v>
      </c>
      <c r="E65428">
        <v>16702</v>
      </c>
      <c r="F65428">
        <v>3</v>
      </c>
      <c r="G65428" t="s">
        <v>51682</v>
      </c>
      <c r="H65428">
        <v>0</v>
      </c>
    </row>
    <row r="65429" spans="1:8" x14ac:dyDescent="0.3">
      <c r="A65429">
        <v>65428</v>
      </c>
      <c r="B65429" t="s">
        <v>50422</v>
      </c>
      <c r="C65429">
        <v>20210515</v>
      </c>
      <c r="D65429">
        <v>173</v>
      </c>
      <c r="E65429">
        <v>16702</v>
      </c>
      <c r="F65429">
        <v>4</v>
      </c>
      <c r="G65429" t="s">
        <v>51683</v>
      </c>
      <c r="H65429">
        <v>1</v>
      </c>
    </row>
    <row r="65430" spans="1:8" x14ac:dyDescent="0.3">
      <c r="A65430">
        <v>65429</v>
      </c>
      <c r="B65430" t="s">
        <v>50422</v>
      </c>
      <c r="C65430">
        <v>20210515</v>
      </c>
      <c r="D65430">
        <v>173</v>
      </c>
      <c r="E65430">
        <v>16703</v>
      </c>
      <c r="F65430">
        <v>1</v>
      </c>
      <c r="G65430" t="s">
        <v>51684</v>
      </c>
      <c r="H65430">
        <v>0</v>
      </c>
    </row>
    <row r="65431" spans="1:8" x14ac:dyDescent="0.3">
      <c r="A65431">
        <v>65430</v>
      </c>
      <c r="B65431" t="s">
        <v>50422</v>
      </c>
      <c r="C65431">
        <v>20210515</v>
      </c>
      <c r="D65431">
        <v>173</v>
      </c>
      <c r="E65431">
        <v>16703</v>
      </c>
      <c r="F65431">
        <v>2</v>
      </c>
      <c r="G65431" t="s">
        <v>51685</v>
      </c>
      <c r="H65431">
        <v>0</v>
      </c>
    </row>
    <row r="65432" spans="1:8" x14ac:dyDescent="0.3">
      <c r="A65432">
        <v>65431</v>
      </c>
      <c r="B65432" t="s">
        <v>50422</v>
      </c>
      <c r="C65432">
        <v>20210515</v>
      </c>
      <c r="D65432">
        <v>173</v>
      </c>
      <c r="E65432">
        <v>16703</v>
      </c>
      <c r="F65432">
        <v>3</v>
      </c>
      <c r="G65432" t="s">
        <v>51686</v>
      </c>
      <c r="H65432">
        <v>1</v>
      </c>
    </row>
    <row r="65433" spans="1:8" x14ac:dyDescent="0.3">
      <c r="A65433">
        <v>65432</v>
      </c>
      <c r="B65433" t="s">
        <v>50422</v>
      </c>
      <c r="C65433">
        <v>20210515</v>
      </c>
      <c r="D65433">
        <v>173</v>
      </c>
      <c r="E65433">
        <v>16703</v>
      </c>
      <c r="F65433">
        <v>4</v>
      </c>
      <c r="G65433" t="s">
        <v>51687</v>
      </c>
      <c r="H65433">
        <v>0</v>
      </c>
    </row>
    <row r="65434" spans="1:8" x14ac:dyDescent="0.3">
      <c r="A65434">
        <v>65433</v>
      </c>
      <c r="B65434" t="s">
        <v>50422</v>
      </c>
      <c r="C65434">
        <v>20210515</v>
      </c>
      <c r="D65434">
        <v>173</v>
      </c>
      <c r="E65434">
        <v>16704</v>
      </c>
      <c r="F65434">
        <v>1</v>
      </c>
      <c r="G65434" t="s">
        <v>51688</v>
      </c>
      <c r="H65434">
        <v>1</v>
      </c>
    </row>
    <row r="65435" spans="1:8" x14ac:dyDescent="0.3">
      <c r="A65435">
        <v>65434</v>
      </c>
      <c r="B65435" t="s">
        <v>50422</v>
      </c>
      <c r="C65435">
        <v>20210515</v>
      </c>
      <c r="D65435">
        <v>173</v>
      </c>
      <c r="E65435">
        <v>16704</v>
      </c>
      <c r="F65435">
        <v>2</v>
      </c>
      <c r="G65435" t="s">
        <v>51689</v>
      </c>
      <c r="H65435">
        <v>0</v>
      </c>
    </row>
    <row r="65436" spans="1:8" x14ac:dyDescent="0.3">
      <c r="A65436">
        <v>65435</v>
      </c>
      <c r="B65436" t="s">
        <v>50422</v>
      </c>
      <c r="C65436">
        <v>20210515</v>
      </c>
      <c r="D65436">
        <v>173</v>
      </c>
      <c r="E65436">
        <v>16704</v>
      </c>
      <c r="F65436">
        <v>3</v>
      </c>
      <c r="G65436" t="s">
        <v>51690</v>
      </c>
      <c r="H65436">
        <v>0</v>
      </c>
    </row>
    <row r="65437" spans="1:8" x14ac:dyDescent="0.3">
      <c r="A65437">
        <v>65436</v>
      </c>
      <c r="B65437" t="s">
        <v>50422</v>
      </c>
      <c r="C65437">
        <v>20210515</v>
      </c>
      <c r="D65437">
        <v>173</v>
      </c>
      <c r="E65437">
        <v>16704</v>
      </c>
      <c r="F65437">
        <v>4</v>
      </c>
      <c r="G65437" t="s">
        <v>51691</v>
      </c>
      <c r="H65437">
        <v>0</v>
      </c>
    </row>
    <row r="65438" spans="1:8" x14ac:dyDescent="0.3">
      <c r="A65438">
        <v>65437</v>
      </c>
      <c r="B65438" t="s">
        <v>50422</v>
      </c>
      <c r="C65438">
        <v>20210515</v>
      </c>
      <c r="D65438">
        <v>173</v>
      </c>
      <c r="E65438">
        <v>16705</v>
      </c>
      <c r="F65438">
        <v>1</v>
      </c>
      <c r="G65438" t="s">
        <v>51692</v>
      </c>
      <c r="H65438">
        <v>1</v>
      </c>
    </row>
    <row r="65439" spans="1:8" x14ac:dyDescent="0.3">
      <c r="A65439">
        <v>65438</v>
      </c>
      <c r="B65439" t="s">
        <v>50422</v>
      </c>
      <c r="C65439">
        <v>20210515</v>
      </c>
      <c r="D65439">
        <v>173</v>
      </c>
      <c r="E65439">
        <v>16705</v>
      </c>
      <c r="F65439">
        <v>2</v>
      </c>
      <c r="G65439" t="s">
        <v>51693</v>
      </c>
      <c r="H65439">
        <v>0</v>
      </c>
    </row>
    <row r="65440" spans="1:8" x14ac:dyDescent="0.3">
      <c r="A65440">
        <v>65439</v>
      </c>
      <c r="B65440" t="s">
        <v>50422</v>
      </c>
      <c r="C65440">
        <v>20210515</v>
      </c>
      <c r="D65440">
        <v>173</v>
      </c>
      <c r="E65440">
        <v>16705</v>
      </c>
      <c r="F65440">
        <v>3</v>
      </c>
      <c r="G65440" t="s">
        <v>51694</v>
      </c>
      <c r="H65440">
        <v>0</v>
      </c>
    </row>
    <row r="65441" spans="1:8" x14ac:dyDescent="0.3">
      <c r="A65441">
        <v>65440</v>
      </c>
      <c r="B65441" t="s">
        <v>50422</v>
      </c>
      <c r="C65441">
        <v>20210515</v>
      </c>
      <c r="D65441">
        <v>173</v>
      </c>
      <c r="E65441">
        <v>16705</v>
      </c>
      <c r="F65441">
        <v>4</v>
      </c>
      <c r="G65441" t="s">
        <v>51695</v>
      </c>
      <c r="H65441">
        <v>0</v>
      </c>
    </row>
    <row r="65442" spans="1:8" x14ac:dyDescent="0.3">
      <c r="A65442">
        <v>65441</v>
      </c>
      <c r="B65442" t="s">
        <v>50422</v>
      </c>
      <c r="C65442">
        <v>20210515</v>
      </c>
      <c r="D65442">
        <v>173</v>
      </c>
      <c r="E65442">
        <v>16706</v>
      </c>
      <c r="F65442">
        <v>1</v>
      </c>
      <c r="G65442" t="s">
        <v>51696</v>
      </c>
      <c r="H65442">
        <v>0</v>
      </c>
    </row>
    <row r="65443" spans="1:8" x14ac:dyDescent="0.3">
      <c r="A65443">
        <v>65442</v>
      </c>
      <c r="B65443" t="s">
        <v>50422</v>
      </c>
      <c r="C65443">
        <v>20210515</v>
      </c>
      <c r="D65443">
        <v>173</v>
      </c>
      <c r="E65443">
        <v>16706</v>
      </c>
      <c r="F65443">
        <v>2</v>
      </c>
      <c r="G65443" t="s">
        <v>51697</v>
      </c>
      <c r="H65443">
        <v>0</v>
      </c>
    </row>
    <row r="65444" spans="1:8" x14ac:dyDescent="0.3">
      <c r="A65444">
        <v>65443</v>
      </c>
      <c r="B65444" t="s">
        <v>50422</v>
      </c>
      <c r="C65444">
        <v>20210515</v>
      </c>
      <c r="D65444">
        <v>173</v>
      </c>
      <c r="E65444">
        <v>16706</v>
      </c>
      <c r="F65444">
        <v>3</v>
      </c>
      <c r="G65444" t="s">
        <v>51698</v>
      </c>
      <c r="H65444">
        <v>1</v>
      </c>
    </row>
    <row r="65445" spans="1:8" x14ac:dyDescent="0.3">
      <c r="A65445">
        <v>65444</v>
      </c>
      <c r="B65445" t="s">
        <v>50422</v>
      </c>
      <c r="C65445">
        <v>20210515</v>
      </c>
      <c r="D65445">
        <v>173</v>
      </c>
      <c r="E65445">
        <v>16706</v>
      </c>
      <c r="F65445">
        <v>4</v>
      </c>
      <c r="G65445" t="s">
        <v>51699</v>
      </c>
      <c r="H65445">
        <v>0</v>
      </c>
    </row>
    <row r="65446" spans="1:8" x14ac:dyDescent="0.3">
      <c r="A65446">
        <v>65445</v>
      </c>
      <c r="B65446" t="s">
        <v>50422</v>
      </c>
      <c r="C65446">
        <v>20210515</v>
      </c>
      <c r="D65446">
        <v>173</v>
      </c>
      <c r="E65446">
        <v>16707</v>
      </c>
      <c r="F65446">
        <v>1</v>
      </c>
      <c r="G65446" t="s">
        <v>8674</v>
      </c>
      <c r="H65446">
        <v>0</v>
      </c>
    </row>
    <row r="65447" spans="1:8" x14ac:dyDescent="0.3">
      <c r="A65447">
        <v>65446</v>
      </c>
      <c r="B65447" t="s">
        <v>50422</v>
      </c>
      <c r="C65447">
        <v>20210515</v>
      </c>
      <c r="D65447">
        <v>173</v>
      </c>
      <c r="E65447">
        <v>16707</v>
      </c>
      <c r="F65447">
        <v>2</v>
      </c>
      <c r="G65447" t="s">
        <v>7932</v>
      </c>
      <c r="H65447">
        <v>0</v>
      </c>
    </row>
    <row r="65448" spans="1:8" x14ac:dyDescent="0.3">
      <c r="A65448">
        <v>65447</v>
      </c>
      <c r="B65448" t="s">
        <v>50422</v>
      </c>
      <c r="C65448">
        <v>20210515</v>
      </c>
      <c r="D65448">
        <v>173</v>
      </c>
      <c r="E65448">
        <v>16707</v>
      </c>
      <c r="F65448">
        <v>3</v>
      </c>
      <c r="G65448" t="s">
        <v>7931</v>
      </c>
      <c r="H65448">
        <v>0</v>
      </c>
    </row>
    <row r="65449" spans="1:8" x14ac:dyDescent="0.3">
      <c r="A65449">
        <v>65448</v>
      </c>
      <c r="B65449" t="s">
        <v>50422</v>
      </c>
      <c r="C65449">
        <v>20210515</v>
      </c>
      <c r="D65449">
        <v>173</v>
      </c>
      <c r="E65449">
        <v>16707</v>
      </c>
      <c r="F65449">
        <v>4</v>
      </c>
      <c r="G65449" t="s">
        <v>51700</v>
      </c>
      <c r="H65449">
        <v>1</v>
      </c>
    </row>
    <row r="65450" spans="1:8" x14ac:dyDescent="0.3">
      <c r="A65450">
        <v>65449</v>
      </c>
      <c r="B65450" t="s">
        <v>50422</v>
      </c>
      <c r="C65450">
        <v>20210515</v>
      </c>
      <c r="D65450">
        <v>173</v>
      </c>
      <c r="E65450">
        <v>16708</v>
      </c>
      <c r="F65450">
        <v>1</v>
      </c>
      <c r="G65450" t="s">
        <v>51701</v>
      </c>
      <c r="H65450">
        <v>1</v>
      </c>
    </row>
    <row r="65451" spans="1:8" x14ac:dyDescent="0.3">
      <c r="A65451">
        <v>65450</v>
      </c>
      <c r="B65451" t="s">
        <v>50422</v>
      </c>
      <c r="C65451">
        <v>20210515</v>
      </c>
      <c r="D65451">
        <v>173</v>
      </c>
      <c r="E65451">
        <v>16708</v>
      </c>
      <c r="F65451">
        <v>2</v>
      </c>
      <c r="G65451" t="s">
        <v>7743</v>
      </c>
      <c r="H65451">
        <v>0</v>
      </c>
    </row>
    <row r="65452" spans="1:8" x14ac:dyDescent="0.3">
      <c r="A65452">
        <v>65451</v>
      </c>
      <c r="B65452" t="s">
        <v>50422</v>
      </c>
      <c r="C65452">
        <v>20210515</v>
      </c>
      <c r="D65452">
        <v>173</v>
      </c>
      <c r="E65452">
        <v>16708</v>
      </c>
      <c r="F65452">
        <v>3</v>
      </c>
      <c r="G65452" t="s">
        <v>51702</v>
      </c>
      <c r="H65452">
        <v>0</v>
      </c>
    </row>
    <row r="65453" spans="1:8" x14ac:dyDescent="0.3">
      <c r="A65453">
        <v>65452</v>
      </c>
      <c r="B65453" t="s">
        <v>50422</v>
      </c>
      <c r="C65453">
        <v>20210515</v>
      </c>
      <c r="D65453">
        <v>173</v>
      </c>
      <c r="E65453">
        <v>16708</v>
      </c>
      <c r="F65453">
        <v>4</v>
      </c>
      <c r="G65453" t="s">
        <v>28546</v>
      </c>
      <c r="H65453">
        <v>0</v>
      </c>
    </row>
    <row r="65454" spans="1:8" x14ac:dyDescent="0.3">
      <c r="A65454">
        <v>65453</v>
      </c>
      <c r="B65454" t="s">
        <v>50422</v>
      </c>
      <c r="C65454">
        <v>20210515</v>
      </c>
      <c r="D65454">
        <v>173</v>
      </c>
      <c r="E65454">
        <v>16709</v>
      </c>
      <c r="F65454">
        <v>1</v>
      </c>
      <c r="G65454" t="s">
        <v>237</v>
      </c>
      <c r="H65454">
        <v>0</v>
      </c>
    </row>
    <row r="65455" spans="1:8" x14ac:dyDescent="0.3">
      <c r="A65455">
        <v>65454</v>
      </c>
      <c r="B65455" t="s">
        <v>50422</v>
      </c>
      <c r="C65455">
        <v>20210515</v>
      </c>
      <c r="D65455">
        <v>173</v>
      </c>
      <c r="E65455">
        <v>16709</v>
      </c>
      <c r="F65455">
        <v>2</v>
      </c>
      <c r="G65455" t="s">
        <v>1240</v>
      </c>
      <c r="H65455">
        <v>0</v>
      </c>
    </row>
    <row r="65456" spans="1:8" x14ac:dyDescent="0.3">
      <c r="A65456">
        <v>65455</v>
      </c>
      <c r="B65456" t="s">
        <v>50422</v>
      </c>
      <c r="C65456">
        <v>20210515</v>
      </c>
      <c r="D65456">
        <v>173</v>
      </c>
      <c r="E65456">
        <v>16709</v>
      </c>
      <c r="F65456">
        <v>3</v>
      </c>
      <c r="G65456" t="s">
        <v>1899</v>
      </c>
      <c r="H65456">
        <v>1</v>
      </c>
    </row>
    <row r="65457" spans="1:8" x14ac:dyDescent="0.3">
      <c r="A65457">
        <v>65456</v>
      </c>
      <c r="B65457" t="s">
        <v>50422</v>
      </c>
      <c r="C65457">
        <v>20210515</v>
      </c>
      <c r="D65457">
        <v>173</v>
      </c>
      <c r="E65457">
        <v>16709</v>
      </c>
      <c r="F65457">
        <v>4</v>
      </c>
      <c r="G65457" t="s">
        <v>4839</v>
      </c>
      <c r="H65457">
        <v>0</v>
      </c>
    </row>
    <row r="65458" spans="1:8" x14ac:dyDescent="0.3">
      <c r="A65458">
        <v>65457</v>
      </c>
      <c r="B65458" t="s">
        <v>50422</v>
      </c>
      <c r="C65458">
        <v>20210515</v>
      </c>
      <c r="D65458">
        <v>173</v>
      </c>
      <c r="E65458">
        <v>16710</v>
      </c>
      <c r="F65458">
        <v>1</v>
      </c>
      <c r="G65458" t="s">
        <v>50470</v>
      </c>
      <c r="H65458">
        <v>0</v>
      </c>
    </row>
    <row r="65459" spans="1:8" x14ac:dyDescent="0.3">
      <c r="A65459">
        <v>65458</v>
      </c>
      <c r="B65459" t="s">
        <v>50422</v>
      </c>
      <c r="C65459">
        <v>20210515</v>
      </c>
      <c r="D65459">
        <v>173</v>
      </c>
      <c r="E65459">
        <v>16710</v>
      </c>
      <c r="F65459">
        <v>2</v>
      </c>
      <c r="G65459" t="s">
        <v>51703</v>
      </c>
      <c r="H65459">
        <v>1</v>
      </c>
    </row>
    <row r="65460" spans="1:8" x14ac:dyDescent="0.3">
      <c r="A65460">
        <v>65459</v>
      </c>
      <c r="B65460" t="s">
        <v>50422</v>
      </c>
      <c r="C65460">
        <v>20210515</v>
      </c>
      <c r="D65460">
        <v>173</v>
      </c>
      <c r="E65460">
        <v>16710</v>
      </c>
      <c r="F65460">
        <v>3</v>
      </c>
      <c r="G65460" t="s">
        <v>51704</v>
      </c>
      <c r="H65460">
        <v>0</v>
      </c>
    </row>
    <row r="65461" spans="1:8" x14ac:dyDescent="0.3">
      <c r="A65461">
        <v>65460</v>
      </c>
      <c r="B65461" t="s">
        <v>50422</v>
      </c>
      <c r="C65461">
        <v>20210515</v>
      </c>
      <c r="D65461">
        <v>173</v>
      </c>
      <c r="E65461">
        <v>16710</v>
      </c>
      <c r="F65461">
        <v>4</v>
      </c>
      <c r="G65461" t="s">
        <v>50471</v>
      </c>
      <c r="H65461">
        <v>0</v>
      </c>
    </row>
    <row r="65462" spans="1:8" x14ac:dyDescent="0.3">
      <c r="A65462">
        <v>65461</v>
      </c>
      <c r="B65462" t="s">
        <v>50422</v>
      </c>
      <c r="C65462">
        <v>20210515</v>
      </c>
      <c r="D65462">
        <v>173</v>
      </c>
      <c r="E65462">
        <v>16711</v>
      </c>
      <c r="F65462">
        <v>1</v>
      </c>
      <c r="G65462" t="s">
        <v>51705</v>
      </c>
      <c r="H65462">
        <v>0</v>
      </c>
    </row>
    <row r="65463" spans="1:8" x14ac:dyDescent="0.3">
      <c r="A65463">
        <v>65462</v>
      </c>
      <c r="B65463" t="s">
        <v>50422</v>
      </c>
      <c r="C65463">
        <v>20210515</v>
      </c>
      <c r="D65463">
        <v>173</v>
      </c>
      <c r="E65463">
        <v>16711</v>
      </c>
      <c r="F65463">
        <v>2</v>
      </c>
      <c r="G65463" t="s">
        <v>30874</v>
      </c>
      <c r="H65463">
        <v>1</v>
      </c>
    </row>
    <row r="65464" spans="1:8" x14ac:dyDescent="0.3">
      <c r="A65464">
        <v>65463</v>
      </c>
      <c r="B65464" t="s">
        <v>50422</v>
      </c>
      <c r="C65464">
        <v>20210515</v>
      </c>
      <c r="D65464">
        <v>173</v>
      </c>
      <c r="E65464">
        <v>16711</v>
      </c>
      <c r="F65464">
        <v>3</v>
      </c>
      <c r="G65464" t="s">
        <v>51706</v>
      </c>
      <c r="H65464">
        <v>0</v>
      </c>
    </row>
    <row r="65465" spans="1:8" x14ac:dyDescent="0.3">
      <c r="A65465">
        <v>65464</v>
      </c>
      <c r="B65465" t="s">
        <v>50422</v>
      </c>
      <c r="C65465">
        <v>20210515</v>
      </c>
      <c r="D65465">
        <v>173</v>
      </c>
      <c r="E65465">
        <v>16711</v>
      </c>
      <c r="F65465">
        <v>4</v>
      </c>
      <c r="G65465" t="s">
        <v>51707</v>
      </c>
      <c r="H65465">
        <v>0</v>
      </c>
    </row>
    <row r="65466" spans="1:8" x14ac:dyDescent="0.3">
      <c r="A65466">
        <v>65465</v>
      </c>
      <c r="B65466" t="s">
        <v>50422</v>
      </c>
      <c r="C65466">
        <v>20210515</v>
      </c>
      <c r="D65466">
        <v>173</v>
      </c>
      <c r="E65466">
        <v>16712</v>
      </c>
      <c r="F65466">
        <v>1</v>
      </c>
      <c r="G65466" t="s">
        <v>51708</v>
      </c>
      <c r="H65466">
        <v>0</v>
      </c>
    </row>
    <row r="65467" spans="1:8" x14ac:dyDescent="0.3">
      <c r="A65467">
        <v>65466</v>
      </c>
      <c r="B65467" t="s">
        <v>50422</v>
      </c>
      <c r="C65467">
        <v>20210515</v>
      </c>
      <c r="D65467">
        <v>173</v>
      </c>
      <c r="E65467">
        <v>16712</v>
      </c>
      <c r="F65467">
        <v>2</v>
      </c>
      <c r="G65467" t="s">
        <v>51709</v>
      </c>
      <c r="H65467">
        <v>1</v>
      </c>
    </row>
    <row r="65468" spans="1:8" x14ac:dyDescent="0.3">
      <c r="A65468">
        <v>65467</v>
      </c>
      <c r="B65468" t="s">
        <v>50422</v>
      </c>
      <c r="C65468">
        <v>20210515</v>
      </c>
      <c r="D65468">
        <v>173</v>
      </c>
      <c r="E65468">
        <v>16712</v>
      </c>
      <c r="F65468">
        <v>3</v>
      </c>
      <c r="G65468" t="s">
        <v>51710</v>
      </c>
      <c r="H65468">
        <v>0</v>
      </c>
    </row>
    <row r="65469" spans="1:8" x14ac:dyDescent="0.3">
      <c r="A65469">
        <v>65468</v>
      </c>
      <c r="B65469" t="s">
        <v>50422</v>
      </c>
      <c r="C65469">
        <v>20210515</v>
      </c>
      <c r="D65469">
        <v>173</v>
      </c>
      <c r="E65469">
        <v>16712</v>
      </c>
      <c r="F65469">
        <v>4</v>
      </c>
      <c r="G65469" t="s">
        <v>51711</v>
      </c>
      <c r="H65469">
        <v>0</v>
      </c>
    </row>
    <row r="65470" spans="1:8" x14ac:dyDescent="0.3">
      <c r="A65470">
        <v>65469</v>
      </c>
      <c r="B65470" t="s">
        <v>50422</v>
      </c>
      <c r="C65470">
        <v>20210515</v>
      </c>
      <c r="D65470">
        <v>173</v>
      </c>
      <c r="E65470">
        <v>16713</v>
      </c>
      <c r="F65470">
        <v>1</v>
      </c>
      <c r="G65470" t="s">
        <v>51712</v>
      </c>
      <c r="H65470">
        <v>1</v>
      </c>
    </row>
    <row r="65471" spans="1:8" x14ac:dyDescent="0.3">
      <c r="A65471">
        <v>65470</v>
      </c>
      <c r="B65471" t="s">
        <v>50422</v>
      </c>
      <c r="C65471">
        <v>20210515</v>
      </c>
      <c r="D65471">
        <v>173</v>
      </c>
      <c r="E65471">
        <v>16713</v>
      </c>
      <c r="F65471">
        <v>2</v>
      </c>
      <c r="G65471" t="s">
        <v>51713</v>
      </c>
      <c r="H65471">
        <v>0</v>
      </c>
    </row>
    <row r="65472" spans="1:8" x14ac:dyDescent="0.3">
      <c r="A65472">
        <v>65471</v>
      </c>
      <c r="B65472" t="s">
        <v>50422</v>
      </c>
      <c r="C65472">
        <v>20210515</v>
      </c>
      <c r="D65472">
        <v>173</v>
      </c>
      <c r="E65472">
        <v>16713</v>
      </c>
      <c r="F65472">
        <v>3</v>
      </c>
      <c r="G65472" t="s">
        <v>51714</v>
      </c>
      <c r="H65472">
        <v>0</v>
      </c>
    </row>
    <row r="65473" spans="1:8" x14ac:dyDescent="0.3">
      <c r="A65473">
        <v>65472</v>
      </c>
      <c r="B65473" t="s">
        <v>50422</v>
      </c>
      <c r="C65473">
        <v>20210515</v>
      </c>
      <c r="D65473">
        <v>173</v>
      </c>
      <c r="E65473">
        <v>16713</v>
      </c>
      <c r="F65473">
        <v>4</v>
      </c>
      <c r="G65473" t="s">
        <v>51715</v>
      </c>
      <c r="H65473">
        <v>0</v>
      </c>
    </row>
    <row r="65474" spans="1:8" x14ac:dyDescent="0.3">
      <c r="A65474">
        <v>65473</v>
      </c>
      <c r="B65474" t="s">
        <v>50422</v>
      </c>
      <c r="C65474">
        <v>20210515</v>
      </c>
      <c r="D65474">
        <v>173</v>
      </c>
      <c r="E65474">
        <v>16714</v>
      </c>
      <c r="F65474">
        <v>1</v>
      </c>
      <c r="G65474" t="s">
        <v>325</v>
      </c>
      <c r="H65474">
        <v>0</v>
      </c>
    </row>
    <row r="65475" spans="1:8" x14ac:dyDescent="0.3">
      <c r="A65475">
        <v>65474</v>
      </c>
      <c r="B65475" t="s">
        <v>50422</v>
      </c>
      <c r="C65475">
        <v>20210515</v>
      </c>
      <c r="D65475">
        <v>173</v>
      </c>
      <c r="E65475">
        <v>16714</v>
      </c>
      <c r="F65475">
        <v>2</v>
      </c>
      <c r="G65475" t="s">
        <v>592</v>
      </c>
      <c r="H65475">
        <v>0</v>
      </c>
    </row>
    <row r="65476" spans="1:8" x14ac:dyDescent="0.3">
      <c r="A65476">
        <v>65475</v>
      </c>
      <c r="B65476" t="s">
        <v>50422</v>
      </c>
      <c r="C65476">
        <v>20210515</v>
      </c>
      <c r="D65476">
        <v>173</v>
      </c>
      <c r="E65476">
        <v>16714</v>
      </c>
      <c r="F65476">
        <v>3</v>
      </c>
      <c r="G65476" t="s">
        <v>30539</v>
      </c>
      <c r="H65476">
        <v>1</v>
      </c>
    </row>
    <row r="65477" spans="1:8" x14ac:dyDescent="0.3">
      <c r="A65477">
        <v>65476</v>
      </c>
      <c r="B65477" t="s">
        <v>50422</v>
      </c>
      <c r="C65477">
        <v>20210515</v>
      </c>
      <c r="D65477">
        <v>173</v>
      </c>
      <c r="E65477">
        <v>16714</v>
      </c>
      <c r="F65477">
        <v>4</v>
      </c>
      <c r="G65477" t="s">
        <v>1497</v>
      </c>
      <c r="H65477">
        <v>0</v>
      </c>
    </row>
    <row r="65478" spans="1:8" x14ac:dyDescent="0.3">
      <c r="A65478">
        <v>65477</v>
      </c>
      <c r="B65478" t="s">
        <v>50422</v>
      </c>
      <c r="C65478">
        <v>20210515</v>
      </c>
      <c r="D65478">
        <v>173</v>
      </c>
      <c r="E65478">
        <v>16715</v>
      </c>
      <c r="F65478">
        <v>1</v>
      </c>
      <c r="G65478" t="s">
        <v>51716</v>
      </c>
      <c r="H65478">
        <v>0</v>
      </c>
    </row>
    <row r="65479" spans="1:8" x14ac:dyDescent="0.3">
      <c r="A65479">
        <v>65478</v>
      </c>
      <c r="B65479" t="s">
        <v>50422</v>
      </c>
      <c r="C65479">
        <v>20210515</v>
      </c>
      <c r="D65479">
        <v>173</v>
      </c>
      <c r="E65479">
        <v>16715</v>
      </c>
      <c r="F65479">
        <v>2</v>
      </c>
      <c r="G65479" t="s">
        <v>51717</v>
      </c>
      <c r="H65479">
        <v>0</v>
      </c>
    </row>
    <row r="65480" spans="1:8" x14ac:dyDescent="0.3">
      <c r="A65480">
        <v>65479</v>
      </c>
      <c r="B65480" t="s">
        <v>50422</v>
      </c>
      <c r="C65480">
        <v>20210515</v>
      </c>
      <c r="D65480">
        <v>173</v>
      </c>
      <c r="E65480">
        <v>16715</v>
      </c>
      <c r="F65480">
        <v>3</v>
      </c>
      <c r="G65480" t="s">
        <v>51718</v>
      </c>
      <c r="H65480">
        <v>0</v>
      </c>
    </row>
    <row r="65481" spans="1:8" x14ac:dyDescent="0.3">
      <c r="A65481">
        <v>65480</v>
      </c>
      <c r="B65481" t="s">
        <v>50422</v>
      </c>
      <c r="C65481">
        <v>20210515</v>
      </c>
      <c r="D65481">
        <v>173</v>
      </c>
      <c r="E65481">
        <v>16715</v>
      </c>
      <c r="F65481">
        <v>4</v>
      </c>
      <c r="G65481" t="s">
        <v>51719</v>
      </c>
      <c r="H65481">
        <v>1</v>
      </c>
    </row>
    <row r="65482" spans="1:8" x14ac:dyDescent="0.3">
      <c r="A65482">
        <v>65481</v>
      </c>
      <c r="B65482" t="s">
        <v>50422</v>
      </c>
      <c r="C65482">
        <v>20210515</v>
      </c>
      <c r="D65482">
        <v>173</v>
      </c>
      <c r="E65482">
        <v>16716</v>
      </c>
      <c r="F65482">
        <v>1</v>
      </c>
      <c r="G65482" t="s">
        <v>51720</v>
      </c>
      <c r="H65482">
        <v>0</v>
      </c>
    </row>
    <row r="65483" spans="1:8" x14ac:dyDescent="0.3">
      <c r="A65483">
        <v>65482</v>
      </c>
      <c r="B65483" t="s">
        <v>50422</v>
      </c>
      <c r="C65483">
        <v>20210515</v>
      </c>
      <c r="D65483">
        <v>173</v>
      </c>
      <c r="E65483">
        <v>16716</v>
      </c>
      <c r="F65483">
        <v>2</v>
      </c>
      <c r="G65483" t="s">
        <v>51721</v>
      </c>
      <c r="H65483">
        <v>0</v>
      </c>
    </row>
    <row r="65484" spans="1:8" x14ac:dyDescent="0.3">
      <c r="A65484">
        <v>65483</v>
      </c>
      <c r="B65484" t="s">
        <v>50422</v>
      </c>
      <c r="C65484">
        <v>20210515</v>
      </c>
      <c r="D65484">
        <v>173</v>
      </c>
      <c r="E65484">
        <v>16716</v>
      </c>
      <c r="F65484">
        <v>3</v>
      </c>
      <c r="G65484" t="s">
        <v>51722</v>
      </c>
      <c r="H65484">
        <v>1</v>
      </c>
    </row>
    <row r="65485" spans="1:8" x14ac:dyDescent="0.3">
      <c r="A65485">
        <v>65484</v>
      </c>
      <c r="B65485" t="s">
        <v>50422</v>
      </c>
      <c r="C65485">
        <v>20210515</v>
      </c>
      <c r="D65485">
        <v>173</v>
      </c>
      <c r="E65485">
        <v>16716</v>
      </c>
      <c r="F65485">
        <v>4</v>
      </c>
      <c r="G65485" t="s">
        <v>51723</v>
      </c>
      <c r="H65485">
        <v>0</v>
      </c>
    </row>
    <row r="65486" spans="1:8" x14ac:dyDescent="0.3">
      <c r="A65486">
        <v>65485</v>
      </c>
      <c r="B65486" t="s">
        <v>50422</v>
      </c>
      <c r="C65486">
        <v>20210515</v>
      </c>
      <c r="D65486">
        <v>173</v>
      </c>
      <c r="E65486">
        <v>16717</v>
      </c>
      <c r="F65486">
        <v>1</v>
      </c>
      <c r="G65486" t="s">
        <v>51724</v>
      </c>
      <c r="H65486">
        <v>0</v>
      </c>
    </row>
    <row r="65487" spans="1:8" x14ac:dyDescent="0.3">
      <c r="A65487">
        <v>65486</v>
      </c>
      <c r="B65487" t="s">
        <v>50422</v>
      </c>
      <c r="C65487">
        <v>20210515</v>
      </c>
      <c r="D65487">
        <v>173</v>
      </c>
      <c r="E65487">
        <v>16717</v>
      </c>
      <c r="F65487">
        <v>2</v>
      </c>
      <c r="G65487" t="s">
        <v>51725</v>
      </c>
      <c r="H65487">
        <v>0</v>
      </c>
    </row>
    <row r="65488" spans="1:8" x14ac:dyDescent="0.3">
      <c r="A65488">
        <v>65487</v>
      </c>
      <c r="B65488" t="s">
        <v>50422</v>
      </c>
      <c r="C65488">
        <v>20210515</v>
      </c>
      <c r="D65488">
        <v>173</v>
      </c>
      <c r="E65488">
        <v>16717</v>
      </c>
      <c r="F65488">
        <v>3</v>
      </c>
      <c r="G65488" t="s">
        <v>51726</v>
      </c>
      <c r="H65488">
        <v>1</v>
      </c>
    </row>
    <row r="65489" spans="1:8" x14ac:dyDescent="0.3">
      <c r="A65489">
        <v>65488</v>
      </c>
      <c r="B65489" t="s">
        <v>50422</v>
      </c>
      <c r="C65489">
        <v>20210515</v>
      </c>
      <c r="D65489">
        <v>173</v>
      </c>
      <c r="E65489">
        <v>16717</v>
      </c>
      <c r="F65489">
        <v>4</v>
      </c>
      <c r="G65489" t="s">
        <v>51727</v>
      </c>
      <c r="H65489">
        <v>0</v>
      </c>
    </row>
    <row r="65490" spans="1:8" x14ac:dyDescent="0.3">
      <c r="A65490">
        <v>65489</v>
      </c>
      <c r="B65490" t="s">
        <v>50422</v>
      </c>
      <c r="C65490">
        <v>20210515</v>
      </c>
      <c r="D65490">
        <v>173</v>
      </c>
      <c r="E65490">
        <v>16718</v>
      </c>
      <c r="F65490">
        <v>1</v>
      </c>
      <c r="G65490" t="s">
        <v>51728</v>
      </c>
      <c r="H65490">
        <v>0</v>
      </c>
    </row>
    <row r="65491" spans="1:8" x14ac:dyDescent="0.3">
      <c r="A65491">
        <v>65490</v>
      </c>
      <c r="B65491" t="s">
        <v>50422</v>
      </c>
      <c r="C65491">
        <v>20210515</v>
      </c>
      <c r="D65491">
        <v>173</v>
      </c>
      <c r="E65491">
        <v>16718</v>
      </c>
      <c r="F65491">
        <v>2</v>
      </c>
      <c r="G65491" t="s">
        <v>51729</v>
      </c>
      <c r="H65491">
        <v>0</v>
      </c>
    </row>
    <row r="65492" spans="1:8" x14ac:dyDescent="0.3">
      <c r="A65492">
        <v>65491</v>
      </c>
      <c r="B65492" t="s">
        <v>50422</v>
      </c>
      <c r="C65492">
        <v>20210515</v>
      </c>
      <c r="D65492">
        <v>173</v>
      </c>
      <c r="E65492">
        <v>16718</v>
      </c>
      <c r="F65492">
        <v>3</v>
      </c>
      <c r="G65492" t="s">
        <v>51730</v>
      </c>
      <c r="H65492">
        <v>0</v>
      </c>
    </row>
    <row r="65493" spans="1:8" x14ac:dyDescent="0.3">
      <c r="A65493">
        <v>65492</v>
      </c>
      <c r="B65493" t="s">
        <v>50422</v>
      </c>
      <c r="C65493">
        <v>20210515</v>
      </c>
      <c r="D65493">
        <v>173</v>
      </c>
      <c r="E65493">
        <v>16718</v>
      </c>
      <c r="F65493">
        <v>4</v>
      </c>
      <c r="G65493" t="s">
        <v>51731</v>
      </c>
      <c r="H65493">
        <v>1</v>
      </c>
    </row>
    <row r="65494" spans="1:8" x14ac:dyDescent="0.3">
      <c r="A65494">
        <v>65493</v>
      </c>
      <c r="B65494" t="s">
        <v>50422</v>
      </c>
      <c r="C65494">
        <v>20210515</v>
      </c>
      <c r="D65494">
        <v>173</v>
      </c>
      <c r="E65494">
        <v>16719</v>
      </c>
      <c r="F65494">
        <v>1</v>
      </c>
      <c r="G65494" t="s">
        <v>5113</v>
      </c>
      <c r="H65494">
        <v>0</v>
      </c>
    </row>
    <row r="65495" spans="1:8" x14ac:dyDescent="0.3">
      <c r="A65495">
        <v>65494</v>
      </c>
      <c r="B65495" t="s">
        <v>50422</v>
      </c>
      <c r="C65495">
        <v>20210515</v>
      </c>
      <c r="D65495">
        <v>173</v>
      </c>
      <c r="E65495">
        <v>16719</v>
      </c>
      <c r="F65495">
        <v>2</v>
      </c>
      <c r="G65495" t="s">
        <v>51732</v>
      </c>
      <c r="H65495">
        <v>1</v>
      </c>
    </row>
    <row r="65496" spans="1:8" x14ac:dyDescent="0.3">
      <c r="A65496">
        <v>65495</v>
      </c>
      <c r="B65496" t="s">
        <v>50422</v>
      </c>
      <c r="C65496">
        <v>20210515</v>
      </c>
      <c r="D65496">
        <v>173</v>
      </c>
      <c r="E65496">
        <v>16719</v>
      </c>
      <c r="F65496">
        <v>3</v>
      </c>
      <c r="G65496" t="s">
        <v>51733</v>
      </c>
      <c r="H65496">
        <v>0</v>
      </c>
    </row>
    <row r="65497" spans="1:8" x14ac:dyDescent="0.3">
      <c r="A65497">
        <v>65496</v>
      </c>
      <c r="B65497" t="s">
        <v>50422</v>
      </c>
      <c r="C65497">
        <v>20210515</v>
      </c>
      <c r="D65497">
        <v>173</v>
      </c>
      <c r="E65497">
        <v>16719</v>
      </c>
      <c r="F65497">
        <v>4</v>
      </c>
      <c r="G65497" t="s">
        <v>51734</v>
      </c>
      <c r="H65497">
        <v>0</v>
      </c>
    </row>
    <row r="65498" spans="1:8" x14ac:dyDescent="0.3">
      <c r="A65498">
        <v>65497</v>
      </c>
      <c r="B65498" t="s">
        <v>50422</v>
      </c>
      <c r="C65498">
        <v>20210515</v>
      </c>
      <c r="D65498">
        <v>173</v>
      </c>
      <c r="E65498">
        <v>16720</v>
      </c>
      <c r="F65498">
        <v>1</v>
      </c>
      <c r="G65498" t="s">
        <v>51735</v>
      </c>
      <c r="H65498">
        <v>0</v>
      </c>
    </row>
    <row r="65499" spans="1:8" x14ac:dyDescent="0.3">
      <c r="A65499">
        <v>65498</v>
      </c>
      <c r="B65499" t="s">
        <v>50422</v>
      </c>
      <c r="C65499">
        <v>20210515</v>
      </c>
      <c r="D65499">
        <v>173</v>
      </c>
      <c r="E65499">
        <v>16720</v>
      </c>
      <c r="F65499">
        <v>2</v>
      </c>
      <c r="G65499" t="s">
        <v>51736</v>
      </c>
      <c r="H65499">
        <v>0</v>
      </c>
    </row>
    <row r="65500" spans="1:8" x14ac:dyDescent="0.3">
      <c r="A65500">
        <v>65499</v>
      </c>
      <c r="B65500" t="s">
        <v>50422</v>
      </c>
      <c r="C65500">
        <v>20210515</v>
      </c>
      <c r="D65500">
        <v>173</v>
      </c>
      <c r="E65500">
        <v>16720</v>
      </c>
      <c r="F65500">
        <v>3</v>
      </c>
      <c r="G65500" t="s">
        <v>51737</v>
      </c>
      <c r="H65500">
        <v>0</v>
      </c>
    </row>
    <row r="65501" spans="1:8" x14ac:dyDescent="0.3">
      <c r="A65501">
        <v>65500</v>
      </c>
      <c r="B65501" t="s">
        <v>50422</v>
      </c>
      <c r="C65501">
        <v>20210515</v>
      </c>
      <c r="D65501">
        <v>173</v>
      </c>
      <c r="E65501">
        <v>16720</v>
      </c>
      <c r="F65501">
        <v>4</v>
      </c>
      <c r="G65501" t="s">
        <v>51738</v>
      </c>
      <c r="H65501">
        <v>1</v>
      </c>
    </row>
    <row r="65502" spans="1:8" x14ac:dyDescent="0.3">
      <c r="A65502">
        <v>65501</v>
      </c>
      <c r="B65502" t="s">
        <v>50422</v>
      </c>
      <c r="C65502">
        <v>20210515</v>
      </c>
      <c r="D65502">
        <v>173</v>
      </c>
      <c r="E65502">
        <v>16721</v>
      </c>
      <c r="F65502">
        <v>1</v>
      </c>
      <c r="G65502" t="s">
        <v>51739</v>
      </c>
      <c r="H65502">
        <v>0</v>
      </c>
    </row>
    <row r="65503" spans="1:8" x14ac:dyDescent="0.3">
      <c r="A65503">
        <v>65502</v>
      </c>
      <c r="B65503" t="s">
        <v>50422</v>
      </c>
      <c r="C65503">
        <v>20210515</v>
      </c>
      <c r="D65503">
        <v>173</v>
      </c>
      <c r="E65503">
        <v>16721</v>
      </c>
      <c r="F65503">
        <v>2</v>
      </c>
      <c r="G65503" t="s">
        <v>51740</v>
      </c>
      <c r="H65503">
        <v>1</v>
      </c>
    </row>
    <row r="65504" spans="1:8" x14ac:dyDescent="0.3">
      <c r="A65504">
        <v>65503</v>
      </c>
      <c r="B65504" t="s">
        <v>50422</v>
      </c>
      <c r="C65504">
        <v>20210515</v>
      </c>
      <c r="D65504">
        <v>173</v>
      </c>
      <c r="E65504">
        <v>16721</v>
      </c>
      <c r="F65504">
        <v>3</v>
      </c>
      <c r="G65504" t="s">
        <v>51741</v>
      </c>
      <c r="H65504">
        <v>0</v>
      </c>
    </row>
    <row r="65505" spans="1:8" x14ac:dyDescent="0.3">
      <c r="A65505">
        <v>65504</v>
      </c>
      <c r="B65505" t="s">
        <v>50422</v>
      </c>
      <c r="C65505">
        <v>20210515</v>
      </c>
      <c r="D65505">
        <v>173</v>
      </c>
      <c r="E65505">
        <v>16721</v>
      </c>
      <c r="F65505">
        <v>4</v>
      </c>
      <c r="G65505" t="s">
        <v>21177</v>
      </c>
      <c r="H65505">
        <v>0</v>
      </c>
    </row>
    <row r="65506" spans="1:8" x14ac:dyDescent="0.3">
      <c r="A65506">
        <v>65505</v>
      </c>
      <c r="B65506" t="s">
        <v>50422</v>
      </c>
      <c r="C65506">
        <v>20210515</v>
      </c>
      <c r="D65506">
        <v>173</v>
      </c>
      <c r="E65506">
        <v>16722</v>
      </c>
      <c r="F65506">
        <v>1</v>
      </c>
      <c r="G65506" t="s">
        <v>26387</v>
      </c>
      <c r="H65506">
        <v>1</v>
      </c>
    </row>
    <row r="65507" spans="1:8" x14ac:dyDescent="0.3">
      <c r="A65507">
        <v>65506</v>
      </c>
      <c r="B65507" t="s">
        <v>50422</v>
      </c>
      <c r="C65507">
        <v>20210515</v>
      </c>
      <c r="D65507">
        <v>173</v>
      </c>
      <c r="E65507">
        <v>16722</v>
      </c>
      <c r="F65507">
        <v>2</v>
      </c>
      <c r="G65507" t="s">
        <v>49335</v>
      </c>
      <c r="H65507">
        <v>0</v>
      </c>
    </row>
    <row r="65508" spans="1:8" x14ac:dyDescent="0.3">
      <c r="A65508">
        <v>65507</v>
      </c>
      <c r="B65508" t="s">
        <v>50422</v>
      </c>
      <c r="C65508">
        <v>20210515</v>
      </c>
      <c r="D65508">
        <v>173</v>
      </c>
      <c r="E65508">
        <v>16722</v>
      </c>
      <c r="F65508">
        <v>3</v>
      </c>
      <c r="G65508" t="s">
        <v>51742</v>
      </c>
      <c r="H65508">
        <v>0</v>
      </c>
    </row>
    <row r="65509" spans="1:8" x14ac:dyDescent="0.3">
      <c r="A65509">
        <v>65508</v>
      </c>
      <c r="B65509" t="s">
        <v>50422</v>
      </c>
      <c r="C65509">
        <v>20210515</v>
      </c>
      <c r="D65509">
        <v>173</v>
      </c>
      <c r="E65509">
        <v>16722</v>
      </c>
      <c r="F65509">
        <v>4</v>
      </c>
      <c r="G65509" t="s">
        <v>51743</v>
      </c>
      <c r="H65509">
        <v>0</v>
      </c>
    </row>
    <row r="65510" spans="1:8" x14ac:dyDescent="0.3">
      <c r="A65510">
        <v>65509</v>
      </c>
      <c r="B65510" t="s">
        <v>50422</v>
      </c>
      <c r="C65510">
        <v>20210515</v>
      </c>
      <c r="D65510">
        <v>173</v>
      </c>
      <c r="E65510">
        <v>16723</v>
      </c>
      <c r="F65510">
        <v>1</v>
      </c>
      <c r="G65510" t="s">
        <v>496</v>
      </c>
      <c r="H65510">
        <v>1</v>
      </c>
    </row>
    <row r="65511" spans="1:8" x14ac:dyDescent="0.3">
      <c r="A65511">
        <v>65510</v>
      </c>
      <c r="B65511" t="s">
        <v>50422</v>
      </c>
      <c r="C65511">
        <v>20210515</v>
      </c>
      <c r="D65511">
        <v>173</v>
      </c>
      <c r="E65511">
        <v>16723</v>
      </c>
      <c r="F65511">
        <v>2</v>
      </c>
      <c r="G65511" t="s">
        <v>2512</v>
      </c>
      <c r="H65511">
        <v>0</v>
      </c>
    </row>
    <row r="65512" spans="1:8" x14ac:dyDescent="0.3">
      <c r="A65512">
        <v>65511</v>
      </c>
      <c r="B65512" t="s">
        <v>50422</v>
      </c>
      <c r="C65512">
        <v>20210515</v>
      </c>
      <c r="D65512">
        <v>173</v>
      </c>
      <c r="E65512">
        <v>16723</v>
      </c>
      <c r="F65512">
        <v>3</v>
      </c>
      <c r="G65512" t="s">
        <v>2533</v>
      </c>
      <c r="H65512">
        <v>0</v>
      </c>
    </row>
    <row r="65513" spans="1:8" x14ac:dyDescent="0.3">
      <c r="A65513">
        <v>65512</v>
      </c>
      <c r="B65513" t="s">
        <v>50422</v>
      </c>
      <c r="C65513">
        <v>20210515</v>
      </c>
      <c r="D65513">
        <v>173</v>
      </c>
      <c r="E65513">
        <v>16723</v>
      </c>
      <c r="F65513">
        <v>4</v>
      </c>
      <c r="G65513" t="s">
        <v>4280</v>
      </c>
      <c r="H65513">
        <v>0</v>
      </c>
    </row>
    <row r="65514" spans="1:8" x14ac:dyDescent="0.3">
      <c r="A65514">
        <v>65513</v>
      </c>
      <c r="B65514" t="s">
        <v>50422</v>
      </c>
      <c r="C65514">
        <v>20210515</v>
      </c>
      <c r="D65514">
        <v>173</v>
      </c>
      <c r="E65514">
        <v>16724</v>
      </c>
      <c r="F65514">
        <v>1</v>
      </c>
      <c r="G65514" t="s">
        <v>51744</v>
      </c>
      <c r="H65514">
        <v>0</v>
      </c>
    </row>
    <row r="65515" spans="1:8" x14ac:dyDescent="0.3">
      <c r="A65515">
        <v>65514</v>
      </c>
      <c r="B65515" t="s">
        <v>50422</v>
      </c>
      <c r="C65515">
        <v>20210515</v>
      </c>
      <c r="D65515">
        <v>173</v>
      </c>
      <c r="E65515">
        <v>16724</v>
      </c>
      <c r="F65515">
        <v>2</v>
      </c>
      <c r="G65515" t="s">
        <v>51745</v>
      </c>
      <c r="H65515">
        <v>0</v>
      </c>
    </row>
    <row r="65516" spans="1:8" x14ac:dyDescent="0.3">
      <c r="A65516">
        <v>65515</v>
      </c>
      <c r="B65516" t="s">
        <v>50422</v>
      </c>
      <c r="C65516">
        <v>20210515</v>
      </c>
      <c r="D65516">
        <v>173</v>
      </c>
      <c r="E65516">
        <v>16724</v>
      </c>
      <c r="F65516">
        <v>3</v>
      </c>
      <c r="G65516" t="s">
        <v>51746</v>
      </c>
      <c r="H65516">
        <v>0</v>
      </c>
    </row>
    <row r="65517" spans="1:8" x14ac:dyDescent="0.3">
      <c r="A65517">
        <v>65516</v>
      </c>
      <c r="B65517" t="s">
        <v>50422</v>
      </c>
      <c r="C65517">
        <v>20210515</v>
      </c>
      <c r="D65517">
        <v>173</v>
      </c>
      <c r="E65517">
        <v>16724</v>
      </c>
      <c r="F65517">
        <v>4</v>
      </c>
      <c r="G65517" t="s">
        <v>51747</v>
      </c>
      <c r="H65517">
        <v>1</v>
      </c>
    </row>
    <row r="65518" spans="1:8" x14ac:dyDescent="0.3">
      <c r="A65518">
        <v>65517</v>
      </c>
      <c r="B65518" t="s">
        <v>50422</v>
      </c>
      <c r="C65518">
        <v>20210515</v>
      </c>
      <c r="D65518">
        <v>173</v>
      </c>
      <c r="E65518">
        <v>16725</v>
      </c>
      <c r="F65518">
        <v>1</v>
      </c>
      <c r="G65518" t="s">
        <v>51748</v>
      </c>
      <c r="H65518">
        <v>0</v>
      </c>
    </row>
    <row r="65519" spans="1:8" x14ac:dyDescent="0.3">
      <c r="A65519">
        <v>65518</v>
      </c>
      <c r="B65519" t="s">
        <v>50422</v>
      </c>
      <c r="C65519">
        <v>20210515</v>
      </c>
      <c r="D65519">
        <v>173</v>
      </c>
      <c r="E65519">
        <v>16725</v>
      </c>
      <c r="F65519">
        <v>2</v>
      </c>
      <c r="G65519" t="s">
        <v>51749</v>
      </c>
      <c r="H65519">
        <v>0</v>
      </c>
    </row>
    <row r="65520" spans="1:8" x14ac:dyDescent="0.3">
      <c r="A65520">
        <v>65519</v>
      </c>
      <c r="B65520" t="s">
        <v>50422</v>
      </c>
      <c r="C65520">
        <v>20210515</v>
      </c>
      <c r="D65520">
        <v>173</v>
      </c>
      <c r="E65520">
        <v>16725</v>
      </c>
      <c r="F65520">
        <v>3</v>
      </c>
      <c r="G65520" t="s">
        <v>51750</v>
      </c>
      <c r="H65520">
        <v>0</v>
      </c>
    </row>
    <row r="65521" spans="1:8" x14ac:dyDescent="0.3">
      <c r="A65521">
        <v>65520</v>
      </c>
      <c r="B65521" t="s">
        <v>50422</v>
      </c>
      <c r="C65521">
        <v>20210515</v>
      </c>
      <c r="D65521">
        <v>173</v>
      </c>
      <c r="E65521">
        <v>16725</v>
      </c>
      <c r="F65521">
        <v>4</v>
      </c>
      <c r="G65521" t="s">
        <v>51751</v>
      </c>
      <c r="H65521">
        <v>1</v>
      </c>
    </row>
    <row r="65522" spans="1:8" x14ac:dyDescent="0.3">
      <c r="A65522">
        <v>65521</v>
      </c>
      <c r="B65522" t="s">
        <v>50422</v>
      </c>
      <c r="C65522">
        <v>20210515</v>
      </c>
      <c r="D65522">
        <v>173</v>
      </c>
      <c r="E65522">
        <v>16726</v>
      </c>
      <c r="F65522">
        <v>1</v>
      </c>
      <c r="G65522" t="s">
        <v>51752</v>
      </c>
      <c r="H65522">
        <v>0</v>
      </c>
    </row>
    <row r="65523" spans="1:8" x14ac:dyDescent="0.3">
      <c r="A65523">
        <v>65522</v>
      </c>
      <c r="B65523" t="s">
        <v>50422</v>
      </c>
      <c r="C65523">
        <v>20210515</v>
      </c>
      <c r="D65523">
        <v>173</v>
      </c>
      <c r="E65523">
        <v>16726</v>
      </c>
      <c r="F65523">
        <v>2</v>
      </c>
      <c r="G65523" t="s">
        <v>51753</v>
      </c>
      <c r="H65523">
        <v>0</v>
      </c>
    </row>
    <row r="65524" spans="1:8" x14ac:dyDescent="0.3">
      <c r="A65524">
        <v>65523</v>
      </c>
      <c r="B65524" t="s">
        <v>50422</v>
      </c>
      <c r="C65524">
        <v>20210515</v>
      </c>
      <c r="D65524">
        <v>173</v>
      </c>
      <c r="E65524">
        <v>16726</v>
      </c>
      <c r="F65524">
        <v>3</v>
      </c>
      <c r="G65524" t="s">
        <v>51754</v>
      </c>
      <c r="H65524">
        <v>0</v>
      </c>
    </row>
    <row r="65525" spans="1:8" x14ac:dyDescent="0.3">
      <c r="A65525">
        <v>65524</v>
      </c>
      <c r="B65525" t="s">
        <v>50422</v>
      </c>
      <c r="C65525">
        <v>20210515</v>
      </c>
      <c r="D65525">
        <v>173</v>
      </c>
      <c r="E65525">
        <v>16726</v>
      </c>
      <c r="F65525">
        <v>4</v>
      </c>
      <c r="G65525" t="s">
        <v>51755</v>
      </c>
      <c r="H65525">
        <v>1</v>
      </c>
    </row>
    <row r="65526" spans="1:8" x14ac:dyDescent="0.3">
      <c r="A65526">
        <v>65525</v>
      </c>
      <c r="B65526" t="s">
        <v>50422</v>
      </c>
      <c r="C65526">
        <v>20210515</v>
      </c>
      <c r="D65526">
        <v>173</v>
      </c>
      <c r="E65526">
        <v>16727</v>
      </c>
      <c r="F65526">
        <v>1</v>
      </c>
      <c r="G65526" t="s">
        <v>4593</v>
      </c>
      <c r="H65526">
        <v>0</v>
      </c>
    </row>
    <row r="65527" spans="1:8" x14ac:dyDescent="0.3">
      <c r="A65527">
        <v>65526</v>
      </c>
      <c r="B65527" t="s">
        <v>50422</v>
      </c>
      <c r="C65527">
        <v>20210515</v>
      </c>
      <c r="D65527">
        <v>173</v>
      </c>
      <c r="E65527">
        <v>16727</v>
      </c>
      <c r="F65527">
        <v>2</v>
      </c>
      <c r="G65527" t="s">
        <v>3854</v>
      </c>
      <c r="H65527">
        <v>0</v>
      </c>
    </row>
    <row r="65528" spans="1:8" x14ac:dyDescent="0.3">
      <c r="A65528">
        <v>65527</v>
      </c>
      <c r="B65528" t="s">
        <v>50422</v>
      </c>
      <c r="C65528">
        <v>20210515</v>
      </c>
      <c r="D65528">
        <v>173</v>
      </c>
      <c r="E65528">
        <v>16727</v>
      </c>
      <c r="F65528">
        <v>3</v>
      </c>
      <c r="G65528" t="s">
        <v>13952</v>
      </c>
      <c r="H65528">
        <v>0</v>
      </c>
    </row>
    <row r="65529" spans="1:8" x14ac:dyDescent="0.3">
      <c r="A65529">
        <v>65528</v>
      </c>
      <c r="B65529" t="s">
        <v>50422</v>
      </c>
      <c r="C65529">
        <v>20210515</v>
      </c>
      <c r="D65529">
        <v>173</v>
      </c>
      <c r="E65529">
        <v>16727</v>
      </c>
      <c r="F65529">
        <v>4</v>
      </c>
      <c r="G65529" t="s">
        <v>1568</v>
      </c>
      <c r="H65529">
        <v>1</v>
      </c>
    </row>
    <row r="65530" spans="1:8" x14ac:dyDescent="0.3">
      <c r="A65530">
        <v>65529</v>
      </c>
      <c r="B65530" t="s">
        <v>50422</v>
      </c>
      <c r="C65530">
        <v>20210515</v>
      </c>
      <c r="D65530">
        <v>173</v>
      </c>
      <c r="E65530">
        <v>16728</v>
      </c>
      <c r="F65530">
        <v>1</v>
      </c>
      <c r="G65530" t="s">
        <v>51756</v>
      </c>
      <c r="H65530">
        <v>1</v>
      </c>
    </row>
    <row r="65531" spans="1:8" x14ac:dyDescent="0.3">
      <c r="A65531">
        <v>65530</v>
      </c>
      <c r="B65531" t="s">
        <v>50422</v>
      </c>
      <c r="C65531">
        <v>20210515</v>
      </c>
      <c r="D65531">
        <v>173</v>
      </c>
      <c r="E65531">
        <v>16728</v>
      </c>
      <c r="F65531">
        <v>2</v>
      </c>
      <c r="G65531" t="s">
        <v>51757</v>
      </c>
      <c r="H65531">
        <v>0</v>
      </c>
    </row>
    <row r="65532" spans="1:8" x14ac:dyDescent="0.3">
      <c r="A65532">
        <v>65531</v>
      </c>
      <c r="B65532" t="s">
        <v>50422</v>
      </c>
      <c r="C65532">
        <v>20210515</v>
      </c>
      <c r="D65532">
        <v>173</v>
      </c>
      <c r="E65532">
        <v>16728</v>
      </c>
      <c r="F65532">
        <v>3</v>
      </c>
      <c r="G65532" t="s">
        <v>51758</v>
      </c>
      <c r="H65532">
        <v>0</v>
      </c>
    </row>
    <row r="65533" spans="1:8" x14ac:dyDescent="0.3">
      <c r="A65533">
        <v>65532</v>
      </c>
      <c r="B65533" t="s">
        <v>50422</v>
      </c>
      <c r="C65533">
        <v>20210515</v>
      </c>
      <c r="D65533">
        <v>173</v>
      </c>
      <c r="E65533">
        <v>16728</v>
      </c>
      <c r="F65533">
        <v>4</v>
      </c>
      <c r="G65533" t="s">
        <v>51759</v>
      </c>
      <c r="H65533">
        <v>0</v>
      </c>
    </row>
    <row r="65534" spans="1:8" x14ac:dyDescent="0.3">
      <c r="A65534">
        <v>65533</v>
      </c>
      <c r="B65534" t="s">
        <v>50422</v>
      </c>
      <c r="C65534">
        <v>20210515</v>
      </c>
      <c r="D65534">
        <v>173</v>
      </c>
      <c r="E65534">
        <v>16729</v>
      </c>
      <c r="F65534">
        <v>1</v>
      </c>
      <c r="G65534" t="s">
        <v>51760</v>
      </c>
      <c r="H65534">
        <v>1</v>
      </c>
    </row>
    <row r="65535" spans="1:8" x14ac:dyDescent="0.3">
      <c r="A65535">
        <v>65534</v>
      </c>
      <c r="B65535" t="s">
        <v>50422</v>
      </c>
      <c r="C65535">
        <v>20210515</v>
      </c>
      <c r="D65535">
        <v>173</v>
      </c>
      <c r="E65535">
        <v>16729</v>
      </c>
      <c r="F65535">
        <v>2</v>
      </c>
      <c r="G65535" t="s">
        <v>51761</v>
      </c>
      <c r="H65535">
        <v>0</v>
      </c>
    </row>
    <row r="65536" spans="1:8" x14ac:dyDescent="0.3">
      <c r="A65536">
        <v>65535</v>
      </c>
      <c r="B65536" t="s">
        <v>50422</v>
      </c>
      <c r="C65536">
        <v>20210515</v>
      </c>
      <c r="D65536">
        <v>173</v>
      </c>
      <c r="E65536">
        <v>16729</v>
      </c>
      <c r="F65536">
        <v>3</v>
      </c>
      <c r="G65536" t="s">
        <v>51762</v>
      </c>
      <c r="H65536">
        <v>0</v>
      </c>
    </row>
    <row r="65537" spans="1:8" x14ac:dyDescent="0.3">
      <c r="A65537">
        <v>65536</v>
      </c>
      <c r="B65537" t="s">
        <v>50422</v>
      </c>
      <c r="C65537">
        <v>20210515</v>
      </c>
      <c r="D65537">
        <v>173</v>
      </c>
      <c r="E65537">
        <v>16729</v>
      </c>
      <c r="F65537">
        <v>4</v>
      </c>
      <c r="G65537" t="s">
        <v>51763</v>
      </c>
      <c r="H65537">
        <v>0</v>
      </c>
    </row>
    <row r="65538" spans="1:8" x14ac:dyDescent="0.3">
      <c r="A65538">
        <v>65537</v>
      </c>
      <c r="B65538" t="s">
        <v>50422</v>
      </c>
      <c r="C65538">
        <v>20210515</v>
      </c>
      <c r="D65538">
        <v>173</v>
      </c>
      <c r="E65538">
        <v>16730</v>
      </c>
      <c r="F65538">
        <v>1</v>
      </c>
      <c r="G65538" t="s">
        <v>51764</v>
      </c>
      <c r="H65538">
        <v>0</v>
      </c>
    </row>
    <row r="65539" spans="1:8" x14ac:dyDescent="0.3">
      <c r="A65539">
        <v>65538</v>
      </c>
      <c r="B65539" t="s">
        <v>50422</v>
      </c>
      <c r="C65539">
        <v>20210515</v>
      </c>
      <c r="D65539">
        <v>173</v>
      </c>
      <c r="E65539">
        <v>16730</v>
      </c>
      <c r="F65539">
        <v>2</v>
      </c>
      <c r="G65539" t="s">
        <v>51765</v>
      </c>
      <c r="H65539">
        <v>0</v>
      </c>
    </row>
    <row r="65540" spans="1:8" x14ac:dyDescent="0.3">
      <c r="A65540">
        <v>65539</v>
      </c>
      <c r="B65540" t="s">
        <v>50422</v>
      </c>
      <c r="C65540">
        <v>20210515</v>
      </c>
      <c r="D65540">
        <v>173</v>
      </c>
      <c r="E65540">
        <v>16730</v>
      </c>
      <c r="F65540">
        <v>3</v>
      </c>
      <c r="G65540" t="s">
        <v>51766</v>
      </c>
      <c r="H65540">
        <v>1</v>
      </c>
    </row>
    <row r="65541" spans="1:8" x14ac:dyDescent="0.3">
      <c r="A65541">
        <v>65540</v>
      </c>
      <c r="B65541" t="s">
        <v>50422</v>
      </c>
      <c r="C65541">
        <v>20210515</v>
      </c>
      <c r="D65541">
        <v>173</v>
      </c>
      <c r="E65541">
        <v>16730</v>
      </c>
      <c r="F65541">
        <v>4</v>
      </c>
      <c r="G65541" t="s">
        <v>51767</v>
      </c>
      <c r="H65541">
        <v>0</v>
      </c>
    </row>
    <row r="65542" spans="1:8" x14ac:dyDescent="0.3">
      <c r="A65542">
        <v>65541</v>
      </c>
      <c r="B65542" t="s">
        <v>50422</v>
      </c>
      <c r="C65542">
        <v>20210515</v>
      </c>
      <c r="D65542">
        <v>173</v>
      </c>
      <c r="E65542">
        <v>16731</v>
      </c>
      <c r="F65542">
        <v>1</v>
      </c>
      <c r="G65542" t="s">
        <v>51768</v>
      </c>
      <c r="H65542">
        <v>0</v>
      </c>
    </row>
    <row r="65543" spans="1:8" x14ac:dyDescent="0.3">
      <c r="A65543">
        <v>65542</v>
      </c>
      <c r="B65543" t="s">
        <v>50422</v>
      </c>
      <c r="C65543">
        <v>20210515</v>
      </c>
      <c r="D65543">
        <v>173</v>
      </c>
      <c r="E65543">
        <v>16731</v>
      </c>
      <c r="F65543">
        <v>2</v>
      </c>
      <c r="G65543" t="s">
        <v>51769</v>
      </c>
      <c r="H65543">
        <v>1</v>
      </c>
    </row>
    <row r="65544" spans="1:8" x14ac:dyDescent="0.3">
      <c r="A65544">
        <v>65543</v>
      </c>
      <c r="B65544" t="s">
        <v>50422</v>
      </c>
      <c r="C65544">
        <v>20210515</v>
      </c>
      <c r="D65544">
        <v>173</v>
      </c>
      <c r="E65544">
        <v>16731</v>
      </c>
      <c r="F65544">
        <v>3</v>
      </c>
      <c r="G65544" t="s">
        <v>51770</v>
      </c>
      <c r="H65544">
        <v>0</v>
      </c>
    </row>
    <row r="65545" spans="1:8" x14ac:dyDescent="0.3">
      <c r="A65545">
        <v>65544</v>
      </c>
      <c r="B65545" t="s">
        <v>50422</v>
      </c>
      <c r="C65545">
        <v>20210515</v>
      </c>
      <c r="D65545">
        <v>173</v>
      </c>
      <c r="E65545">
        <v>16731</v>
      </c>
      <c r="F65545">
        <v>4</v>
      </c>
      <c r="G65545" t="s">
        <v>51771</v>
      </c>
      <c r="H65545">
        <v>0</v>
      </c>
    </row>
    <row r="65546" spans="1:8" x14ac:dyDescent="0.3">
      <c r="A65546">
        <v>65545</v>
      </c>
      <c r="B65546" t="s">
        <v>50422</v>
      </c>
      <c r="C65546">
        <v>20210515</v>
      </c>
      <c r="D65546">
        <v>173</v>
      </c>
      <c r="E65546">
        <v>16732</v>
      </c>
      <c r="F65546">
        <v>1</v>
      </c>
      <c r="G65546" t="s">
        <v>51772</v>
      </c>
      <c r="H65546">
        <v>0</v>
      </c>
    </row>
    <row r="65547" spans="1:8" x14ac:dyDescent="0.3">
      <c r="A65547">
        <v>65546</v>
      </c>
      <c r="B65547" t="s">
        <v>50422</v>
      </c>
      <c r="C65547">
        <v>20210515</v>
      </c>
      <c r="D65547">
        <v>173</v>
      </c>
      <c r="E65547">
        <v>16732</v>
      </c>
      <c r="F65547">
        <v>2</v>
      </c>
      <c r="G65547" t="s">
        <v>51773</v>
      </c>
      <c r="H65547">
        <v>1</v>
      </c>
    </row>
    <row r="65548" spans="1:8" x14ac:dyDescent="0.3">
      <c r="A65548">
        <v>65547</v>
      </c>
      <c r="B65548" t="s">
        <v>50422</v>
      </c>
      <c r="C65548">
        <v>20210515</v>
      </c>
      <c r="D65548">
        <v>173</v>
      </c>
      <c r="E65548">
        <v>16732</v>
      </c>
      <c r="F65548">
        <v>3</v>
      </c>
      <c r="G65548" t="s">
        <v>25127</v>
      </c>
      <c r="H65548">
        <v>0</v>
      </c>
    </row>
    <row r="65549" spans="1:8" x14ac:dyDescent="0.3">
      <c r="A65549">
        <v>65548</v>
      </c>
      <c r="B65549" t="s">
        <v>50422</v>
      </c>
      <c r="C65549">
        <v>20210515</v>
      </c>
      <c r="D65549">
        <v>173</v>
      </c>
      <c r="E65549">
        <v>16732</v>
      </c>
      <c r="F65549">
        <v>4</v>
      </c>
      <c r="G65549" t="s">
        <v>51774</v>
      </c>
      <c r="H65549">
        <v>0</v>
      </c>
    </row>
    <row r="65550" spans="1:8" x14ac:dyDescent="0.3">
      <c r="A65550">
        <v>65549</v>
      </c>
      <c r="B65550" t="s">
        <v>50422</v>
      </c>
      <c r="C65550">
        <v>20210515</v>
      </c>
      <c r="D65550">
        <v>173</v>
      </c>
      <c r="E65550">
        <v>16733</v>
      </c>
      <c r="F65550">
        <v>1</v>
      </c>
      <c r="G65550" t="s">
        <v>2462</v>
      </c>
      <c r="H65550">
        <v>1</v>
      </c>
    </row>
    <row r="65551" spans="1:8" x14ac:dyDescent="0.3">
      <c r="A65551">
        <v>65550</v>
      </c>
      <c r="B65551" t="s">
        <v>50422</v>
      </c>
      <c r="C65551">
        <v>20210515</v>
      </c>
      <c r="D65551">
        <v>173</v>
      </c>
      <c r="E65551">
        <v>16733</v>
      </c>
      <c r="F65551">
        <v>2</v>
      </c>
      <c r="G65551" t="s">
        <v>19889</v>
      </c>
      <c r="H65551">
        <v>0</v>
      </c>
    </row>
    <row r="65552" spans="1:8" x14ac:dyDescent="0.3">
      <c r="A65552">
        <v>65551</v>
      </c>
      <c r="B65552" t="s">
        <v>50422</v>
      </c>
      <c r="C65552">
        <v>20210515</v>
      </c>
      <c r="D65552">
        <v>173</v>
      </c>
      <c r="E65552">
        <v>16733</v>
      </c>
      <c r="F65552">
        <v>3</v>
      </c>
      <c r="G65552" t="s">
        <v>12066</v>
      </c>
      <c r="H65552">
        <v>0</v>
      </c>
    </row>
    <row r="65553" spans="1:8" x14ac:dyDescent="0.3">
      <c r="A65553">
        <v>65552</v>
      </c>
      <c r="B65553" t="s">
        <v>50422</v>
      </c>
      <c r="C65553">
        <v>20210515</v>
      </c>
      <c r="D65553">
        <v>173</v>
      </c>
      <c r="E65553">
        <v>16733</v>
      </c>
      <c r="F65553">
        <v>4</v>
      </c>
      <c r="G65553" t="s">
        <v>3396</v>
      </c>
      <c r="H65553">
        <v>0</v>
      </c>
    </row>
    <row r="65554" spans="1:8" x14ac:dyDescent="0.3">
      <c r="A65554">
        <v>65553</v>
      </c>
      <c r="B65554" t="s">
        <v>50422</v>
      </c>
      <c r="C65554">
        <v>20210515</v>
      </c>
      <c r="D65554">
        <v>173</v>
      </c>
      <c r="E65554">
        <v>16734</v>
      </c>
      <c r="F65554">
        <v>1</v>
      </c>
      <c r="G65554" t="s">
        <v>51775</v>
      </c>
      <c r="H65554">
        <v>1</v>
      </c>
    </row>
    <row r="65555" spans="1:8" x14ac:dyDescent="0.3">
      <c r="A65555">
        <v>65554</v>
      </c>
      <c r="B65555" t="s">
        <v>50422</v>
      </c>
      <c r="C65555">
        <v>20210515</v>
      </c>
      <c r="D65555">
        <v>173</v>
      </c>
      <c r="E65555">
        <v>16734</v>
      </c>
      <c r="F65555">
        <v>2</v>
      </c>
      <c r="G65555" t="s">
        <v>51776</v>
      </c>
      <c r="H65555">
        <v>0</v>
      </c>
    </row>
    <row r="65556" spans="1:8" x14ac:dyDescent="0.3">
      <c r="A65556">
        <v>65555</v>
      </c>
      <c r="B65556" t="s">
        <v>50422</v>
      </c>
      <c r="C65556">
        <v>20210515</v>
      </c>
      <c r="D65556">
        <v>173</v>
      </c>
      <c r="E65556">
        <v>16734</v>
      </c>
      <c r="F65556">
        <v>3</v>
      </c>
      <c r="G65556" t="s">
        <v>51777</v>
      </c>
      <c r="H65556">
        <v>0</v>
      </c>
    </row>
    <row r="65557" spans="1:8" x14ac:dyDescent="0.3">
      <c r="A65557">
        <v>65556</v>
      </c>
      <c r="B65557" t="s">
        <v>50422</v>
      </c>
      <c r="C65557">
        <v>20210515</v>
      </c>
      <c r="D65557">
        <v>173</v>
      </c>
      <c r="E65557">
        <v>16734</v>
      </c>
      <c r="F65557">
        <v>4</v>
      </c>
      <c r="G65557" t="s">
        <v>51778</v>
      </c>
      <c r="H65557">
        <v>0</v>
      </c>
    </row>
    <row r="65558" spans="1:8" x14ac:dyDescent="0.3">
      <c r="A65558">
        <v>65557</v>
      </c>
      <c r="B65558" t="s">
        <v>50422</v>
      </c>
      <c r="C65558">
        <v>20210515</v>
      </c>
      <c r="D65558">
        <v>173</v>
      </c>
      <c r="E65558">
        <v>16735</v>
      </c>
      <c r="F65558">
        <v>1</v>
      </c>
      <c r="G65558" t="s">
        <v>30736</v>
      </c>
      <c r="H65558">
        <v>1</v>
      </c>
    </row>
    <row r="65559" spans="1:8" x14ac:dyDescent="0.3">
      <c r="A65559">
        <v>65558</v>
      </c>
      <c r="B65559" t="s">
        <v>50422</v>
      </c>
      <c r="C65559">
        <v>20210515</v>
      </c>
      <c r="D65559">
        <v>173</v>
      </c>
      <c r="E65559">
        <v>16735</v>
      </c>
      <c r="F65559">
        <v>2</v>
      </c>
      <c r="G65559" t="s">
        <v>30734</v>
      </c>
      <c r="H65559">
        <v>0</v>
      </c>
    </row>
    <row r="65560" spans="1:8" x14ac:dyDescent="0.3">
      <c r="A65560">
        <v>65559</v>
      </c>
      <c r="B65560" t="s">
        <v>50422</v>
      </c>
      <c r="C65560">
        <v>20210515</v>
      </c>
      <c r="D65560">
        <v>173</v>
      </c>
      <c r="E65560">
        <v>16735</v>
      </c>
      <c r="F65560">
        <v>3</v>
      </c>
      <c r="G65560" t="s">
        <v>51779</v>
      </c>
      <c r="H65560">
        <v>0</v>
      </c>
    </row>
    <row r="65561" spans="1:8" x14ac:dyDescent="0.3">
      <c r="A65561">
        <v>65560</v>
      </c>
      <c r="B65561" t="s">
        <v>50422</v>
      </c>
      <c r="C65561">
        <v>20210515</v>
      </c>
      <c r="D65561">
        <v>173</v>
      </c>
      <c r="E65561">
        <v>16735</v>
      </c>
      <c r="F65561">
        <v>4</v>
      </c>
      <c r="G65561" t="s">
        <v>51063</v>
      </c>
      <c r="H65561">
        <v>0</v>
      </c>
    </row>
    <row r="65562" spans="1:8" x14ac:dyDescent="0.3">
      <c r="A65562">
        <v>65561</v>
      </c>
      <c r="B65562" t="s">
        <v>50422</v>
      </c>
      <c r="C65562">
        <v>20210515</v>
      </c>
      <c r="D65562">
        <v>173</v>
      </c>
      <c r="E65562">
        <v>16736</v>
      </c>
      <c r="F65562">
        <v>1</v>
      </c>
      <c r="G65562" t="s">
        <v>51780</v>
      </c>
      <c r="H65562">
        <v>0</v>
      </c>
    </row>
    <row r="65563" spans="1:8" x14ac:dyDescent="0.3">
      <c r="A65563">
        <v>65562</v>
      </c>
      <c r="B65563" t="s">
        <v>50422</v>
      </c>
      <c r="C65563">
        <v>20210515</v>
      </c>
      <c r="D65563">
        <v>173</v>
      </c>
      <c r="E65563">
        <v>16736</v>
      </c>
      <c r="F65563">
        <v>2</v>
      </c>
      <c r="G65563" t="s">
        <v>51781</v>
      </c>
      <c r="H65563">
        <v>0</v>
      </c>
    </row>
    <row r="65564" spans="1:8" x14ac:dyDescent="0.3">
      <c r="A65564">
        <v>65563</v>
      </c>
      <c r="B65564" t="s">
        <v>50422</v>
      </c>
      <c r="C65564">
        <v>20210515</v>
      </c>
      <c r="D65564">
        <v>173</v>
      </c>
      <c r="E65564">
        <v>16736</v>
      </c>
      <c r="F65564">
        <v>3</v>
      </c>
      <c r="G65564" t="s">
        <v>51782</v>
      </c>
      <c r="H65564">
        <v>1</v>
      </c>
    </row>
    <row r="65565" spans="1:8" x14ac:dyDescent="0.3">
      <c r="A65565">
        <v>65564</v>
      </c>
      <c r="B65565" t="s">
        <v>50422</v>
      </c>
      <c r="C65565">
        <v>20210515</v>
      </c>
      <c r="D65565">
        <v>173</v>
      </c>
      <c r="E65565">
        <v>16736</v>
      </c>
      <c r="F65565">
        <v>4</v>
      </c>
      <c r="G65565" t="s">
        <v>51783</v>
      </c>
      <c r="H65565">
        <v>0</v>
      </c>
    </row>
    <row r="65566" spans="1:8" x14ac:dyDescent="0.3">
      <c r="A65566">
        <v>65565</v>
      </c>
      <c r="B65566" t="s">
        <v>50422</v>
      </c>
      <c r="C65566">
        <v>20210515</v>
      </c>
      <c r="D65566">
        <v>173</v>
      </c>
      <c r="E65566">
        <v>16737</v>
      </c>
      <c r="F65566">
        <v>1</v>
      </c>
      <c r="G65566" t="s">
        <v>23424</v>
      </c>
      <c r="H65566">
        <v>0</v>
      </c>
    </row>
    <row r="65567" spans="1:8" x14ac:dyDescent="0.3">
      <c r="A65567">
        <v>65566</v>
      </c>
      <c r="B65567" t="s">
        <v>50422</v>
      </c>
      <c r="C65567">
        <v>20210515</v>
      </c>
      <c r="D65567">
        <v>173</v>
      </c>
      <c r="E65567">
        <v>16737</v>
      </c>
      <c r="F65567">
        <v>2</v>
      </c>
      <c r="G65567" t="s">
        <v>51784</v>
      </c>
      <c r="H65567">
        <v>0</v>
      </c>
    </row>
    <row r="65568" spans="1:8" x14ac:dyDescent="0.3">
      <c r="A65568">
        <v>65567</v>
      </c>
      <c r="B65568" t="s">
        <v>50422</v>
      </c>
      <c r="C65568">
        <v>20210515</v>
      </c>
      <c r="D65568">
        <v>173</v>
      </c>
      <c r="E65568">
        <v>16737</v>
      </c>
      <c r="F65568">
        <v>3</v>
      </c>
      <c r="G65568" t="s">
        <v>51785</v>
      </c>
      <c r="H65568">
        <v>0</v>
      </c>
    </row>
    <row r="65569" spans="1:8" x14ac:dyDescent="0.3">
      <c r="A65569">
        <v>65568</v>
      </c>
      <c r="B65569" t="s">
        <v>50422</v>
      </c>
      <c r="C65569">
        <v>20210515</v>
      </c>
      <c r="D65569">
        <v>173</v>
      </c>
      <c r="E65569">
        <v>16737</v>
      </c>
      <c r="F65569">
        <v>4</v>
      </c>
      <c r="G65569" t="s">
        <v>51786</v>
      </c>
      <c r="H65569">
        <v>1</v>
      </c>
    </row>
    <row r="65570" spans="1:8" x14ac:dyDescent="0.3">
      <c r="A65570">
        <v>65569</v>
      </c>
      <c r="B65570" t="s">
        <v>50422</v>
      </c>
      <c r="C65570">
        <v>20210515</v>
      </c>
      <c r="D65570">
        <v>173</v>
      </c>
      <c r="E65570">
        <v>16738</v>
      </c>
      <c r="F65570">
        <v>1</v>
      </c>
      <c r="G65570" t="s">
        <v>51787</v>
      </c>
      <c r="H65570">
        <v>1</v>
      </c>
    </row>
    <row r="65571" spans="1:8" x14ac:dyDescent="0.3">
      <c r="A65571">
        <v>65570</v>
      </c>
      <c r="B65571" t="s">
        <v>50422</v>
      </c>
      <c r="C65571">
        <v>20210515</v>
      </c>
      <c r="D65571">
        <v>173</v>
      </c>
      <c r="E65571">
        <v>16738</v>
      </c>
      <c r="F65571">
        <v>2</v>
      </c>
      <c r="G65571" t="s">
        <v>51788</v>
      </c>
      <c r="H65571">
        <v>0</v>
      </c>
    </row>
    <row r="65572" spans="1:8" x14ac:dyDescent="0.3">
      <c r="A65572">
        <v>65571</v>
      </c>
      <c r="B65572" t="s">
        <v>50422</v>
      </c>
      <c r="C65572">
        <v>20210515</v>
      </c>
      <c r="D65572">
        <v>173</v>
      </c>
      <c r="E65572">
        <v>16738</v>
      </c>
      <c r="F65572">
        <v>3</v>
      </c>
      <c r="G65572" t="s">
        <v>51789</v>
      </c>
      <c r="H65572">
        <v>0</v>
      </c>
    </row>
    <row r="65573" spans="1:8" x14ac:dyDescent="0.3">
      <c r="A65573">
        <v>65572</v>
      </c>
      <c r="B65573" t="s">
        <v>50422</v>
      </c>
      <c r="C65573">
        <v>20210515</v>
      </c>
      <c r="D65573">
        <v>173</v>
      </c>
      <c r="E65573">
        <v>16738</v>
      </c>
      <c r="F65573">
        <v>4</v>
      </c>
      <c r="G65573" t="s">
        <v>51790</v>
      </c>
      <c r="H65573">
        <v>0</v>
      </c>
    </row>
    <row r="65574" spans="1:8" x14ac:dyDescent="0.3">
      <c r="A65574">
        <v>65573</v>
      </c>
      <c r="B65574" t="s">
        <v>50422</v>
      </c>
      <c r="C65574">
        <v>20210515</v>
      </c>
      <c r="D65574">
        <v>173</v>
      </c>
      <c r="E65574">
        <v>16739</v>
      </c>
      <c r="F65574">
        <v>1</v>
      </c>
      <c r="G65574" t="s">
        <v>51791</v>
      </c>
      <c r="H65574">
        <v>0</v>
      </c>
    </row>
    <row r="65575" spans="1:8" x14ac:dyDescent="0.3">
      <c r="A65575">
        <v>65574</v>
      </c>
      <c r="B65575" t="s">
        <v>50422</v>
      </c>
      <c r="C65575">
        <v>20210515</v>
      </c>
      <c r="D65575">
        <v>173</v>
      </c>
      <c r="E65575">
        <v>16739</v>
      </c>
      <c r="F65575">
        <v>2</v>
      </c>
      <c r="G65575" t="s">
        <v>51792</v>
      </c>
      <c r="H65575">
        <v>1</v>
      </c>
    </row>
    <row r="65576" spans="1:8" x14ac:dyDescent="0.3">
      <c r="A65576">
        <v>65575</v>
      </c>
      <c r="B65576" t="s">
        <v>50422</v>
      </c>
      <c r="C65576">
        <v>20210515</v>
      </c>
      <c r="D65576">
        <v>173</v>
      </c>
      <c r="E65576">
        <v>16739</v>
      </c>
      <c r="F65576">
        <v>3</v>
      </c>
      <c r="G65576" t="s">
        <v>50622</v>
      </c>
      <c r="H65576">
        <v>0</v>
      </c>
    </row>
    <row r="65577" spans="1:8" x14ac:dyDescent="0.3">
      <c r="A65577">
        <v>65576</v>
      </c>
      <c r="B65577" t="s">
        <v>50422</v>
      </c>
      <c r="C65577">
        <v>20210515</v>
      </c>
      <c r="D65577">
        <v>173</v>
      </c>
      <c r="E65577">
        <v>16739</v>
      </c>
      <c r="F65577">
        <v>4</v>
      </c>
      <c r="G65577" t="s">
        <v>18838</v>
      </c>
      <c r="H65577">
        <v>0</v>
      </c>
    </row>
    <row r="65578" spans="1:8" x14ac:dyDescent="0.3">
      <c r="A65578">
        <v>65577</v>
      </c>
      <c r="B65578" t="s">
        <v>50422</v>
      </c>
      <c r="C65578">
        <v>20210515</v>
      </c>
      <c r="D65578">
        <v>173</v>
      </c>
      <c r="E65578">
        <v>16740</v>
      </c>
      <c r="F65578">
        <v>1</v>
      </c>
      <c r="G65578" t="s">
        <v>51793</v>
      </c>
      <c r="H65578">
        <v>0</v>
      </c>
    </row>
    <row r="65579" spans="1:8" x14ac:dyDescent="0.3">
      <c r="A65579">
        <v>65578</v>
      </c>
      <c r="B65579" t="s">
        <v>50422</v>
      </c>
      <c r="C65579">
        <v>20210515</v>
      </c>
      <c r="D65579">
        <v>173</v>
      </c>
      <c r="E65579">
        <v>16740</v>
      </c>
      <c r="F65579">
        <v>2</v>
      </c>
      <c r="G65579" t="s">
        <v>51794</v>
      </c>
      <c r="H65579">
        <v>0</v>
      </c>
    </row>
    <row r="65580" spans="1:8" x14ac:dyDescent="0.3">
      <c r="A65580">
        <v>65579</v>
      </c>
      <c r="B65580" t="s">
        <v>50422</v>
      </c>
      <c r="C65580">
        <v>20210515</v>
      </c>
      <c r="D65580">
        <v>173</v>
      </c>
      <c r="E65580">
        <v>16740</v>
      </c>
      <c r="F65580">
        <v>3</v>
      </c>
      <c r="G65580" t="s">
        <v>51795</v>
      </c>
      <c r="H65580">
        <v>0</v>
      </c>
    </row>
    <row r="65581" spans="1:8" x14ac:dyDescent="0.3">
      <c r="A65581">
        <v>65580</v>
      </c>
      <c r="B65581" t="s">
        <v>50422</v>
      </c>
      <c r="C65581">
        <v>20210515</v>
      </c>
      <c r="D65581">
        <v>173</v>
      </c>
      <c r="E65581">
        <v>16740</v>
      </c>
      <c r="F65581">
        <v>4</v>
      </c>
      <c r="G65581" t="s">
        <v>51796</v>
      </c>
      <c r="H65581">
        <v>1</v>
      </c>
    </row>
    <row r="65582" spans="1:8" x14ac:dyDescent="0.3">
      <c r="A65582">
        <v>65581</v>
      </c>
      <c r="B65582" t="s">
        <v>50422</v>
      </c>
      <c r="C65582">
        <v>20210515</v>
      </c>
      <c r="D65582">
        <v>173</v>
      </c>
      <c r="E65582">
        <v>16741</v>
      </c>
      <c r="F65582">
        <v>1</v>
      </c>
      <c r="G65582" t="s">
        <v>51797</v>
      </c>
      <c r="H65582">
        <v>0</v>
      </c>
    </row>
    <row r="65583" spans="1:8" x14ac:dyDescent="0.3">
      <c r="A65583">
        <v>65582</v>
      </c>
      <c r="B65583" t="s">
        <v>50422</v>
      </c>
      <c r="C65583">
        <v>20210515</v>
      </c>
      <c r="D65583">
        <v>173</v>
      </c>
      <c r="E65583">
        <v>16741</v>
      </c>
      <c r="F65583">
        <v>2</v>
      </c>
      <c r="G65583" t="s">
        <v>51798</v>
      </c>
      <c r="H65583">
        <v>1</v>
      </c>
    </row>
    <row r="65584" spans="1:8" x14ac:dyDescent="0.3">
      <c r="A65584">
        <v>65583</v>
      </c>
      <c r="B65584" t="s">
        <v>50422</v>
      </c>
      <c r="C65584">
        <v>20210515</v>
      </c>
      <c r="D65584">
        <v>173</v>
      </c>
      <c r="E65584">
        <v>16741</v>
      </c>
      <c r="F65584">
        <v>3</v>
      </c>
      <c r="G65584" t="s">
        <v>51799</v>
      </c>
      <c r="H65584">
        <v>0</v>
      </c>
    </row>
    <row r="65585" spans="1:8" x14ac:dyDescent="0.3">
      <c r="A65585">
        <v>65584</v>
      </c>
      <c r="B65585" t="s">
        <v>50422</v>
      </c>
      <c r="C65585">
        <v>20210515</v>
      </c>
      <c r="D65585">
        <v>173</v>
      </c>
      <c r="E65585">
        <v>16741</v>
      </c>
      <c r="F65585">
        <v>4</v>
      </c>
      <c r="G65585" t="s">
        <v>51800</v>
      </c>
      <c r="H65585">
        <v>0</v>
      </c>
    </row>
    <row r="65586" spans="1:8" x14ac:dyDescent="0.3">
      <c r="A65586">
        <v>65585</v>
      </c>
      <c r="B65586" t="s">
        <v>50422</v>
      </c>
      <c r="C65586">
        <v>20210515</v>
      </c>
      <c r="D65586">
        <v>173</v>
      </c>
      <c r="E65586">
        <v>16742</v>
      </c>
      <c r="F65586">
        <v>1</v>
      </c>
      <c r="G65586" t="s">
        <v>3395</v>
      </c>
      <c r="H65586">
        <v>0</v>
      </c>
    </row>
    <row r="65587" spans="1:8" x14ac:dyDescent="0.3">
      <c r="A65587">
        <v>65586</v>
      </c>
      <c r="B65587" t="s">
        <v>50422</v>
      </c>
      <c r="C65587">
        <v>20210515</v>
      </c>
      <c r="D65587">
        <v>173</v>
      </c>
      <c r="E65587">
        <v>16742</v>
      </c>
      <c r="F65587">
        <v>2</v>
      </c>
      <c r="G65587" t="s">
        <v>3408</v>
      </c>
      <c r="H65587">
        <v>0</v>
      </c>
    </row>
    <row r="65588" spans="1:8" x14ac:dyDescent="0.3">
      <c r="A65588">
        <v>65587</v>
      </c>
      <c r="B65588" t="s">
        <v>50422</v>
      </c>
      <c r="C65588">
        <v>20210515</v>
      </c>
      <c r="D65588">
        <v>173</v>
      </c>
      <c r="E65588">
        <v>16742</v>
      </c>
      <c r="F65588">
        <v>3</v>
      </c>
      <c r="G65588" t="s">
        <v>51152</v>
      </c>
      <c r="H65588">
        <v>1</v>
      </c>
    </row>
    <row r="65589" spans="1:8" x14ac:dyDescent="0.3">
      <c r="A65589">
        <v>65588</v>
      </c>
      <c r="B65589" t="s">
        <v>50422</v>
      </c>
      <c r="C65589">
        <v>20210515</v>
      </c>
      <c r="D65589">
        <v>173</v>
      </c>
      <c r="E65589">
        <v>16742</v>
      </c>
      <c r="F65589">
        <v>4</v>
      </c>
      <c r="G65589" t="s">
        <v>4594</v>
      </c>
      <c r="H65589">
        <v>0</v>
      </c>
    </row>
    <row r="65590" spans="1:8" x14ac:dyDescent="0.3">
      <c r="A65590">
        <v>65589</v>
      </c>
      <c r="B65590" t="s">
        <v>50422</v>
      </c>
      <c r="C65590">
        <v>20210515</v>
      </c>
      <c r="D65590">
        <v>173</v>
      </c>
      <c r="E65590">
        <v>16743</v>
      </c>
      <c r="F65590">
        <v>1</v>
      </c>
      <c r="G65590" t="s">
        <v>51801</v>
      </c>
      <c r="H65590">
        <v>1</v>
      </c>
    </row>
    <row r="65591" spans="1:8" x14ac:dyDescent="0.3">
      <c r="A65591">
        <v>65590</v>
      </c>
      <c r="B65591" t="s">
        <v>50422</v>
      </c>
      <c r="C65591">
        <v>20210515</v>
      </c>
      <c r="D65591">
        <v>173</v>
      </c>
      <c r="E65591">
        <v>16743</v>
      </c>
      <c r="F65591">
        <v>2</v>
      </c>
      <c r="G65591" t="s">
        <v>51802</v>
      </c>
      <c r="H65591">
        <v>0</v>
      </c>
    </row>
    <row r="65592" spans="1:8" x14ac:dyDescent="0.3">
      <c r="A65592">
        <v>65591</v>
      </c>
      <c r="B65592" t="s">
        <v>50422</v>
      </c>
      <c r="C65592">
        <v>20210515</v>
      </c>
      <c r="D65592">
        <v>173</v>
      </c>
      <c r="E65592">
        <v>16743</v>
      </c>
      <c r="F65592">
        <v>3</v>
      </c>
      <c r="G65592" t="s">
        <v>51803</v>
      </c>
      <c r="H65592">
        <v>0</v>
      </c>
    </row>
    <row r="65593" spans="1:8" x14ac:dyDescent="0.3">
      <c r="A65593">
        <v>65592</v>
      </c>
      <c r="B65593" t="s">
        <v>50422</v>
      </c>
      <c r="C65593">
        <v>20210515</v>
      </c>
      <c r="D65593">
        <v>173</v>
      </c>
      <c r="E65593">
        <v>16743</v>
      </c>
      <c r="F65593">
        <v>4</v>
      </c>
      <c r="G65593" t="s">
        <v>51804</v>
      </c>
      <c r="H65593">
        <v>0</v>
      </c>
    </row>
    <row r="65594" spans="1:8" x14ac:dyDescent="0.3">
      <c r="A65594">
        <v>65593</v>
      </c>
      <c r="B65594" t="s">
        <v>50422</v>
      </c>
      <c r="C65594">
        <v>20210515</v>
      </c>
      <c r="D65594">
        <v>173</v>
      </c>
      <c r="E65594">
        <v>16744</v>
      </c>
      <c r="F65594">
        <v>1</v>
      </c>
      <c r="G65594" t="s">
        <v>51805</v>
      </c>
      <c r="H65594">
        <v>0</v>
      </c>
    </row>
    <row r="65595" spans="1:8" x14ac:dyDescent="0.3">
      <c r="A65595">
        <v>65594</v>
      </c>
      <c r="B65595" t="s">
        <v>50422</v>
      </c>
      <c r="C65595">
        <v>20210515</v>
      </c>
      <c r="D65595">
        <v>173</v>
      </c>
      <c r="E65595">
        <v>16744</v>
      </c>
      <c r="F65595">
        <v>2</v>
      </c>
      <c r="G65595" t="s">
        <v>51806</v>
      </c>
      <c r="H65595">
        <v>1</v>
      </c>
    </row>
    <row r="65596" spans="1:8" x14ac:dyDescent="0.3">
      <c r="A65596">
        <v>65595</v>
      </c>
      <c r="B65596" t="s">
        <v>50422</v>
      </c>
      <c r="C65596">
        <v>20210515</v>
      </c>
      <c r="D65596">
        <v>173</v>
      </c>
      <c r="E65596">
        <v>16744</v>
      </c>
      <c r="F65596">
        <v>3</v>
      </c>
      <c r="G65596" t="s">
        <v>51807</v>
      </c>
      <c r="H65596">
        <v>0</v>
      </c>
    </row>
    <row r="65597" spans="1:8" x14ac:dyDescent="0.3">
      <c r="A65597">
        <v>65596</v>
      </c>
      <c r="B65597" t="s">
        <v>50422</v>
      </c>
      <c r="C65597">
        <v>20210515</v>
      </c>
      <c r="D65597">
        <v>173</v>
      </c>
      <c r="E65597">
        <v>16744</v>
      </c>
      <c r="F65597">
        <v>4</v>
      </c>
      <c r="G65597" t="s">
        <v>51808</v>
      </c>
      <c r="H65597">
        <v>0</v>
      </c>
    </row>
    <row r="65598" spans="1:8" x14ac:dyDescent="0.3">
      <c r="A65598">
        <v>65597</v>
      </c>
      <c r="B65598" t="s">
        <v>50422</v>
      </c>
      <c r="C65598">
        <v>20210515</v>
      </c>
      <c r="D65598">
        <v>173</v>
      </c>
      <c r="E65598">
        <v>16745</v>
      </c>
      <c r="F65598">
        <v>1</v>
      </c>
      <c r="G65598" t="s">
        <v>1115</v>
      </c>
      <c r="H65598">
        <v>0</v>
      </c>
    </row>
    <row r="65599" spans="1:8" x14ac:dyDescent="0.3">
      <c r="A65599">
        <v>65598</v>
      </c>
      <c r="B65599" t="s">
        <v>50422</v>
      </c>
      <c r="C65599">
        <v>20210515</v>
      </c>
      <c r="D65599">
        <v>173</v>
      </c>
      <c r="E65599">
        <v>16745</v>
      </c>
      <c r="F65599">
        <v>2</v>
      </c>
      <c r="G65599" t="s">
        <v>882</v>
      </c>
      <c r="H65599">
        <v>0</v>
      </c>
    </row>
    <row r="65600" spans="1:8" x14ac:dyDescent="0.3">
      <c r="A65600">
        <v>65599</v>
      </c>
      <c r="B65600" t="s">
        <v>50422</v>
      </c>
      <c r="C65600">
        <v>20210515</v>
      </c>
      <c r="D65600">
        <v>173</v>
      </c>
      <c r="E65600">
        <v>16745</v>
      </c>
      <c r="F65600">
        <v>3</v>
      </c>
      <c r="G65600" t="s">
        <v>13</v>
      </c>
      <c r="H65600">
        <v>0</v>
      </c>
    </row>
    <row r="65601" spans="1:8" x14ac:dyDescent="0.3">
      <c r="A65601">
        <v>65600</v>
      </c>
      <c r="B65601" t="s">
        <v>50422</v>
      </c>
      <c r="C65601">
        <v>20210515</v>
      </c>
      <c r="D65601">
        <v>173</v>
      </c>
      <c r="E65601">
        <v>16745</v>
      </c>
      <c r="F65601">
        <v>4</v>
      </c>
      <c r="G65601" t="s">
        <v>971</v>
      </c>
      <c r="H65601">
        <v>1</v>
      </c>
    </row>
    <row r="65602" spans="1:8" x14ac:dyDescent="0.3">
      <c r="A65602">
        <v>65601</v>
      </c>
      <c r="B65602" t="s">
        <v>50422</v>
      </c>
      <c r="C65602">
        <v>20210515</v>
      </c>
      <c r="D65602">
        <v>173</v>
      </c>
      <c r="E65602">
        <v>16746</v>
      </c>
      <c r="F65602">
        <v>1</v>
      </c>
      <c r="G65602" t="s">
        <v>51809</v>
      </c>
      <c r="H65602">
        <v>0</v>
      </c>
    </row>
    <row r="65603" spans="1:8" x14ac:dyDescent="0.3">
      <c r="A65603">
        <v>65602</v>
      </c>
      <c r="B65603" t="s">
        <v>50422</v>
      </c>
      <c r="C65603">
        <v>20210515</v>
      </c>
      <c r="D65603">
        <v>173</v>
      </c>
      <c r="E65603">
        <v>16746</v>
      </c>
      <c r="F65603">
        <v>2</v>
      </c>
      <c r="G65603" t="s">
        <v>51810</v>
      </c>
      <c r="H65603">
        <v>0</v>
      </c>
    </row>
    <row r="65604" spans="1:8" x14ac:dyDescent="0.3">
      <c r="A65604">
        <v>65603</v>
      </c>
      <c r="B65604" t="s">
        <v>50422</v>
      </c>
      <c r="C65604">
        <v>20210515</v>
      </c>
      <c r="D65604">
        <v>173</v>
      </c>
      <c r="E65604">
        <v>16746</v>
      </c>
      <c r="F65604">
        <v>3</v>
      </c>
      <c r="G65604" t="s">
        <v>51811</v>
      </c>
      <c r="H65604">
        <v>0</v>
      </c>
    </row>
    <row r="65605" spans="1:8" x14ac:dyDescent="0.3">
      <c r="A65605">
        <v>65604</v>
      </c>
      <c r="B65605" t="s">
        <v>50422</v>
      </c>
      <c r="C65605">
        <v>20210515</v>
      </c>
      <c r="D65605">
        <v>173</v>
      </c>
      <c r="E65605">
        <v>16746</v>
      </c>
      <c r="F65605">
        <v>4</v>
      </c>
      <c r="G65605" t="s">
        <v>51812</v>
      </c>
      <c r="H65605">
        <v>1</v>
      </c>
    </row>
    <row r="65606" spans="1:8" x14ac:dyDescent="0.3">
      <c r="A65606">
        <v>65605</v>
      </c>
      <c r="B65606" t="s">
        <v>50422</v>
      </c>
      <c r="C65606">
        <v>20210515</v>
      </c>
      <c r="D65606">
        <v>173</v>
      </c>
      <c r="E65606">
        <v>16747</v>
      </c>
      <c r="F65606">
        <v>1</v>
      </c>
      <c r="G65606" t="s">
        <v>51813</v>
      </c>
      <c r="H65606">
        <v>1</v>
      </c>
    </row>
    <row r="65607" spans="1:8" x14ac:dyDescent="0.3">
      <c r="A65607">
        <v>65606</v>
      </c>
      <c r="B65607" t="s">
        <v>50422</v>
      </c>
      <c r="C65607">
        <v>20210515</v>
      </c>
      <c r="D65607">
        <v>173</v>
      </c>
      <c r="E65607">
        <v>16747</v>
      </c>
      <c r="F65607">
        <v>2</v>
      </c>
      <c r="G65607" t="s">
        <v>51814</v>
      </c>
      <c r="H65607">
        <v>0</v>
      </c>
    </row>
    <row r="65608" spans="1:8" x14ac:dyDescent="0.3">
      <c r="A65608">
        <v>65607</v>
      </c>
      <c r="B65608" t="s">
        <v>50422</v>
      </c>
      <c r="C65608">
        <v>20210515</v>
      </c>
      <c r="D65608">
        <v>173</v>
      </c>
      <c r="E65608">
        <v>16747</v>
      </c>
      <c r="F65608">
        <v>3</v>
      </c>
      <c r="G65608" t="s">
        <v>51815</v>
      </c>
      <c r="H65608">
        <v>0</v>
      </c>
    </row>
    <row r="65609" spans="1:8" x14ac:dyDescent="0.3">
      <c r="A65609">
        <v>65608</v>
      </c>
      <c r="B65609" t="s">
        <v>50422</v>
      </c>
      <c r="C65609">
        <v>20210515</v>
      </c>
      <c r="D65609">
        <v>173</v>
      </c>
      <c r="E65609">
        <v>16747</v>
      </c>
      <c r="F65609">
        <v>4</v>
      </c>
      <c r="G65609" t="s">
        <v>51816</v>
      </c>
      <c r="H65609">
        <v>0</v>
      </c>
    </row>
    <row r="65610" spans="1:8" x14ac:dyDescent="0.3">
      <c r="A65610">
        <v>65609</v>
      </c>
      <c r="B65610" t="s">
        <v>50422</v>
      </c>
      <c r="C65610">
        <v>20210515</v>
      </c>
      <c r="D65610">
        <v>173</v>
      </c>
      <c r="E65610">
        <v>16748</v>
      </c>
      <c r="F65610">
        <v>1</v>
      </c>
      <c r="G65610" t="s">
        <v>51817</v>
      </c>
      <c r="H65610">
        <v>0</v>
      </c>
    </row>
    <row r="65611" spans="1:8" x14ac:dyDescent="0.3">
      <c r="A65611">
        <v>65610</v>
      </c>
      <c r="B65611" t="s">
        <v>50422</v>
      </c>
      <c r="C65611">
        <v>20210515</v>
      </c>
      <c r="D65611">
        <v>173</v>
      </c>
      <c r="E65611">
        <v>16748</v>
      </c>
      <c r="F65611">
        <v>2</v>
      </c>
      <c r="G65611" t="s">
        <v>51818</v>
      </c>
      <c r="H65611">
        <v>1</v>
      </c>
    </row>
    <row r="65612" spans="1:8" x14ac:dyDescent="0.3">
      <c r="A65612">
        <v>65611</v>
      </c>
      <c r="B65612" t="s">
        <v>50422</v>
      </c>
      <c r="C65612">
        <v>20210515</v>
      </c>
      <c r="D65612">
        <v>173</v>
      </c>
      <c r="E65612">
        <v>16748</v>
      </c>
      <c r="F65612">
        <v>3</v>
      </c>
      <c r="G65612" t="s">
        <v>51819</v>
      </c>
      <c r="H65612">
        <v>0</v>
      </c>
    </row>
    <row r="65613" spans="1:8" x14ac:dyDescent="0.3">
      <c r="A65613">
        <v>65612</v>
      </c>
      <c r="B65613" t="s">
        <v>50422</v>
      </c>
      <c r="C65613">
        <v>20210515</v>
      </c>
      <c r="D65613">
        <v>173</v>
      </c>
      <c r="E65613">
        <v>16748</v>
      </c>
      <c r="F65613">
        <v>4</v>
      </c>
      <c r="G65613" t="s">
        <v>51820</v>
      </c>
      <c r="H65613">
        <v>0</v>
      </c>
    </row>
    <row r="65614" spans="1:8" x14ac:dyDescent="0.3">
      <c r="A65614">
        <v>65613</v>
      </c>
      <c r="B65614" t="s">
        <v>50422</v>
      </c>
      <c r="C65614">
        <v>20210515</v>
      </c>
      <c r="D65614">
        <v>173</v>
      </c>
      <c r="E65614">
        <v>16749</v>
      </c>
      <c r="F65614">
        <v>1</v>
      </c>
      <c r="G65614" t="s">
        <v>51821</v>
      </c>
      <c r="H65614">
        <v>0</v>
      </c>
    </row>
    <row r="65615" spans="1:8" x14ac:dyDescent="0.3">
      <c r="A65615">
        <v>65614</v>
      </c>
      <c r="B65615" t="s">
        <v>50422</v>
      </c>
      <c r="C65615">
        <v>20210515</v>
      </c>
      <c r="D65615">
        <v>173</v>
      </c>
      <c r="E65615">
        <v>16749</v>
      </c>
      <c r="F65615">
        <v>2</v>
      </c>
      <c r="G65615" t="s">
        <v>51822</v>
      </c>
      <c r="H65615">
        <v>0</v>
      </c>
    </row>
    <row r="65616" spans="1:8" x14ac:dyDescent="0.3">
      <c r="A65616">
        <v>65615</v>
      </c>
      <c r="B65616" t="s">
        <v>50422</v>
      </c>
      <c r="C65616">
        <v>20210515</v>
      </c>
      <c r="D65616">
        <v>173</v>
      </c>
      <c r="E65616">
        <v>16749</v>
      </c>
      <c r="F65616">
        <v>3</v>
      </c>
      <c r="G65616" t="s">
        <v>51823</v>
      </c>
      <c r="H65616">
        <v>0</v>
      </c>
    </row>
    <row r="65617" spans="1:8" x14ac:dyDescent="0.3">
      <c r="A65617">
        <v>65616</v>
      </c>
      <c r="B65617" t="s">
        <v>50422</v>
      </c>
      <c r="C65617">
        <v>20210515</v>
      </c>
      <c r="D65617">
        <v>173</v>
      </c>
      <c r="E65617">
        <v>16749</v>
      </c>
      <c r="F65617">
        <v>4</v>
      </c>
      <c r="G65617" t="s">
        <v>51824</v>
      </c>
      <c r="H65617">
        <v>1</v>
      </c>
    </row>
    <row r="65618" spans="1:8" x14ac:dyDescent="0.3">
      <c r="A65618">
        <v>65617</v>
      </c>
      <c r="B65618" t="s">
        <v>50422</v>
      </c>
      <c r="C65618">
        <v>20210515</v>
      </c>
      <c r="D65618">
        <v>173</v>
      </c>
      <c r="E65618">
        <v>16750</v>
      </c>
      <c r="F65618">
        <v>1</v>
      </c>
      <c r="G65618" t="s">
        <v>51825</v>
      </c>
      <c r="H65618">
        <v>1</v>
      </c>
    </row>
    <row r="65619" spans="1:8" x14ac:dyDescent="0.3">
      <c r="A65619">
        <v>65618</v>
      </c>
      <c r="B65619" t="s">
        <v>50422</v>
      </c>
      <c r="C65619">
        <v>20210515</v>
      </c>
      <c r="D65619">
        <v>173</v>
      </c>
      <c r="E65619">
        <v>16750</v>
      </c>
      <c r="F65619">
        <v>2</v>
      </c>
      <c r="G65619" t="s">
        <v>51223</v>
      </c>
      <c r="H65619">
        <v>0</v>
      </c>
    </row>
    <row r="65620" spans="1:8" x14ac:dyDescent="0.3">
      <c r="A65620">
        <v>65619</v>
      </c>
      <c r="B65620" t="s">
        <v>50422</v>
      </c>
      <c r="C65620">
        <v>20210515</v>
      </c>
      <c r="D65620">
        <v>173</v>
      </c>
      <c r="E65620">
        <v>16750</v>
      </c>
      <c r="F65620">
        <v>3</v>
      </c>
      <c r="G65620" t="s">
        <v>51222</v>
      </c>
      <c r="H65620">
        <v>0</v>
      </c>
    </row>
    <row r="65621" spans="1:8" x14ac:dyDescent="0.3">
      <c r="A65621">
        <v>65620</v>
      </c>
      <c r="B65621" t="s">
        <v>50422</v>
      </c>
      <c r="C65621">
        <v>20210515</v>
      </c>
      <c r="D65621">
        <v>173</v>
      </c>
      <c r="E65621">
        <v>16750</v>
      </c>
      <c r="F65621">
        <v>4</v>
      </c>
      <c r="G65621" t="s">
        <v>27287</v>
      </c>
      <c r="H65621">
        <v>0</v>
      </c>
    </row>
    <row r="65622" spans="1:8" x14ac:dyDescent="0.3">
      <c r="A65622">
        <v>65621</v>
      </c>
      <c r="B65622" t="s">
        <v>50422</v>
      </c>
      <c r="C65622">
        <v>20210515</v>
      </c>
      <c r="D65622">
        <v>173</v>
      </c>
      <c r="E65622">
        <v>16751</v>
      </c>
      <c r="F65622">
        <v>1</v>
      </c>
      <c r="G65622" t="s">
        <v>882</v>
      </c>
      <c r="H65622">
        <v>0</v>
      </c>
    </row>
    <row r="65623" spans="1:8" x14ac:dyDescent="0.3">
      <c r="A65623">
        <v>65622</v>
      </c>
      <c r="B65623" t="s">
        <v>50422</v>
      </c>
      <c r="C65623">
        <v>20210515</v>
      </c>
      <c r="D65623">
        <v>173</v>
      </c>
      <c r="E65623">
        <v>16751</v>
      </c>
      <c r="F65623">
        <v>2</v>
      </c>
      <c r="G65623" t="s">
        <v>30428</v>
      </c>
      <c r="H65623">
        <v>1</v>
      </c>
    </row>
    <row r="65624" spans="1:8" x14ac:dyDescent="0.3">
      <c r="A65624">
        <v>65623</v>
      </c>
      <c r="B65624" t="s">
        <v>50422</v>
      </c>
      <c r="C65624">
        <v>20210515</v>
      </c>
      <c r="D65624">
        <v>173</v>
      </c>
      <c r="E65624">
        <v>16751</v>
      </c>
      <c r="F65624">
        <v>3</v>
      </c>
      <c r="G65624" t="s">
        <v>971</v>
      </c>
      <c r="H65624">
        <v>0</v>
      </c>
    </row>
    <row r="65625" spans="1:8" x14ac:dyDescent="0.3">
      <c r="A65625">
        <v>65624</v>
      </c>
      <c r="B65625" t="s">
        <v>50422</v>
      </c>
      <c r="C65625">
        <v>20210515</v>
      </c>
      <c r="D65625">
        <v>173</v>
      </c>
      <c r="E65625">
        <v>16751</v>
      </c>
      <c r="F65625">
        <v>4</v>
      </c>
      <c r="G65625" t="s">
        <v>972</v>
      </c>
      <c r="H65625">
        <v>0</v>
      </c>
    </row>
    <row r="65626" spans="1:8" x14ac:dyDescent="0.3">
      <c r="A65626">
        <v>65625</v>
      </c>
      <c r="B65626" t="s">
        <v>50422</v>
      </c>
      <c r="C65626">
        <v>20210515</v>
      </c>
      <c r="D65626">
        <v>173</v>
      </c>
      <c r="E65626">
        <v>16752</v>
      </c>
      <c r="F65626">
        <v>1</v>
      </c>
      <c r="G65626" t="s">
        <v>51826</v>
      </c>
      <c r="H65626">
        <v>0</v>
      </c>
    </row>
    <row r="65627" spans="1:8" x14ac:dyDescent="0.3">
      <c r="A65627">
        <v>65626</v>
      </c>
      <c r="B65627" t="s">
        <v>50422</v>
      </c>
      <c r="C65627">
        <v>20210515</v>
      </c>
      <c r="D65627">
        <v>173</v>
      </c>
      <c r="E65627">
        <v>16752</v>
      </c>
      <c r="F65627">
        <v>2</v>
      </c>
      <c r="G65627" t="s">
        <v>51827</v>
      </c>
      <c r="H65627">
        <v>0</v>
      </c>
    </row>
    <row r="65628" spans="1:8" x14ac:dyDescent="0.3">
      <c r="A65628">
        <v>65627</v>
      </c>
      <c r="B65628" t="s">
        <v>50422</v>
      </c>
      <c r="C65628">
        <v>20210515</v>
      </c>
      <c r="D65628">
        <v>173</v>
      </c>
      <c r="E65628">
        <v>16752</v>
      </c>
      <c r="F65628">
        <v>3</v>
      </c>
      <c r="G65628" t="s">
        <v>51828</v>
      </c>
      <c r="H65628">
        <v>1</v>
      </c>
    </row>
    <row r="65629" spans="1:8" x14ac:dyDescent="0.3">
      <c r="A65629">
        <v>65628</v>
      </c>
      <c r="B65629" t="s">
        <v>50422</v>
      </c>
      <c r="C65629">
        <v>20210515</v>
      </c>
      <c r="D65629">
        <v>173</v>
      </c>
      <c r="E65629">
        <v>16752</v>
      </c>
      <c r="F65629">
        <v>4</v>
      </c>
      <c r="G65629" t="s">
        <v>51829</v>
      </c>
      <c r="H65629">
        <v>0</v>
      </c>
    </row>
    <row r="65630" spans="1:8" x14ac:dyDescent="0.3">
      <c r="A65630">
        <v>65629</v>
      </c>
      <c r="B65630" t="s">
        <v>50422</v>
      </c>
      <c r="C65630">
        <v>20210515</v>
      </c>
      <c r="D65630">
        <v>173</v>
      </c>
      <c r="E65630">
        <v>16753</v>
      </c>
      <c r="F65630">
        <v>1</v>
      </c>
      <c r="G65630" t="s">
        <v>51830</v>
      </c>
      <c r="H65630">
        <v>0</v>
      </c>
    </row>
    <row r="65631" spans="1:8" x14ac:dyDescent="0.3">
      <c r="A65631">
        <v>65630</v>
      </c>
      <c r="B65631" t="s">
        <v>50422</v>
      </c>
      <c r="C65631">
        <v>20210515</v>
      </c>
      <c r="D65631">
        <v>173</v>
      </c>
      <c r="E65631">
        <v>16753</v>
      </c>
      <c r="F65631">
        <v>2</v>
      </c>
      <c r="G65631" t="s">
        <v>51831</v>
      </c>
      <c r="H65631">
        <v>0</v>
      </c>
    </row>
    <row r="65632" spans="1:8" x14ac:dyDescent="0.3">
      <c r="A65632">
        <v>65631</v>
      </c>
      <c r="B65632" t="s">
        <v>50422</v>
      </c>
      <c r="C65632">
        <v>20210515</v>
      </c>
      <c r="D65632">
        <v>173</v>
      </c>
      <c r="E65632">
        <v>16753</v>
      </c>
      <c r="F65632">
        <v>3</v>
      </c>
      <c r="G65632" t="s">
        <v>51832</v>
      </c>
      <c r="H65632">
        <v>1</v>
      </c>
    </row>
    <row r="65633" spans="1:8" x14ac:dyDescent="0.3">
      <c r="A65633">
        <v>65632</v>
      </c>
      <c r="B65633" t="s">
        <v>50422</v>
      </c>
      <c r="C65633">
        <v>20210515</v>
      </c>
      <c r="D65633">
        <v>173</v>
      </c>
      <c r="E65633">
        <v>16753</v>
      </c>
      <c r="F65633">
        <v>4</v>
      </c>
      <c r="G65633" t="s">
        <v>51833</v>
      </c>
      <c r="H65633">
        <v>0</v>
      </c>
    </row>
    <row r="65634" spans="1:8" x14ac:dyDescent="0.3">
      <c r="A65634">
        <v>65633</v>
      </c>
      <c r="B65634" t="s">
        <v>50422</v>
      </c>
      <c r="C65634">
        <v>20210515</v>
      </c>
      <c r="D65634">
        <v>173</v>
      </c>
      <c r="E65634">
        <v>16754</v>
      </c>
      <c r="F65634">
        <v>1</v>
      </c>
      <c r="G65634" t="s">
        <v>4205</v>
      </c>
      <c r="H65634">
        <v>0</v>
      </c>
    </row>
    <row r="65635" spans="1:8" x14ac:dyDescent="0.3">
      <c r="A65635">
        <v>65634</v>
      </c>
      <c r="B65635" t="s">
        <v>50422</v>
      </c>
      <c r="C65635">
        <v>20210515</v>
      </c>
      <c r="D65635">
        <v>173</v>
      </c>
      <c r="E65635">
        <v>16754</v>
      </c>
      <c r="F65635">
        <v>2</v>
      </c>
      <c r="G65635" t="s">
        <v>4592</v>
      </c>
      <c r="H65635">
        <v>0</v>
      </c>
    </row>
    <row r="65636" spans="1:8" x14ac:dyDescent="0.3">
      <c r="A65636">
        <v>65635</v>
      </c>
      <c r="B65636" t="s">
        <v>50422</v>
      </c>
      <c r="C65636">
        <v>20210515</v>
      </c>
      <c r="D65636">
        <v>173</v>
      </c>
      <c r="E65636">
        <v>16754</v>
      </c>
      <c r="F65636">
        <v>3</v>
      </c>
      <c r="G65636" t="s">
        <v>2833</v>
      </c>
      <c r="H65636">
        <v>1</v>
      </c>
    </row>
    <row r="65637" spans="1:8" x14ac:dyDescent="0.3">
      <c r="A65637">
        <v>65636</v>
      </c>
      <c r="B65637" t="s">
        <v>50422</v>
      </c>
      <c r="C65637">
        <v>20210515</v>
      </c>
      <c r="D65637">
        <v>173</v>
      </c>
      <c r="E65637">
        <v>16754</v>
      </c>
      <c r="F65637">
        <v>4</v>
      </c>
      <c r="G65637" t="s">
        <v>3409</v>
      </c>
      <c r="H65637">
        <v>0</v>
      </c>
    </row>
    <row r="65638" spans="1:8" x14ac:dyDescent="0.3">
      <c r="A65638">
        <v>65637</v>
      </c>
      <c r="B65638" t="s">
        <v>50422</v>
      </c>
      <c r="C65638">
        <v>20210515</v>
      </c>
      <c r="D65638">
        <v>173</v>
      </c>
      <c r="E65638">
        <v>16755</v>
      </c>
      <c r="F65638">
        <v>1</v>
      </c>
      <c r="G65638" t="s">
        <v>28612</v>
      </c>
      <c r="H65638">
        <v>0</v>
      </c>
    </row>
    <row r="65639" spans="1:8" x14ac:dyDescent="0.3">
      <c r="A65639">
        <v>65638</v>
      </c>
      <c r="B65639" t="s">
        <v>50422</v>
      </c>
      <c r="C65639">
        <v>20210515</v>
      </c>
      <c r="D65639">
        <v>173</v>
      </c>
      <c r="E65639">
        <v>16755</v>
      </c>
      <c r="F65639">
        <v>2</v>
      </c>
      <c r="G65639" t="s">
        <v>51834</v>
      </c>
      <c r="H65639">
        <v>1</v>
      </c>
    </row>
    <row r="65640" spans="1:8" x14ac:dyDescent="0.3">
      <c r="A65640">
        <v>65639</v>
      </c>
      <c r="B65640" t="s">
        <v>50422</v>
      </c>
      <c r="C65640">
        <v>20210515</v>
      </c>
      <c r="D65640">
        <v>173</v>
      </c>
      <c r="E65640">
        <v>16755</v>
      </c>
      <c r="F65640">
        <v>3</v>
      </c>
      <c r="G65640" t="s">
        <v>31030</v>
      </c>
      <c r="H65640">
        <v>0</v>
      </c>
    </row>
    <row r="65641" spans="1:8" x14ac:dyDescent="0.3">
      <c r="A65641">
        <v>65640</v>
      </c>
      <c r="B65641" t="s">
        <v>50422</v>
      </c>
      <c r="C65641">
        <v>20210515</v>
      </c>
      <c r="D65641">
        <v>173</v>
      </c>
      <c r="E65641">
        <v>16755</v>
      </c>
      <c r="F65641">
        <v>4</v>
      </c>
      <c r="G65641" t="s">
        <v>51835</v>
      </c>
      <c r="H65641">
        <v>0</v>
      </c>
    </row>
    <row r="65642" spans="1:8" x14ac:dyDescent="0.3">
      <c r="A65642">
        <v>65641</v>
      </c>
      <c r="B65642" t="s">
        <v>50422</v>
      </c>
      <c r="C65642">
        <v>20210515</v>
      </c>
      <c r="D65642">
        <v>173</v>
      </c>
      <c r="E65642">
        <v>16756</v>
      </c>
      <c r="F65642">
        <v>1</v>
      </c>
      <c r="G65642" t="s">
        <v>51836</v>
      </c>
      <c r="H65642">
        <v>1</v>
      </c>
    </row>
    <row r="65643" spans="1:8" x14ac:dyDescent="0.3">
      <c r="A65643">
        <v>65642</v>
      </c>
      <c r="B65643" t="s">
        <v>50422</v>
      </c>
      <c r="C65643">
        <v>20210515</v>
      </c>
      <c r="D65643">
        <v>173</v>
      </c>
      <c r="E65643">
        <v>16756</v>
      </c>
      <c r="F65643">
        <v>2</v>
      </c>
      <c r="G65643" t="s">
        <v>50563</v>
      </c>
      <c r="H65643">
        <v>0</v>
      </c>
    </row>
    <row r="65644" spans="1:8" x14ac:dyDescent="0.3">
      <c r="A65644">
        <v>65643</v>
      </c>
      <c r="B65644" t="s">
        <v>50422</v>
      </c>
      <c r="C65644">
        <v>20210515</v>
      </c>
      <c r="D65644">
        <v>173</v>
      </c>
      <c r="E65644">
        <v>16756</v>
      </c>
      <c r="F65644">
        <v>3</v>
      </c>
      <c r="G65644" t="s">
        <v>51837</v>
      </c>
      <c r="H65644">
        <v>0</v>
      </c>
    </row>
    <row r="65645" spans="1:8" x14ac:dyDescent="0.3">
      <c r="A65645">
        <v>65644</v>
      </c>
      <c r="B65645" t="s">
        <v>50422</v>
      </c>
      <c r="C65645">
        <v>20210515</v>
      </c>
      <c r="D65645">
        <v>173</v>
      </c>
      <c r="E65645">
        <v>16756</v>
      </c>
      <c r="F65645">
        <v>4</v>
      </c>
      <c r="G65645" t="s">
        <v>50566</v>
      </c>
      <c r="H65645">
        <v>0</v>
      </c>
    </row>
    <row r="65646" spans="1:8" x14ac:dyDescent="0.3">
      <c r="A65646">
        <v>65645</v>
      </c>
      <c r="B65646" t="s">
        <v>50422</v>
      </c>
      <c r="C65646">
        <v>20210515</v>
      </c>
      <c r="D65646">
        <v>173</v>
      </c>
      <c r="E65646">
        <v>16757</v>
      </c>
      <c r="F65646">
        <v>1</v>
      </c>
      <c r="G65646" t="s">
        <v>51838</v>
      </c>
      <c r="H65646">
        <v>0</v>
      </c>
    </row>
    <row r="65647" spans="1:8" x14ac:dyDescent="0.3">
      <c r="A65647">
        <v>65646</v>
      </c>
      <c r="B65647" t="s">
        <v>50422</v>
      </c>
      <c r="C65647">
        <v>20210515</v>
      </c>
      <c r="D65647">
        <v>173</v>
      </c>
      <c r="E65647">
        <v>16757</v>
      </c>
      <c r="F65647">
        <v>2</v>
      </c>
      <c r="G65647" t="s">
        <v>51839</v>
      </c>
      <c r="H65647">
        <v>0</v>
      </c>
    </row>
    <row r="65648" spans="1:8" x14ac:dyDescent="0.3">
      <c r="A65648">
        <v>65647</v>
      </c>
      <c r="B65648" t="s">
        <v>50422</v>
      </c>
      <c r="C65648">
        <v>20210515</v>
      </c>
      <c r="D65648">
        <v>173</v>
      </c>
      <c r="E65648">
        <v>16757</v>
      </c>
      <c r="F65648">
        <v>3</v>
      </c>
      <c r="G65648" t="s">
        <v>51840</v>
      </c>
      <c r="H65648">
        <v>1</v>
      </c>
    </row>
    <row r="65649" spans="1:8" x14ac:dyDescent="0.3">
      <c r="A65649">
        <v>65648</v>
      </c>
      <c r="B65649" t="s">
        <v>50422</v>
      </c>
      <c r="C65649">
        <v>20210515</v>
      </c>
      <c r="D65649">
        <v>173</v>
      </c>
      <c r="E65649">
        <v>16757</v>
      </c>
      <c r="F65649">
        <v>4</v>
      </c>
      <c r="G65649" t="s">
        <v>51841</v>
      </c>
      <c r="H65649">
        <v>0</v>
      </c>
    </row>
    <row r="65650" spans="1:8" x14ac:dyDescent="0.3">
      <c r="A65650">
        <v>65649</v>
      </c>
      <c r="B65650" t="s">
        <v>50422</v>
      </c>
      <c r="C65650">
        <v>20210515</v>
      </c>
      <c r="D65650">
        <v>173</v>
      </c>
      <c r="E65650">
        <v>16758</v>
      </c>
      <c r="F65650">
        <v>1</v>
      </c>
      <c r="G65650" t="s">
        <v>51842</v>
      </c>
      <c r="H65650">
        <v>0</v>
      </c>
    </row>
    <row r="65651" spans="1:8" x14ac:dyDescent="0.3">
      <c r="A65651">
        <v>65650</v>
      </c>
      <c r="B65651" t="s">
        <v>50422</v>
      </c>
      <c r="C65651">
        <v>20210515</v>
      </c>
      <c r="D65651">
        <v>173</v>
      </c>
      <c r="E65651">
        <v>16758</v>
      </c>
      <c r="F65651">
        <v>2</v>
      </c>
      <c r="G65651" t="s">
        <v>51843</v>
      </c>
      <c r="H65651">
        <v>0</v>
      </c>
    </row>
    <row r="65652" spans="1:8" x14ac:dyDescent="0.3">
      <c r="A65652">
        <v>65651</v>
      </c>
      <c r="B65652" t="s">
        <v>50422</v>
      </c>
      <c r="C65652">
        <v>20210515</v>
      </c>
      <c r="D65652">
        <v>173</v>
      </c>
      <c r="E65652">
        <v>16758</v>
      </c>
      <c r="F65652">
        <v>3</v>
      </c>
      <c r="G65652" t="s">
        <v>51844</v>
      </c>
      <c r="H65652">
        <v>0</v>
      </c>
    </row>
    <row r="65653" spans="1:8" x14ac:dyDescent="0.3">
      <c r="A65653">
        <v>65652</v>
      </c>
      <c r="B65653" t="s">
        <v>50422</v>
      </c>
      <c r="C65653">
        <v>20210515</v>
      </c>
      <c r="D65653">
        <v>173</v>
      </c>
      <c r="E65653">
        <v>16758</v>
      </c>
      <c r="F65653">
        <v>4</v>
      </c>
      <c r="G65653" t="s">
        <v>51845</v>
      </c>
      <c r="H65653">
        <v>1</v>
      </c>
    </row>
    <row r="65654" spans="1:8" x14ac:dyDescent="0.3">
      <c r="A65654">
        <v>65653</v>
      </c>
      <c r="B65654" t="s">
        <v>50422</v>
      </c>
      <c r="C65654">
        <v>20210515</v>
      </c>
      <c r="D65654">
        <v>173</v>
      </c>
      <c r="E65654">
        <v>16759</v>
      </c>
      <c r="F65654">
        <v>1</v>
      </c>
      <c r="G65654" t="s">
        <v>39780</v>
      </c>
      <c r="H65654">
        <v>0</v>
      </c>
    </row>
    <row r="65655" spans="1:8" x14ac:dyDescent="0.3">
      <c r="A65655">
        <v>65654</v>
      </c>
      <c r="B65655" t="s">
        <v>50422</v>
      </c>
      <c r="C65655">
        <v>20210515</v>
      </c>
      <c r="D65655">
        <v>173</v>
      </c>
      <c r="E65655">
        <v>16759</v>
      </c>
      <c r="F65655">
        <v>2</v>
      </c>
      <c r="G65655" t="s">
        <v>30425</v>
      </c>
      <c r="H65655">
        <v>1</v>
      </c>
    </row>
    <row r="65656" spans="1:8" x14ac:dyDescent="0.3">
      <c r="A65656">
        <v>65655</v>
      </c>
      <c r="B65656" t="s">
        <v>50422</v>
      </c>
      <c r="C65656">
        <v>20210515</v>
      </c>
      <c r="D65656">
        <v>173</v>
      </c>
      <c r="E65656">
        <v>16759</v>
      </c>
      <c r="F65656">
        <v>3</v>
      </c>
      <c r="G65656" t="s">
        <v>30426</v>
      </c>
      <c r="H65656">
        <v>0</v>
      </c>
    </row>
    <row r="65657" spans="1:8" x14ac:dyDescent="0.3">
      <c r="A65657">
        <v>65656</v>
      </c>
      <c r="B65657" t="s">
        <v>50422</v>
      </c>
      <c r="C65657">
        <v>20210515</v>
      </c>
      <c r="D65657">
        <v>173</v>
      </c>
      <c r="E65657">
        <v>16759</v>
      </c>
      <c r="F65657">
        <v>4</v>
      </c>
      <c r="G65657" t="s">
        <v>37770</v>
      </c>
      <c r="H65657">
        <v>0</v>
      </c>
    </row>
    <row r="65658" spans="1:8" x14ac:dyDescent="0.3">
      <c r="A65658">
        <v>65657</v>
      </c>
      <c r="B65658" t="s">
        <v>50422</v>
      </c>
      <c r="C65658">
        <v>20210515</v>
      </c>
      <c r="D65658">
        <v>173</v>
      </c>
      <c r="E65658">
        <v>16760</v>
      </c>
      <c r="F65658">
        <v>1</v>
      </c>
      <c r="G65658" t="s">
        <v>51846</v>
      </c>
      <c r="H65658">
        <v>0</v>
      </c>
    </row>
    <row r="65659" spans="1:8" x14ac:dyDescent="0.3">
      <c r="A65659">
        <v>65658</v>
      </c>
      <c r="B65659" t="s">
        <v>50422</v>
      </c>
      <c r="C65659">
        <v>20210515</v>
      </c>
      <c r="D65659">
        <v>173</v>
      </c>
      <c r="E65659">
        <v>16760</v>
      </c>
      <c r="F65659">
        <v>2</v>
      </c>
      <c r="G65659" t="s">
        <v>51847</v>
      </c>
      <c r="H65659">
        <v>1</v>
      </c>
    </row>
    <row r="65660" spans="1:8" x14ac:dyDescent="0.3">
      <c r="A65660">
        <v>65659</v>
      </c>
      <c r="B65660" t="s">
        <v>50422</v>
      </c>
      <c r="C65660">
        <v>20210515</v>
      </c>
      <c r="D65660">
        <v>173</v>
      </c>
      <c r="E65660">
        <v>16760</v>
      </c>
      <c r="F65660">
        <v>3</v>
      </c>
      <c r="G65660" t="s">
        <v>51848</v>
      </c>
      <c r="H65660">
        <v>0</v>
      </c>
    </row>
    <row r="65661" spans="1:8" x14ac:dyDescent="0.3">
      <c r="A65661">
        <v>65660</v>
      </c>
      <c r="B65661" t="s">
        <v>50422</v>
      </c>
      <c r="C65661">
        <v>20210515</v>
      </c>
      <c r="D65661">
        <v>173</v>
      </c>
      <c r="E65661">
        <v>16760</v>
      </c>
      <c r="F65661">
        <v>4</v>
      </c>
      <c r="G65661" t="s">
        <v>51849</v>
      </c>
      <c r="H65661">
        <v>0</v>
      </c>
    </row>
    <row r="65662" spans="1:8" x14ac:dyDescent="0.3">
      <c r="A65662">
        <v>65661</v>
      </c>
      <c r="B65662" t="s">
        <v>50422</v>
      </c>
      <c r="C65662">
        <v>20210515</v>
      </c>
      <c r="D65662">
        <v>173</v>
      </c>
      <c r="E65662">
        <v>16761</v>
      </c>
      <c r="F65662">
        <v>1</v>
      </c>
      <c r="G65662" t="s">
        <v>51304</v>
      </c>
      <c r="H65662">
        <v>0</v>
      </c>
    </row>
    <row r="65663" spans="1:8" x14ac:dyDescent="0.3">
      <c r="A65663">
        <v>65662</v>
      </c>
      <c r="B65663" t="s">
        <v>50422</v>
      </c>
      <c r="C65663">
        <v>20210515</v>
      </c>
      <c r="D65663">
        <v>173</v>
      </c>
      <c r="E65663">
        <v>16761</v>
      </c>
      <c r="F65663">
        <v>2</v>
      </c>
      <c r="G65663" t="s">
        <v>30427</v>
      </c>
      <c r="H65663">
        <v>0</v>
      </c>
    </row>
    <row r="65664" spans="1:8" x14ac:dyDescent="0.3">
      <c r="A65664">
        <v>65663</v>
      </c>
      <c r="B65664" t="s">
        <v>50422</v>
      </c>
      <c r="C65664">
        <v>20210515</v>
      </c>
      <c r="D65664">
        <v>173</v>
      </c>
      <c r="E65664">
        <v>16761</v>
      </c>
      <c r="F65664">
        <v>3</v>
      </c>
      <c r="G65664" t="s">
        <v>39780</v>
      </c>
      <c r="H65664">
        <v>1</v>
      </c>
    </row>
    <row r="65665" spans="1:8" x14ac:dyDescent="0.3">
      <c r="A65665">
        <v>65664</v>
      </c>
      <c r="B65665" t="s">
        <v>50422</v>
      </c>
      <c r="C65665">
        <v>20210515</v>
      </c>
      <c r="D65665">
        <v>173</v>
      </c>
      <c r="E65665">
        <v>16761</v>
      </c>
      <c r="F65665">
        <v>4</v>
      </c>
      <c r="G65665" t="s">
        <v>51303</v>
      </c>
      <c r="H65665">
        <v>0</v>
      </c>
    </row>
    <row r="65666" spans="1:8" x14ac:dyDescent="0.3">
      <c r="A65666">
        <v>65665</v>
      </c>
      <c r="B65666" t="s">
        <v>50422</v>
      </c>
      <c r="C65666">
        <v>20210515</v>
      </c>
      <c r="D65666">
        <v>173</v>
      </c>
      <c r="E65666">
        <v>16762</v>
      </c>
      <c r="F65666">
        <v>1</v>
      </c>
      <c r="G65666" t="s">
        <v>50978</v>
      </c>
      <c r="H65666">
        <v>0</v>
      </c>
    </row>
    <row r="65667" spans="1:8" x14ac:dyDescent="0.3">
      <c r="A65667">
        <v>65666</v>
      </c>
      <c r="B65667" t="s">
        <v>50422</v>
      </c>
      <c r="C65667">
        <v>20210515</v>
      </c>
      <c r="D65667">
        <v>173</v>
      </c>
      <c r="E65667">
        <v>16762</v>
      </c>
      <c r="F65667">
        <v>2</v>
      </c>
      <c r="G65667" t="s">
        <v>50977</v>
      </c>
      <c r="H65667">
        <v>0</v>
      </c>
    </row>
    <row r="65668" spans="1:8" x14ac:dyDescent="0.3">
      <c r="A65668">
        <v>65667</v>
      </c>
      <c r="B65668" t="s">
        <v>50422</v>
      </c>
      <c r="C65668">
        <v>20210515</v>
      </c>
      <c r="D65668">
        <v>173</v>
      </c>
      <c r="E65668">
        <v>16762</v>
      </c>
      <c r="F65668">
        <v>3</v>
      </c>
      <c r="G65668" t="s">
        <v>51850</v>
      </c>
      <c r="H65668">
        <v>0</v>
      </c>
    </row>
    <row r="65669" spans="1:8" x14ac:dyDescent="0.3">
      <c r="A65669">
        <v>65668</v>
      </c>
      <c r="B65669" t="s">
        <v>50422</v>
      </c>
      <c r="C65669">
        <v>20210515</v>
      </c>
      <c r="D65669">
        <v>173</v>
      </c>
      <c r="E65669">
        <v>16762</v>
      </c>
      <c r="F65669">
        <v>4</v>
      </c>
      <c r="G65669" t="s">
        <v>51851</v>
      </c>
      <c r="H65669">
        <v>1</v>
      </c>
    </row>
    <row r="65670" spans="1:8" x14ac:dyDescent="0.3">
      <c r="A65670">
        <v>65669</v>
      </c>
      <c r="B65670" t="s">
        <v>50422</v>
      </c>
      <c r="C65670">
        <v>20210515</v>
      </c>
      <c r="D65670">
        <v>173</v>
      </c>
      <c r="E65670">
        <v>16763</v>
      </c>
      <c r="F65670">
        <v>1</v>
      </c>
      <c r="G65670" t="s">
        <v>30805</v>
      </c>
      <c r="H65670">
        <v>0</v>
      </c>
    </row>
    <row r="65671" spans="1:8" x14ac:dyDescent="0.3">
      <c r="A65671">
        <v>65670</v>
      </c>
      <c r="B65671" t="s">
        <v>50422</v>
      </c>
      <c r="C65671">
        <v>20210515</v>
      </c>
      <c r="D65671">
        <v>173</v>
      </c>
      <c r="E65671">
        <v>16763</v>
      </c>
      <c r="F65671">
        <v>2</v>
      </c>
      <c r="G65671" t="s">
        <v>29949</v>
      </c>
      <c r="H65671">
        <v>1</v>
      </c>
    </row>
    <row r="65672" spans="1:8" x14ac:dyDescent="0.3">
      <c r="A65672">
        <v>65671</v>
      </c>
      <c r="B65672" t="s">
        <v>50422</v>
      </c>
      <c r="C65672">
        <v>20210515</v>
      </c>
      <c r="D65672">
        <v>173</v>
      </c>
      <c r="E65672">
        <v>16763</v>
      </c>
      <c r="F65672">
        <v>3</v>
      </c>
      <c r="G65672" t="s">
        <v>51852</v>
      </c>
      <c r="H65672">
        <v>0</v>
      </c>
    </row>
    <row r="65673" spans="1:8" x14ac:dyDescent="0.3">
      <c r="A65673">
        <v>65672</v>
      </c>
      <c r="B65673" t="s">
        <v>50422</v>
      </c>
      <c r="C65673">
        <v>20210515</v>
      </c>
      <c r="D65673">
        <v>173</v>
      </c>
      <c r="E65673">
        <v>16763</v>
      </c>
      <c r="F65673">
        <v>4</v>
      </c>
      <c r="G65673" t="s">
        <v>51853</v>
      </c>
      <c r="H65673">
        <v>0</v>
      </c>
    </row>
    <row r="65674" spans="1:8" x14ac:dyDescent="0.3">
      <c r="A65674">
        <v>65673</v>
      </c>
      <c r="B65674" t="s">
        <v>50422</v>
      </c>
      <c r="C65674">
        <v>20210515</v>
      </c>
      <c r="D65674">
        <v>173</v>
      </c>
      <c r="E65674">
        <v>16764</v>
      </c>
      <c r="F65674">
        <v>1</v>
      </c>
      <c r="G65674" t="s">
        <v>51854</v>
      </c>
      <c r="H65674">
        <v>1</v>
      </c>
    </row>
    <row r="65675" spans="1:8" x14ac:dyDescent="0.3">
      <c r="A65675">
        <v>65674</v>
      </c>
      <c r="B65675" t="s">
        <v>50422</v>
      </c>
      <c r="C65675">
        <v>20210515</v>
      </c>
      <c r="D65675">
        <v>173</v>
      </c>
      <c r="E65675">
        <v>16764</v>
      </c>
      <c r="F65675">
        <v>2</v>
      </c>
      <c r="G65675" t="s">
        <v>51855</v>
      </c>
      <c r="H65675">
        <v>0</v>
      </c>
    </row>
    <row r="65676" spans="1:8" x14ac:dyDescent="0.3">
      <c r="A65676">
        <v>65675</v>
      </c>
      <c r="B65676" t="s">
        <v>50422</v>
      </c>
      <c r="C65676">
        <v>20210515</v>
      </c>
      <c r="D65676">
        <v>173</v>
      </c>
      <c r="E65676">
        <v>16764</v>
      </c>
      <c r="F65676">
        <v>3</v>
      </c>
      <c r="G65676" t="s">
        <v>51856</v>
      </c>
      <c r="H65676">
        <v>0</v>
      </c>
    </row>
    <row r="65677" spans="1:8" x14ac:dyDescent="0.3">
      <c r="A65677">
        <v>65676</v>
      </c>
      <c r="B65677" t="s">
        <v>50422</v>
      </c>
      <c r="C65677">
        <v>20210515</v>
      </c>
      <c r="D65677">
        <v>173</v>
      </c>
      <c r="E65677">
        <v>16764</v>
      </c>
      <c r="F65677">
        <v>4</v>
      </c>
      <c r="G65677" t="s">
        <v>51857</v>
      </c>
      <c r="H65677">
        <v>0</v>
      </c>
    </row>
    <row r="65678" spans="1:8" x14ac:dyDescent="0.3">
      <c r="A65678">
        <v>65677</v>
      </c>
      <c r="B65678" t="s">
        <v>50422</v>
      </c>
      <c r="C65678">
        <v>20210515</v>
      </c>
      <c r="D65678">
        <v>173</v>
      </c>
      <c r="E65678">
        <v>16765</v>
      </c>
      <c r="F65678">
        <v>1</v>
      </c>
      <c r="G65678" t="s">
        <v>51858</v>
      </c>
      <c r="H65678">
        <v>0</v>
      </c>
    </row>
    <row r="65679" spans="1:8" x14ac:dyDescent="0.3">
      <c r="A65679">
        <v>65678</v>
      </c>
      <c r="B65679" t="s">
        <v>50422</v>
      </c>
      <c r="C65679">
        <v>20210515</v>
      </c>
      <c r="D65679">
        <v>173</v>
      </c>
      <c r="E65679">
        <v>16765</v>
      </c>
      <c r="F65679">
        <v>2</v>
      </c>
      <c r="G65679" t="s">
        <v>51859</v>
      </c>
      <c r="H65679">
        <v>1</v>
      </c>
    </row>
    <row r="65680" spans="1:8" x14ac:dyDescent="0.3">
      <c r="A65680">
        <v>65679</v>
      </c>
      <c r="B65680" t="s">
        <v>50422</v>
      </c>
      <c r="C65680">
        <v>20210515</v>
      </c>
      <c r="D65680">
        <v>173</v>
      </c>
      <c r="E65680">
        <v>16765</v>
      </c>
      <c r="F65680">
        <v>3</v>
      </c>
      <c r="G65680" t="s">
        <v>51860</v>
      </c>
      <c r="H65680">
        <v>0</v>
      </c>
    </row>
    <row r="65681" spans="1:8" x14ac:dyDescent="0.3">
      <c r="A65681">
        <v>65680</v>
      </c>
      <c r="B65681" t="s">
        <v>50422</v>
      </c>
      <c r="C65681">
        <v>20210515</v>
      </c>
      <c r="D65681">
        <v>173</v>
      </c>
      <c r="E65681">
        <v>16765</v>
      </c>
      <c r="F65681">
        <v>4</v>
      </c>
      <c r="G65681" t="s">
        <v>51861</v>
      </c>
      <c r="H65681">
        <v>0</v>
      </c>
    </row>
    <row r="65682" spans="1:8" x14ac:dyDescent="0.3">
      <c r="A65682">
        <v>65681</v>
      </c>
      <c r="B65682" t="s">
        <v>50422</v>
      </c>
      <c r="C65682">
        <v>20210515</v>
      </c>
      <c r="D65682">
        <v>173</v>
      </c>
      <c r="E65682">
        <v>16766</v>
      </c>
      <c r="F65682">
        <v>1</v>
      </c>
      <c r="G65682" t="s">
        <v>51862</v>
      </c>
      <c r="H65682">
        <v>0</v>
      </c>
    </row>
    <row r="65683" spans="1:8" x14ac:dyDescent="0.3">
      <c r="A65683">
        <v>65682</v>
      </c>
      <c r="B65683" t="s">
        <v>50422</v>
      </c>
      <c r="C65683">
        <v>20210515</v>
      </c>
      <c r="D65683">
        <v>173</v>
      </c>
      <c r="E65683">
        <v>16766</v>
      </c>
      <c r="F65683">
        <v>2</v>
      </c>
      <c r="G65683" t="s">
        <v>51863</v>
      </c>
      <c r="H65683">
        <v>0</v>
      </c>
    </row>
    <row r="65684" spans="1:8" x14ac:dyDescent="0.3">
      <c r="A65684">
        <v>65683</v>
      </c>
      <c r="B65684" t="s">
        <v>50422</v>
      </c>
      <c r="C65684">
        <v>20210515</v>
      </c>
      <c r="D65684">
        <v>173</v>
      </c>
      <c r="E65684">
        <v>16766</v>
      </c>
      <c r="F65684">
        <v>3</v>
      </c>
      <c r="G65684" t="s">
        <v>51864</v>
      </c>
      <c r="H65684">
        <v>0</v>
      </c>
    </row>
    <row r="65685" spans="1:8" x14ac:dyDescent="0.3">
      <c r="A65685">
        <v>65684</v>
      </c>
      <c r="B65685" t="s">
        <v>50422</v>
      </c>
      <c r="C65685">
        <v>20210515</v>
      </c>
      <c r="D65685">
        <v>173</v>
      </c>
      <c r="E65685">
        <v>16766</v>
      </c>
      <c r="F65685">
        <v>4</v>
      </c>
      <c r="G65685" t="s">
        <v>51865</v>
      </c>
      <c r="H65685">
        <v>1</v>
      </c>
    </row>
    <row r="65686" spans="1:8" x14ac:dyDescent="0.3">
      <c r="A65686">
        <v>65685</v>
      </c>
      <c r="B65686" t="s">
        <v>50422</v>
      </c>
      <c r="C65686">
        <v>20210515</v>
      </c>
      <c r="D65686">
        <v>173</v>
      </c>
      <c r="E65686">
        <v>16767</v>
      </c>
      <c r="F65686">
        <v>1</v>
      </c>
      <c r="G65686" t="s">
        <v>51866</v>
      </c>
      <c r="H65686">
        <v>0</v>
      </c>
    </row>
    <row r="65687" spans="1:8" x14ac:dyDescent="0.3">
      <c r="A65687">
        <v>65686</v>
      </c>
      <c r="B65687" t="s">
        <v>50422</v>
      </c>
      <c r="C65687">
        <v>20210515</v>
      </c>
      <c r="D65687">
        <v>173</v>
      </c>
      <c r="E65687">
        <v>16767</v>
      </c>
      <c r="F65687">
        <v>2</v>
      </c>
      <c r="G65687" t="s">
        <v>51867</v>
      </c>
      <c r="H65687">
        <v>0</v>
      </c>
    </row>
    <row r="65688" spans="1:8" x14ac:dyDescent="0.3">
      <c r="A65688">
        <v>65687</v>
      </c>
      <c r="B65688" t="s">
        <v>50422</v>
      </c>
      <c r="C65688">
        <v>20210515</v>
      </c>
      <c r="D65688">
        <v>173</v>
      </c>
      <c r="E65688">
        <v>16767</v>
      </c>
      <c r="F65688">
        <v>3</v>
      </c>
      <c r="G65688" t="s">
        <v>51868</v>
      </c>
      <c r="H65688">
        <v>1</v>
      </c>
    </row>
    <row r="65689" spans="1:8" x14ac:dyDescent="0.3">
      <c r="A65689">
        <v>65688</v>
      </c>
      <c r="B65689" t="s">
        <v>50422</v>
      </c>
      <c r="C65689">
        <v>20210515</v>
      </c>
      <c r="D65689">
        <v>173</v>
      </c>
      <c r="E65689">
        <v>16767</v>
      </c>
      <c r="F65689">
        <v>4</v>
      </c>
      <c r="G65689" t="s">
        <v>51869</v>
      </c>
      <c r="H65689">
        <v>0</v>
      </c>
    </row>
    <row r="65690" spans="1:8" x14ac:dyDescent="0.3">
      <c r="A65690">
        <v>65689</v>
      </c>
      <c r="B65690" t="s">
        <v>50422</v>
      </c>
      <c r="C65690">
        <v>20210515</v>
      </c>
      <c r="D65690">
        <v>173</v>
      </c>
      <c r="E65690">
        <v>16768</v>
      </c>
      <c r="F65690">
        <v>1</v>
      </c>
      <c r="G65690" t="s">
        <v>51870</v>
      </c>
      <c r="H65690">
        <v>0</v>
      </c>
    </row>
    <row r="65691" spans="1:8" x14ac:dyDescent="0.3">
      <c r="A65691">
        <v>65690</v>
      </c>
      <c r="B65691" t="s">
        <v>50422</v>
      </c>
      <c r="C65691">
        <v>20210515</v>
      </c>
      <c r="D65691">
        <v>173</v>
      </c>
      <c r="E65691">
        <v>16768</v>
      </c>
      <c r="F65691">
        <v>2</v>
      </c>
      <c r="G65691" t="s">
        <v>51871</v>
      </c>
      <c r="H65691">
        <v>0</v>
      </c>
    </row>
    <row r="65692" spans="1:8" x14ac:dyDescent="0.3">
      <c r="A65692">
        <v>65691</v>
      </c>
      <c r="B65692" t="s">
        <v>50422</v>
      </c>
      <c r="C65692">
        <v>20210515</v>
      </c>
      <c r="D65692">
        <v>173</v>
      </c>
      <c r="E65692">
        <v>16768</v>
      </c>
      <c r="F65692">
        <v>3</v>
      </c>
      <c r="G65692" t="s">
        <v>51872</v>
      </c>
      <c r="H65692">
        <v>1</v>
      </c>
    </row>
    <row r="65693" spans="1:8" x14ac:dyDescent="0.3">
      <c r="A65693">
        <v>65692</v>
      </c>
      <c r="B65693" t="s">
        <v>50422</v>
      </c>
      <c r="C65693">
        <v>20210515</v>
      </c>
      <c r="D65693">
        <v>173</v>
      </c>
      <c r="E65693">
        <v>16768</v>
      </c>
      <c r="F65693">
        <v>4</v>
      </c>
      <c r="G65693" t="s">
        <v>51873</v>
      </c>
      <c r="H65693">
        <v>0</v>
      </c>
    </row>
    <row r="65694" spans="1:8" x14ac:dyDescent="0.3">
      <c r="A65694">
        <v>65693</v>
      </c>
      <c r="B65694" t="s">
        <v>50422</v>
      </c>
      <c r="C65694">
        <v>20210515</v>
      </c>
      <c r="D65694">
        <v>173</v>
      </c>
      <c r="E65694">
        <v>16769</v>
      </c>
      <c r="F65694">
        <v>1</v>
      </c>
      <c r="G65694" t="s">
        <v>51874</v>
      </c>
      <c r="H65694">
        <v>1</v>
      </c>
    </row>
    <row r="65695" spans="1:8" x14ac:dyDescent="0.3">
      <c r="A65695">
        <v>65694</v>
      </c>
      <c r="B65695" t="s">
        <v>50422</v>
      </c>
      <c r="C65695">
        <v>20210515</v>
      </c>
      <c r="D65695">
        <v>173</v>
      </c>
      <c r="E65695">
        <v>16769</v>
      </c>
      <c r="F65695">
        <v>2</v>
      </c>
      <c r="G65695" t="s">
        <v>51875</v>
      </c>
      <c r="H65695">
        <v>0</v>
      </c>
    </row>
    <row r="65696" spans="1:8" x14ac:dyDescent="0.3">
      <c r="A65696">
        <v>65695</v>
      </c>
      <c r="B65696" t="s">
        <v>50422</v>
      </c>
      <c r="C65696">
        <v>20210515</v>
      </c>
      <c r="D65696">
        <v>173</v>
      </c>
      <c r="E65696">
        <v>16769</v>
      </c>
      <c r="F65696">
        <v>3</v>
      </c>
      <c r="G65696" t="s">
        <v>50647</v>
      </c>
      <c r="H65696">
        <v>0</v>
      </c>
    </row>
    <row r="65697" spans="1:8" x14ac:dyDescent="0.3">
      <c r="A65697">
        <v>65696</v>
      </c>
      <c r="B65697" t="s">
        <v>50422</v>
      </c>
      <c r="C65697">
        <v>20210515</v>
      </c>
      <c r="D65697">
        <v>173</v>
      </c>
      <c r="E65697">
        <v>16769</v>
      </c>
      <c r="F65697">
        <v>4</v>
      </c>
      <c r="G65697" t="s">
        <v>50646</v>
      </c>
      <c r="H65697">
        <v>0</v>
      </c>
    </row>
    <row r="65698" spans="1:8" x14ac:dyDescent="0.3">
      <c r="A65698">
        <v>65697</v>
      </c>
      <c r="B65698" t="s">
        <v>50422</v>
      </c>
      <c r="C65698">
        <v>20210515</v>
      </c>
      <c r="D65698">
        <v>173</v>
      </c>
      <c r="E65698">
        <v>16770</v>
      </c>
      <c r="F65698">
        <v>1</v>
      </c>
      <c r="G65698" t="s">
        <v>51876</v>
      </c>
      <c r="H65698">
        <v>0</v>
      </c>
    </row>
    <row r="65699" spans="1:8" x14ac:dyDescent="0.3">
      <c r="A65699">
        <v>65698</v>
      </c>
      <c r="B65699" t="s">
        <v>50422</v>
      </c>
      <c r="C65699">
        <v>20210515</v>
      </c>
      <c r="D65699">
        <v>173</v>
      </c>
      <c r="E65699">
        <v>16770</v>
      </c>
      <c r="F65699">
        <v>2</v>
      </c>
      <c r="G65699" t="s">
        <v>51877</v>
      </c>
      <c r="H65699">
        <v>1</v>
      </c>
    </row>
    <row r="65700" spans="1:8" x14ac:dyDescent="0.3">
      <c r="A65700">
        <v>65699</v>
      </c>
      <c r="B65700" t="s">
        <v>50422</v>
      </c>
      <c r="C65700">
        <v>20210515</v>
      </c>
      <c r="D65700">
        <v>173</v>
      </c>
      <c r="E65700">
        <v>16770</v>
      </c>
      <c r="F65700">
        <v>3</v>
      </c>
      <c r="G65700" t="s">
        <v>51878</v>
      </c>
      <c r="H65700">
        <v>0</v>
      </c>
    </row>
    <row r="65701" spans="1:8" x14ac:dyDescent="0.3">
      <c r="A65701">
        <v>65700</v>
      </c>
      <c r="B65701" t="s">
        <v>50422</v>
      </c>
      <c r="C65701">
        <v>20210515</v>
      </c>
      <c r="D65701">
        <v>173</v>
      </c>
      <c r="E65701">
        <v>16770</v>
      </c>
      <c r="F65701">
        <v>4</v>
      </c>
      <c r="G65701" t="s">
        <v>51879</v>
      </c>
      <c r="H65701">
        <v>0</v>
      </c>
    </row>
    <row r="65702" spans="1:8" x14ac:dyDescent="0.3">
      <c r="A65702">
        <v>65701</v>
      </c>
      <c r="B65702" t="s">
        <v>50422</v>
      </c>
      <c r="C65702">
        <v>20210515</v>
      </c>
      <c r="D65702">
        <v>173</v>
      </c>
      <c r="E65702">
        <v>16771</v>
      </c>
      <c r="F65702">
        <v>1</v>
      </c>
      <c r="G65702" t="s">
        <v>51880</v>
      </c>
      <c r="H65702">
        <v>0</v>
      </c>
    </row>
    <row r="65703" spans="1:8" x14ac:dyDescent="0.3">
      <c r="A65703">
        <v>65702</v>
      </c>
      <c r="B65703" t="s">
        <v>50422</v>
      </c>
      <c r="C65703">
        <v>20210515</v>
      </c>
      <c r="D65703">
        <v>173</v>
      </c>
      <c r="E65703">
        <v>16771</v>
      </c>
      <c r="F65703">
        <v>2</v>
      </c>
      <c r="G65703" t="s">
        <v>51881</v>
      </c>
      <c r="H65703">
        <v>1</v>
      </c>
    </row>
    <row r="65704" spans="1:8" x14ac:dyDescent="0.3">
      <c r="A65704">
        <v>65703</v>
      </c>
      <c r="B65704" t="s">
        <v>50422</v>
      </c>
      <c r="C65704">
        <v>20210515</v>
      </c>
      <c r="D65704">
        <v>173</v>
      </c>
      <c r="E65704">
        <v>16771</v>
      </c>
      <c r="F65704">
        <v>3</v>
      </c>
      <c r="G65704" t="s">
        <v>51882</v>
      </c>
      <c r="H65704">
        <v>0</v>
      </c>
    </row>
    <row r="65705" spans="1:8" x14ac:dyDescent="0.3">
      <c r="A65705">
        <v>65704</v>
      </c>
      <c r="B65705" t="s">
        <v>50422</v>
      </c>
      <c r="C65705">
        <v>20210515</v>
      </c>
      <c r="D65705">
        <v>173</v>
      </c>
      <c r="E65705">
        <v>16771</v>
      </c>
      <c r="F65705">
        <v>4</v>
      </c>
      <c r="G65705" t="s">
        <v>51883</v>
      </c>
      <c r="H65705">
        <v>0</v>
      </c>
    </row>
    <row r="65706" spans="1:8" x14ac:dyDescent="0.3">
      <c r="A65706">
        <v>65705</v>
      </c>
      <c r="B65706" t="s">
        <v>50422</v>
      </c>
      <c r="C65706">
        <v>20210515</v>
      </c>
      <c r="D65706">
        <v>173</v>
      </c>
      <c r="E65706">
        <v>16772</v>
      </c>
      <c r="F65706">
        <v>1</v>
      </c>
      <c r="G65706" t="s">
        <v>51884</v>
      </c>
      <c r="H65706">
        <v>0</v>
      </c>
    </row>
    <row r="65707" spans="1:8" x14ac:dyDescent="0.3">
      <c r="A65707">
        <v>65706</v>
      </c>
      <c r="B65707" t="s">
        <v>50422</v>
      </c>
      <c r="C65707">
        <v>20210515</v>
      </c>
      <c r="D65707">
        <v>173</v>
      </c>
      <c r="E65707">
        <v>16772</v>
      </c>
      <c r="F65707">
        <v>2</v>
      </c>
      <c r="G65707" t="s">
        <v>51885</v>
      </c>
      <c r="H65707">
        <v>0</v>
      </c>
    </row>
    <row r="65708" spans="1:8" x14ac:dyDescent="0.3">
      <c r="A65708">
        <v>65707</v>
      </c>
      <c r="B65708" t="s">
        <v>50422</v>
      </c>
      <c r="C65708">
        <v>20210515</v>
      </c>
      <c r="D65708">
        <v>173</v>
      </c>
      <c r="E65708">
        <v>16772</v>
      </c>
      <c r="F65708">
        <v>3</v>
      </c>
      <c r="G65708" t="s">
        <v>51886</v>
      </c>
      <c r="H65708">
        <v>0</v>
      </c>
    </row>
    <row r="65709" spans="1:8" x14ac:dyDescent="0.3">
      <c r="A65709">
        <v>65708</v>
      </c>
      <c r="B65709" t="s">
        <v>50422</v>
      </c>
      <c r="C65709">
        <v>20210515</v>
      </c>
      <c r="D65709">
        <v>173</v>
      </c>
      <c r="E65709">
        <v>16772</v>
      </c>
      <c r="F65709">
        <v>4</v>
      </c>
      <c r="G65709" t="s">
        <v>51887</v>
      </c>
      <c r="H65709">
        <v>1</v>
      </c>
    </row>
    <row r="65710" spans="1:8" x14ac:dyDescent="0.3">
      <c r="A65710">
        <v>65709</v>
      </c>
      <c r="B65710" t="s">
        <v>50422</v>
      </c>
      <c r="C65710">
        <v>20210515</v>
      </c>
      <c r="D65710">
        <v>173</v>
      </c>
      <c r="E65710">
        <v>16773</v>
      </c>
      <c r="F65710">
        <v>1</v>
      </c>
      <c r="G65710" t="s">
        <v>51888</v>
      </c>
      <c r="H65710">
        <v>1</v>
      </c>
    </row>
    <row r="65711" spans="1:8" x14ac:dyDescent="0.3">
      <c r="A65711">
        <v>65710</v>
      </c>
      <c r="B65711" t="s">
        <v>50422</v>
      </c>
      <c r="C65711">
        <v>20210515</v>
      </c>
      <c r="D65711">
        <v>173</v>
      </c>
      <c r="E65711">
        <v>16773</v>
      </c>
      <c r="F65711">
        <v>2</v>
      </c>
      <c r="G65711" t="s">
        <v>51889</v>
      </c>
      <c r="H65711">
        <v>0</v>
      </c>
    </row>
    <row r="65712" spans="1:8" x14ac:dyDescent="0.3">
      <c r="A65712">
        <v>65711</v>
      </c>
      <c r="B65712" t="s">
        <v>50422</v>
      </c>
      <c r="C65712">
        <v>20210515</v>
      </c>
      <c r="D65712">
        <v>173</v>
      </c>
      <c r="E65712">
        <v>16773</v>
      </c>
      <c r="F65712">
        <v>3</v>
      </c>
      <c r="G65712" t="s">
        <v>51890</v>
      </c>
      <c r="H65712">
        <v>0</v>
      </c>
    </row>
    <row r="65713" spans="1:8" x14ac:dyDescent="0.3">
      <c r="A65713">
        <v>65712</v>
      </c>
      <c r="B65713" t="s">
        <v>50422</v>
      </c>
      <c r="C65713">
        <v>20210515</v>
      </c>
      <c r="D65713">
        <v>173</v>
      </c>
      <c r="E65713">
        <v>16773</v>
      </c>
      <c r="F65713">
        <v>4</v>
      </c>
      <c r="G65713" t="s">
        <v>51891</v>
      </c>
      <c r="H65713">
        <v>0</v>
      </c>
    </row>
    <row r="65714" spans="1:8" x14ac:dyDescent="0.3">
      <c r="A65714">
        <v>65713</v>
      </c>
      <c r="B65714" t="s">
        <v>50422</v>
      </c>
      <c r="C65714">
        <v>20210515</v>
      </c>
      <c r="D65714">
        <v>173</v>
      </c>
      <c r="E65714">
        <v>16774</v>
      </c>
      <c r="F65714">
        <v>1</v>
      </c>
      <c r="G65714" t="s">
        <v>51892</v>
      </c>
      <c r="H65714">
        <v>0</v>
      </c>
    </row>
    <row r="65715" spans="1:8" x14ac:dyDescent="0.3">
      <c r="A65715">
        <v>65714</v>
      </c>
      <c r="B65715" t="s">
        <v>50422</v>
      </c>
      <c r="C65715">
        <v>20210515</v>
      </c>
      <c r="D65715">
        <v>173</v>
      </c>
      <c r="E65715">
        <v>16774</v>
      </c>
      <c r="F65715">
        <v>2</v>
      </c>
      <c r="G65715" t="s">
        <v>51893</v>
      </c>
      <c r="H65715">
        <v>0</v>
      </c>
    </row>
    <row r="65716" spans="1:8" x14ac:dyDescent="0.3">
      <c r="A65716">
        <v>65715</v>
      </c>
      <c r="B65716" t="s">
        <v>50422</v>
      </c>
      <c r="C65716">
        <v>20210515</v>
      </c>
      <c r="D65716">
        <v>173</v>
      </c>
      <c r="E65716">
        <v>16774</v>
      </c>
      <c r="F65716">
        <v>3</v>
      </c>
      <c r="G65716" t="s">
        <v>51894</v>
      </c>
      <c r="H65716">
        <v>0</v>
      </c>
    </row>
    <row r="65717" spans="1:8" x14ac:dyDescent="0.3">
      <c r="A65717">
        <v>65716</v>
      </c>
      <c r="B65717" t="s">
        <v>50422</v>
      </c>
      <c r="C65717">
        <v>20210515</v>
      </c>
      <c r="D65717">
        <v>173</v>
      </c>
      <c r="E65717">
        <v>16774</v>
      </c>
      <c r="F65717">
        <v>4</v>
      </c>
      <c r="G65717" t="s">
        <v>51895</v>
      </c>
      <c r="H65717">
        <v>1</v>
      </c>
    </row>
    <row r="65718" spans="1:8" x14ac:dyDescent="0.3">
      <c r="A65718">
        <v>65717</v>
      </c>
      <c r="B65718" t="s">
        <v>50422</v>
      </c>
      <c r="C65718">
        <v>20210515</v>
      </c>
      <c r="D65718">
        <v>173</v>
      </c>
      <c r="E65718">
        <v>16775</v>
      </c>
      <c r="F65718">
        <v>1</v>
      </c>
      <c r="G65718" t="s">
        <v>51896</v>
      </c>
      <c r="H65718">
        <v>0</v>
      </c>
    </row>
    <row r="65719" spans="1:8" x14ac:dyDescent="0.3">
      <c r="A65719">
        <v>65718</v>
      </c>
      <c r="B65719" t="s">
        <v>50422</v>
      </c>
      <c r="C65719">
        <v>20210515</v>
      </c>
      <c r="D65719">
        <v>173</v>
      </c>
      <c r="E65719">
        <v>16775</v>
      </c>
      <c r="F65719">
        <v>2</v>
      </c>
      <c r="G65719" t="s">
        <v>51897</v>
      </c>
      <c r="H65719">
        <v>0</v>
      </c>
    </row>
    <row r="65720" spans="1:8" x14ac:dyDescent="0.3">
      <c r="A65720">
        <v>65719</v>
      </c>
      <c r="B65720" t="s">
        <v>50422</v>
      </c>
      <c r="C65720">
        <v>20210515</v>
      </c>
      <c r="D65720">
        <v>173</v>
      </c>
      <c r="E65720">
        <v>16775</v>
      </c>
      <c r="F65720">
        <v>3</v>
      </c>
      <c r="G65720" t="s">
        <v>51898</v>
      </c>
      <c r="H65720">
        <v>0</v>
      </c>
    </row>
    <row r="65721" spans="1:8" x14ac:dyDescent="0.3">
      <c r="A65721">
        <v>65720</v>
      </c>
      <c r="B65721" t="s">
        <v>50422</v>
      </c>
      <c r="C65721">
        <v>20210515</v>
      </c>
      <c r="D65721">
        <v>173</v>
      </c>
      <c r="E65721">
        <v>16775</v>
      </c>
      <c r="F65721">
        <v>4</v>
      </c>
      <c r="G65721" t="s">
        <v>51899</v>
      </c>
      <c r="H65721">
        <v>1</v>
      </c>
    </row>
    <row r="65722" spans="1:8" x14ac:dyDescent="0.3">
      <c r="A65722">
        <v>65721</v>
      </c>
      <c r="B65722" t="s">
        <v>50422</v>
      </c>
      <c r="C65722">
        <v>20210515</v>
      </c>
      <c r="D65722">
        <v>173</v>
      </c>
      <c r="E65722">
        <v>16776</v>
      </c>
      <c r="F65722">
        <v>1</v>
      </c>
      <c r="G65722" t="s">
        <v>51900</v>
      </c>
      <c r="H65722">
        <v>1</v>
      </c>
    </row>
    <row r="65723" spans="1:8" x14ac:dyDescent="0.3">
      <c r="A65723">
        <v>65722</v>
      </c>
      <c r="B65723" t="s">
        <v>50422</v>
      </c>
      <c r="C65723">
        <v>20210515</v>
      </c>
      <c r="D65723">
        <v>173</v>
      </c>
      <c r="E65723">
        <v>16776</v>
      </c>
      <c r="F65723">
        <v>2</v>
      </c>
      <c r="G65723" t="s">
        <v>51901</v>
      </c>
      <c r="H65723">
        <v>0</v>
      </c>
    </row>
    <row r="65724" spans="1:8" x14ac:dyDescent="0.3">
      <c r="A65724">
        <v>65723</v>
      </c>
      <c r="B65724" t="s">
        <v>50422</v>
      </c>
      <c r="C65724">
        <v>20210515</v>
      </c>
      <c r="D65724">
        <v>173</v>
      </c>
      <c r="E65724">
        <v>16776</v>
      </c>
      <c r="F65724">
        <v>3</v>
      </c>
      <c r="G65724" t="s">
        <v>51902</v>
      </c>
      <c r="H65724">
        <v>0</v>
      </c>
    </row>
    <row r="65725" spans="1:8" x14ac:dyDescent="0.3">
      <c r="A65725">
        <v>65724</v>
      </c>
      <c r="B65725" t="s">
        <v>50422</v>
      </c>
      <c r="C65725">
        <v>20210515</v>
      </c>
      <c r="D65725">
        <v>173</v>
      </c>
      <c r="E65725">
        <v>16776</v>
      </c>
      <c r="F65725">
        <v>4</v>
      </c>
      <c r="G65725" t="s">
        <v>51903</v>
      </c>
      <c r="H65725">
        <v>0</v>
      </c>
    </row>
    <row r="65726" spans="1:8" x14ac:dyDescent="0.3">
      <c r="A65726">
        <v>65725</v>
      </c>
      <c r="B65726" t="s">
        <v>50422</v>
      </c>
      <c r="C65726">
        <v>20210515</v>
      </c>
      <c r="D65726">
        <v>173</v>
      </c>
      <c r="E65726">
        <v>16777</v>
      </c>
      <c r="F65726">
        <v>1</v>
      </c>
      <c r="G65726" t="s">
        <v>51904</v>
      </c>
      <c r="H65726">
        <v>0</v>
      </c>
    </row>
    <row r="65727" spans="1:8" x14ac:dyDescent="0.3">
      <c r="A65727">
        <v>65726</v>
      </c>
      <c r="B65727" t="s">
        <v>50422</v>
      </c>
      <c r="C65727">
        <v>20210515</v>
      </c>
      <c r="D65727">
        <v>173</v>
      </c>
      <c r="E65727">
        <v>16777</v>
      </c>
      <c r="F65727">
        <v>2</v>
      </c>
      <c r="G65727" t="s">
        <v>51905</v>
      </c>
      <c r="H65727">
        <v>1</v>
      </c>
    </row>
    <row r="65728" spans="1:8" x14ac:dyDescent="0.3">
      <c r="A65728">
        <v>65727</v>
      </c>
      <c r="B65728" t="s">
        <v>50422</v>
      </c>
      <c r="C65728">
        <v>20210515</v>
      </c>
      <c r="D65728">
        <v>173</v>
      </c>
      <c r="E65728">
        <v>16777</v>
      </c>
      <c r="F65728">
        <v>3</v>
      </c>
      <c r="G65728" t="s">
        <v>51906</v>
      </c>
      <c r="H65728">
        <v>0</v>
      </c>
    </row>
    <row r="65729" spans="1:8" x14ac:dyDescent="0.3">
      <c r="A65729">
        <v>65728</v>
      </c>
      <c r="B65729" t="s">
        <v>50422</v>
      </c>
      <c r="C65729">
        <v>20210515</v>
      </c>
      <c r="D65729">
        <v>173</v>
      </c>
      <c r="E65729">
        <v>16777</v>
      </c>
      <c r="F65729">
        <v>4</v>
      </c>
      <c r="G65729" t="s">
        <v>51907</v>
      </c>
      <c r="H65729">
        <v>0</v>
      </c>
    </row>
    <row r="65730" spans="1:8" x14ac:dyDescent="0.3">
      <c r="A65730">
        <v>65729</v>
      </c>
      <c r="B65730" t="s">
        <v>50422</v>
      </c>
      <c r="C65730">
        <v>20210515</v>
      </c>
      <c r="D65730">
        <v>173</v>
      </c>
      <c r="E65730">
        <v>16778</v>
      </c>
      <c r="F65730">
        <v>1</v>
      </c>
      <c r="G65730" t="s">
        <v>30455</v>
      </c>
      <c r="H65730">
        <v>0</v>
      </c>
    </row>
    <row r="65731" spans="1:8" x14ac:dyDescent="0.3">
      <c r="A65731">
        <v>65730</v>
      </c>
      <c r="B65731" t="s">
        <v>50422</v>
      </c>
      <c r="C65731">
        <v>20210515</v>
      </c>
      <c r="D65731">
        <v>173</v>
      </c>
      <c r="E65731">
        <v>16778</v>
      </c>
      <c r="F65731">
        <v>2</v>
      </c>
      <c r="G65731" t="s">
        <v>51050</v>
      </c>
      <c r="H65731">
        <v>0</v>
      </c>
    </row>
    <row r="65732" spans="1:8" x14ac:dyDescent="0.3">
      <c r="A65732">
        <v>65731</v>
      </c>
      <c r="B65732" t="s">
        <v>50422</v>
      </c>
      <c r="C65732">
        <v>20210515</v>
      </c>
      <c r="D65732">
        <v>173</v>
      </c>
      <c r="E65732">
        <v>16778</v>
      </c>
      <c r="F65732">
        <v>3</v>
      </c>
      <c r="G65732" t="s">
        <v>28561</v>
      </c>
      <c r="H65732">
        <v>0</v>
      </c>
    </row>
    <row r="65733" spans="1:8" x14ac:dyDescent="0.3">
      <c r="A65733">
        <v>65732</v>
      </c>
      <c r="B65733" t="s">
        <v>50422</v>
      </c>
      <c r="C65733">
        <v>20210515</v>
      </c>
      <c r="D65733">
        <v>173</v>
      </c>
      <c r="E65733">
        <v>16778</v>
      </c>
      <c r="F65733">
        <v>4</v>
      </c>
      <c r="G65733" t="s">
        <v>50505</v>
      </c>
      <c r="H65733">
        <v>1</v>
      </c>
    </row>
    <row r="65734" spans="1:8" x14ac:dyDescent="0.3">
      <c r="A65734">
        <v>65733</v>
      </c>
      <c r="B65734" t="s">
        <v>50422</v>
      </c>
      <c r="C65734">
        <v>20210515</v>
      </c>
      <c r="D65734">
        <v>173</v>
      </c>
      <c r="E65734">
        <v>16779</v>
      </c>
      <c r="F65734">
        <v>1</v>
      </c>
      <c r="G65734" t="s">
        <v>51908</v>
      </c>
      <c r="H65734">
        <v>0</v>
      </c>
    </row>
    <row r="65735" spans="1:8" x14ac:dyDescent="0.3">
      <c r="A65735">
        <v>65734</v>
      </c>
      <c r="B65735" t="s">
        <v>50422</v>
      </c>
      <c r="C65735">
        <v>20210515</v>
      </c>
      <c r="D65735">
        <v>173</v>
      </c>
      <c r="E65735">
        <v>16779</v>
      </c>
      <c r="F65735">
        <v>2</v>
      </c>
      <c r="G65735" t="s">
        <v>51909</v>
      </c>
      <c r="H65735">
        <v>1</v>
      </c>
    </row>
    <row r="65736" spans="1:8" x14ac:dyDescent="0.3">
      <c r="A65736">
        <v>65735</v>
      </c>
      <c r="B65736" t="s">
        <v>50422</v>
      </c>
      <c r="C65736">
        <v>20210515</v>
      </c>
      <c r="D65736">
        <v>173</v>
      </c>
      <c r="E65736">
        <v>16779</v>
      </c>
      <c r="F65736">
        <v>3</v>
      </c>
      <c r="G65736" t="s">
        <v>51910</v>
      </c>
      <c r="H65736">
        <v>0</v>
      </c>
    </row>
    <row r="65737" spans="1:8" x14ac:dyDescent="0.3">
      <c r="A65737">
        <v>65736</v>
      </c>
      <c r="B65737" t="s">
        <v>50422</v>
      </c>
      <c r="C65737">
        <v>20210515</v>
      </c>
      <c r="D65737">
        <v>173</v>
      </c>
      <c r="E65737">
        <v>16779</v>
      </c>
      <c r="F65737">
        <v>4</v>
      </c>
      <c r="G65737" t="s">
        <v>51911</v>
      </c>
      <c r="H65737">
        <v>0</v>
      </c>
    </row>
    <row r="65738" spans="1:8" x14ac:dyDescent="0.3">
      <c r="A65738">
        <v>65737</v>
      </c>
      <c r="B65738" t="s">
        <v>50422</v>
      </c>
      <c r="C65738">
        <v>20210515</v>
      </c>
      <c r="D65738">
        <v>173</v>
      </c>
      <c r="E65738">
        <v>16780</v>
      </c>
      <c r="F65738">
        <v>1</v>
      </c>
      <c r="G65738" t="s">
        <v>51912</v>
      </c>
      <c r="H65738">
        <v>0</v>
      </c>
    </row>
    <row r="65739" spans="1:8" x14ac:dyDescent="0.3">
      <c r="A65739">
        <v>65738</v>
      </c>
      <c r="B65739" t="s">
        <v>50422</v>
      </c>
      <c r="C65739">
        <v>20210515</v>
      </c>
      <c r="D65739">
        <v>173</v>
      </c>
      <c r="E65739">
        <v>16780</v>
      </c>
      <c r="F65739">
        <v>2</v>
      </c>
      <c r="G65739" t="s">
        <v>51913</v>
      </c>
      <c r="H65739">
        <v>0</v>
      </c>
    </row>
    <row r="65740" spans="1:8" x14ac:dyDescent="0.3">
      <c r="A65740">
        <v>65739</v>
      </c>
      <c r="B65740" t="s">
        <v>50422</v>
      </c>
      <c r="C65740">
        <v>20210515</v>
      </c>
      <c r="D65740">
        <v>173</v>
      </c>
      <c r="E65740">
        <v>16780</v>
      </c>
      <c r="F65740">
        <v>3</v>
      </c>
      <c r="G65740" t="s">
        <v>51914</v>
      </c>
      <c r="H65740">
        <v>1</v>
      </c>
    </row>
    <row r="65741" spans="1:8" x14ac:dyDescent="0.3">
      <c r="A65741">
        <v>65740</v>
      </c>
      <c r="B65741" t="s">
        <v>50422</v>
      </c>
      <c r="C65741">
        <v>20210515</v>
      </c>
      <c r="D65741">
        <v>173</v>
      </c>
      <c r="E65741">
        <v>16780</v>
      </c>
      <c r="F65741">
        <v>4</v>
      </c>
      <c r="G65741" t="s">
        <v>51915</v>
      </c>
      <c r="H65741">
        <v>0</v>
      </c>
    </row>
    <row r="65742" spans="1:8" x14ac:dyDescent="0.3">
      <c r="A65742">
        <v>65741</v>
      </c>
      <c r="B65742" t="s">
        <v>50422</v>
      </c>
      <c r="C65742">
        <v>20210515</v>
      </c>
      <c r="D65742">
        <v>173</v>
      </c>
      <c r="E65742">
        <v>16781</v>
      </c>
      <c r="F65742">
        <v>1</v>
      </c>
      <c r="G65742" t="s">
        <v>51916</v>
      </c>
      <c r="H65742">
        <v>1</v>
      </c>
    </row>
    <row r="65743" spans="1:8" x14ac:dyDescent="0.3">
      <c r="A65743">
        <v>65742</v>
      </c>
      <c r="B65743" t="s">
        <v>50422</v>
      </c>
      <c r="C65743">
        <v>20210515</v>
      </c>
      <c r="D65743">
        <v>173</v>
      </c>
      <c r="E65743">
        <v>16781</v>
      </c>
      <c r="F65743">
        <v>2</v>
      </c>
      <c r="G65743" t="s">
        <v>51917</v>
      </c>
      <c r="H65743">
        <v>0</v>
      </c>
    </row>
    <row r="65744" spans="1:8" x14ac:dyDescent="0.3">
      <c r="A65744">
        <v>65743</v>
      </c>
      <c r="B65744" t="s">
        <v>50422</v>
      </c>
      <c r="C65744">
        <v>20210515</v>
      </c>
      <c r="D65744">
        <v>173</v>
      </c>
      <c r="E65744">
        <v>16781</v>
      </c>
      <c r="F65744">
        <v>3</v>
      </c>
      <c r="G65744" t="s">
        <v>51918</v>
      </c>
      <c r="H65744">
        <v>0</v>
      </c>
    </row>
    <row r="65745" spans="1:8" x14ac:dyDescent="0.3">
      <c r="A65745">
        <v>65744</v>
      </c>
      <c r="B65745" t="s">
        <v>50422</v>
      </c>
      <c r="C65745">
        <v>20210515</v>
      </c>
      <c r="D65745">
        <v>173</v>
      </c>
      <c r="E65745">
        <v>16781</v>
      </c>
      <c r="F65745">
        <v>4</v>
      </c>
      <c r="G65745" t="s">
        <v>51919</v>
      </c>
      <c r="H65745">
        <v>0</v>
      </c>
    </row>
    <row r="65746" spans="1:8" x14ac:dyDescent="0.3">
      <c r="A65746">
        <v>65745</v>
      </c>
      <c r="B65746" t="s">
        <v>50422</v>
      </c>
      <c r="C65746">
        <v>20210515</v>
      </c>
      <c r="D65746">
        <v>173</v>
      </c>
      <c r="E65746">
        <v>16782</v>
      </c>
      <c r="F65746">
        <v>1</v>
      </c>
      <c r="G65746" t="s">
        <v>50680</v>
      </c>
      <c r="H65746">
        <v>0</v>
      </c>
    </row>
    <row r="65747" spans="1:8" x14ac:dyDescent="0.3">
      <c r="A65747">
        <v>65746</v>
      </c>
      <c r="B65747" t="s">
        <v>50422</v>
      </c>
      <c r="C65747">
        <v>20210515</v>
      </c>
      <c r="D65747">
        <v>173</v>
      </c>
      <c r="E65747">
        <v>16782</v>
      </c>
      <c r="F65747">
        <v>2</v>
      </c>
      <c r="G65747" t="s">
        <v>51920</v>
      </c>
      <c r="H65747">
        <v>0</v>
      </c>
    </row>
    <row r="65748" spans="1:8" x14ac:dyDescent="0.3">
      <c r="A65748">
        <v>65747</v>
      </c>
      <c r="B65748" t="s">
        <v>50422</v>
      </c>
      <c r="C65748">
        <v>20210515</v>
      </c>
      <c r="D65748">
        <v>173</v>
      </c>
      <c r="E65748">
        <v>16782</v>
      </c>
      <c r="F65748">
        <v>3</v>
      </c>
      <c r="G65748" t="s">
        <v>51921</v>
      </c>
      <c r="H65748">
        <v>1</v>
      </c>
    </row>
    <row r="65749" spans="1:8" x14ac:dyDescent="0.3">
      <c r="A65749">
        <v>65748</v>
      </c>
      <c r="B65749" t="s">
        <v>50422</v>
      </c>
      <c r="C65749">
        <v>20210515</v>
      </c>
      <c r="D65749">
        <v>173</v>
      </c>
      <c r="E65749">
        <v>16782</v>
      </c>
      <c r="F65749">
        <v>4</v>
      </c>
      <c r="G65749" t="s">
        <v>51922</v>
      </c>
      <c r="H65749">
        <v>0</v>
      </c>
    </row>
    <row r="65750" spans="1:8" x14ac:dyDescent="0.3">
      <c r="A65750">
        <v>65749</v>
      </c>
      <c r="B65750" t="s">
        <v>50422</v>
      </c>
      <c r="C65750">
        <v>20210515</v>
      </c>
      <c r="D65750">
        <v>173</v>
      </c>
      <c r="E65750">
        <v>16783</v>
      </c>
      <c r="F65750">
        <v>1</v>
      </c>
      <c r="G65750" t="s">
        <v>51923</v>
      </c>
      <c r="H65750">
        <v>1</v>
      </c>
    </row>
    <row r="65751" spans="1:8" x14ac:dyDescent="0.3">
      <c r="A65751">
        <v>65750</v>
      </c>
      <c r="B65751" t="s">
        <v>50422</v>
      </c>
      <c r="C65751">
        <v>20210515</v>
      </c>
      <c r="D65751">
        <v>173</v>
      </c>
      <c r="E65751">
        <v>16783</v>
      </c>
      <c r="F65751">
        <v>2</v>
      </c>
      <c r="G65751" t="s">
        <v>51924</v>
      </c>
      <c r="H65751">
        <v>0</v>
      </c>
    </row>
    <row r="65752" spans="1:8" x14ac:dyDescent="0.3">
      <c r="A65752">
        <v>65751</v>
      </c>
      <c r="B65752" t="s">
        <v>50422</v>
      </c>
      <c r="C65752">
        <v>20210515</v>
      </c>
      <c r="D65752">
        <v>173</v>
      </c>
      <c r="E65752">
        <v>16783</v>
      </c>
      <c r="F65752">
        <v>3</v>
      </c>
      <c r="G65752" t="s">
        <v>51925</v>
      </c>
      <c r="H65752">
        <v>0</v>
      </c>
    </row>
    <row r="65753" spans="1:8" x14ac:dyDescent="0.3">
      <c r="A65753">
        <v>65752</v>
      </c>
      <c r="B65753" t="s">
        <v>50422</v>
      </c>
      <c r="C65753">
        <v>20210515</v>
      </c>
      <c r="D65753">
        <v>173</v>
      </c>
      <c r="E65753">
        <v>16783</v>
      </c>
      <c r="F65753">
        <v>4</v>
      </c>
      <c r="G65753" t="s">
        <v>28206</v>
      </c>
      <c r="H65753">
        <v>0</v>
      </c>
    </row>
    <row r="65754" spans="1:8" x14ac:dyDescent="0.3">
      <c r="A65754">
        <v>65753</v>
      </c>
      <c r="B65754" t="s">
        <v>50422</v>
      </c>
      <c r="C65754">
        <v>20210515</v>
      </c>
      <c r="D65754">
        <v>173</v>
      </c>
      <c r="E65754">
        <v>16784</v>
      </c>
      <c r="F65754">
        <v>1</v>
      </c>
      <c r="G65754" t="s">
        <v>51341</v>
      </c>
      <c r="H65754">
        <v>0</v>
      </c>
    </row>
    <row r="65755" spans="1:8" x14ac:dyDescent="0.3">
      <c r="A65755">
        <v>65754</v>
      </c>
      <c r="B65755" t="s">
        <v>50422</v>
      </c>
      <c r="C65755">
        <v>20210515</v>
      </c>
      <c r="D65755">
        <v>173</v>
      </c>
      <c r="E65755">
        <v>16784</v>
      </c>
      <c r="F65755">
        <v>2</v>
      </c>
      <c r="G65755" t="s">
        <v>51343</v>
      </c>
      <c r="H65755">
        <v>1</v>
      </c>
    </row>
    <row r="65756" spans="1:8" x14ac:dyDescent="0.3">
      <c r="A65756">
        <v>65755</v>
      </c>
      <c r="B65756" t="s">
        <v>50422</v>
      </c>
      <c r="C65756">
        <v>20210515</v>
      </c>
      <c r="D65756">
        <v>173</v>
      </c>
      <c r="E65756">
        <v>16784</v>
      </c>
      <c r="F65756">
        <v>3</v>
      </c>
      <c r="G65756" t="s">
        <v>51344</v>
      </c>
      <c r="H65756">
        <v>0</v>
      </c>
    </row>
    <row r="65757" spans="1:8" x14ac:dyDescent="0.3">
      <c r="A65757">
        <v>65756</v>
      </c>
      <c r="B65757" t="s">
        <v>50422</v>
      </c>
      <c r="C65757">
        <v>20210515</v>
      </c>
      <c r="D65757">
        <v>173</v>
      </c>
      <c r="E65757">
        <v>16784</v>
      </c>
      <c r="F65757">
        <v>4</v>
      </c>
      <c r="G65757" t="s">
        <v>51342</v>
      </c>
      <c r="H65757">
        <v>0</v>
      </c>
    </row>
    <row r="65758" spans="1:8" x14ac:dyDescent="0.3">
      <c r="A65758">
        <v>65757</v>
      </c>
      <c r="B65758" t="s">
        <v>50422</v>
      </c>
      <c r="C65758">
        <v>20210515</v>
      </c>
      <c r="D65758">
        <v>173</v>
      </c>
      <c r="E65758">
        <v>16785</v>
      </c>
      <c r="F65758">
        <v>1</v>
      </c>
      <c r="G65758" t="s">
        <v>51926</v>
      </c>
      <c r="H65758">
        <v>0</v>
      </c>
    </row>
    <row r="65759" spans="1:8" x14ac:dyDescent="0.3">
      <c r="A65759">
        <v>65758</v>
      </c>
      <c r="B65759" t="s">
        <v>50422</v>
      </c>
      <c r="C65759">
        <v>20210515</v>
      </c>
      <c r="D65759">
        <v>173</v>
      </c>
      <c r="E65759">
        <v>16785</v>
      </c>
      <c r="F65759">
        <v>2</v>
      </c>
      <c r="G65759" t="s">
        <v>51927</v>
      </c>
      <c r="H65759">
        <v>0</v>
      </c>
    </row>
    <row r="65760" spans="1:8" x14ac:dyDescent="0.3">
      <c r="A65760">
        <v>65759</v>
      </c>
      <c r="B65760" t="s">
        <v>50422</v>
      </c>
      <c r="C65760">
        <v>20210515</v>
      </c>
      <c r="D65760">
        <v>173</v>
      </c>
      <c r="E65760">
        <v>16785</v>
      </c>
      <c r="F65760">
        <v>3</v>
      </c>
      <c r="G65760" t="s">
        <v>51928</v>
      </c>
      <c r="H65760">
        <v>1</v>
      </c>
    </row>
    <row r="65761" spans="1:8" x14ac:dyDescent="0.3">
      <c r="A65761">
        <v>65760</v>
      </c>
      <c r="B65761" t="s">
        <v>50422</v>
      </c>
      <c r="C65761">
        <v>20210515</v>
      </c>
      <c r="D65761">
        <v>173</v>
      </c>
      <c r="E65761">
        <v>16785</v>
      </c>
      <c r="F65761">
        <v>4</v>
      </c>
      <c r="G65761" t="s">
        <v>51929</v>
      </c>
      <c r="H65761">
        <v>0</v>
      </c>
    </row>
    <row r="65762" spans="1:8" x14ac:dyDescent="0.3">
      <c r="A65762">
        <v>65761</v>
      </c>
      <c r="B65762" t="s">
        <v>50422</v>
      </c>
      <c r="C65762">
        <v>20210515</v>
      </c>
      <c r="D65762">
        <v>173</v>
      </c>
      <c r="E65762">
        <v>16786</v>
      </c>
      <c r="F65762">
        <v>1</v>
      </c>
      <c r="G65762" t="s">
        <v>4022</v>
      </c>
      <c r="H65762">
        <v>0</v>
      </c>
    </row>
    <row r="65763" spans="1:8" x14ac:dyDescent="0.3">
      <c r="A65763">
        <v>65762</v>
      </c>
      <c r="B65763" t="s">
        <v>50422</v>
      </c>
      <c r="C65763">
        <v>20210515</v>
      </c>
      <c r="D65763">
        <v>173</v>
      </c>
      <c r="E65763">
        <v>16786</v>
      </c>
      <c r="F65763">
        <v>2</v>
      </c>
      <c r="G65763" t="s">
        <v>44019</v>
      </c>
      <c r="H65763">
        <v>0</v>
      </c>
    </row>
    <row r="65764" spans="1:8" x14ac:dyDescent="0.3">
      <c r="A65764">
        <v>65763</v>
      </c>
      <c r="B65764" t="s">
        <v>50422</v>
      </c>
      <c r="C65764">
        <v>20210515</v>
      </c>
      <c r="D65764">
        <v>173</v>
      </c>
      <c r="E65764">
        <v>16786</v>
      </c>
      <c r="F65764">
        <v>3</v>
      </c>
      <c r="G65764" t="s">
        <v>4023</v>
      </c>
      <c r="H65764">
        <v>0</v>
      </c>
    </row>
    <row r="65765" spans="1:8" x14ac:dyDescent="0.3">
      <c r="A65765">
        <v>65764</v>
      </c>
      <c r="B65765" t="s">
        <v>50422</v>
      </c>
      <c r="C65765">
        <v>20210515</v>
      </c>
      <c r="D65765">
        <v>173</v>
      </c>
      <c r="E65765">
        <v>16786</v>
      </c>
      <c r="F65765">
        <v>4</v>
      </c>
      <c r="G65765" t="s">
        <v>7903</v>
      </c>
      <c r="H65765">
        <v>1</v>
      </c>
    </row>
    <row r="65766" spans="1:8" x14ac:dyDescent="0.3">
      <c r="A65766">
        <v>65765</v>
      </c>
      <c r="B65766" t="s">
        <v>50422</v>
      </c>
      <c r="C65766">
        <v>20210515</v>
      </c>
      <c r="D65766">
        <v>173</v>
      </c>
      <c r="E65766">
        <v>16787</v>
      </c>
      <c r="F65766">
        <v>1</v>
      </c>
      <c r="G65766" t="s">
        <v>51930</v>
      </c>
      <c r="H65766">
        <v>0</v>
      </c>
    </row>
    <row r="65767" spans="1:8" x14ac:dyDescent="0.3">
      <c r="A65767">
        <v>65766</v>
      </c>
      <c r="B65767" t="s">
        <v>50422</v>
      </c>
      <c r="C65767">
        <v>20210515</v>
      </c>
      <c r="D65767">
        <v>173</v>
      </c>
      <c r="E65767">
        <v>16787</v>
      </c>
      <c r="F65767">
        <v>2</v>
      </c>
      <c r="G65767" t="s">
        <v>51931</v>
      </c>
      <c r="H65767">
        <v>0</v>
      </c>
    </row>
    <row r="65768" spans="1:8" x14ac:dyDescent="0.3">
      <c r="A65768">
        <v>65767</v>
      </c>
      <c r="B65768" t="s">
        <v>50422</v>
      </c>
      <c r="C65768">
        <v>20210515</v>
      </c>
      <c r="D65768">
        <v>173</v>
      </c>
      <c r="E65768">
        <v>16787</v>
      </c>
      <c r="F65768">
        <v>3</v>
      </c>
      <c r="G65768" t="s">
        <v>51932</v>
      </c>
      <c r="H65768">
        <v>0</v>
      </c>
    </row>
    <row r="65769" spans="1:8" x14ac:dyDescent="0.3">
      <c r="A65769">
        <v>65768</v>
      </c>
      <c r="B65769" t="s">
        <v>50422</v>
      </c>
      <c r="C65769">
        <v>20210515</v>
      </c>
      <c r="D65769">
        <v>173</v>
      </c>
      <c r="E65769">
        <v>16787</v>
      </c>
      <c r="F65769">
        <v>4</v>
      </c>
      <c r="G65769" t="s">
        <v>51933</v>
      </c>
      <c r="H65769">
        <v>1</v>
      </c>
    </row>
    <row r="65770" spans="1:8" x14ac:dyDescent="0.3">
      <c r="A65770">
        <v>65769</v>
      </c>
      <c r="B65770" t="s">
        <v>50422</v>
      </c>
      <c r="C65770">
        <v>20210515</v>
      </c>
      <c r="D65770">
        <v>173</v>
      </c>
      <c r="E65770">
        <v>16788</v>
      </c>
      <c r="F65770">
        <v>1</v>
      </c>
      <c r="G65770" t="s">
        <v>51934</v>
      </c>
      <c r="H65770">
        <v>0</v>
      </c>
    </row>
    <row r="65771" spans="1:8" x14ac:dyDescent="0.3">
      <c r="A65771">
        <v>65770</v>
      </c>
      <c r="B65771" t="s">
        <v>50422</v>
      </c>
      <c r="C65771">
        <v>20210515</v>
      </c>
      <c r="D65771">
        <v>173</v>
      </c>
      <c r="E65771">
        <v>16788</v>
      </c>
      <c r="F65771">
        <v>2</v>
      </c>
      <c r="G65771" t="s">
        <v>51935</v>
      </c>
      <c r="H65771">
        <v>0</v>
      </c>
    </row>
    <row r="65772" spans="1:8" x14ac:dyDescent="0.3">
      <c r="A65772">
        <v>65771</v>
      </c>
      <c r="B65772" t="s">
        <v>50422</v>
      </c>
      <c r="C65772">
        <v>20210515</v>
      </c>
      <c r="D65772">
        <v>173</v>
      </c>
      <c r="E65772">
        <v>16788</v>
      </c>
      <c r="F65772">
        <v>3</v>
      </c>
      <c r="G65772" t="s">
        <v>51936</v>
      </c>
      <c r="H65772">
        <v>1</v>
      </c>
    </row>
    <row r="65773" spans="1:8" x14ac:dyDescent="0.3">
      <c r="A65773">
        <v>65772</v>
      </c>
      <c r="B65773" t="s">
        <v>50422</v>
      </c>
      <c r="C65773">
        <v>20210515</v>
      </c>
      <c r="D65773">
        <v>173</v>
      </c>
      <c r="E65773">
        <v>16788</v>
      </c>
      <c r="F65773">
        <v>4</v>
      </c>
      <c r="G65773" t="s">
        <v>51937</v>
      </c>
      <c r="H65773">
        <v>0</v>
      </c>
    </row>
    <row r="65774" spans="1:8" x14ac:dyDescent="0.3">
      <c r="A65774">
        <v>65773</v>
      </c>
      <c r="B65774" t="s">
        <v>50422</v>
      </c>
      <c r="C65774">
        <v>20210515</v>
      </c>
      <c r="D65774">
        <v>173</v>
      </c>
      <c r="E65774">
        <v>16789</v>
      </c>
      <c r="F65774">
        <v>1</v>
      </c>
      <c r="G65774" t="s">
        <v>51938</v>
      </c>
      <c r="H65774">
        <v>1</v>
      </c>
    </row>
    <row r="65775" spans="1:8" x14ac:dyDescent="0.3">
      <c r="A65775">
        <v>65774</v>
      </c>
      <c r="B65775" t="s">
        <v>50422</v>
      </c>
      <c r="C65775">
        <v>20210515</v>
      </c>
      <c r="D65775">
        <v>173</v>
      </c>
      <c r="E65775">
        <v>16789</v>
      </c>
      <c r="F65775">
        <v>2</v>
      </c>
      <c r="G65775" t="s">
        <v>51939</v>
      </c>
      <c r="H65775">
        <v>0</v>
      </c>
    </row>
    <row r="65776" spans="1:8" x14ac:dyDescent="0.3">
      <c r="A65776">
        <v>65775</v>
      </c>
      <c r="B65776" t="s">
        <v>50422</v>
      </c>
      <c r="C65776">
        <v>20210515</v>
      </c>
      <c r="D65776">
        <v>173</v>
      </c>
      <c r="E65776">
        <v>16789</v>
      </c>
      <c r="F65776">
        <v>3</v>
      </c>
      <c r="G65776" t="s">
        <v>51940</v>
      </c>
      <c r="H65776">
        <v>0</v>
      </c>
    </row>
    <row r="65777" spans="1:8" x14ac:dyDescent="0.3">
      <c r="A65777">
        <v>65776</v>
      </c>
      <c r="B65777" t="s">
        <v>50422</v>
      </c>
      <c r="C65777">
        <v>20210515</v>
      </c>
      <c r="D65777">
        <v>173</v>
      </c>
      <c r="E65777">
        <v>16789</v>
      </c>
      <c r="F65777">
        <v>4</v>
      </c>
      <c r="G65777" t="s">
        <v>51941</v>
      </c>
      <c r="H65777">
        <v>0</v>
      </c>
    </row>
    <row r="65778" spans="1:8" x14ac:dyDescent="0.3">
      <c r="A65778">
        <v>65777</v>
      </c>
      <c r="B65778" t="s">
        <v>50422</v>
      </c>
      <c r="C65778">
        <v>20210515</v>
      </c>
      <c r="D65778">
        <v>173</v>
      </c>
      <c r="E65778">
        <v>16790</v>
      </c>
      <c r="F65778">
        <v>1</v>
      </c>
      <c r="G65778" t="s">
        <v>30073</v>
      </c>
      <c r="H65778">
        <v>0</v>
      </c>
    </row>
    <row r="65779" spans="1:8" x14ac:dyDescent="0.3">
      <c r="A65779">
        <v>65778</v>
      </c>
      <c r="B65779" t="s">
        <v>50422</v>
      </c>
      <c r="C65779">
        <v>20210515</v>
      </c>
      <c r="D65779">
        <v>173</v>
      </c>
      <c r="E65779">
        <v>16790</v>
      </c>
      <c r="F65779">
        <v>2</v>
      </c>
      <c r="G65779" t="s">
        <v>1430</v>
      </c>
      <c r="H65779">
        <v>0</v>
      </c>
    </row>
    <row r="65780" spans="1:8" x14ac:dyDescent="0.3">
      <c r="A65780">
        <v>65779</v>
      </c>
      <c r="B65780" t="s">
        <v>50422</v>
      </c>
      <c r="C65780">
        <v>20210515</v>
      </c>
      <c r="D65780">
        <v>173</v>
      </c>
      <c r="E65780">
        <v>16790</v>
      </c>
      <c r="F65780">
        <v>3</v>
      </c>
      <c r="G65780" t="s">
        <v>578</v>
      </c>
      <c r="H65780">
        <v>1</v>
      </c>
    </row>
    <row r="65781" spans="1:8" x14ac:dyDescent="0.3">
      <c r="A65781">
        <v>65780</v>
      </c>
      <c r="B65781" t="s">
        <v>50422</v>
      </c>
      <c r="C65781">
        <v>20210515</v>
      </c>
      <c r="D65781">
        <v>173</v>
      </c>
      <c r="E65781">
        <v>16790</v>
      </c>
      <c r="F65781">
        <v>4</v>
      </c>
      <c r="G65781" t="s">
        <v>51942</v>
      </c>
      <c r="H65781">
        <v>0</v>
      </c>
    </row>
    <row r="65782" spans="1:8" x14ac:dyDescent="0.3">
      <c r="A65782">
        <v>65781</v>
      </c>
      <c r="B65782" t="s">
        <v>50422</v>
      </c>
      <c r="C65782">
        <v>20210515</v>
      </c>
      <c r="D65782">
        <v>173</v>
      </c>
      <c r="E65782">
        <v>16791</v>
      </c>
      <c r="F65782">
        <v>1</v>
      </c>
      <c r="G65782" t="s">
        <v>2658</v>
      </c>
      <c r="H65782">
        <v>1</v>
      </c>
    </row>
    <row r="65783" spans="1:8" x14ac:dyDescent="0.3">
      <c r="A65783">
        <v>65782</v>
      </c>
      <c r="B65783" t="s">
        <v>50422</v>
      </c>
      <c r="C65783">
        <v>20210515</v>
      </c>
      <c r="D65783">
        <v>173</v>
      </c>
      <c r="E65783">
        <v>16791</v>
      </c>
      <c r="F65783">
        <v>2</v>
      </c>
      <c r="G65783" t="s">
        <v>24966</v>
      </c>
      <c r="H65783">
        <v>0</v>
      </c>
    </row>
    <row r="65784" spans="1:8" x14ac:dyDescent="0.3">
      <c r="A65784">
        <v>65783</v>
      </c>
      <c r="B65784" t="s">
        <v>50422</v>
      </c>
      <c r="C65784">
        <v>20210515</v>
      </c>
      <c r="D65784">
        <v>173</v>
      </c>
      <c r="E65784">
        <v>16791</v>
      </c>
      <c r="F65784">
        <v>3</v>
      </c>
      <c r="G65784" t="s">
        <v>281</v>
      </c>
      <c r="H65784">
        <v>0</v>
      </c>
    </row>
    <row r="65785" spans="1:8" x14ac:dyDescent="0.3">
      <c r="A65785">
        <v>65784</v>
      </c>
      <c r="B65785" t="s">
        <v>50422</v>
      </c>
      <c r="C65785">
        <v>20210515</v>
      </c>
      <c r="D65785">
        <v>173</v>
      </c>
      <c r="E65785">
        <v>16791</v>
      </c>
      <c r="F65785">
        <v>4</v>
      </c>
      <c r="G65785" t="s">
        <v>27547</v>
      </c>
      <c r="H65785">
        <v>0</v>
      </c>
    </row>
    <row r="65786" spans="1:8" x14ac:dyDescent="0.3">
      <c r="A65786">
        <v>65785</v>
      </c>
      <c r="B65786" t="s">
        <v>50422</v>
      </c>
      <c r="C65786">
        <v>20210515</v>
      </c>
      <c r="D65786">
        <v>173</v>
      </c>
      <c r="E65786">
        <v>16792</v>
      </c>
      <c r="F65786">
        <v>1</v>
      </c>
      <c r="G65786" t="s">
        <v>51943</v>
      </c>
      <c r="H65786">
        <v>0</v>
      </c>
    </row>
    <row r="65787" spans="1:8" x14ac:dyDescent="0.3">
      <c r="A65787">
        <v>65786</v>
      </c>
      <c r="B65787" t="s">
        <v>50422</v>
      </c>
      <c r="C65787">
        <v>20210515</v>
      </c>
      <c r="D65787">
        <v>173</v>
      </c>
      <c r="E65787">
        <v>16792</v>
      </c>
      <c r="F65787">
        <v>2</v>
      </c>
      <c r="G65787" t="s">
        <v>51944</v>
      </c>
      <c r="H65787">
        <v>0</v>
      </c>
    </row>
    <row r="65788" spans="1:8" x14ac:dyDescent="0.3">
      <c r="A65788">
        <v>65787</v>
      </c>
      <c r="B65788" t="s">
        <v>50422</v>
      </c>
      <c r="C65788">
        <v>20210515</v>
      </c>
      <c r="D65788">
        <v>173</v>
      </c>
      <c r="E65788">
        <v>16792</v>
      </c>
      <c r="F65788">
        <v>3</v>
      </c>
      <c r="G65788" t="s">
        <v>51945</v>
      </c>
      <c r="H65788">
        <v>0</v>
      </c>
    </row>
    <row r="65789" spans="1:8" x14ac:dyDescent="0.3">
      <c r="A65789">
        <v>65788</v>
      </c>
      <c r="B65789" t="s">
        <v>50422</v>
      </c>
      <c r="C65789">
        <v>20210515</v>
      </c>
      <c r="D65789">
        <v>173</v>
      </c>
      <c r="E65789">
        <v>16792</v>
      </c>
      <c r="F65789">
        <v>4</v>
      </c>
      <c r="G65789" t="s">
        <v>51946</v>
      </c>
      <c r="H65789">
        <v>1</v>
      </c>
    </row>
    <row r="65790" spans="1:8" x14ac:dyDescent="0.3">
      <c r="A65790">
        <v>65789</v>
      </c>
      <c r="B65790" t="s">
        <v>50422</v>
      </c>
      <c r="C65790">
        <v>20210515</v>
      </c>
      <c r="D65790">
        <v>173</v>
      </c>
      <c r="E65790">
        <v>16793</v>
      </c>
      <c r="F65790">
        <v>1</v>
      </c>
      <c r="G65790" t="s">
        <v>51947</v>
      </c>
      <c r="H65790">
        <v>0</v>
      </c>
    </row>
    <row r="65791" spans="1:8" x14ac:dyDescent="0.3">
      <c r="A65791">
        <v>65790</v>
      </c>
      <c r="B65791" t="s">
        <v>50422</v>
      </c>
      <c r="C65791">
        <v>20210515</v>
      </c>
      <c r="D65791">
        <v>173</v>
      </c>
      <c r="E65791">
        <v>16793</v>
      </c>
      <c r="F65791">
        <v>2</v>
      </c>
      <c r="G65791" t="s">
        <v>51948</v>
      </c>
      <c r="H65791">
        <v>1</v>
      </c>
    </row>
    <row r="65792" spans="1:8" x14ac:dyDescent="0.3">
      <c r="A65792">
        <v>65791</v>
      </c>
      <c r="B65792" t="s">
        <v>50422</v>
      </c>
      <c r="C65792">
        <v>20210515</v>
      </c>
      <c r="D65792">
        <v>173</v>
      </c>
      <c r="E65792">
        <v>16793</v>
      </c>
      <c r="F65792">
        <v>3</v>
      </c>
      <c r="G65792" t="s">
        <v>51949</v>
      </c>
      <c r="H65792">
        <v>0</v>
      </c>
    </row>
    <row r="65793" spans="1:8" x14ac:dyDescent="0.3">
      <c r="A65793">
        <v>65792</v>
      </c>
      <c r="B65793" t="s">
        <v>50422</v>
      </c>
      <c r="C65793">
        <v>20210515</v>
      </c>
      <c r="D65793">
        <v>173</v>
      </c>
      <c r="E65793">
        <v>16793</v>
      </c>
      <c r="F65793">
        <v>4</v>
      </c>
      <c r="G65793" t="s">
        <v>51950</v>
      </c>
      <c r="H65793">
        <v>0</v>
      </c>
    </row>
    <row r="65794" spans="1:8" x14ac:dyDescent="0.3">
      <c r="A65794">
        <v>65793</v>
      </c>
      <c r="B65794" t="s">
        <v>50422</v>
      </c>
      <c r="C65794">
        <v>20210515</v>
      </c>
      <c r="D65794">
        <v>173</v>
      </c>
      <c r="E65794">
        <v>16794</v>
      </c>
      <c r="F65794">
        <v>1</v>
      </c>
      <c r="G65794" t="s">
        <v>51951</v>
      </c>
      <c r="H65794">
        <v>0</v>
      </c>
    </row>
    <row r="65795" spans="1:8" x14ac:dyDescent="0.3">
      <c r="A65795">
        <v>65794</v>
      </c>
      <c r="B65795" t="s">
        <v>50422</v>
      </c>
      <c r="C65795">
        <v>20210515</v>
      </c>
      <c r="D65795">
        <v>173</v>
      </c>
      <c r="E65795">
        <v>16794</v>
      </c>
      <c r="F65795">
        <v>2</v>
      </c>
      <c r="G65795" t="s">
        <v>51952</v>
      </c>
      <c r="H65795">
        <v>1</v>
      </c>
    </row>
    <row r="65796" spans="1:8" x14ac:dyDescent="0.3">
      <c r="A65796">
        <v>65795</v>
      </c>
      <c r="B65796" t="s">
        <v>50422</v>
      </c>
      <c r="C65796">
        <v>20210515</v>
      </c>
      <c r="D65796">
        <v>173</v>
      </c>
      <c r="E65796">
        <v>16794</v>
      </c>
      <c r="F65796">
        <v>3</v>
      </c>
      <c r="G65796" t="s">
        <v>4662</v>
      </c>
      <c r="H65796">
        <v>0</v>
      </c>
    </row>
    <row r="65797" spans="1:8" x14ac:dyDescent="0.3">
      <c r="A65797">
        <v>65796</v>
      </c>
      <c r="B65797" t="s">
        <v>50422</v>
      </c>
      <c r="C65797">
        <v>20210515</v>
      </c>
      <c r="D65797">
        <v>173</v>
      </c>
      <c r="E65797">
        <v>16794</v>
      </c>
      <c r="F65797">
        <v>4</v>
      </c>
      <c r="G65797" t="s">
        <v>51953</v>
      </c>
      <c r="H65797">
        <v>0</v>
      </c>
    </row>
    <row r="65798" spans="1:8" x14ac:dyDescent="0.3">
      <c r="A65798">
        <v>65797</v>
      </c>
      <c r="B65798" t="s">
        <v>50422</v>
      </c>
      <c r="C65798">
        <v>20210515</v>
      </c>
      <c r="D65798">
        <v>173</v>
      </c>
      <c r="E65798">
        <v>16795</v>
      </c>
      <c r="F65798">
        <v>1</v>
      </c>
      <c r="G65798" t="s">
        <v>50505</v>
      </c>
      <c r="H65798">
        <v>0</v>
      </c>
    </row>
    <row r="65799" spans="1:8" x14ac:dyDescent="0.3">
      <c r="A65799">
        <v>65798</v>
      </c>
      <c r="B65799" t="s">
        <v>50422</v>
      </c>
      <c r="C65799">
        <v>20210515</v>
      </c>
      <c r="D65799">
        <v>173</v>
      </c>
      <c r="E65799">
        <v>16795</v>
      </c>
      <c r="F65799">
        <v>2</v>
      </c>
      <c r="G65799" t="s">
        <v>51050</v>
      </c>
      <c r="H65799">
        <v>1</v>
      </c>
    </row>
    <row r="65800" spans="1:8" x14ac:dyDescent="0.3">
      <c r="A65800">
        <v>65799</v>
      </c>
      <c r="B65800" t="s">
        <v>50422</v>
      </c>
      <c r="C65800">
        <v>20210515</v>
      </c>
      <c r="D65800">
        <v>173</v>
      </c>
      <c r="E65800">
        <v>16795</v>
      </c>
      <c r="F65800">
        <v>3</v>
      </c>
      <c r="G65800" t="s">
        <v>30455</v>
      </c>
      <c r="H65800">
        <v>0</v>
      </c>
    </row>
    <row r="65801" spans="1:8" x14ac:dyDescent="0.3">
      <c r="A65801">
        <v>65800</v>
      </c>
      <c r="B65801" t="s">
        <v>50422</v>
      </c>
      <c r="C65801">
        <v>20210515</v>
      </c>
      <c r="D65801">
        <v>173</v>
      </c>
      <c r="E65801">
        <v>16795</v>
      </c>
      <c r="F65801">
        <v>4</v>
      </c>
      <c r="G65801" t="s">
        <v>1968</v>
      </c>
      <c r="H65801">
        <v>0</v>
      </c>
    </row>
    <row r="65802" spans="1:8" x14ac:dyDescent="0.3">
      <c r="A65802">
        <v>65801</v>
      </c>
      <c r="B65802" t="s">
        <v>50422</v>
      </c>
      <c r="C65802">
        <v>20210515</v>
      </c>
      <c r="D65802">
        <v>173</v>
      </c>
      <c r="E65802">
        <v>16796</v>
      </c>
      <c r="F65802">
        <v>1</v>
      </c>
      <c r="G65802" t="s">
        <v>51954</v>
      </c>
      <c r="H65802">
        <v>0</v>
      </c>
    </row>
    <row r="65803" spans="1:8" x14ac:dyDescent="0.3">
      <c r="A65803">
        <v>65802</v>
      </c>
      <c r="B65803" t="s">
        <v>50422</v>
      </c>
      <c r="C65803">
        <v>20210515</v>
      </c>
      <c r="D65803">
        <v>173</v>
      </c>
      <c r="E65803">
        <v>16796</v>
      </c>
      <c r="F65803">
        <v>2</v>
      </c>
      <c r="G65803" t="s">
        <v>51955</v>
      </c>
      <c r="H65803">
        <v>0</v>
      </c>
    </row>
    <row r="65804" spans="1:8" x14ac:dyDescent="0.3">
      <c r="A65804">
        <v>65803</v>
      </c>
      <c r="B65804" t="s">
        <v>50422</v>
      </c>
      <c r="C65804">
        <v>20210515</v>
      </c>
      <c r="D65804">
        <v>173</v>
      </c>
      <c r="E65804">
        <v>16796</v>
      </c>
      <c r="F65804">
        <v>3</v>
      </c>
      <c r="G65804" t="s">
        <v>51956</v>
      </c>
      <c r="H65804">
        <v>0</v>
      </c>
    </row>
    <row r="65805" spans="1:8" x14ac:dyDescent="0.3">
      <c r="A65805">
        <v>65804</v>
      </c>
      <c r="B65805" t="s">
        <v>50422</v>
      </c>
      <c r="C65805">
        <v>20210515</v>
      </c>
      <c r="D65805">
        <v>173</v>
      </c>
      <c r="E65805">
        <v>16796</v>
      </c>
      <c r="F65805">
        <v>4</v>
      </c>
      <c r="G65805" t="s">
        <v>51957</v>
      </c>
      <c r="H65805">
        <v>1</v>
      </c>
    </row>
    <row r="65806" spans="1:8" x14ac:dyDescent="0.3">
      <c r="A65806">
        <v>65805</v>
      </c>
      <c r="B65806" t="s">
        <v>50422</v>
      </c>
      <c r="C65806">
        <v>20210814</v>
      </c>
      <c r="D65806">
        <v>174</v>
      </c>
      <c r="E65806">
        <v>16797</v>
      </c>
      <c r="F65806">
        <v>1</v>
      </c>
      <c r="G65806" t="s">
        <v>50745</v>
      </c>
      <c r="H65806">
        <v>1</v>
      </c>
    </row>
    <row r="65807" spans="1:8" x14ac:dyDescent="0.3">
      <c r="A65807">
        <v>65806</v>
      </c>
      <c r="B65807" t="s">
        <v>50422</v>
      </c>
      <c r="C65807">
        <v>20210814</v>
      </c>
      <c r="D65807">
        <v>174</v>
      </c>
      <c r="E65807">
        <v>16797</v>
      </c>
      <c r="F65807">
        <v>2</v>
      </c>
      <c r="G65807" t="s">
        <v>51958</v>
      </c>
      <c r="H65807">
        <v>0</v>
      </c>
    </row>
    <row r="65808" spans="1:8" x14ac:dyDescent="0.3">
      <c r="A65808">
        <v>65807</v>
      </c>
      <c r="B65808" t="s">
        <v>50422</v>
      </c>
      <c r="C65808">
        <v>20210814</v>
      </c>
      <c r="D65808">
        <v>174</v>
      </c>
      <c r="E65808">
        <v>16797</v>
      </c>
      <c r="F65808">
        <v>3</v>
      </c>
      <c r="G65808" t="s">
        <v>16519</v>
      </c>
      <c r="H65808">
        <v>0</v>
      </c>
    </row>
    <row r="65809" spans="1:8" x14ac:dyDescent="0.3">
      <c r="A65809">
        <v>65808</v>
      </c>
      <c r="B65809" t="s">
        <v>50422</v>
      </c>
      <c r="C65809">
        <v>20210814</v>
      </c>
      <c r="D65809">
        <v>174</v>
      </c>
      <c r="E65809">
        <v>16797</v>
      </c>
      <c r="F65809">
        <v>4</v>
      </c>
      <c r="G65809" t="s">
        <v>51959</v>
      </c>
      <c r="H65809">
        <v>0</v>
      </c>
    </row>
    <row r="65810" spans="1:8" x14ac:dyDescent="0.3">
      <c r="A65810">
        <v>65809</v>
      </c>
      <c r="B65810" t="s">
        <v>50422</v>
      </c>
      <c r="C65810">
        <v>20210814</v>
      </c>
      <c r="D65810">
        <v>174</v>
      </c>
      <c r="E65810">
        <v>16798</v>
      </c>
      <c r="F65810">
        <v>1</v>
      </c>
      <c r="G65810" t="s">
        <v>51960</v>
      </c>
      <c r="H65810">
        <v>0</v>
      </c>
    </row>
    <row r="65811" spans="1:8" x14ac:dyDescent="0.3">
      <c r="A65811">
        <v>65810</v>
      </c>
      <c r="B65811" t="s">
        <v>50422</v>
      </c>
      <c r="C65811">
        <v>20210814</v>
      </c>
      <c r="D65811">
        <v>174</v>
      </c>
      <c r="E65811">
        <v>16798</v>
      </c>
      <c r="F65811">
        <v>2</v>
      </c>
      <c r="G65811" t="s">
        <v>51961</v>
      </c>
      <c r="H65811">
        <v>1</v>
      </c>
    </row>
    <row r="65812" spans="1:8" x14ac:dyDescent="0.3">
      <c r="A65812">
        <v>65811</v>
      </c>
      <c r="B65812" t="s">
        <v>50422</v>
      </c>
      <c r="C65812">
        <v>20210814</v>
      </c>
      <c r="D65812">
        <v>174</v>
      </c>
      <c r="E65812">
        <v>16798</v>
      </c>
      <c r="F65812">
        <v>3</v>
      </c>
      <c r="G65812" t="s">
        <v>51962</v>
      </c>
      <c r="H65812">
        <v>0</v>
      </c>
    </row>
    <row r="65813" spans="1:8" x14ac:dyDescent="0.3">
      <c r="A65813">
        <v>65812</v>
      </c>
      <c r="B65813" t="s">
        <v>50422</v>
      </c>
      <c r="C65813">
        <v>20210814</v>
      </c>
      <c r="D65813">
        <v>174</v>
      </c>
      <c r="E65813">
        <v>16798</v>
      </c>
      <c r="F65813">
        <v>4</v>
      </c>
      <c r="G65813" t="s">
        <v>51963</v>
      </c>
      <c r="H65813">
        <v>0</v>
      </c>
    </row>
    <row r="65814" spans="1:8" x14ac:dyDescent="0.3">
      <c r="A65814">
        <v>65813</v>
      </c>
      <c r="B65814" t="s">
        <v>50422</v>
      </c>
      <c r="C65814">
        <v>20210814</v>
      </c>
      <c r="D65814">
        <v>174</v>
      </c>
      <c r="E65814">
        <v>16799</v>
      </c>
      <c r="F65814">
        <v>1</v>
      </c>
      <c r="G65814" t="s">
        <v>51964</v>
      </c>
      <c r="H65814">
        <v>1</v>
      </c>
    </row>
    <row r="65815" spans="1:8" x14ac:dyDescent="0.3">
      <c r="A65815">
        <v>65814</v>
      </c>
      <c r="B65815" t="s">
        <v>50422</v>
      </c>
      <c r="C65815">
        <v>20210814</v>
      </c>
      <c r="D65815">
        <v>174</v>
      </c>
      <c r="E65815">
        <v>16799</v>
      </c>
      <c r="F65815">
        <v>2</v>
      </c>
      <c r="G65815" t="s">
        <v>51965</v>
      </c>
      <c r="H65815">
        <v>0</v>
      </c>
    </row>
    <row r="65816" spans="1:8" x14ac:dyDescent="0.3">
      <c r="A65816">
        <v>65815</v>
      </c>
      <c r="B65816" t="s">
        <v>50422</v>
      </c>
      <c r="C65816">
        <v>20210814</v>
      </c>
      <c r="D65816">
        <v>174</v>
      </c>
      <c r="E65816">
        <v>16799</v>
      </c>
      <c r="F65816">
        <v>3</v>
      </c>
      <c r="G65816" t="s">
        <v>51966</v>
      </c>
      <c r="H65816">
        <v>0</v>
      </c>
    </row>
    <row r="65817" spans="1:8" x14ac:dyDescent="0.3">
      <c r="A65817">
        <v>65816</v>
      </c>
      <c r="B65817" t="s">
        <v>50422</v>
      </c>
      <c r="C65817">
        <v>20210814</v>
      </c>
      <c r="D65817">
        <v>174</v>
      </c>
      <c r="E65817">
        <v>16799</v>
      </c>
      <c r="F65817">
        <v>4</v>
      </c>
      <c r="G65817" t="s">
        <v>51967</v>
      </c>
      <c r="H65817">
        <v>0</v>
      </c>
    </row>
    <row r="65818" spans="1:8" x14ac:dyDescent="0.3">
      <c r="A65818">
        <v>65817</v>
      </c>
      <c r="B65818" t="s">
        <v>50422</v>
      </c>
      <c r="C65818">
        <v>20210814</v>
      </c>
      <c r="D65818">
        <v>174</v>
      </c>
      <c r="E65818">
        <v>16800</v>
      </c>
      <c r="F65818">
        <v>1</v>
      </c>
      <c r="G65818" t="s">
        <v>51968</v>
      </c>
      <c r="H65818">
        <v>1</v>
      </c>
    </row>
    <row r="65819" spans="1:8" x14ac:dyDescent="0.3">
      <c r="A65819">
        <v>65818</v>
      </c>
      <c r="B65819" t="s">
        <v>50422</v>
      </c>
      <c r="C65819">
        <v>20210814</v>
      </c>
      <c r="D65819">
        <v>174</v>
      </c>
      <c r="E65819">
        <v>16800</v>
      </c>
      <c r="F65819">
        <v>2</v>
      </c>
      <c r="G65819" t="s">
        <v>51969</v>
      </c>
      <c r="H65819">
        <v>0</v>
      </c>
    </row>
    <row r="65820" spans="1:8" x14ac:dyDescent="0.3">
      <c r="A65820">
        <v>65819</v>
      </c>
      <c r="B65820" t="s">
        <v>50422</v>
      </c>
      <c r="C65820">
        <v>20210814</v>
      </c>
      <c r="D65820">
        <v>174</v>
      </c>
      <c r="E65820">
        <v>16800</v>
      </c>
      <c r="F65820">
        <v>3</v>
      </c>
      <c r="G65820" t="s">
        <v>51970</v>
      </c>
      <c r="H65820">
        <v>0</v>
      </c>
    </row>
    <row r="65821" spans="1:8" x14ac:dyDescent="0.3">
      <c r="A65821">
        <v>65820</v>
      </c>
      <c r="B65821" t="s">
        <v>50422</v>
      </c>
      <c r="C65821">
        <v>20210814</v>
      </c>
      <c r="D65821">
        <v>174</v>
      </c>
      <c r="E65821">
        <v>16800</v>
      </c>
      <c r="F65821">
        <v>4</v>
      </c>
      <c r="G65821" t="s">
        <v>51971</v>
      </c>
      <c r="H65821">
        <v>0</v>
      </c>
    </row>
    <row r="65822" spans="1:8" x14ac:dyDescent="0.3">
      <c r="A65822">
        <v>65821</v>
      </c>
      <c r="B65822" t="s">
        <v>50422</v>
      </c>
      <c r="C65822">
        <v>20210814</v>
      </c>
      <c r="D65822">
        <v>174</v>
      </c>
      <c r="E65822">
        <v>16801</v>
      </c>
      <c r="F65822">
        <v>1</v>
      </c>
      <c r="G65822" t="s">
        <v>51972</v>
      </c>
      <c r="H65822">
        <v>0</v>
      </c>
    </row>
    <row r="65823" spans="1:8" x14ac:dyDescent="0.3">
      <c r="A65823">
        <v>65822</v>
      </c>
      <c r="B65823" t="s">
        <v>50422</v>
      </c>
      <c r="C65823">
        <v>20210814</v>
      </c>
      <c r="D65823">
        <v>174</v>
      </c>
      <c r="E65823">
        <v>16801</v>
      </c>
      <c r="F65823">
        <v>2</v>
      </c>
      <c r="G65823" t="s">
        <v>51973</v>
      </c>
      <c r="H65823">
        <v>0</v>
      </c>
    </row>
    <row r="65824" spans="1:8" x14ac:dyDescent="0.3">
      <c r="A65824">
        <v>65823</v>
      </c>
      <c r="B65824" t="s">
        <v>50422</v>
      </c>
      <c r="C65824">
        <v>20210814</v>
      </c>
      <c r="D65824">
        <v>174</v>
      </c>
      <c r="E65824">
        <v>16801</v>
      </c>
      <c r="F65824">
        <v>3</v>
      </c>
      <c r="G65824" t="s">
        <v>51974</v>
      </c>
      <c r="H65824">
        <v>1</v>
      </c>
    </row>
    <row r="65825" spans="1:8" x14ac:dyDescent="0.3">
      <c r="A65825">
        <v>65824</v>
      </c>
      <c r="B65825" t="s">
        <v>50422</v>
      </c>
      <c r="C65825">
        <v>20210814</v>
      </c>
      <c r="D65825">
        <v>174</v>
      </c>
      <c r="E65825">
        <v>16801</v>
      </c>
      <c r="F65825">
        <v>4</v>
      </c>
      <c r="G65825" t="s">
        <v>51975</v>
      </c>
      <c r="H65825">
        <v>0</v>
      </c>
    </row>
    <row r="65826" spans="1:8" x14ac:dyDescent="0.3">
      <c r="A65826">
        <v>65825</v>
      </c>
      <c r="B65826" t="s">
        <v>50422</v>
      </c>
      <c r="C65826">
        <v>20210814</v>
      </c>
      <c r="D65826">
        <v>174</v>
      </c>
      <c r="E65826">
        <v>16802</v>
      </c>
      <c r="F65826">
        <v>1</v>
      </c>
      <c r="G65826" t="s">
        <v>39221</v>
      </c>
      <c r="H65826">
        <v>0</v>
      </c>
    </row>
    <row r="65827" spans="1:8" x14ac:dyDescent="0.3">
      <c r="A65827">
        <v>65826</v>
      </c>
      <c r="B65827" t="s">
        <v>50422</v>
      </c>
      <c r="C65827">
        <v>20210814</v>
      </c>
      <c r="D65827">
        <v>174</v>
      </c>
      <c r="E65827">
        <v>16802</v>
      </c>
      <c r="F65827">
        <v>2</v>
      </c>
      <c r="G65827" t="s">
        <v>1615</v>
      </c>
      <c r="H65827">
        <v>0</v>
      </c>
    </row>
    <row r="65828" spans="1:8" x14ac:dyDescent="0.3">
      <c r="A65828">
        <v>65827</v>
      </c>
      <c r="B65828" t="s">
        <v>50422</v>
      </c>
      <c r="C65828">
        <v>20210814</v>
      </c>
      <c r="D65828">
        <v>174</v>
      </c>
      <c r="E65828">
        <v>16802</v>
      </c>
      <c r="F65828">
        <v>3</v>
      </c>
      <c r="G65828" t="s">
        <v>1114</v>
      </c>
      <c r="H65828">
        <v>1</v>
      </c>
    </row>
    <row r="65829" spans="1:8" x14ac:dyDescent="0.3">
      <c r="A65829">
        <v>65828</v>
      </c>
      <c r="B65829" t="s">
        <v>50422</v>
      </c>
      <c r="C65829">
        <v>20210814</v>
      </c>
      <c r="D65829">
        <v>174</v>
      </c>
      <c r="E65829">
        <v>16802</v>
      </c>
      <c r="F65829">
        <v>4</v>
      </c>
      <c r="G65829" t="s">
        <v>592</v>
      </c>
      <c r="H65829">
        <v>0</v>
      </c>
    </row>
    <row r="65830" spans="1:8" x14ac:dyDescent="0.3">
      <c r="A65830">
        <v>65829</v>
      </c>
      <c r="B65830" t="s">
        <v>50422</v>
      </c>
      <c r="C65830">
        <v>20210814</v>
      </c>
      <c r="D65830">
        <v>174</v>
      </c>
      <c r="E65830">
        <v>16803</v>
      </c>
      <c r="F65830">
        <v>1</v>
      </c>
      <c r="G65830" t="s">
        <v>51976</v>
      </c>
      <c r="H65830">
        <v>0</v>
      </c>
    </row>
    <row r="65831" spans="1:8" x14ac:dyDescent="0.3">
      <c r="A65831">
        <v>65830</v>
      </c>
      <c r="B65831" t="s">
        <v>50422</v>
      </c>
      <c r="C65831">
        <v>20210814</v>
      </c>
      <c r="D65831">
        <v>174</v>
      </c>
      <c r="E65831">
        <v>16803</v>
      </c>
      <c r="F65831">
        <v>2</v>
      </c>
      <c r="G65831" t="s">
        <v>51977</v>
      </c>
      <c r="H65831">
        <v>0</v>
      </c>
    </row>
    <row r="65832" spans="1:8" x14ac:dyDescent="0.3">
      <c r="A65832">
        <v>65831</v>
      </c>
      <c r="B65832" t="s">
        <v>50422</v>
      </c>
      <c r="C65832">
        <v>20210814</v>
      </c>
      <c r="D65832">
        <v>174</v>
      </c>
      <c r="E65832">
        <v>16803</v>
      </c>
      <c r="F65832">
        <v>3</v>
      </c>
      <c r="G65832" t="s">
        <v>51978</v>
      </c>
      <c r="H65832">
        <v>0</v>
      </c>
    </row>
    <row r="65833" spans="1:8" x14ac:dyDescent="0.3">
      <c r="A65833">
        <v>65832</v>
      </c>
      <c r="B65833" t="s">
        <v>50422</v>
      </c>
      <c r="C65833">
        <v>20210814</v>
      </c>
      <c r="D65833">
        <v>174</v>
      </c>
      <c r="E65833">
        <v>16803</v>
      </c>
      <c r="F65833">
        <v>4</v>
      </c>
      <c r="G65833" t="s">
        <v>5824</v>
      </c>
      <c r="H65833">
        <v>1</v>
      </c>
    </row>
    <row r="65834" spans="1:8" x14ac:dyDescent="0.3">
      <c r="A65834">
        <v>65833</v>
      </c>
      <c r="B65834" t="s">
        <v>50422</v>
      </c>
      <c r="C65834">
        <v>20210814</v>
      </c>
      <c r="D65834">
        <v>174</v>
      </c>
      <c r="E65834">
        <v>16804</v>
      </c>
      <c r="F65834">
        <v>1</v>
      </c>
      <c r="G65834" t="s">
        <v>51979</v>
      </c>
      <c r="H65834">
        <v>0</v>
      </c>
    </row>
    <row r="65835" spans="1:8" x14ac:dyDescent="0.3">
      <c r="A65835">
        <v>65834</v>
      </c>
      <c r="B65835" t="s">
        <v>50422</v>
      </c>
      <c r="C65835">
        <v>20210814</v>
      </c>
      <c r="D65835">
        <v>174</v>
      </c>
      <c r="E65835">
        <v>16804</v>
      </c>
      <c r="F65835">
        <v>2</v>
      </c>
      <c r="G65835" t="s">
        <v>51980</v>
      </c>
      <c r="H65835">
        <v>0</v>
      </c>
    </row>
    <row r="65836" spans="1:8" x14ac:dyDescent="0.3">
      <c r="A65836">
        <v>65835</v>
      </c>
      <c r="B65836" t="s">
        <v>50422</v>
      </c>
      <c r="C65836">
        <v>20210814</v>
      </c>
      <c r="D65836">
        <v>174</v>
      </c>
      <c r="E65836">
        <v>16804</v>
      </c>
      <c r="F65836">
        <v>3</v>
      </c>
      <c r="G65836" t="s">
        <v>51981</v>
      </c>
      <c r="H65836">
        <v>1</v>
      </c>
    </row>
    <row r="65837" spans="1:8" x14ac:dyDescent="0.3">
      <c r="A65837">
        <v>65836</v>
      </c>
      <c r="B65837" t="s">
        <v>50422</v>
      </c>
      <c r="C65837">
        <v>20210814</v>
      </c>
      <c r="D65837">
        <v>174</v>
      </c>
      <c r="E65837">
        <v>16804</v>
      </c>
      <c r="F65837">
        <v>4</v>
      </c>
      <c r="G65837" t="s">
        <v>51982</v>
      </c>
      <c r="H65837">
        <v>0</v>
      </c>
    </row>
    <row r="65838" spans="1:8" x14ac:dyDescent="0.3">
      <c r="A65838">
        <v>65837</v>
      </c>
      <c r="B65838" t="s">
        <v>50422</v>
      </c>
      <c r="C65838">
        <v>20210814</v>
      </c>
      <c r="D65838">
        <v>174</v>
      </c>
      <c r="E65838">
        <v>16805</v>
      </c>
      <c r="F65838">
        <v>1</v>
      </c>
      <c r="G65838" t="s">
        <v>51983</v>
      </c>
      <c r="H65838">
        <v>0</v>
      </c>
    </row>
    <row r="65839" spans="1:8" x14ac:dyDescent="0.3">
      <c r="A65839">
        <v>65838</v>
      </c>
      <c r="B65839" t="s">
        <v>50422</v>
      </c>
      <c r="C65839">
        <v>20210814</v>
      </c>
      <c r="D65839">
        <v>174</v>
      </c>
      <c r="E65839">
        <v>16805</v>
      </c>
      <c r="F65839">
        <v>2</v>
      </c>
      <c r="G65839" t="s">
        <v>51984</v>
      </c>
      <c r="H65839">
        <v>1</v>
      </c>
    </row>
    <row r="65840" spans="1:8" x14ac:dyDescent="0.3">
      <c r="A65840">
        <v>65839</v>
      </c>
      <c r="B65840" t="s">
        <v>50422</v>
      </c>
      <c r="C65840">
        <v>20210814</v>
      </c>
      <c r="D65840">
        <v>174</v>
      </c>
      <c r="E65840">
        <v>16805</v>
      </c>
      <c r="F65840">
        <v>3</v>
      </c>
      <c r="G65840" t="s">
        <v>51985</v>
      </c>
      <c r="H65840">
        <v>0</v>
      </c>
    </row>
    <row r="65841" spans="1:8" x14ac:dyDescent="0.3">
      <c r="A65841">
        <v>65840</v>
      </c>
      <c r="B65841" t="s">
        <v>50422</v>
      </c>
      <c r="C65841">
        <v>20210814</v>
      </c>
      <c r="D65841">
        <v>174</v>
      </c>
      <c r="E65841">
        <v>16805</v>
      </c>
      <c r="F65841">
        <v>4</v>
      </c>
      <c r="G65841" t="s">
        <v>51986</v>
      </c>
      <c r="H65841">
        <v>0</v>
      </c>
    </row>
    <row r="65842" spans="1:8" x14ac:dyDescent="0.3">
      <c r="A65842">
        <v>65841</v>
      </c>
      <c r="B65842" t="s">
        <v>50422</v>
      </c>
      <c r="C65842">
        <v>20210814</v>
      </c>
      <c r="D65842">
        <v>174</v>
      </c>
      <c r="E65842">
        <v>16806</v>
      </c>
      <c r="F65842">
        <v>1</v>
      </c>
      <c r="G65842" t="s">
        <v>51987</v>
      </c>
      <c r="H65842">
        <v>0</v>
      </c>
    </row>
    <row r="65843" spans="1:8" x14ac:dyDescent="0.3">
      <c r="A65843">
        <v>65842</v>
      </c>
      <c r="B65843" t="s">
        <v>50422</v>
      </c>
      <c r="C65843">
        <v>20210814</v>
      </c>
      <c r="D65843">
        <v>174</v>
      </c>
      <c r="E65843">
        <v>16806</v>
      </c>
      <c r="F65843">
        <v>2</v>
      </c>
      <c r="G65843" t="s">
        <v>51988</v>
      </c>
      <c r="H65843">
        <v>0</v>
      </c>
    </row>
    <row r="65844" spans="1:8" x14ac:dyDescent="0.3">
      <c r="A65844">
        <v>65843</v>
      </c>
      <c r="B65844" t="s">
        <v>50422</v>
      </c>
      <c r="C65844">
        <v>20210814</v>
      </c>
      <c r="D65844">
        <v>174</v>
      </c>
      <c r="E65844">
        <v>16806</v>
      </c>
      <c r="F65844">
        <v>3</v>
      </c>
      <c r="G65844" t="s">
        <v>51989</v>
      </c>
      <c r="H65844">
        <v>0</v>
      </c>
    </row>
    <row r="65845" spans="1:8" x14ac:dyDescent="0.3">
      <c r="A65845">
        <v>65844</v>
      </c>
      <c r="B65845" t="s">
        <v>50422</v>
      </c>
      <c r="C65845">
        <v>20210814</v>
      </c>
      <c r="D65845">
        <v>174</v>
      </c>
      <c r="E65845">
        <v>16806</v>
      </c>
      <c r="F65845">
        <v>4</v>
      </c>
      <c r="G65845" t="s">
        <v>51990</v>
      </c>
      <c r="H65845">
        <v>1</v>
      </c>
    </row>
    <row r="65846" spans="1:8" x14ac:dyDescent="0.3">
      <c r="A65846">
        <v>65845</v>
      </c>
      <c r="B65846" t="s">
        <v>50422</v>
      </c>
      <c r="C65846">
        <v>20210814</v>
      </c>
      <c r="D65846">
        <v>174</v>
      </c>
      <c r="E65846">
        <v>16807</v>
      </c>
      <c r="F65846">
        <v>1</v>
      </c>
      <c r="G65846" t="s">
        <v>51991</v>
      </c>
      <c r="H65846">
        <v>0</v>
      </c>
    </row>
    <row r="65847" spans="1:8" x14ac:dyDescent="0.3">
      <c r="A65847">
        <v>65846</v>
      </c>
      <c r="B65847" t="s">
        <v>50422</v>
      </c>
      <c r="C65847">
        <v>20210814</v>
      </c>
      <c r="D65847">
        <v>174</v>
      </c>
      <c r="E65847">
        <v>16807</v>
      </c>
      <c r="F65847">
        <v>2</v>
      </c>
      <c r="G65847" t="s">
        <v>51992</v>
      </c>
      <c r="H65847">
        <v>0</v>
      </c>
    </row>
    <row r="65848" spans="1:8" x14ac:dyDescent="0.3">
      <c r="A65848">
        <v>65847</v>
      </c>
      <c r="B65848" t="s">
        <v>50422</v>
      </c>
      <c r="C65848">
        <v>20210814</v>
      </c>
      <c r="D65848">
        <v>174</v>
      </c>
      <c r="E65848">
        <v>16807</v>
      </c>
      <c r="F65848">
        <v>3</v>
      </c>
      <c r="G65848" t="s">
        <v>51993</v>
      </c>
      <c r="H65848">
        <v>1</v>
      </c>
    </row>
    <row r="65849" spans="1:8" x14ac:dyDescent="0.3">
      <c r="A65849">
        <v>65848</v>
      </c>
      <c r="B65849" t="s">
        <v>50422</v>
      </c>
      <c r="C65849">
        <v>20210814</v>
      </c>
      <c r="D65849">
        <v>174</v>
      </c>
      <c r="E65849">
        <v>16807</v>
      </c>
      <c r="F65849">
        <v>4</v>
      </c>
      <c r="G65849" t="s">
        <v>51994</v>
      </c>
      <c r="H65849">
        <v>0</v>
      </c>
    </row>
    <row r="65850" spans="1:8" x14ac:dyDescent="0.3">
      <c r="A65850">
        <v>65849</v>
      </c>
      <c r="B65850" t="s">
        <v>50422</v>
      </c>
      <c r="C65850">
        <v>20210814</v>
      </c>
      <c r="D65850">
        <v>174</v>
      </c>
      <c r="E65850">
        <v>16808</v>
      </c>
      <c r="F65850">
        <v>1</v>
      </c>
      <c r="G65850" t="s">
        <v>51995</v>
      </c>
      <c r="H65850">
        <v>0</v>
      </c>
    </row>
    <row r="65851" spans="1:8" x14ac:dyDescent="0.3">
      <c r="A65851">
        <v>65850</v>
      </c>
      <c r="B65851" t="s">
        <v>50422</v>
      </c>
      <c r="C65851">
        <v>20210814</v>
      </c>
      <c r="D65851">
        <v>174</v>
      </c>
      <c r="E65851">
        <v>16808</v>
      </c>
      <c r="F65851">
        <v>2</v>
      </c>
      <c r="G65851" t="s">
        <v>51996</v>
      </c>
      <c r="H65851">
        <v>0</v>
      </c>
    </row>
    <row r="65852" spans="1:8" x14ac:dyDescent="0.3">
      <c r="A65852">
        <v>65851</v>
      </c>
      <c r="B65852" t="s">
        <v>50422</v>
      </c>
      <c r="C65852">
        <v>20210814</v>
      </c>
      <c r="D65852">
        <v>174</v>
      </c>
      <c r="E65852">
        <v>16808</v>
      </c>
      <c r="F65852">
        <v>3</v>
      </c>
      <c r="G65852" t="s">
        <v>51997</v>
      </c>
      <c r="H65852">
        <v>1</v>
      </c>
    </row>
    <row r="65853" spans="1:8" x14ac:dyDescent="0.3">
      <c r="A65853">
        <v>65852</v>
      </c>
      <c r="B65853" t="s">
        <v>50422</v>
      </c>
      <c r="C65853">
        <v>20210814</v>
      </c>
      <c r="D65853">
        <v>174</v>
      </c>
      <c r="E65853">
        <v>16808</v>
      </c>
      <c r="F65853">
        <v>4</v>
      </c>
      <c r="G65853" t="s">
        <v>51998</v>
      </c>
      <c r="H65853">
        <v>0</v>
      </c>
    </row>
    <row r="65854" spans="1:8" x14ac:dyDescent="0.3">
      <c r="A65854">
        <v>65853</v>
      </c>
      <c r="B65854" t="s">
        <v>50422</v>
      </c>
      <c r="C65854">
        <v>20210814</v>
      </c>
      <c r="D65854">
        <v>174</v>
      </c>
      <c r="E65854">
        <v>16809</v>
      </c>
      <c r="F65854">
        <v>1</v>
      </c>
      <c r="G65854" t="s">
        <v>51676</v>
      </c>
      <c r="H65854">
        <v>0</v>
      </c>
    </row>
    <row r="65855" spans="1:8" x14ac:dyDescent="0.3">
      <c r="A65855">
        <v>65854</v>
      </c>
      <c r="B65855" t="s">
        <v>50422</v>
      </c>
      <c r="C65855">
        <v>20210814</v>
      </c>
      <c r="D65855">
        <v>174</v>
      </c>
      <c r="E65855">
        <v>16809</v>
      </c>
      <c r="F65855">
        <v>2</v>
      </c>
      <c r="G65855" t="s">
        <v>51047</v>
      </c>
      <c r="H65855">
        <v>1</v>
      </c>
    </row>
    <row r="65856" spans="1:8" x14ac:dyDescent="0.3">
      <c r="A65856">
        <v>65855</v>
      </c>
      <c r="B65856" t="s">
        <v>50422</v>
      </c>
      <c r="C65856">
        <v>20210814</v>
      </c>
      <c r="D65856">
        <v>174</v>
      </c>
      <c r="E65856">
        <v>16809</v>
      </c>
      <c r="F65856">
        <v>3</v>
      </c>
      <c r="G65856" t="s">
        <v>51678</v>
      </c>
      <c r="H65856">
        <v>0</v>
      </c>
    </row>
    <row r="65857" spans="1:8" x14ac:dyDescent="0.3">
      <c r="A65857">
        <v>65856</v>
      </c>
      <c r="B65857" t="s">
        <v>50422</v>
      </c>
      <c r="C65857">
        <v>20210814</v>
      </c>
      <c r="D65857">
        <v>174</v>
      </c>
      <c r="E65857">
        <v>16809</v>
      </c>
      <c r="F65857">
        <v>4</v>
      </c>
      <c r="G65857" t="s">
        <v>51679</v>
      </c>
      <c r="H65857">
        <v>0</v>
      </c>
    </row>
    <row r="65858" spans="1:8" x14ac:dyDescent="0.3">
      <c r="A65858">
        <v>65857</v>
      </c>
      <c r="B65858" t="s">
        <v>50422</v>
      </c>
      <c r="C65858">
        <v>20210814</v>
      </c>
      <c r="D65858">
        <v>174</v>
      </c>
      <c r="E65858">
        <v>16810</v>
      </c>
      <c r="F65858">
        <v>1</v>
      </c>
      <c r="G65858" t="s">
        <v>51999</v>
      </c>
      <c r="H65858">
        <v>1</v>
      </c>
    </row>
    <row r="65859" spans="1:8" x14ac:dyDescent="0.3">
      <c r="A65859">
        <v>65858</v>
      </c>
      <c r="B65859" t="s">
        <v>50422</v>
      </c>
      <c r="C65859">
        <v>20210814</v>
      </c>
      <c r="D65859">
        <v>174</v>
      </c>
      <c r="E65859">
        <v>16810</v>
      </c>
      <c r="F65859">
        <v>2</v>
      </c>
      <c r="G65859" t="s">
        <v>52000</v>
      </c>
      <c r="H65859">
        <v>0</v>
      </c>
    </row>
    <row r="65860" spans="1:8" x14ac:dyDescent="0.3">
      <c r="A65860">
        <v>65859</v>
      </c>
      <c r="B65860" t="s">
        <v>50422</v>
      </c>
      <c r="C65860">
        <v>20210814</v>
      </c>
      <c r="D65860">
        <v>174</v>
      </c>
      <c r="E65860">
        <v>16810</v>
      </c>
      <c r="F65860">
        <v>3</v>
      </c>
      <c r="G65860" t="s">
        <v>52001</v>
      </c>
      <c r="H65860">
        <v>0</v>
      </c>
    </row>
    <row r="65861" spans="1:8" x14ac:dyDescent="0.3">
      <c r="A65861">
        <v>65860</v>
      </c>
      <c r="B65861" t="s">
        <v>50422</v>
      </c>
      <c r="C65861">
        <v>20210814</v>
      </c>
      <c r="D65861">
        <v>174</v>
      </c>
      <c r="E65861">
        <v>16810</v>
      </c>
      <c r="F65861">
        <v>4</v>
      </c>
      <c r="G65861" t="s">
        <v>52002</v>
      </c>
      <c r="H65861">
        <v>0</v>
      </c>
    </row>
    <row r="65862" spans="1:8" x14ac:dyDescent="0.3">
      <c r="A65862">
        <v>65861</v>
      </c>
      <c r="B65862" t="s">
        <v>50422</v>
      </c>
      <c r="C65862">
        <v>20210814</v>
      </c>
      <c r="D65862">
        <v>174</v>
      </c>
      <c r="E65862">
        <v>16811</v>
      </c>
      <c r="F65862">
        <v>1</v>
      </c>
      <c r="G65862" t="s">
        <v>52003</v>
      </c>
      <c r="H65862">
        <v>0</v>
      </c>
    </row>
    <row r="65863" spans="1:8" x14ac:dyDescent="0.3">
      <c r="A65863">
        <v>65862</v>
      </c>
      <c r="B65863" t="s">
        <v>50422</v>
      </c>
      <c r="C65863">
        <v>20210814</v>
      </c>
      <c r="D65863">
        <v>174</v>
      </c>
      <c r="E65863">
        <v>16811</v>
      </c>
      <c r="F65863">
        <v>2</v>
      </c>
      <c r="G65863" t="s">
        <v>52004</v>
      </c>
      <c r="H65863">
        <v>0</v>
      </c>
    </row>
    <row r="65864" spans="1:8" x14ac:dyDescent="0.3">
      <c r="A65864">
        <v>65863</v>
      </c>
      <c r="B65864" t="s">
        <v>50422</v>
      </c>
      <c r="C65864">
        <v>20210814</v>
      </c>
      <c r="D65864">
        <v>174</v>
      </c>
      <c r="E65864">
        <v>16811</v>
      </c>
      <c r="F65864">
        <v>3</v>
      </c>
      <c r="G65864" t="s">
        <v>52005</v>
      </c>
      <c r="H65864">
        <v>0</v>
      </c>
    </row>
    <row r="65865" spans="1:8" x14ac:dyDescent="0.3">
      <c r="A65865">
        <v>65864</v>
      </c>
      <c r="B65865" t="s">
        <v>50422</v>
      </c>
      <c r="C65865">
        <v>20210814</v>
      </c>
      <c r="D65865">
        <v>174</v>
      </c>
      <c r="E65865">
        <v>16811</v>
      </c>
      <c r="F65865">
        <v>4</v>
      </c>
      <c r="G65865" t="s">
        <v>52006</v>
      </c>
      <c r="H65865">
        <v>1</v>
      </c>
    </row>
    <row r="65866" spans="1:8" x14ac:dyDescent="0.3">
      <c r="A65866">
        <v>65865</v>
      </c>
      <c r="B65866" t="s">
        <v>50422</v>
      </c>
      <c r="C65866">
        <v>20210814</v>
      </c>
      <c r="D65866">
        <v>174</v>
      </c>
      <c r="E65866">
        <v>16812</v>
      </c>
      <c r="F65866">
        <v>1</v>
      </c>
      <c r="G65866" t="s">
        <v>7533</v>
      </c>
      <c r="H65866">
        <v>0</v>
      </c>
    </row>
    <row r="65867" spans="1:8" x14ac:dyDescent="0.3">
      <c r="A65867">
        <v>65866</v>
      </c>
      <c r="B65867" t="s">
        <v>50422</v>
      </c>
      <c r="C65867">
        <v>20210814</v>
      </c>
      <c r="D65867">
        <v>174</v>
      </c>
      <c r="E65867">
        <v>16812</v>
      </c>
      <c r="F65867">
        <v>2</v>
      </c>
      <c r="G65867" t="s">
        <v>52007</v>
      </c>
      <c r="H65867">
        <v>1</v>
      </c>
    </row>
    <row r="65868" spans="1:8" x14ac:dyDescent="0.3">
      <c r="A65868">
        <v>65867</v>
      </c>
      <c r="B65868" t="s">
        <v>50422</v>
      </c>
      <c r="C65868">
        <v>20210814</v>
      </c>
      <c r="D65868">
        <v>174</v>
      </c>
      <c r="E65868">
        <v>16812</v>
      </c>
      <c r="F65868">
        <v>3</v>
      </c>
      <c r="G65868" t="s">
        <v>52008</v>
      </c>
      <c r="H65868">
        <v>0</v>
      </c>
    </row>
    <row r="65869" spans="1:8" x14ac:dyDescent="0.3">
      <c r="A65869">
        <v>65868</v>
      </c>
      <c r="B65869" t="s">
        <v>50422</v>
      </c>
      <c r="C65869">
        <v>20210814</v>
      </c>
      <c r="D65869">
        <v>174</v>
      </c>
      <c r="E65869">
        <v>16812</v>
      </c>
      <c r="F65869">
        <v>4</v>
      </c>
      <c r="G65869" t="s">
        <v>50807</v>
      </c>
      <c r="H65869">
        <v>0</v>
      </c>
    </row>
    <row r="65870" spans="1:8" x14ac:dyDescent="0.3">
      <c r="A65870">
        <v>65869</v>
      </c>
      <c r="B65870" t="s">
        <v>50422</v>
      </c>
      <c r="C65870">
        <v>20210814</v>
      </c>
      <c r="D65870">
        <v>174</v>
      </c>
      <c r="E65870">
        <v>16813</v>
      </c>
      <c r="F65870">
        <v>1</v>
      </c>
      <c r="G65870" t="s">
        <v>52009</v>
      </c>
      <c r="H65870">
        <v>0</v>
      </c>
    </row>
    <row r="65871" spans="1:8" x14ac:dyDescent="0.3">
      <c r="A65871">
        <v>65870</v>
      </c>
      <c r="B65871" t="s">
        <v>50422</v>
      </c>
      <c r="C65871">
        <v>20210814</v>
      </c>
      <c r="D65871">
        <v>174</v>
      </c>
      <c r="E65871">
        <v>16813</v>
      </c>
      <c r="F65871">
        <v>2</v>
      </c>
      <c r="G65871" t="s">
        <v>52010</v>
      </c>
      <c r="H65871">
        <v>0</v>
      </c>
    </row>
    <row r="65872" spans="1:8" x14ac:dyDescent="0.3">
      <c r="A65872">
        <v>65871</v>
      </c>
      <c r="B65872" t="s">
        <v>50422</v>
      </c>
      <c r="C65872">
        <v>20210814</v>
      </c>
      <c r="D65872">
        <v>174</v>
      </c>
      <c r="E65872">
        <v>16813</v>
      </c>
      <c r="F65872">
        <v>3</v>
      </c>
      <c r="G65872" t="s">
        <v>52011</v>
      </c>
      <c r="H65872">
        <v>1</v>
      </c>
    </row>
    <row r="65873" spans="1:8" x14ac:dyDescent="0.3">
      <c r="A65873">
        <v>65872</v>
      </c>
      <c r="B65873" t="s">
        <v>50422</v>
      </c>
      <c r="C65873">
        <v>20210814</v>
      </c>
      <c r="D65873">
        <v>174</v>
      </c>
      <c r="E65873">
        <v>16813</v>
      </c>
      <c r="F65873">
        <v>4</v>
      </c>
      <c r="G65873" t="s">
        <v>52012</v>
      </c>
      <c r="H65873">
        <v>0</v>
      </c>
    </row>
    <row r="65874" spans="1:8" x14ac:dyDescent="0.3">
      <c r="A65874">
        <v>65873</v>
      </c>
      <c r="B65874" t="s">
        <v>50422</v>
      </c>
      <c r="C65874">
        <v>20210814</v>
      </c>
      <c r="D65874">
        <v>174</v>
      </c>
      <c r="E65874">
        <v>16814</v>
      </c>
      <c r="F65874">
        <v>1</v>
      </c>
      <c r="G65874" t="s">
        <v>52013</v>
      </c>
      <c r="H65874">
        <v>0</v>
      </c>
    </row>
    <row r="65875" spans="1:8" x14ac:dyDescent="0.3">
      <c r="A65875">
        <v>65874</v>
      </c>
      <c r="B65875" t="s">
        <v>50422</v>
      </c>
      <c r="C65875">
        <v>20210814</v>
      </c>
      <c r="D65875">
        <v>174</v>
      </c>
      <c r="E65875">
        <v>16814</v>
      </c>
      <c r="F65875">
        <v>2</v>
      </c>
      <c r="G65875" t="s">
        <v>52014</v>
      </c>
      <c r="H65875">
        <v>0</v>
      </c>
    </row>
    <row r="65876" spans="1:8" x14ac:dyDescent="0.3">
      <c r="A65876">
        <v>65875</v>
      </c>
      <c r="B65876" t="s">
        <v>50422</v>
      </c>
      <c r="C65876">
        <v>20210814</v>
      </c>
      <c r="D65876">
        <v>174</v>
      </c>
      <c r="E65876">
        <v>16814</v>
      </c>
      <c r="F65876">
        <v>3</v>
      </c>
      <c r="G65876" t="s">
        <v>52015</v>
      </c>
      <c r="H65876">
        <v>0</v>
      </c>
    </row>
    <row r="65877" spans="1:8" x14ac:dyDescent="0.3">
      <c r="A65877">
        <v>65876</v>
      </c>
      <c r="B65877" t="s">
        <v>50422</v>
      </c>
      <c r="C65877">
        <v>20210814</v>
      </c>
      <c r="D65877">
        <v>174</v>
      </c>
      <c r="E65877">
        <v>16814</v>
      </c>
      <c r="F65877">
        <v>4</v>
      </c>
      <c r="G65877" t="s">
        <v>52016</v>
      </c>
      <c r="H65877">
        <v>1</v>
      </c>
    </row>
    <row r="65878" spans="1:8" x14ac:dyDescent="0.3">
      <c r="A65878">
        <v>65877</v>
      </c>
      <c r="B65878" t="s">
        <v>50422</v>
      </c>
      <c r="C65878">
        <v>20210814</v>
      </c>
      <c r="D65878">
        <v>174</v>
      </c>
      <c r="E65878">
        <v>16815</v>
      </c>
      <c r="F65878">
        <v>1</v>
      </c>
      <c r="G65878" t="s">
        <v>52017</v>
      </c>
      <c r="H65878">
        <v>1</v>
      </c>
    </row>
    <row r="65879" spans="1:8" x14ac:dyDescent="0.3">
      <c r="A65879">
        <v>65878</v>
      </c>
      <c r="B65879" t="s">
        <v>50422</v>
      </c>
      <c r="C65879">
        <v>20210814</v>
      </c>
      <c r="D65879">
        <v>174</v>
      </c>
      <c r="E65879">
        <v>16815</v>
      </c>
      <c r="F65879">
        <v>2</v>
      </c>
      <c r="G65879" t="s">
        <v>52018</v>
      </c>
      <c r="H65879">
        <v>0</v>
      </c>
    </row>
    <row r="65880" spans="1:8" x14ac:dyDescent="0.3">
      <c r="A65880">
        <v>65879</v>
      </c>
      <c r="B65880" t="s">
        <v>50422</v>
      </c>
      <c r="C65880">
        <v>20210814</v>
      </c>
      <c r="D65880">
        <v>174</v>
      </c>
      <c r="E65880">
        <v>16815</v>
      </c>
      <c r="F65880">
        <v>3</v>
      </c>
      <c r="G65880" t="s">
        <v>52019</v>
      </c>
      <c r="H65880">
        <v>0</v>
      </c>
    </row>
    <row r="65881" spans="1:8" x14ac:dyDescent="0.3">
      <c r="A65881">
        <v>65880</v>
      </c>
      <c r="B65881" t="s">
        <v>50422</v>
      </c>
      <c r="C65881">
        <v>20210814</v>
      </c>
      <c r="D65881">
        <v>174</v>
      </c>
      <c r="E65881">
        <v>16815</v>
      </c>
      <c r="F65881">
        <v>4</v>
      </c>
      <c r="G65881" t="s">
        <v>52020</v>
      </c>
      <c r="H65881">
        <v>0</v>
      </c>
    </row>
    <row r="65882" spans="1:8" x14ac:dyDescent="0.3">
      <c r="A65882">
        <v>65881</v>
      </c>
      <c r="B65882" t="s">
        <v>50422</v>
      </c>
      <c r="C65882">
        <v>20210814</v>
      </c>
      <c r="D65882">
        <v>174</v>
      </c>
      <c r="E65882">
        <v>16816</v>
      </c>
      <c r="F65882">
        <v>1</v>
      </c>
      <c r="G65882" t="s">
        <v>52021</v>
      </c>
      <c r="H65882">
        <v>0</v>
      </c>
    </row>
    <row r="65883" spans="1:8" x14ac:dyDescent="0.3">
      <c r="A65883">
        <v>65882</v>
      </c>
      <c r="B65883" t="s">
        <v>50422</v>
      </c>
      <c r="C65883">
        <v>20210814</v>
      </c>
      <c r="D65883">
        <v>174</v>
      </c>
      <c r="E65883">
        <v>16816</v>
      </c>
      <c r="F65883">
        <v>2</v>
      </c>
      <c r="G65883" t="s">
        <v>52022</v>
      </c>
      <c r="H65883">
        <v>0</v>
      </c>
    </row>
    <row r="65884" spans="1:8" x14ac:dyDescent="0.3">
      <c r="A65884">
        <v>65883</v>
      </c>
      <c r="B65884" t="s">
        <v>50422</v>
      </c>
      <c r="C65884">
        <v>20210814</v>
      </c>
      <c r="D65884">
        <v>174</v>
      </c>
      <c r="E65884">
        <v>16816</v>
      </c>
      <c r="F65884">
        <v>3</v>
      </c>
      <c r="G65884" t="s">
        <v>52023</v>
      </c>
      <c r="H65884">
        <v>0</v>
      </c>
    </row>
    <row r="65885" spans="1:8" x14ac:dyDescent="0.3">
      <c r="A65885">
        <v>65884</v>
      </c>
      <c r="B65885" t="s">
        <v>50422</v>
      </c>
      <c r="C65885">
        <v>20210814</v>
      </c>
      <c r="D65885">
        <v>174</v>
      </c>
      <c r="E65885">
        <v>16816</v>
      </c>
      <c r="F65885">
        <v>4</v>
      </c>
      <c r="G65885" t="s">
        <v>52024</v>
      </c>
      <c r="H65885">
        <v>1</v>
      </c>
    </row>
    <row r="65886" spans="1:8" x14ac:dyDescent="0.3">
      <c r="A65886">
        <v>65885</v>
      </c>
      <c r="B65886" t="s">
        <v>50422</v>
      </c>
      <c r="C65886">
        <v>20210814</v>
      </c>
      <c r="D65886">
        <v>174</v>
      </c>
      <c r="E65886">
        <v>16817</v>
      </c>
      <c r="F65886">
        <v>1</v>
      </c>
      <c r="G65886" t="s">
        <v>52025</v>
      </c>
      <c r="H65886">
        <v>0</v>
      </c>
    </row>
    <row r="65887" spans="1:8" x14ac:dyDescent="0.3">
      <c r="A65887">
        <v>65886</v>
      </c>
      <c r="B65887" t="s">
        <v>50422</v>
      </c>
      <c r="C65887">
        <v>20210814</v>
      </c>
      <c r="D65887">
        <v>174</v>
      </c>
      <c r="E65887">
        <v>16817</v>
      </c>
      <c r="F65887">
        <v>2</v>
      </c>
      <c r="G65887" t="s">
        <v>3913</v>
      </c>
      <c r="H65887">
        <v>0</v>
      </c>
    </row>
    <row r="65888" spans="1:8" x14ac:dyDescent="0.3">
      <c r="A65888">
        <v>65887</v>
      </c>
      <c r="B65888" t="s">
        <v>50422</v>
      </c>
      <c r="C65888">
        <v>20210814</v>
      </c>
      <c r="D65888">
        <v>174</v>
      </c>
      <c r="E65888">
        <v>16817</v>
      </c>
      <c r="F65888">
        <v>3</v>
      </c>
      <c r="G65888" t="s">
        <v>52026</v>
      </c>
      <c r="H65888">
        <v>1</v>
      </c>
    </row>
    <row r="65889" spans="1:8" x14ac:dyDescent="0.3">
      <c r="A65889">
        <v>65888</v>
      </c>
      <c r="B65889" t="s">
        <v>50422</v>
      </c>
      <c r="C65889">
        <v>20210814</v>
      </c>
      <c r="D65889">
        <v>174</v>
      </c>
      <c r="E65889">
        <v>16817</v>
      </c>
      <c r="F65889">
        <v>4</v>
      </c>
      <c r="G65889" t="s">
        <v>52027</v>
      </c>
      <c r="H65889">
        <v>0</v>
      </c>
    </row>
    <row r="65890" spans="1:8" x14ac:dyDescent="0.3">
      <c r="A65890">
        <v>65889</v>
      </c>
      <c r="B65890" t="s">
        <v>50422</v>
      </c>
      <c r="C65890">
        <v>20210814</v>
      </c>
      <c r="D65890">
        <v>174</v>
      </c>
      <c r="E65890">
        <v>16818</v>
      </c>
      <c r="F65890">
        <v>1</v>
      </c>
      <c r="G65890" t="s">
        <v>39706</v>
      </c>
      <c r="H65890">
        <v>0</v>
      </c>
    </row>
    <row r="65891" spans="1:8" x14ac:dyDescent="0.3">
      <c r="A65891">
        <v>65890</v>
      </c>
      <c r="B65891" t="s">
        <v>50422</v>
      </c>
      <c r="C65891">
        <v>20210814</v>
      </c>
      <c r="D65891">
        <v>174</v>
      </c>
      <c r="E65891">
        <v>16818</v>
      </c>
      <c r="F65891">
        <v>2</v>
      </c>
      <c r="G65891" t="s">
        <v>9093</v>
      </c>
      <c r="H65891">
        <v>0</v>
      </c>
    </row>
    <row r="65892" spans="1:8" x14ac:dyDescent="0.3">
      <c r="A65892">
        <v>65891</v>
      </c>
      <c r="B65892" t="s">
        <v>50422</v>
      </c>
      <c r="C65892">
        <v>20210814</v>
      </c>
      <c r="D65892">
        <v>174</v>
      </c>
      <c r="E65892">
        <v>16818</v>
      </c>
      <c r="F65892">
        <v>3</v>
      </c>
      <c r="G65892" t="s">
        <v>1495</v>
      </c>
      <c r="H65892">
        <v>0</v>
      </c>
    </row>
    <row r="65893" spans="1:8" x14ac:dyDescent="0.3">
      <c r="A65893">
        <v>65892</v>
      </c>
      <c r="B65893" t="s">
        <v>50422</v>
      </c>
      <c r="C65893">
        <v>20210814</v>
      </c>
      <c r="D65893">
        <v>174</v>
      </c>
      <c r="E65893">
        <v>16818</v>
      </c>
      <c r="F65893">
        <v>4</v>
      </c>
      <c r="G65893" t="s">
        <v>3612</v>
      </c>
      <c r="H65893">
        <v>1</v>
      </c>
    </row>
    <row r="65894" spans="1:8" x14ac:dyDescent="0.3">
      <c r="A65894">
        <v>65893</v>
      </c>
      <c r="B65894" t="s">
        <v>50422</v>
      </c>
      <c r="C65894">
        <v>20210814</v>
      </c>
      <c r="D65894">
        <v>174</v>
      </c>
      <c r="E65894">
        <v>16819</v>
      </c>
      <c r="F65894">
        <v>1</v>
      </c>
      <c r="G65894" t="s">
        <v>1242</v>
      </c>
      <c r="H65894">
        <v>1</v>
      </c>
    </row>
    <row r="65895" spans="1:8" x14ac:dyDescent="0.3">
      <c r="A65895">
        <v>65894</v>
      </c>
      <c r="B65895" t="s">
        <v>50422</v>
      </c>
      <c r="C65895">
        <v>20210814</v>
      </c>
      <c r="D65895">
        <v>174</v>
      </c>
      <c r="E65895">
        <v>16819</v>
      </c>
      <c r="F65895">
        <v>2</v>
      </c>
      <c r="G65895" t="s">
        <v>4006</v>
      </c>
      <c r="H65895">
        <v>0</v>
      </c>
    </row>
    <row r="65896" spans="1:8" x14ac:dyDescent="0.3">
      <c r="A65896">
        <v>65895</v>
      </c>
      <c r="B65896" t="s">
        <v>50422</v>
      </c>
      <c r="C65896">
        <v>20210814</v>
      </c>
      <c r="D65896">
        <v>174</v>
      </c>
      <c r="E65896">
        <v>16819</v>
      </c>
      <c r="F65896">
        <v>3</v>
      </c>
      <c r="G65896" t="s">
        <v>28611</v>
      </c>
      <c r="H65896">
        <v>0</v>
      </c>
    </row>
    <row r="65897" spans="1:8" x14ac:dyDescent="0.3">
      <c r="A65897">
        <v>65896</v>
      </c>
      <c r="B65897" t="s">
        <v>50422</v>
      </c>
      <c r="C65897">
        <v>20210814</v>
      </c>
      <c r="D65897">
        <v>174</v>
      </c>
      <c r="E65897">
        <v>16819</v>
      </c>
      <c r="F65897">
        <v>4</v>
      </c>
      <c r="G65897" t="s">
        <v>18502</v>
      </c>
      <c r="H65897">
        <v>0</v>
      </c>
    </row>
    <row r="65898" spans="1:8" x14ac:dyDescent="0.3">
      <c r="A65898">
        <v>65897</v>
      </c>
      <c r="B65898" t="s">
        <v>50422</v>
      </c>
      <c r="C65898">
        <v>20210814</v>
      </c>
      <c r="D65898">
        <v>174</v>
      </c>
      <c r="E65898">
        <v>16820</v>
      </c>
      <c r="F65898">
        <v>1</v>
      </c>
      <c r="G65898" t="s">
        <v>3408</v>
      </c>
      <c r="H65898">
        <v>1</v>
      </c>
    </row>
    <row r="65899" spans="1:8" x14ac:dyDescent="0.3">
      <c r="A65899">
        <v>65898</v>
      </c>
      <c r="B65899" t="s">
        <v>50422</v>
      </c>
      <c r="C65899">
        <v>20210814</v>
      </c>
      <c r="D65899">
        <v>174</v>
      </c>
      <c r="E65899">
        <v>16820</v>
      </c>
      <c r="F65899">
        <v>2</v>
      </c>
      <c r="G65899" t="s">
        <v>4505</v>
      </c>
      <c r="H65899">
        <v>0</v>
      </c>
    </row>
    <row r="65900" spans="1:8" x14ac:dyDescent="0.3">
      <c r="A65900">
        <v>65899</v>
      </c>
      <c r="B65900" t="s">
        <v>50422</v>
      </c>
      <c r="C65900">
        <v>20210814</v>
      </c>
      <c r="D65900">
        <v>174</v>
      </c>
      <c r="E65900">
        <v>16820</v>
      </c>
      <c r="F65900">
        <v>3</v>
      </c>
      <c r="G65900" t="s">
        <v>175</v>
      </c>
      <c r="H65900">
        <v>0</v>
      </c>
    </row>
    <row r="65901" spans="1:8" x14ac:dyDescent="0.3">
      <c r="A65901">
        <v>65900</v>
      </c>
      <c r="B65901" t="s">
        <v>50422</v>
      </c>
      <c r="C65901">
        <v>20210814</v>
      </c>
      <c r="D65901">
        <v>174</v>
      </c>
      <c r="E65901">
        <v>16820</v>
      </c>
      <c r="F65901">
        <v>4</v>
      </c>
      <c r="G65901" t="s">
        <v>8393</v>
      </c>
      <c r="H65901">
        <v>0</v>
      </c>
    </row>
    <row r="65902" spans="1:8" x14ac:dyDescent="0.3">
      <c r="A65902">
        <v>65901</v>
      </c>
      <c r="B65902" t="s">
        <v>50422</v>
      </c>
      <c r="C65902">
        <v>20210814</v>
      </c>
      <c r="D65902">
        <v>174</v>
      </c>
      <c r="E65902">
        <v>16821</v>
      </c>
      <c r="F65902">
        <v>1</v>
      </c>
      <c r="G65902" t="s">
        <v>52028</v>
      </c>
      <c r="H65902">
        <v>1</v>
      </c>
    </row>
    <row r="65903" spans="1:8" x14ac:dyDescent="0.3">
      <c r="A65903">
        <v>65902</v>
      </c>
      <c r="B65903" t="s">
        <v>50422</v>
      </c>
      <c r="C65903">
        <v>20210814</v>
      </c>
      <c r="D65903">
        <v>174</v>
      </c>
      <c r="E65903">
        <v>16821</v>
      </c>
      <c r="F65903">
        <v>2</v>
      </c>
      <c r="G65903" t="s">
        <v>52029</v>
      </c>
      <c r="H65903">
        <v>0</v>
      </c>
    </row>
    <row r="65904" spans="1:8" x14ac:dyDescent="0.3">
      <c r="A65904">
        <v>65903</v>
      </c>
      <c r="B65904" t="s">
        <v>50422</v>
      </c>
      <c r="C65904">
        <v>20210814</v>
      </c>
      <c r="D65904">
        <v>174</v>
      </c>
      <c r="E65904">
        <v>16821</v>
      </c>
      <c r="F65904">
        <v>3</v>
      </c>
      <c r="G65904" t="s">
        <v>52030</v>
      </c>
      <c r="H65904">
        <v>0</v>
      </c>
    </row>
    <row r="65905" spans="1:8" x14ac:dyDescent="0.3">
      <c r="A65905">
        <v>65904</v>
      </c>
      <c r="B65905" t="s">
        <v>50422</v>
      </c>
      <c r="C65905">
        <v>20210814</v>
      </c>
      <c r="D65905">
        <v>174</v>
      </c>
      <c r="E65905">
        <v>16821</v>
      </c>
      <c r="F65905">
        <v>4</v>
      </c>
      <c r="G65905" t="s">
        <v>52031</v>
      </c>
      <c r="H65905">
        <v>0</v>
      </c>
    </row>
    <row r="65906" spans="1:8" x14ac:dyDescent="0.3">
      <c r="A65906">
        <v>65905</v>
      </c>
      <c r="B65906" t="s">
        <v>50422</v>
      </c>
      <c r="C65906">
        <v>20210814</v>
      </c>
      <c r="D65906">
        <v>174</v>
      </c>
      <c r="E65906">
        <v>16822</v>
      </c>
      <c r="F65906">
        <v>1</v>
      </c>
      <c r="G65906" t="s">
        <v>52032</v>
      </c>
      <c r="H65906">
        <v>0</v>
      </c>
    </row>
    <row r="65907" spans="1:8" x14ac:dyDescent="0.3">
      <c r="A65907">
        <v>65906</v>
      </c>
      <c r="B65907" t="s">
        <v>50422</v>
      </c>
      <c r="C65907">
        <v>20210814</v>
      </c>
      <c r="D65907">
        <v>174</v>
      </c>
      <c r="E65907">
        <v>16822</v>
      </c>
      <c r="F65907">
        <v>2</v>
      </c>
      <c r="G65907" t="s">
        <v>52033</v>
      </c>
      <c r="H65907">
        <v>0</v>
      </c>
    </row>
    <row r="65908" spans="1:8" x14ac:dyDescent="0.3">
      <c r="A65908">
        <v>65907</v>
      </c>
      <c r="B65908" t="s">
        <v>50422</v>
      </c>
      <c r="C65908">
        <v>20210814</v>
      </c>
      <c r="D65908">
        <v>174</v>
      </c>
      <c r="E65908">
        <v>16822</v>
      </c>
      <c r="F65908">
        <v>3</v>
      </c>
      <c r="G65908" t="s">
        <v>52034</v>
      </c>
      <c r="H65908">
        <v>1</v>
      </c>
    </row>
    <row r="65909" spans="1:8" x14ac:dyDescent="0.3">
      <c r="A65909">
        <v>65908</v>
      </c>
      <c r="B65909" t="s">
        <v>50422</v>
      </c>
      <c r="C65909">
        <v>20210814</v>
      </c>
      <c r="D65909">
        <v>174</v>
      </c>
      <c r="E65909">
        <v>16822</v>
      </c>
      <c r="F65909">
        <v>4</v>
      </c>
      <c r="G65909" t="s">
        <v>52035</v>
      </c>
      <c r="H65909">
        <v>0</v>
      </c>
    </row>
    <row r="65910" spans="1:8" x14ac:dyDescent="0.3">
      <c r="A65910">
        <v>65909</v>
      </c>
      <c r="B65910" t="s">
        <v>50422</v>
      </c>
      <c r="C65910">
        <v>20210814</v>
      </c>
      <c r="D65910">
        <v>174</v>
      </c>
      <c r="E65910">
        <v>16823</v>
      </c>
      <c r="F65910">
        <v>1</v>
      </c>
      <c r="G65910" t="s">
        <v>52036</v>
      </c>
      <c r="H65910">
        <v>1</v>
      </c>
    </row>
    <row r="65911" spans="1:8" x14ac:dyDescent="0.3">
      <c r="A65911">
        <v>65910</v>
      </c>
      <c r="B65911" t="s">
        <v>50422</v>
      </c>
      <c r="C65911">
        <v>20210814</v>
      </c>
      <c r="D65911">
        <v>174</v>
      </c>
      <c r="E65911">
        <v>16823</v>
      </c>
      <c r="F65911">
        <v>2</v>
      </c>
      <c r="G65911" t="s">
        <v>52037</v>
      </c>
      <c r="H65911">
        <v>0</v>
      </c>
    </row>
    <row r="65912" spans="1:8" x14ac:dyDescent="0.3">
      <c r="A65912">
        <v>65911</v>
      </c>
      <c r="B65912" t="s">
        <v>50422</v>
      </c>
      <c r="C65912">
        <v>20210814</v>
      </c>
      <c r="D65912">
        <v>174</v>
      </c>
      <c r="E65912">
        <v>16823</v>
      </c>
      <c r="F65912">
        <v>3</v>
      </c>
      <c r="G65912" t="s">
        <v>52038</v>
      </c>
      <c r="H65912">
        <v>0</v>
      </c>
    </row>
    <row r="65913" spans="1:8" x14ac:dyDescent="0.3">
      <c r="A65913">
        <v>65912</v>
      </c>
      <c r="B65913" t="s">
        <v>50422</v>
      </c>
      <c r="C65913">
        <v>20210814</v>
      </c>
      <c r="D65913">
        <v>174</v>
      </c>
      <c r="E65913">
        <v>16823</v>
      </c>
      <c r="F65913">
        <v>4</v>
      </c>
      <c r="G65913" t="s">
        <v>52039</v>
      </c>
      <c r="H65913">
        <v>0</v>
      </c>
    </row>
    <row r="65914" spans="1:8" x14ac:dyDescent="0.3">
      <c r="A65914">
        <v>65913</v>
      </c>
      <c r="B65914" t="s">
        <v>50422</v>
      </c>
      <c r="C65914">
        <v>20210814</v>
      </c>
      <c r="D65914">
        <v>174</v>
      </c>
      <c r="E65914">
        <v>16824</v>
      </c>
      <c r="F65914">
        <v>1</v>
      </c>
      <c r="G65914" t="s">
        <v>52040</v>
      </c>
      <c r="H65914">
        <v>0</v>
      </c>
    </row>
    <row r="65915" spans="1:8" x14ac:dyDescent="0.3">
      <c r="A65915">
        <v>65914</v>
      </c>
      <c r="B65915" t="s">
        <v>50422</v>
      </c>
      <c r="C65915">
        <v>20210814</v>
      </c>
      <c r="D65915">
        <v>174</v>
      </c>
      <c r="E65915">
        <v>16824</v>
      </c>
      <c r="F65915">
        <v>2</v>
      </c>
      <c r="G65915" t="s">
        <v>52041</v>
      </c>
      <c r="H65915">
        <v>1</v>
      </c>
    </row>
    <row r="65916" spans="1:8" x14ac:dyDescent="0.3">
      <c r="A65916">
        <v>65915</v>
      </c>
      <c r="B65916" t="s">
        <v>50422</v>
      </c>
      <c r="C65916">
        <v>20210814</v>
      </c>
      <c r="D65916">
        <v>174</v>
      </c>
      <c r="E65916">
        <v>16824</v>
      </c>
      <c r="F65916">
        <v>3</v>
      </c>
      <c r="G65916" t="s">
        <v>52042</v>
      </c>
      <c r="H65916">
        <v>0</v>
      </c>
    </row>
    <row r="65917" spans="1:8" x14ac:dyDescent="0.3">
      <c r="A65917">
        <v>65916</v>
      </c>
      <c r="B65917" t="s">
        <v>50422</v>
      </c>
      <c r="C65917">
        <v>20210814</v>
      </c>
      <c r="D65917">
        <v>174</v>
      </c>
      <c r="E65917">
        <v>16824</v>
      </c>
      <c r="F65917">
        <v>4</v>
      </c>
      <c r="G65917" t="s">
        <v>52043</v>
      </c>
      <c r="H65917">
        <v>0</v>
      </c>
    </row>
    <row r="65918" spans="1:8" x14ac:dyDescent="0.3">
      <c r="A65918">
        <v>65917</v>
      </c>
      <c r="B65918" t="s">
        <v>50422</v>
      </c>
      <c r="C65918">
        <v>20210814</v>
      </c>
      <c r="D65918">
        <v>174</v>
      </c>
      <c r="E65918">
        <v>16825</v>
      </c>
      <c r="F65918">
        <v>1</v>
      </c>
      <c r="G65918" t="s">
        <v>52044</v>
      </c>
      <c r="H65918">
        <v>0</v>
      </c>
    </row>
    <row r="65919" spans="1:8" x14ac:dyDescent="0.3">
      <c r="A65919">
        <v>65918</v>
      </c>
      <c r="B65919" t="s">
        <v>50422</v>
      </c>
      <c r="C65919">
        <v>20210814</v>
      </c>
      <c r="D65919">
        <v>174</v>
      </c>
      <c r="E65919">
        <v>16825</v>
      </c>
      <c r="F65919">
        <v>2</v>
      </c>
      <c r="G65919" t="s">
        <v>52045</v>
      </c>
      <c r="H65919">
        <v>0</v>
      </c>
    </row>
    <row r="65920" spans="1:8" x14ac:dyDescent="0.3">
      <c r="A65920">
        <v>65919</v>
      </c>
      <c r="B65920" t="s">
        <v>50422</v>
      </c>
      <c r="C65920">
        <v>20210814</v>
      </c>
      <c r="D65920">
        <v>174</v>
      </c>
      <c r="E65920">
        <v>16825</v>
      </c>
      <c r="F65920">
        <v>3</v>
      </c>
      <c r="G65920" t="s">
        <v>52046</v>
      </c>
      <c r="H65920">
        <v>1</v>
      </c>
    </row>
    <row r="65921" spans="1:8" x14ac:dyDescent="0.3">
      <c r="A65921">
        <v>65920</v>
      </c>
      <c r="B65921" t="s">
        <v>50422</v>
      </c>
      <c r="C65921">
        <v>20210814</v>
      </c>
      <c r="D65921">
        <v>174</v>
      </c>
      <c r="E65921">
        <v>16825</v>
      </c>
      <c r="F65921">
        <v>4</v>
      </c>
      <c r="G65921" t="s">
        <v>52047</v>
      </c>
      <c r="H65921">
        <v>0</v>
      </c>
    </row>
    <row r="65922" spans="1:8" x14ac:dyDescent="0.3">
      <c r="A65922">
        <v>65921</v>
      </c>
      <c r="B65922" t="s">
        <v>50422</v>
      </c>
      <c r="C65922">
        <v>20210814</v>
      </c>
      <c r="D65922">
        <v>174</v>
      </c>
      <c r="E65922">
        <v>16826</v>
      </c>
      <c r="F65922">
        <v>1</v>
      </c>
      <c r="G65922" t="s">
        <v>52048</v>
      </c>
      <c r="H65922">
        <v>0</v>
      </c>
    </row>
    <row r="65923" spans="1:8" x14ac:dyDescent="0.3">
      <c r="A65923">
        <v>65922</v>
      </c>
      <c r="B65923" t="s">
        <v>50422</v>
      </c>
      <c r="C65923">
        <v>20210814</v>
      </c>
      <c r="D65923">
        <v>174</v>
      </c>
      <c r="E65923">
        <v>16826</v>
      </c>
      <c r="F65923">
        <v>2</v>
      </c>
      <c r="G65923" t="s">
        <v>31115</v>
      </c>
      <c r="H65923">
        <v>0</v>
      </c>
    </row>
    <row r="65924" spans="1:8" x14ac:dyDescent="0.3">
      <c r="A65924">
        <v>65923</v>
      </c>
      <c r="B65924" t="s">
        <v>50422</v>
      </c>
      <c r="C65924">
        <v>20210814</v>
      </c>
      <c r="D65924">
        <v>174</v>
      </c>
      <c r="E65924">
        <v>16826</v>
      </c>
      <c r="F65924">
        <v>3</v>
      </c>
      <c r="G65924" t="s">
        <v>52049</v>
      </c>
      <c r="H65924">
        <v>0</v>
      </c>
    </row>
    <row r="65925" spans="1:8" x14ac:dyDescent="0.3">
      <c r="A65925">
        <v>65924</v>
      </c>
      <c r="B65925" t="s">
        <v>50422</v>
      </c>
      <c r="C65925">
        <v>20210814</v>
      </c>
      <c r="D65925">
        <v>174</v>
      </c>
      <c r="E65925">
        <v>16826</v>
      </c>
      <c r="F65925">
        <v>4</v>
      </c>
      <c r="G65925" t="s">
        <v>2234</v>
      </c>
      <c r="H65925">
        <v>1</v>
      </c>
    </row>
    <row r="65926" spans="1:8" x14ac:dyDescent="0.3">
      <c r="A65926">
        <v>65925</v>
      </c>
      <c r="B65926" t="s">
        <v>50422</v>
      </c>
      <c r="C65926">
        <v>20210814</v>
      </c>
      <c r="D65926">
        <v>174</v>
      </c>
      <c r="E65926">
        <v>16827</v>
      </c>
      <c r="F65926">
        <v>1</v>
      </c>
      <c r="G65926" t="s">
        <v>5094</v>
      </c>
      <c r="H65926">
        <v>0</v>
      </c>
    </row>
    <row r="65927" spans="1:8" x14ac:dyDescent="0.3">
      <c r="A65927">
        <v>65926</v>
      </c>
      <c r="B65927" t="s">
        <v>50422</v>
      </c>
      <c r="C65927">
        <v>20210814</v>
      </c>
      <c r="D65927">
        <v>174</v>
      </c>
      <c r="E65927">
        <v>16827</v>
      </c>
      <c r="F65927">
        <v>2</v>
      </c>
      <c r="G65927" t="s">
        <v>594</v>
      </c>
      <c r="H65927">
        <v>1</v>
      </c>
    </row>
    <row r="65928" spans="1:8" x14ac:dyDescent="0.3">
      <c r="A65928">
        <v>65927</v>
      </c>
      <c r="B65928" t="s">
        <v>50422</v>
      </c>
      <c r="C65928">
        <v>20210814</v>
      </c>
      <c r="D65928">
        <v>174</v>
      </c>
      <c r="E65928">
        <v>16827</v>
      </c>
      <c r="F65928">
        <v>3</v>
      </c>
      <c r="G65928" t="s">
        <v>5113</v>
      </c>
      <c r="H65928">
        <v>0</v>
      </c>
    </row>
    <row r="65929" spans="1:8" x14ac:dyDescent="0.3">
      <c r="A65929">
        <v>65928</v>
      </c>
      <c r="B65929" t="s">
        <v>50422</v>
      </c>
      <c r="C65929">
        <v>20210814</v>
      </c>
      <c r="D65929">
        <v>174</v>
      </c>
      <c r="E65929">
        <v>16827</v>
      </c>
      <c r="F65929">
        <v>4</v>
      </c>
      <c r="G65929" t="s">
        <v>4846</v>
      </c>
      <c r="H65929">
        <v>0</v>
      </c>
    </row>
    <row r="65930" spans="1:8" x14ac:dyDescent="0.3">
      <c r="A65930">
        <v>65929</v>
      </c>
      <c r="B65930" t="s">
        <v>50422</v>
      </c>
      <c r="C65930">
        <v>20210814</v>
      </c>
      <c r="D65930">
        <v>174</v>
      </c>
      <c r="E65930">
        <v>16828</v>
      </c>
      <c r="F65930">
        <v>1</v>
      </c>
      <c r="G65930" t="s">
        <v>403</v>
      </c>
      <c r="H65930">
        <v>0</v>
      </c>
    </row>
    <row r="65931" spans="1:8" x14ac:dyDescent="0.3">
      <c r="A65931">
        <v>65930</v>
      </c>
      <c r="B65931" t="s">
        <v>50422</v>
      </c>
      <c r="C65931">
        <v>20210814</v>
      </c>
      <c r="D65931">
        <v>174</v>
      </c>
      <c r="E65931">
        <v>16828</v>
      </c>
      <c r="F65931">
        <v>2</v>
      </c>
      <c r="G65931" t="s">
        <v>404</v>
      </c>
      <c r="H65931">
        <v>0</v>
      </c>
    </row>
    <row r="65932" spans="1:8" x14ac:dyDescent="0.3">
      <c r="A65932">
        <v>65931</v>
      </c>
      <c r="B65932" t="s">
        <v>50422</v>
      </c>
      <c r="C65932">
        <v>20210814</v>
      </c>
      <c r="D65932">
        <v>174</v>
      </c>
      <c r="E65932">
        <v>16828</v>
      </c>
      <c r="F65932">
        <v>3</v>
      </c>
      <c r="G65932" t="s">
        <v>445</v>
      </c>
      <c r="H65932">
        <v>0</v>
      </c>
    </row>
    <row r="65933" spans="1:8" x14ac:dyDescent="0.3">
      <c r="A65933">
        <v>65932</v>
      </c>
      <c r="B65933" t="s">
        <v>50422</v>
      </c>
      <c r="C65933">
        <v>20210814</v>
      </c>
      <c r="D65933">
        <v>174</v>
      </c>
      <c r="E65933">
        <v>16828</v>
      </c>
      <c r="F65933">
        <v>4</v>
      </c>
      <c r="G65933" t="s">
        <v>446</v>
      </c>
      <c r="H65933">
        <v>1</v>
      </c>
    </row>
    <row r="65934" spans="1:8" x14ac:dyDescent="0.3">
      <c r="A65934">
        <v>65933</v>
      </c>
      <c r="B65934" t="s">
        <v>50422</v>
      </c>
      <c r="C65934">
        <v>20210814</v>
      </c>
      <c r="D65934">
        <v>174</v>
      </c>
      <c r="E65934">
        <v>16829</v>
      </c>
      <c r="F65934">
        <v>1</v>
      </c>
      <c r="G65934" t="s">
        <v>30316</v>
      </c>
      <c r="H65934">
        <v>1</v>
      </c>
    </row>
    <row r="65935" spans="1:8" x14ac:dyDescent="0.3">
      <c r="A65935">
        <v>65934</v>
      </c>
      <c r="B65935" t="s">
        <v>50422</v>
      </c>
      <c r="C65935">
        <v>20210814</v>
      </c>
      <c r="D65935">
        <v>174</v>
      </c>
      <c r="E65935">
        <v>16829</v>
      </c>
      <c r="F65935">
        <v>2</v>
      </c>
      <c r="G65935" t="s">
        <v>52050</v>
      </c>
      <c r="H65935">
        <v>0</v>
      </c>
    </row>
    <row r="65936" spans="1:8" x14ac:dyDescent="0.3">
      <c r="A65936">
        <v>65935</v>
      </c>
      <c r="B65936" t="s">
        <v>50422</v>
      </c>
      <c r="C65936">
        <v>20210814</v>
      </c>
      <c r="D65936">
        <v>174</v>
      </c>
      <c r="E65936">
        <v>16829</v>
      </c>
      <c r="F65936">
        <v>3</v>
      </c>
      <c r="G65936" t="s">
        <v>52051</v>
      </c>
      <c r="H65936">
        <v>0</v>
      </c>
    </row>
    <row r="65937" spans="1:8" x14ac:dyDescent="0.3">
      <c r="A65937">
        <v>65936</v>
      </c>
      <c r="B65937" t="s">
        <v>50422</v>
      </c>
      <c r="C65937">
        <v>20210814</v>
      </c>
      <c r="D65937">
        <v>174</v>
      </c>
      <c r="E65937">
        <v>16829</v>
      </c>
      <c r="F65937">
        <v>4</v>
      </c>
      <c r="G65937" t="s">
        <v>52052</v>
      </c>
      <c r="H65937">
        <v>0</v>
      </c>
    </row>
    <row r="65938" spans="1:8" x14ac:dyDescent="0.3">
      <c r="A65938">
        <v>65937</v>
      </c>
      <c r="B65938" t="s">
        <v>50422</v>
      </c>
      <c r="C65938">
        <v>20210814</v>
      </c>
      <c r="D65938">
        <v>174</v>
      </c>
      <c r="E65938">
        <v>16830</v>
      </c>
      <c r="F65938">
        <v>1</v>
      </c>
      <c r="G65938" t="s">
        <v>52053</v>
      </c>
      <c r="H65938">
        <v>0</v>
      </c>
    </row>
    <row r="65939" spans="1:8" x14ac:dyDescent="0.3">
      <c r="A65939">
        <v>65938</v>
      </c>
      <c r="B65939" t="s">
        <v>50422</v>
      </c>
      <c r="C65939">
        <v>20210814</v>
      </c>
      <c r="D65939">
        <v>174</v>
      </c>
      <c r="E65939">
        <v>16830</v>
      </c>
      <c r="F65939">
        <v>2</v>
      </c>
      <c r="G65939" t="s">
        <v>52054</v>
      </c>
      <c r="H65939">
        <v>0</v>
      </c>
    </row>
    <row r="65940" spans="1:8" x14ac:dyDescent="0.3">
      <c r="A65940">
        <v>65939</v>
      </c>
      <c r="B65940" t="s">
        <v>50422</v>
      </c>
      <c r="C65940">
        <v>20210814</v>
      </c>
      <c r="D65940">
        <v>174</v>
      </c>
      <c r="E65940">
        <v>16830</v>
      </c>
      <c r="F65940">
        <v>3</v>
      </c>
      <c r="G65940" t="s">
        <v>52055</v>
      </c>
      <c r="H65940">
        <v>0</v>
      </c>
    </row>
    <row r="65941" spans="1:8" x14ac:dyDescent="0.3">
      <c r="A65941">
        <v>65940</v>
      </c>
      <c r="B65941" t="s">
        <v>50422</v>
      </c>
      <c r="C65941">
        <v>20210814</v>
      </c>
      <c r="D65941">
        <v>174</v>
      </c>
      <c r="E65941">
        <v>16830</v>
      </c>
      <c r="F65941">
        <v>4</v>
      </c>
      <c r="G65941" t="s">
        <v>52056</v>
      </c>
      <c r="H65941">
        <v>1</v>
      </c>
    </row>
    <row r="65942" spans="1:8" x14ac:dyDescent="0.3">
      <c r="A65942">
        <v>65941</v>
      </c>
      <c r="B65942" t="s">
        <v>50422</v>
      </c>
      <c r="C65942">
        <v>20210814</v>
      </c>
      <c r="D65942">
        <v>174</v>
      </c>
      <c r="E65942">
        <v>16831</v>
      </c>
      <c r="F65942">
        <v>1</v>
      </c>
      <c r="G65942" t="s">
        <v>52057</v>
      </c>
      <c r="H65942">
        <v>0</v>
      </c>
    </row>
    <row r="65943" spans="1:8" x14ac:dyDescent="0.3">
      <c r="A65943">
        <v>65942</v>
      </c>
      <c r="B65943" t="s">
        <v>50422</v>
      </c>
      <c r="C65943">
        <v>20210814</v>
      </c>
      <c r="D65943">
        <v>174</v>
      </c>
      <c r="E65943">
        <v>16831</v>
      </c>
      <c r="F65943">
        <v>2</v>
      </c>
      <c r="G65943" t="s">
        <v>52058</v>
      </c>
      <c r="H65943">
        <v>1</v>
      </c>
    </row>
    <row r="65944" spans="1:8" x14ac:dyDescent="0.3">
      <c r="A65944">
        <v>65943</v>
      </c>
      <c r="B65944" t="s">
        <v>50422</v>
      </c>
      <c r="C65944">
        <v>20210814</v>
      </c>
      <c r="D65944">
        <v>174</v>
      </c>
      <c r="E65944">
        <v>16831</v>
      </c>
      <c r="F65944">
        <v>3</v>
      </c>
      <c r="G65944" t="s">
        <v>52059</v>
      </c>
      <c r="H65944">
        <v>0</v>
      </c>
    </row>
    <row r="65945" spans="1:8" x14ac:dyDescent="0.3">
      <c r="A65945">
        <v>65944</v>
      </c>
      <c r="B65945" t="s">
        <v>50422</v>
      </c>
      <c r="C65945">
        <v>20210814</v>
      </c>
      <c r="D65945">
        <v>174</v>
      </c>
      <c r="E65945">
        <v>16831</v>
      </c>
      <c r="F65945">
        <v>4</v>
      </c>
      <c r="G65945" t="s">
        <v>52060</v>
      </c>
      <c r="H65945">
        <v>0</v>
      </c>
    </row>
    <row r="65946" spans="1:8" x14ac:dyDescent="0.3">
      <c r="A65946">
        <v>65945</v>
      </c>
      <c r="B65946" t="s">
        <v>50422</v>
      </c>
      <c r="C65946">
        <v>20210814</v>
      </c>
      <c r="D65946">
        <v>174</v>
      </c>
      <c r="E65946">
        <v>16832</v>
      </c>
      <c r="F65946">
        <v>1</v>
      </c>
      <c r="G65946" t="s">
        <v>52061</v>
      </c>
      <c r="H65946">
        <v>0</v>
      </c>
    </row>
    <row r="65947" spans="1:8" x14ac:dyDescent="0.3">
      <c r="A65947">
        <v>65946</v>
      </c>
      <c r="B65947" t="s">
        <v>50422</v>
      </c>
      <c r="C65947">
        <v>20210814</v>
      </c>
      <c r="D65947">
        <v>174</v>
      </c>
      <c r="E65947">
        <v>16832</v>
      </c>
      <c r="F65947">
        <v>2</v>
      </c>
      <c r="G65947" t="s">
        <v>855</v>
      </c>
      <c r="H65947">
        <v>0</v>
      </c>
    </row>
    <row r="65948" spans="1:8" x14ac:dyDescent="0.3">
      <c r="A65948">
        <v>65947</v>
      </c>
      <c r="B65948" t="s">
        <v>50422</v>
      </c>
      <c r="C65948">
        <v>20210814</v>
      </c>
      <c r="D65948">
        <v>174</v>
      </c>
      <c r="E65948">
        <v>16832</v>
      </c>
      <c r="F65948">
        <v>3</v>
      </c>
      <c r="G65948" t="s">
        <v>39792</v>
      </c>
      <c r="H65948">
        <v>1</v>
      </c>
    </row>
    <row r="65949" spans="1:8" x14ac:dyDescent="0.3">
      <c r="A65949">
        <v>65948</v>
      </c>
      <c r="B65949" t="s">
        <v>50422</v>
      </c>
      <c r="C65949">
        <v>20210814</v>
      </c>
      <c r="D65949">
        <v>174</v>
      </c>
      <c r="E65949">
        <v>16832</v>
      </c>
      <c r="F65949">
        <v>4</v>
      </c>
      <c r="G65949" t="s">
        <v>2136</v>
      </c>
      <c r="H65949">
        <v>0</v>
      </c>
    </row>
    <row r="65950" spans="1:8" x14ac:dyDescent="0.3">
      <c r="A65950">
        <v>65949</v>
      </c>
      <c r="B65950" t="s">
        <v>50422</v>
      </c>
      <c r="C65950">
        <v>20210814</v>
      </c>
      <c r="D65950">
        <v>174</v>
      </c>
      <c r="E65950">
        <v>16833</v>
      </c>
      <c r="F65950">
        <v>1</v>
      </c>
      <c r="G65950" t="s">
        <v>50818</v>
      </c>
      <c r="H65950">
        <v>0</v>
      </c>
    </row>
    <row r="65951" spans="1:8" x14ac:dyDescent="0.3">
      <c r="A65951">
        <v>65950</v>
      </c>
      <c r="B65951" t="s">
        <v>50422</v>
      </c>
      <c r="C65951">
        <v>20210814</v>
      </c>
      <c r="D65951">
        <v>174</v>
      </c>
      <c r="E65951">
        <v>16833</v>
      </c>
      <c r="F65951">
        <v>2</v>
      </c>
      <c r="G65951" t="s">
        <v>52062</v>
      </c>
      <c r="H65951">
        <v>0</v>
      </c>
    </row>
    <row r="65952" spans="1:8" x14ac:dyDescent="0.3">
      <c r="A65952">
        <v>65951</v>
      </c>
      <c r="B65952" t="s">
        <v>50422</v>
      </c>
      <c r="C65952">
        <v>20210814</v>
      </c>
      <c r="D65952">
        <v>174</v>
      </c>
      <c r="E65952">
        <v>16833</v>
      </c>
      <c r="F65952">
        <v>3</v>
      </c>
      <c r="G65952" t="s">
        <v>29916</v>
      </c>
      <c r="H65952">
        <v>1</v>
      </c>
    </row>
    <row r="65953" spans="1:8" x14ac:dyDescent="0.3">
      <c r="A65953">
        <v>65952</v>
      </c>
      <c r="B65953" t="s">
        <v>50422</v>
      </c>
      <c r="C65953">
        <v>20210814</v>
      </c>
      <c r="D65953">
        <v>174</v>
      </c>
      <c r="E65953">
        <v>16833</v>
      </c>
      <c r="F65953">
        <v>4</v>
      </c>
      <c r="G65953" t="s">
        <v>52063</v>
      </c>
      <c r="H65953">
        <v>0</v>
      </c>
    </row>
    <row r="65954" spans="1:8" x14ac:dyDescent="0.3">
      <c r="A65954">
        <v>65953</v>
      </c>
      <c r="B65954" t="s">
        <v>50422</v>
      </c>
      <c r="C65954">
        <v>20210814</v>
      </c>
      <c r="D65954">
        <v>174</v>
      </c>
      <c r="E65954">
        <v>16834</v>
      </c>
      <c r="F65954">
        <v>1</v>
      </c>
      <c r="G65954" t="s">
        <v>52064</v>
      </c>
      <c r="H65954">
        <v>0</v>
      </c>
    </row>
    <row r="65955" spans="1:8" x14ac:dyDescent="0.3">
      <c r="A65955">
        <v>65954</v>
      </c>
      <c r="B65955" t="s">
        <v>50422</v>
      </c>
      <c r="C65955">
        <v>20210814</v>
      </c>
      <c r="D65955">
        <v>174</v>
      </c>
      <c r="E65955">
        <v>16834</v>
      </c>
      <c r="F65955">
        <v>2</v>
      </c>
      <c r="G65955" t="s">
        <v>52065</v>
      </c>
      <c r="H65955">
        <v>0</v>
      </c>
    </row>
    <row r="65956" spans="1:8" x14ac:dyDescent="0.3">
      <c r="A65956">
        <v>65955</v>
      </c>
      <c r="B65956" t="s">
        <v>50422</v>
      </c>
      <c r="C65956">
        <v>20210814</v>
      </c>
      <c r="D65956">
        <v>174</v>
      </c>
      <c r="E65956">
        <v>16834</v>
      </c>
      <c r="F65956">
        <v>3</v>
      </c>
      <c r="G65956" t="s">
        <v>52066</v>
      </c>
      <c r="H65956">
        <v>0</v>
      </c>
    </row>
    <row r="65957" spans="1:8" x14ac:dyDescent="0.3">
      <c r="A65957">
        <v>65956</v>
      </c>
      <c r="B65957" t="s">
        <v>50422</v>
      </c>
      <c r="C65957">
        <v>20210814</v>
      </c>
      <c r="D65957">
        <v>174</v>
      </c>
      <c r="E65957">
        <v>16834</v>
      </c>
      <c r="F65957">
        <v>4</v>
      </c>
      <c r="G65957" t="s">
        <v>52067</v>
      </c>
      <c r="H65957">
        <v>1</v>
      </c>
    </row>
    <row r="65958" spans="1:8" x14ac:dyDescent="0.3">
      <c r="A65958">
        <v>65957</v>
      </c>
      <c r="B65958" t="s">
        <v>50422</v>
      </c>
      <c r="C65958">
        <v>20210814</v>
      </c>
      <c r="D65958">
        <v>174</v>
      </c>
      <c r="E65958">
        <v>16835</v>
      </c>
      <c r="F65958">
        <v>1</v>
      </c>
      <c r="G65958" t="s">
        <v>52068</v>
      </c>
      <c r="H65958">
        <v>0</v>
      </c>
    </row>
    <row r="65959" spans="1:8" x14ac:dyDescent="0.3">
      <c r="A65959">
        <v>65958</v>
      </c>
      <c r="B65959" t="s">
        <v>50422</v>
      </c>
      <c r="C65959">
        <v>20210814</v>
      </c>
      <c r="D65959">
        <v>174</v>
      </c>
      <c r="E65959">
        <v>16835</v>
      </c>
      <c r="F65959">
        <v>2</v>
      </c>
      <c r="G65959" t="s">
        <v>52069</v>
      </c>
      <c r="H65959">
        <v>1</v>
      </c>
    </row>
    <row r="65960" spans="1:8" x14ac:dyDescent="0.3">
      <c r="A65960">
        <v>65959</v>
      </c>
      <c r="B65960" t="s">
        <v>50422</v>
      </c>
      <c r="C65960">
        <v>20210814</v>
      </c>
      <c r="D65960">
        <v>174</v>
      </c>
      <c r="E65960">
        <v>16835</v>
      </c>
      <c r="F65960">
        <v>3</v>
      </c>
      <c r="G65960" t="s">
        <v>52070</v>
      </c>
      <c r="H65960">
        <v>0</v>
      </c>
    </row>
    <row r="65961" spans="1:8" x14ac:dyDescent="0.3">
      <c r="A65961">
        <v>65960</v>
      </c>
      <c r="B65961" t="s">
        <v>50422</v>
      </c>
      <c r="C65961">
        <v>20210814</v>
      </c>
      <c r="D65961">
        <v>174</v>
      </c>
      <c r="E65961">
        <v>16835</v>
      </c>
      <c r="F65961">
        <v>4</v>
      </c>
      <c r="G65961" t="s">
        <v>52071</v>
      </c>
      <c r="H65961">
        <v>0</v>
      </c>
    </row>
    <row r="65962" spans="1:8" x14ac:dyDescent="0.3">
      <c r="A65962">
        <v>65961</v>
      </c>
      <c r="B65962" t="s">
        <v>50422</v>
      </c>
      <c r="C65962">
        <v>20210814</v>
      </c>
      <c r="D65962">
        <v>174</v>
      </c>
      <c r="E65962">
        <v>16836</v>
      </c>
      <c r="F65962">
        <v>1</v>
      </c>
      <c r="G65962" t="s">
        <v>52072</v>
      </c>
      <c r="H65962">
        <v>0</v>
      </c>
    </row>
    <row r="65963" spans="1:8" x14ac:dyDescent="0.3">
      <c r="A65963">
        <v>65962</v>
      </c>
      <c r="B65963" t="s">
        <v>50422</v>
      </c>
      <c r="C65963">
        <v>20210814</v>
      </c>
      <c r="D65963">
        <v>174</v>
      </c>
      <c r="E65963">
        <v>16836</v>
      </c>
      <c r="F65963">
        <v>2</v>
      </c>
      <c r="G65963" t="s">
        <v>52073</v>
      </c>
      <c r="H65963">
        <v>0</v>
      </c>
    </row>
    <row r="65964" spans="1:8" x14ac:dyDescent="0.3">
      <c r="A65964">
        <v>65963</v>
      </c>
      <c r="B65964" t="s">
        <v>50422</v>
      </c>
      <c r="C65964">
        <v>20210814</v>
      </c>
      <c r="D65964">
        <v>174</v>
      </c>
      <c r="E65964">
        <v>16836</v>
      </c>
      <c r="F65964">
        <v>3</v>
      </c>
      <c r="G65964" t="s">
        <v>52074</v>
      </c>
      <c r="H65964">
        <v>1</v>
      </c>
    </row>
    <row r="65965" spans="1:8" x14ac:dyDescent="0.3">
      <c r="A65965">
        <v>65964</v>
      </c>
      <c r="B65965" t="s">
        <v>50422</v>
      </c>
      <c r="C65965">
        <v>20210814</v>
      </c>
      <c r="D65965">
        <v>174</v>
      </c>
      <c r="E65965">
        <v>16836</v>
      </c>
      <c r="F65965">
        <v>4</v>
      </c>
      <c r="G65965" t="s">
        <v>52075</v>
      </c>
      <c r="H65965">
        <v>0</v>
      </c>
    </row>
    <row r="65966" spans="1:8" x14ac:dyDescent="0.3">
      <c r="A65966">
        <v>65965</v>
      </c>
      <c r="B65966" t="s">
        <v>50422</v>
      </c>
      <c r="C65966">
        <v>20210814</v>
      </c>
      <c r="D65966">
        <v>174</v>
      </c>
      <c r="E65966">
        <v>16837</v>
      </c>
      <c r="F65966">
        <v>1</v>
      </c>
      <c r="G65966" t="s">
        <v>52076</v>
      </c>
      <c r="H65966">
        <v>1</v>
      </c>
    </row>
    <row r="65967" spans="1:8" x14ac:dyDescent="0.3">
      <c r="A65967">
        <v>65966</v>
      </c>
      <c r="B65967" t="s">
        <v>50422</v>
      </c>
      <c r="C65967">
        <v>20210814</v>
      </c>
      <c r="D65967">
        <v>174</v>
      </c>
      <c r="E65967">
        <v>16837</v>
      </c>
      <c r="F65967">
        <v>2</v>
      </c>
      <c r="G65967" t="s">
        <v>52077</v>
      </c>
      <c r="H65967">
        <v>0</v>
      </c>
    </row>
    <row r="65968" spans="1:8" x14ac:dyDescent="0.3">
      <c r="A65968">
        <v>65967</v>
      </c>
      <c r="B65968" t="s">
        <v>50422</v>
      </c>
      <c r="C65968">
        <v>20210814</v>
      </c>
      <c r="D65968">
        <v>174</v>
      </c>
      <c r="E65968">
        <v>16837</v>
      </c>
      <c r="F65968">
        <v>3</v>
      </c>
      <c r="G65968" t="s">
        <v>52078</v>
      </c>
      <c r="H65968">
        <v>0</v>
      </c>
    </row>
    <row r="65969" spans="1:8" x14ac:dyDescent="0.3">
      <c r="A65969">
        <v>65968</v>
      </c>
      <c r="B65969" t="s">
        <v>50422</v>
      </c>
      <c r="C65969">
        <v>20210814</v>
      </c>
      <c r="D65969">
        <v>174</v>
      </c>
      <c r="E65969">
        <v>16837</v>
      </c>
      <c r="F65969">
        <v>4</v>
      </c>
      <c r="G65969" t="s">
        <v>52079</v>
      </c>
      <c r="H65969">
        <v>0</v>
      </c>
    </row>
    <row r="65970" spans="1:8" x14ac:dyDescent="0.3">
      <c r="A65970">
        <v>65969</v>
      </c>
      <c r="B65970" t="s">
        <v>50422</v>
      </c>
      <c r="C65970">
        <v>20210814</v>
      </c>
      <c r="D65970">
        <v>174</v>
      </c>
      <c r="E65970">
        <v>16838</v>
      </c>
      <c r="F65970">
        <v>1</v>
      </c>
      <c r="G65970" t="s">
        <v>52080</v>
      </c>
      <c r="H65970">
        <v>1</v>
      </c>
    </row>
    <row r="65971" spans="1:8" x14ac:dyDescent="0.3">
      <c r="A65971">
        <v>65970</v>
      </c>
      <c r="B65971" t="s">
        <v>50422</v>
      </c>
      <c r="C65971">
        <v>20210814</v>
      </c>
      <c r="D65971">
        <v>174</v>
      </c>
      <c r="E65971">
        <v>16838</v>
      </c>
      <c r="F65971">
        <v>2</v>
      </c>
      <c r="G65971" t="s">
        <v>52081</v>
      </c>
      <c r="H65971">
        <v>0</v>
      </c>
    </row>
    <row r="65972" spans="1:8" x14ac:dyDescent="0.3">
      <c r="A65972">
        <v>65971</v>
      </c>
      <c r="B65972" t="s">
        <v>50422</v>
      </c>
      <c r="C65972">
        <v>20210814</v>
      </c>
      <c r="D65972">
        <v>174</v>
      </c>
      <c r="E65972">
        <v>16838</v>
      </c>
      <c r="F65972">
        <v>3</v>
      </c>
      <c r="G65972" t="s">
        <v>52082</v>
      </c>
      <c r="H65972">
        <v>0</v>
      </c>
    </row>
    <row r="65973" spans="1:8" x14ac:dyDescent="0.3">
      <c r="A65973">
        <v>65972</v>
      </c>
      <c r="B65973" t="s">
        <v>50422</v>
      </c>
      <c r="C65973">
        <v>20210814</v>
      </c>
      <c r="D65973">
        <v>174</v>
      </c>
      <c r="E65973">
        <v>16838</v>
      </c>
      <c r="F65973">
        <v>4</v>
      </c>
      <c r="G65973" t="s">
        <v>52083</v>
      </c>
      <c r="H65973">
        <v>0</v>
      </c>
    </row>
    <row r="65974" spans="1:8" x14ac:dyDescent="0.3">
      <c r="A65974">
        <v>65973</v>
      </c>
      <c r="B65974" t="s">
        <v>50422</v>
      </c>
      <c r="C65974">
        <v>20210814</v>
      </c>
      <c r="D65974">
        <v>174</v>
      </c>
      <c r="E65974">
        <v>16839</v>
      </c>
      <c r="F65974">
        <v>1</v>
      </c>
      <c r="G65974" t="s">
        <v>52084</v>
      </c>
      <c r="H65974">
        <v>0</v>
      </c>
    </row>
    <row r="65975" spans="1:8" x14ac:dyDescent="0.3">
      <c r="A65975">
        <v>65974</v>
      </c>
      <c r="B65975" t="s">
        <v>50422</v>
      </c>
      <c r="C65975">
        <v>20210814</v>
      </c>
      <c r="D65975">
        <v>174</v>
      </c>
      <c r="E65975">
        <v>16839</v>
      </c>
      <c r="F65975">
        <v>2</v>
      </c>
      <c r="G65975" t="s">
        <v>52085</v>
      </c>
      <c r="H65975">
        <v>0</v>
      </c>
    </row>
    <row r="65976" spans="1:8" x14ac:dyDescent="0.3">
      <c r="A65976">
        <v>65975</v>
      </c>
      <c r="B65976" t="s">
        <v>50422</v>
      </c>
      <c r="C65976">
        <v>20210814</v>
      </c>
      <c r="D65976">
        <v>174</v>
      </c>
      <c r="E65976">
        <v>16839</v>
      </c>
      <c r="F65976">
        <v>3</v>
      </c>
      <c r="G65976" t="s">
        <v>52086</v>
      </c>
      <c r="H65976">
        <v>1</v>
      </c>
    </row>
    <row r="65977" spans="1:8" x14ac:dyDescent="0.3">
      <c r="A65977">
        <v>65976</v>
      </c>
      <c r="B65977" t="s">
        <v>50422</v>
      </c>
      <c r="C65977">
        <v>20210814</v>
      </c>
      <c r="D65977">
        <v>174</v>
      </c>
      <c r="E65977">
        <v>16839</v>
      </c>
      <c r="F65977">
        <v>4</v>
      </c>
      <c r="G65977" t="s">
        <v>52087</v>
      </c>
      <c r="H65977">
        <v>0</v>
      </c>
    </row>
    <row r="65978" spans="1:8" x14ac:dyDescent="0.3">
      <c r="A65978">
        <v>65977</v>
      </c>
      <c r="B65978" t="s">
        <v>50422</v>
      </c>
      <c r="C65978">
        <v>20210814</v>
      </c>
      <c r="D65978">
        <v>174</v>
      </c>
      <c r="E65978">
        <v>16840</v>
      </c>
      <c r="F65978">
        <v>1</v>
      </c>
      <c r="G65978" t="s">
        <v>52088</v>
      </c>
      <c r="H65978">
        <v>0</v>
      </c>
    </row>
    <row r="65979" spans="1:8" x14ac:dyDescent="0.3">
      <c r="A65979">
        <v>65978</v>
      </c>
      <c r="B65979" t="s">
        <v>50422</v>
      </c>
      <c r="C65979">
        <v>20210814</v>
      </c>
      <c r="D65979">
        <v>174</v>
      </c>
      <c r="E65979">
        <v>16840</v>
      </c>
      <c r="F65979">
        <v>2</v>
      </c>
      <c r="G65979" t="s">
        <v>52089</v>
      </c>
      <c r="H65979">
        <v>1</v>
      </c>
    </row>
    <row r="65980" spans="1:8" x14ac:dyDescent="0.3">
      <c r="A65980">
        <v>65979</v>
      </c>
      <c r="B65980" t="s">
        <v>50422</v>
      </c>
      <c r="C65980">
        <v>20210814</v>
      </c>
      <c r="D65980">
        <v>174</v>
      </c>
      <c r="E65980">
        <v>16840</v>
      </c>
      <c r="F65980">
        <v>3</v>
      </c>
      <c r="G65980" t="s">
        <v>52090</v>
      </c>
      <c r="H65980">
        <v>0</v>
      </c>
    </row>
    <row r="65981" spans="1:8" x14ac:dyDescent="0.3">
      <c r="A65981">
        <v>65980</v>
      </c>
      <c r="B65981" t="s">
        <v>50422</v>
      </c>
      <c r="C65981">
        <v>20210814</v>
      </c>
      <c r="D65981">
        <v>174</v>
      </c>
      <c r="E65981">
        <v>16840</v>
      </c>
      <c r="F65981">
        <v>4</v>
      </c>
      <c r="G65981" t="s">
        <v>52091</v>
      </c>
      <c r="H65981">
        <v>0</v>
      </c>
    </row>
    <row r="65982" spans="1:8" x14ac:dyDescent="0.3">
      <c r="A65982">
        <v>65981</v>
      </c>
      <c r="B65982" t="s">
        <v>50422</v>
      </c>
      <c r="C65982">
        <v>20210814</v>
      </c>
      <c r="D65982">
        <v>174</v>
      </c>
      <c r="E65982">
        <v>16841</v>
      </c>
      <c r="F65982">
        <v>1</v>
      </c>
      <c r="G65982" t="s">
        <v>52092</v>
      </c>
      <c r="H65982">
        <v>1</v>
      </c>
    </row>
    <row r="65983" spans="1:8" x14ac:dyDescent="0.3">
      <c r="A65983">
        <v>65982</v>
      </c>
      <c r="B65983" t="s">
        <v>50422</v>
      </c>
      <c r="C65983">
        <v>20210814</v>
      </c>
      <c r="D65983">
        <v>174</v>
      </c>
      <c r="E65983">
        <v>16841</v>
      </c>
      <c r="F65983">
        <v>2</v>
      </c>
      <c r="G65983" t="s">
        <v>52093</v>
      </c>
      <c r="H65983">
        <v>0</v>
      </c>
    </row>
    <row r="65984" spans="1:8" x14ac:dyDescent="0.3">
      <c r="A65984">
        <v>65983</v>
      </c>
      <c r="B65984" t="s">
        <v>50422</v>
      </c>
      <c r="C65984">
        <v>20210814</v>
      </c>
      <c r="D65984">
        <v>174</v>
      </c>
      <c r="E65984">
        <v>16841</v>
      </c>
      <c r="F65984">
        <v>3</v>
      </c>
      <c r="G65984" t="s">
        <v>52094</v>
      </c>
      <c r="H65984">
        <v>0</v>
      </c>
    </row>
    <row r="65985" spans="1:8" x14ac:dyDescent="0.3">
      <c r="A65985">
        <v>65984</v>
      </c>
      <c r="B65985" t="s">
        <v>50422</v>
      </c>
      <c r="C65985">
        <v>20210814</v>
      </c>
      <c r="D65985">
        <v>174</v>
      </c>
      <c r="E65985">
        <v>16841</v>
      </c>
      <c r="F65985">
        <v>4</v>
      </c>
      <c r="G65985" t="s">
        <v>52095</v>
      </c>
      <c r="H65985">
        <v>0</v>
      </c>
    </row>
    <row r="65986" spans="1:8" x14ac:dyDescent="0.3">
      <c r="A65986">
        <v>65985</v>
      </c>
      <c r="B65986" t="s">
        <v>50422</v>
      </c>
      <c r="C65986">
        <v>20210814</v>
      </c>
      <c r="D65986">
        <v>174</v>
      </c>
      <c r="E65986">
        <v>16842</v>
      </c>
      <c r="F65986">
        <v>1</v>
      </c>
      <c r="G65986" t="s">
        <v>239</v>
      </c>
      <c r="H65986">
        <v>0</v>
      </c>
    </row>
    <row r="65987" spans="1:8" x14ac:dyDescent="0.3">
      <c r="A65987">
        <v>65986</v>
      </c>
      <c r="B65987" t="s">
        <v>50422</v>
      </c>
      <c r="C65987">
        <v>20210814</v>
      </c>
      <c r="D65987">
        <v>174</v>
      </c>
      <c r="E65987">
        <v>16842</v>
      </c>
      <c r="F65987">
        <v>2</v>
      </c>
      <c r="G65987" t="s">
        <v>4277</v>
      </c>
      <c r="H65987">
        <v>1</v>
      </c>
    </row>
    <row r="65988" spans="1:8" x14ac:dyDescent="0.3">
      <c r="A65988">
        <v>65987</v>
      </c>
      <c r="B65988" t="s">
        <v>50422</v>
      </c>
      <c r="C65988">
        <v>20210814</v>
      </c>
      <c r="D65988">
        <v>174</v>
      </c>
      <c r="E65988">
        <v>16842</v>
      </c>
      <c r="F65988">
        <v>3</v>
      </c>
      <c r="G65988" t="s">
        <v>240</v>
      </c>
      <c r="H65988">
        <v>0</v>
      </c>
    </row>
    <row r="65989" spans="1:8" x14ac:dyDescent="0.3">
      <c r="A65989">
        <v>65988</v>
      </c>
      <c r="B65989" t="s">
        <v>50422</v>
      </c>
      <c r="C65989">
        <v>20210814</v>
      </c>
      <c r="D65989">
        <v>174</v>
      </c>
      <c r="E65989">
        <v>16842</v>
      </c>
      <c r="F65989">
        <v>4</v>
      </c>
      <c r="G65989" t="s">
        <v>7583</v>
      </c>
      <c r="H65989">
        <v>0</v>
      </c>
    </row>
    <row r="65990" spans="1:8" x14ac:dyDescent="0.3">
      <c r="A65990">
        <v>65989</v>
      </c>
      <c r="B65990" t="s">
        <v>50422</v>
      </c>
      <c r="C65990">
        <v>20210814</v>
      </c>
      <c r="D65990">
        <v>174</v>
      </c>
      <c r="E65990">
        <v>16843</v>
      </c>
      <c r="F65990">
        <v>1</v>
      </c>
      <c r="G65990" t="s">
        <v>52096</v>
      </c>
      <c r="H65990">
        <v>0</v>
      </c>
    </row>
    <row r="65991" spans="1:8" x14ac:dyDescent="0.3">
      <c r="A65991">
        <v>65990</v>
      </c>
      <c r="B65991" t="s">
        <v>50422</v>
      </c>
      <c r="C65991">
        <v>20210814</v>
      </c>
      <c r="D65991">
        <v>174</v>
      </c>
      <c r="E65991">
        <v>16843</v>
      </c>
      <c r="F65991">
        <v>2</v>
      </c>
      <c r="G65991" t="s">
        <v>52097</v>
      </c>
      <c r="H65991">
        <v>0</v>
      </c>
    </row>
    <row r="65992" spans="1:8" x14ac:dyDescent="0.3">
      <c r="A65992">
        <v>65991</v>
      </c>
      <c r="B65992" t="s">
        <v>50422</v>
      </c>
      <c r="C65992">
        <v>20210814</v>
      </c>
      <c r="D65992">
        <v>174</v>
      </c>
      <c r="E65992">
        <v>16843</v>
      </c>
      <c r="F65992">
        <v>3</v>
      </c>
      <c r="G65992" t="s">
        <v>52098</v>
      </c>
      <c r="H65992">
        <v>0</v>
      </c>
    </row>
    <row r="65993" spans="1:8" x14ac:dyDescent="0.3">
      <c r="A65993">
        <v>65992</v>
      </c>
      <c r="B65993" t="s">
        <v>50422</v>
      </c>
      <c r="C65993">
        <v>20210814</v>
      </c>
      <c r="D65993">
        <v>174</v>
      </c>
      <c r="E65993">
        <v>16843</v>
      </c>
      <c r="F65993">
        <v>4</v>
      </c>
      <c r="G65993" t="s">
        <v>52099</v>
      </c>
      <c r="H65993">
        <v>1</v>
      </c>
    </row>
    <row r="65994" spans="1:8" x14ac:dyDescent="0.3">
      <c r="A65994">
        <v>65993</v>
      </c>
      <c r="B65994" t="s">
        <v>50422</v>
      </c>
      <c r="C65994">
        <v>20210814</v>
      </c>
      <c r="D65994">
        <v>174</v>
      </c>
      <c r="E65994">
        <v>16844</v>
      </c>
      <c r="F65994">
        <v>1</v>
      </c>
      <c r="G65994" t="s">
        <v>122</v>
      </c>
      <c r="H65994">
        <v>0</v>
      </c>
    </row>
    <row r="65995" spans="1:8" x14ac:dyDescent="0.3">
      <c r="A65995">
        <v>65994</v>
      </c>
      <c r="B65995" t="s">
        <v>50422</v>
      </c>
      <c r="C65995">
        <v>20210814</v>
      </c>
      <c r="D65995">
        <v>174</v>
      </c>
      <c r="E65995">
        <v>16844</v>
      </c>
      <c r="F65995">
        <v>2</v>
      </c>
      <c r="G65995" t="s">
        <v>123</v>
      </c>
      <c r="H65995">
        <v>0</v>
      </c>
    </row>
    <row r="65996" spans="1:8" x14ac:dyDescent="0.3">
      <c r="A65996">
        <v>65995</v>
      </c>
      <c r="B65996" t="s">
        <v>50422</v>
      </c>
      <c r="C65996">
        <v>20210814</v>
      </c>
      <c r="D65996">
        <v>174</v>
      </c>
      <c r="E65996">
        <v>16844</v>
      </c>
      <c r="F65996">
        <v>3</v>
      </c>
      <c r="G65996" t="s">
        <v>124</v>
      </c>
      <c r="H65996">
        <v>1</v>
      </c>
    </row>
    <row r="65997" spans="1:8" x14ac:dyDescent="0.3">
      <c r="A65997">
        <v>65996</v>
      </c>
      <c r="B65997" t="s">
        <v>50422</v>
      </c>
      <c r="C65997">
        <v>20210814</v>
      </c>
      <c r="D65997">
        <v>174</v>
      </c>
      <c r="E65997">
        <v>16844</v>
      </c>
      <c r="F65997">
        <v>4</v>
      </c>
      <c r="G65997" t="s">
        <v>884</v>
      </c>
      <c r="H65997">
        <v>0</v>
      </c>
    </row>
    <row r="65998" spans="1:8" x14ac:dyDescent="0.3">
      <c r="A65998">
        <v>65997</v>
      </c>
      <c r="B65998" t="s">
        <v>50422</v>
      </c>
      <c r="C65998">
        <v>20210814</v>
      </c>
      <c r="D65998">
        <v>174</v>
      </c>
      <c r="E65998">
        <v>16845</v>
      </c>
      <c r="F65998">
        <v>1</v>
      </c>
      <c r="G65998" t="s">
        <v>2534</v>
      </c>
      <c r="H65998">
        <v>0</v>
      </c>
    </row>
    <row r="65999" spans="1:8" x14ac:dyDescent="0.3">
      <c r="A65999">
        <v>65998</v>
      </c>
      <c r="B65999" t="s">
        <v>50422</v>
      </c>
      <c r="C65999">
        <v>20210814</v>
      </c>
      <c r="D65999">
        <v>174</v>
      </c>
      <c r="E65999">
        <v>16845</v>
      </c>
      <c r="F65999">
        <v>2</v>
      </c>
      <c r="G65999" t="s">
        <v>3075</v>
      </c>
      <c r="H65999">
        <v>0</v>
      </c>
    </row>
    <row r="66000" spans="1:8" x14ac:dyDescent="0.3">
      <c r="A66000">
        <v>65999</v>
      </c>
      <c r="B66000" t="s">
        <v>50422</v>
      </c>
      <c r="C66000">
        <v>20210814</v>
      </c>
      <c r="D66000">
        <v>174</v>
      </c>
      <c r="E66000">
        <v>16845</v>
      </c>
      <c r="F66000">
        <v>3</v>
      </c>
      <c r="G66000" t="s">
        <v>2210</v>
      </c>
      <c r="H66000">
        <v>1</v>
      </c>
    </row>
    <row r="66001" spans="1:8" x14ac:dyDescent="0.3">
      <c r="A66001">
        <v>66000</v>
      </c>
      <c r="B66001" t="s">
        <v>50422</v>
      </c>
      <c r="C66001">
        <v>20210814</v>
      </c>
      <c r="D66001">
        <v>174</v>
      </c>
      <c r="E66001">
        <v>16845</v>
      </c>
      <c r="F66001">
        <v>4</v>
      </c>
      <c r="G66001" t="s">
        <v>494</v>
      </c>
      <c r="H66001">
        <v>0</v>
      </c>
    </row>
    <row r="66002" spans="1:8" x14ac:dyDescent="0.3">
      <c r="A66002">
        <v>66001</v>
      </c>
      <c r="B66002" t="s">
        <v>50422</v>
      </c>
      <c r="C66002">
        <v>20210814</v>
      </c>
      <c r="D66002">
        <v>174</v>
      </c>
      <c r="E66002">
        <v>16846</v>
      </c>
      <c r="F66002">
        <v>1</v>
      </c>
      <c r="G66002" t="s">
        <v>52100</v>
      </c>
      <c r="H66002">
        <v>1</v>
      </c>
    </row>
    <row r="66003" spans="1:8" x14ac:dyDescent="0.3">
      <c r="A66003">
        <v>66002</v>
      </c>
      <c r="B66003" t="s">
        <v>50422</v>
      </c>
      <c r="C66003">
        <v>20210814</v>
      </c>
      <c r="D66003">
        <v>174</v>
      </c>
      <c r="E66003">
        <v>16846</v>
      </c>
      <c r="F66003">
        <v>2</v>
      </c>
      <c r="G66003" t="s">
        <v>52101</v>
      </c>
      <c r="H66003">
        <v>0</v>
      </c>
    </row>
    <row r="66004" spans="1:8" x14ac:dyDescent="0.3">
      <c r="A66004">
        <v>66003</v>
      </c>
      <c r="B66004" t="s">
        <v>50422</v>
      </c>
      <c r="C66004">
        <v>20210814</v>
      </c>
      <c r="D66004">
        <v>174</v>
      </c>
      <c r="E66004">
        <v>16846</v>
      </c>
      <c r="F66004">
        <v>3</v>
      </c>
      <c r="G66004" t="s">
        <v>52102</v>
      </c>
      <c r="H66004">
        <v>0</v>
      </c>
    </row>
    <row r="66005" spans="1:8" x14ac:dyDescent="0.3">
      <c r="A66005">
        <v>66004</v>
      </c>
      <c r="B66005" t="s">
        <v>50422</v>
      </c>
      <c r="C66005">
        <v>20210814</v>
      </c>
      <c r="D66005">
        <v>174</v>
      </c>
      <c r="E66005">
        <v>16846</v>
      </c>
      <c r="F66005">
        <v>4</v>
      </c>
      <c r="G66005" t="s">
        <v>52103</v>
      </c>
      <c r="H66005">
        <v>0</v>
      </c>
    </row>
    <row r="66006" spans="1:8" x14ac:dyDescent="0.3">
      <c r="A66006">
        <v>66005</v>
      </c>
      <c r="B66006" t="s">
        <v>50422</v>
      </c>
      <c r="C66006">
        <v>20210814</v>
      </c>
      <c r="D66006">
        <v>174</v>
      </c>
      <c r="E66006">
        <v>16847</v>
      </c>
      <c r="F66006">
        <v>1</v>
      </c>
      <c r="G66006" t="s">
        <v>52104</v>
      </c>
      <c r="H66006">
        <v>1</v>
      </c>
    </row>
    <row r="66007" spans="1:8" x14ac:dyDescent="0.3">
      <c r="A66007">
        <v>66006</v>
      </c>
      <c r="B66007" t="s">
        <v>50422</v>
      </c>
      <c r="C66007">
        <v>20210814</v>
      </c>
      <c r="D66007">
        <v>174</v>
      </c>
      <c r="E66007">
        <v>16847</v>
      </c>
      <c r="F66007">
        <v>2</v>
      </c>
      <c r="G66007" t="s">
        <v>52105</v>
      </c>
      <c r="H66007">
        <v>0</v>
      </c>
    </row>
    <row r="66008" spans="1:8" x14ac:dyDescent="0.3">
      <c r="A66008">
        <v>66007</v>
      </c>
      <c r="B66008" t="s">
        <v>50422</v>
      </c>
      <c r="C66008">
        <v>20210814</v>
      </c>
      <c r="D66008">
        <v>174</v>
      </c>
      <c r="E66008">
        <v>16847</v>
      </c>
      <c r="F66008">
        <v>3</v>
      </c>
      <c r="G66008" t="s">
        <v>52106</v>
      </c>
      <c r="H66008">
        <v>0</v>
      </c>
    </row>
    <row r="66009" spans="1:8" x14ac:dyDescent="0.3">
      <c r="A66009">
        <v>66008</v>
      </c>
      <c r="B66009" t="s">
        <v>50422</v>
      </c>
      <c r="C66009">
        <v>20210814</v>
      </c>
      <c r="D66009">
        <v>174</v>
      </c>
      <c r="E66009">
        <v>16847</v>
      </c>
      <c r="F66009">
        <v>4</v>
      </c>
      <c r="G66009" t="s">
        <v>52107</v>
      </c>
      <c r="H66009">
        <v>0</v>
      </c>
    </row>
    <row r="66010" spans="1:8" x14ac:dyDescent="0.3">
      <c r="A66010">
        <v>66009</v>
      </c>
      <c r="B66010" t="s">
        <v>50422</v>
      </c>
      <c r="C66010">
        <v>20210814</v>
      </c>
      <c r="D66010">
        <v>174</v>
      </c>
      <c r="E66010">
        <v>16848</v>
      </c>
      <c r="F66010">
        <v>1</v>
      </c>
      <c r="G66010" t="s">
        <v>1825</v>
      </c>
      <c r="H66010">
        <v>0</v>
      </c>
    </row>
    <row r="66011" spans="1:8" x14ac:dyDescent="0.3">
      <c r="A66011">
        <v>66010</v>
      </c>
      <c r="B66011" t="s">
        <v>50422</v>
      </c>
      <c r="C66011">
        <v>20210814</v>
      </c>
      <c r="D66011">
        <v>174</v>
      </c>
      <c r="E66011">
        <v>16848</v>
      </c>
      <c r="F66011">
        <v>2</v>
      </c>
      <c r="G66011" t="s">
        <v>1468</v>
      </c>
      <c r="H66011">
        <v>0</v>
      </c>
    </row>
    <row r="66012" spans="1:8" x14ac:dyDescent="0.3">
      <c r="A66012">
        <v>66011</v>
      </c>
      <c r="B66012" t="s">
        <v>50422</v>
      </c>
      <c r="C66012">
        <v>20210814</v>
      </c>
      <c r="D66012">
        <v>174</v>
      </c>
      <c r="E66012">
        <v>16848</v>
      </c>
      <c r="F66012">
        <v>3</v>
      </c>
      <c r="G66012" t="s">
        <v>53</v>
      </c>
      <c r="H66012">
        <v>0</v>
      </c>
    </row>
    <row r="66013" spans="1:8" x14ac:dyDescent="0.3">
      <c r="A66013">
        <v>66012</v>
      </c>
      <c r="B66013" t="s">
        <v>50422</v>
      </c>
      <c r="C66013">
        <v>20210814</v>
      </c>
      <c r="D66013">
        <v>174</v>
      </c>
      <c r="E66013">
        <v>16848</v>
      </c>
      <c r="F66013">
        <v>4</v>
      </c>
      <c r="G66013" t="s">
        <v>55</v>
      </c>
      <c r="H66013">
        <v>1</v>
      </c>
    </row>
    <row r="66014" spans="1:8" x14ac:dyDescent="0.3">
      <c r="A66014">
        <v>66013</v>
      </c>
      <c r="B66014" t="s">
        <v>50422</v>
      </c>
      <c r="C66014">
        <v>20210814</v>
      </c>
      <c r="D66014">
        <v>174</v>
      </c>
      <c r="E66014">
        <v>16849</v>
      </c>
      <c r="F66014">
        <v>1</v>
      </c>
      <c r="G66014" t="s">
        <v>52108</v>
      </c>
      <c r="H66014">
        <v>0</v>
      </c>
    </row>
    <row r="66015" spans="1:8" x14ac:dyDescent="0.3">
      <c r="A66015">
        <v>66014</v>
      </c>
      <c r="B66015" t="s">
        <v>50422</v>
      </c>
      <c r="C66015">
        <v>20210814</v>
      </c>
      <c r="D66015">
        <v>174</v>
      </c>
      <c r="E66015">
        <v>16849</v>
      </c>
      <c r="F66015">
        <v>2</v>
      </c>
      <c r="G66015" t="s">
        <v>52109</v>
      </c>
      <c r="H66015">
        <v>1</v>
      </c>
    </row>
    <row r="66016" spans="1:8" x14ac:dyDescent="0.3">
      <c r="A66016">
        <v>66015</v>
      </c>
      <c r="B66016" t="s">
        <v>50422</v>
      </c>
      <c r="C66016">
        <v>20210814</v>
      </c>
      <c r="D66016">
        <v>174</v>
      </c>
      <c r="E66016">
        <v>16849</v>
      </c>
      <c r="F66016">
        <v>3</v>
      </c>
      <c r="G66016" t="s">
        <v>52110</v>
      </c>
      <c r="H66016">
        <v>0</v>
      </c>
    </row>
    <row r="66017" spans="1:8" x14ac:dyDescent="0.3">
      <c r="A66017">
        <v>66016</v>
      </c>
      <c r="B66017" t="s">
        <v>50422</v>
      </c>
      <c r="C66017">
        <v>20210814</v>
      </c>
      <c r="D66017">
        <v>174</v>
      </c>
      <c r="E66017">
        <v>16849</v>
      </c>
      <c r="F66017">
        <v>4</v>
      </c>
      <c r="G66017" t="s">
        <v>52111</v>
      </c>
      <c r="H66017">
        <v>0</v>
      </c>
    </row>
    <row r="66018" spans="1:8" x14ac:dyDescent="0.3">
      <c r="A66018">
        <v>66017</v>
      </c>
      <c r="B66018" t="s">
        <v>50422</v>
      </c>
      <c r="C66018">
        <v>20210814</v>
      </c>
      <c r="D66018">
        <v>174</v>
      </c>
      <c r="E66018">
        <v>16850</v>
      </c>
      <c r="F66018">
        <v>1</v>
      </c>
      <c r="G66018" t="s">
        <v>52112</v>
      </c>
      <c r="H66018">
        <v>1</v>
      </c>
    </row>
    <row r="66019" spans="1:8" x14ac:dyDescent="0.3">
      <c r="A66019">
        <v>66018</v>
      </c>
      <c r="B66019" t="s">
        <v>50422</v>
      </c>
      <c r="C66019">
        <v>20210814</v>
      </c>
      <c r="D66019">
        <v>174</v>
      </c>
      <c r="E66019">
        <v>16850</v>
      </c>
      <c r="F66019">
        <v>2</v>
      </c>
      <c r="G66019" t="s">
        <v>52113</v>
      </c>
      <c r="H66019">
        <v>0</v>
      </c>
    </row>
    <row r="66020" spans="1:8" x14ac:dyDescent="0.3">
      <c r="A66020">
        <v>66019</v>
      </c>
      <c r="B66020" t="s">
        <v>50422</v>
      </c>
      <c r="C66020">
        <v>20210814</v>
      </c>
      <c r="D66020">
        <v>174</v>
      </c>
      <c r="E66020">
        <v>16850</v>
      </c>
      <c r="F66020">
        <v>3</v>
      </c>
      <c r="G66020" t="s">
        <v>52114</v>
      </c>
      <c r="H66020">
        <v>0</v>
      </c>
    </row>
    <row r="66021" spans="1:8" x14ac:dyDescent="0.3">
      <c r="A66021">
        <v>66020</v>
      </c>
      <c r="B66021" t="s">
        <v>50422</v>
      </c>
      <c r="C66021">
        <v>20210814</v>
      </c>
      <c r="D66021">
        <v>174</v>
      </c>
      <c r="E66021">
        <v>16850</v>
      </c>
      <c r="F66021">
        <v>4</v>
      </c>
      <c r="G66021" t="s">
        <v>52115</v>
      </c>
      <c r="H66021">
        <v>0</v>
      </c>
    </row>
    <row r="66022" spans="1:8" x14ac:dyDescent="0.3">
      <c r="A66022">
        <v>66021</v>
      </c>
      <c r="B66022" t="s">
        <v>50422</v>
      </c>
      <c r="C66022">
        <v>20210814</v>
      </c>
      <c r="D66022">
        <v>174</v>
      </c>
      <c r="E66022">
        <v>16851</v>
      </c>
      <c r="F66022">
        <v>1</v>
      </c>
      <c r="G66022" t="s">
        <v>52116</v>
      </c>
      <c r="H66022">
        <v>0</v>
      </c>
    </row>
    <row r="66023" spans="1:8" x14ac:dyDescent="0.3">
      <c r="A66023">
        <v>66022</v>
      </c>
      <c r="B66023" t="s">
        <v>50422</v>
      </c>
      <c r="C66023">
        <v>20210814</v>
      </c>
      <c r="D66023">
        <v>174</v>
      </c>
      <c r="E66023">
        <v>16851</v>
      </c>
      <c r="F66023">
        <v>2</v>
      </c>
      <c r="G66023" t="s">
        <v>52117</v>
      </c>
      <c r="H66023">
        <v>0</v>
      </c>
    </row>
    <row r="66024" spans="1:8" x14ac:dyDescent="0.3">
      <c r="A66024">
        <v>66023</v>
      </c>
      <c r="B66024" t="s">
        <v>50422</v>
      </c>
      <c r="C66024">
        <v>20210814</v>
      </c>
      <c r="D66024">
        <v>174</v>
      </c>
      <c r="E66024">
        <v>16851</v>
      </c>
      <c r="F66024">
        <v>3</v>
      </c>
      <c r="G66024" t="s">
        <v>52118</v>
      </c>
      <c r="H66024">
        <v>0</v>
      </c>
    </row>
    <row r="66025" spans="1:8" x14ac:dyDescent="0.3">
      <c r="A66025">
        <v>66024</v>
      </c>
      <c r="B66025" t="s">
        <v>50422</v>
      </c>
      <c r="C66025">
        <v>20210814</v>
      </c>
      <c r="D66025">
        <v>174</v>
      </c>
      <c r="E66025">
        <v>16851</v>
      </c>
      <c r="F66025">
        <v>4</v>
      </c>
      <c r="G66025" t="s">
        <v>52119</v>
      </c>
      <c r="H66025">
        <v>1</v>
      </c>
    </row>
    <row r="66026" spans="1:8" x14ac:dyDescent="0.3">
      <c r="A66026">
        <v>66025</v>
      </c>
      <c r="B66026" t="s">
        <v>50422</v>
      </c>
      <c r="C66026">
        <v>20210814</v>
      </c>
      <c r="D66026">
        <v>174</v>
      </c>
      <c r="E66026">
        <v>16852</v>
      </c>
      <c r="F66026">
        <v>1</v>
      </c>
      <c r="G66026" t="s">
        <v>52120</v>
      </c>
      <c r="H66026">
        <v>0</v>
      </c>
    </row>
    <row r="66027" spans="1:8" x14ac:dyDescent="0.3">
      <c r="A66027">
        <v>66026</v>
      </c>
      <c r="B66027" t="s">
        <v>50422</v>
      </c>
      <c r="C66027">
        <v>20210814</v>
      </c>
      <c r="D66027">
        <v>174</v>
      </c>
      <c r="E66027">
        <v>16852</v>
      </c>
      <c r="F66027">
        <v>2</v>
      </c>
      <c r="G66027" t="s">
        <v>52121</v>
      </c>
      <c r="H66027">
        <v>0</v>
      </c>
    </row>
    <row r="66028" spans="1:8" x14ac:dyDescent="0.3">
      <c r="A66028">
        <v>66027</v>
      </c>
      <c r="B66028" t="s">
        <v>50422</v>
      </c>
      <c r="C66028">
        <v>20210814</v>
      </c>
      <c r="D66028">
        <v>174</v>
      </c>
      <c r="E66028">
        <v>16852</v>
      </c>
      <c r="F66028">
        <v>3</v>
      </c>
      <c r="G66028" t="s">
        <v>52122</v>
      </c>
      <c r="H66028">
        <v>0</v>
      </c>
    </row>
    <row r="66029" spans="1:8" x14ac:dyDescent="0.3">
      <c r="A66029">
        <v>66028</v>
      </c>
      <c r="B66029" t="s">
        <v>50422</v>
      </c>
      <c r="C66029">
        <v>20210814</v>
      </c>
      <c r="D66029">
        <v>174</v>
      </c>
      <c r="E66029">
        <v>16852</v>
      </c>
      <c r="F66029">
        <v>4</v>
      </c>
      <c r="G66029" t="s">
        <v>52123</v>
      </c>
      <c r="H66029">
        <v>1</v>
      </c>
    </row>
    <row r="66030" spans="1:8" x14ac:dyDescent="0.3">
      <c r="A66030">
        <v>66029</v>
      </c>
      <c r="B66030" t="s">
        <v>50422</v>
      </c>
      <c r="C66030">
        <v>20210814</v>
      </c>
      <c r="D66030">
        <v>174</v>
      </c>
      <c r="E66030">
        <v>16853</v>
      </c>
      <c r="F66030">
        <v>1</v>
      </c>
      <c r="G66030" t="s">
        <v>52124</v>
      </c>
      <c r="H66030">
        <v>0</v>
      </c>
    </row>
    <row r="66031" spans="1:8" x14ac:dyDescent="0.3">
      <c r="A66031">
        <v>66030</v>
      </c>
      <c r="B66031" t="s">
        <v>50422</v>
      </c>
      <c r="C66031">
        <v>20210814</v>
      </c>
      <c r="D66031">
        <v>174</v>
      </c>
      <c r="E66031">
        <v>16853</v>
      </c>
      <c r="F66031">
        <v>2</v>
      </c>
      <c r="G66031" t="s">
        <v>52125</v>
      </c>
      <c r="H66031">
        <v>1</v>
      </c>
    </row>
    <row r="66032" spans="1:8" x14ac:dyDescent="0.3">
      <c r="A66032">
        <v>66031</v>
      </c>
      <c r="B66032" t="s">
        <v>50422</v>
      </c>
      <c r="C66032">
        <v>20210814</v>
      </c>
      <c r="D66032">
        <v>174</v>
      </c>
      <c r="E66032">
        <v>16853</v>
      </c>
      <c r="F66032">
        <v>3</v>
      </c>
      <c r="G66032" t="s">
        <v>52126</v>
      </c>
      <c r="H66032">
        <v>0</v>
      </c>
    </row>
    <row r="66033" spans="1:8" x14ac:dyDescent="0.3">
      <c r="A66033">
        <v>66032</v>
      </c>
      <c r="B66033" t="s">
        <v>50422</v>
      </c>
      <c r="C66033">
        <v>20210814</v>
      </c>
      <c r="D66033">
        <v>174</v>
      </c>
      <c r="E66033">
        <v>16853</v>
      </c>
      <c r="F66033">
        <v>4</v>
      </c>
      <c r="G66033" t="s">
        <v>52127</v>
      </c>
      <c r="H66033">
        <v>0</v>
      </c>
    </row>
    <row r="66034" spans="1:8" x14ac:dyDescent="0.3">
      <c r="A66034">
        <v>66033</v>
      </c>
      <c r="B66034" t="s">
        <v>50422</v>
      </c>
      <c r="C66034">
        <v>20210814</v>
      </c>
      <c r="D66034">
        <v>174</v>
      </c>
      <c r="E66034">
        <v>16854</v>
      </c>
      <c r="F66034">
        <v>1</v>
      </c>
      <c r="G66034" t="s">
        <v>52128</v>
      </c>
      <c r="H66034">
        <v>1</v>
      </c>
    </row>
    <row r="66035" spans="1:8" x14ac:dyDescent="0.3">
      <c r="A66035">
        <v>66034</v>
      </c>
      <c r="B66035" t="s">
        <v>50422</v>
      </c>
      <c r="C66035">
        <v>20210814</v>
      </c>
      <c r="D66035">
        <v>174</v>
      </c>
      <c r="E66035">
        <v>16854</v>
      </c>
      <c r="F66035">
        <v>2</v>
      </c>
      <c r="G66035" t="s">
        <v>52129</v>
      </c>
      <c r="H66035">
        <v>0</v>
      </c>
    </row>
    <row r="66036" spans="1:8" x14ac:dyDescent="0.3">
      <c r="A66036">
        <v>66035</v>
      </c>
      <c r="B66036" t="s">
        <v>50422</v>
      </c>
      <c r="C66036">
        <v>20210814</v>
      </c>
      <c r="D66036">
        <v>174</v>
      </c>
      <c r="E66036">
        <v>16854</v>
      </c>
      <c r="F66036">
        <v>3</v>
      </c>
      <c r="G66036" t="s">
        <v>52130</v>
      </c>
      <c r="H66036">
        <v>0</v>
      </c>
    </row>
    <row r="66037" spans="1:8" x14ac:dyDescent="0.3">
      <c r="A66037">
        <v>66036</v>
      </c>
      <c r="B66037" t="s">
        <v>50422</v>
      </c>
      <c r="C66037">
        <v>20210814</v>
      </c>
      <c r="D66037">
        <v>174</v>
      </c>
      <c r="E66037">
        <v>16854</v>
      </c>
      <c r="F66037">
        <v>4</v>
      </c>
      <c r="G66037" t="s">
        <v>52131</v>
      </c>
      <c r="H66037">
        <v>0</v>
      </c>
    </row>
    <row r="66038" spans="1:8" x14ac:dyDescent="0.3">
      <c r="A66038">
        <v>66037</v>
      </c>
      <c r="B66038" t="s">
        <v>50422</v>
      </c>
      <c r="C66038">
        <v>20210814</v>
      </c>
      <c r="D66038">
        <v>174</v>
      </c>
      <c r="E66038">
        <v>16855</v>
      </c>
      <c r="F66038">
        <v>1</v>
      </c>
      <c r="G66038" t="s">
        <v>52132</v>
      </c>
      <c r="H66038">
        <v>0</v>
      </c>
    </row>
    <row r="66039" spans="1:8" x14ac:dyDescent="0.3">
      <c r="A66039">
        <v>66038</v>
      </c>
      <c r="B66039" t="s">
        <v>50422</v>
      </c>
      <c r="C66039">
        <v>20210814</v>
      </c>
      <c r="D66039">
        <v>174</v>
      </c>
      <c r="E66039">
        <v>16855</v>
      </c>
      <c r="F66039">
        <v>2</v>
      </c>
      <c r="G66039" t="s">
        <v>52133</v>
      </c>
      <c r="H66039">
        <v>0</v>
      </c>
    </row>
    <row r="66040" spans="1:8" x14ac:dyDescent="0.3">
      <c r="A66040">
        <v>66039</v>
      </c>
      <c r="B66040" t="s">
        <v>50422</v>
      </c>
      <c r="C66040">
        <v>20210814</v>
      </c>
      <c r="D66040">
        <v>174</v>
      </c>
      <c r="E66040">
        <v>16855</v>
      </c>
      <c r="F66040">
        <v>3</v>
      </c>
      <c r="G66040" t="s">
        <v>52134</v>
      </c>
      <c r="H66040">
        <v>1</v>
      </c>
    </row>
    <row r="66041" spans="1:8" x14ac:dyDescent="0.3">
      <c r="A66041">
        <v>66040</v>
      </c>
      <c r="B66041" t="s">
        <v>50422</v>
      </c>
      <c r="C66041">
        <v>20210814</v>
      </c>
      <c r="D66041">
        <v>174</v>
      </c>
      <c r="E66041">
        <v>16855</v>
      </c>
      <c r="F66041">
        <v>4</v>
      </c>
      <c r="G66041" t="s">
        <v>3992</v>
      </c>
      <c r="H66041">
        <v>0</v>
      </c>
    </row>
    <row r="66042" spans="1:8" x14ac:dyDescent="0.3">
      <c r="A66042">
        <v>66041</v>
      </c>
      <c r="B66042" t="s">
        <v>50422</v>
      </c>
      <c r="C66042">
        <v>20210814</v>
      </c>
      <c r="D66042">
        <v>174</v>
      </c>
      <c r="E66042">
        <v>16856</v>
      </c>
      <c r="F66042">
        <v>1</v>
      </c>
      <c r="G66042" t="s">
        <v>52135</v>
      </c>
      <c r="H66042">
        <v>0</v>
      </c>
    </row>
    <row r="66043" spans="1:8" x14ac:dyDescent="0.3">
      <c r="A66043">
        <v>66042</v>
      </c>
      <c r="B66043" t="s">
        <v>50422</v>
      </c>
      <c r="C66043">
        <v>20210814</v>
      </c>
      <c r="D66043">
        <v>174</v>
      </c>
      <c r="E66043">
        <v>16856</v>
      </c>
      <c r="F66043">
        <v>2</v>
      </c>
      <c r="G66043" t="s">
        <v>52136</v>
      </c>
      <c r="H66043">
        <v>1</v>
      </c>
    </row>
    <row r="66044" spans="1:8" x14ac:dyDescent="0.3">
      <c r="A66044">
        <v>66043</v>
      </c>
      <c r="B66044" t="s">
        <v>50422</v>
      </c>
      <c r="C66044">
        <v>20210814</v>
      </c>
      <c r="D66044">
        <v>174</v>
      </c>
      <c r="E66044">
        <v>16856</v>
      </c>
      <c r="F66044">
        <v>3</v>
      </c>
      <c r="G66044" t="s">
        <v>52137</v>
      </c>
      <c r="H66044">
        <v>0</v>
      </c>
    </row>
    <row r="66045" spans="1:8" x14ac:dyDescent="0.3">
      <c r="A66045">
        <v>66044</v>
      </c>
      <c r="B66045" t="s">
        <v>50422</v>
      </c>
      <c r="C66045">
        <v>20210814</v>
      </c>
      <c r="D66045">
        <v>174</v>
      </c>
      <c r="E66045">
        <v>16856</v>
      </c>
      <c r="F66045">
        <v>4</v>
      </c>
      <c r="G66045" t="s">
        <v>52138</v>
      </c>
      <c r="H66045">
        <v>0</v>
      </c>
    </row>
    <row r="66046" spans="1:8" x14ac:dyDescent="0.3">
      <c r="A66046">
        <v>66045</v>
      </c>
      <c r="B66046" t="s">
        <v>50422</v>
      </c>
      <c r="C66046">
        <v>20210814</v>
      </c>
      <c r="D66046">
        <v>174</v>
      </c>
      <c r="E66046">
        <v>16857</v>
      </c>
      <c r="F66046">
        <v>1</v>
      </c>
      <c r="G66046" t="s">
        <v>52139</v>
      </c>
      <c r="H66046">
        <v>0</v>
      </c>
    </row>
    <row r="66047" spans="1:8" x14ac:dyDescent="0.3">
      <c r="A66047">
        <v>66046</v>
      </c>
      <c r="B66047" t="s">
        <v>50422</v>
      </c>
      <c r="C66047">
        <v>20210814</v>
      </c>
      <c r="D66047">
        <v>174</v>
      </c>
      <c r="E66047">
        <v>16857</v>
      </c>
      <c r="F66047">
        <v>2</v>
      </c>
      <c r="G66047" t="s">
        <v>52140</v>
      </c>
      <c r="H66047">
        <v>1</v>
      </c>
    </row>
    <row r="66048" spans="1:8" x14ac:dyDescent="0.3">
      <c r="A66048">
        <v>66047</v>
      </c>
      <c r="B66048" t="s">
        <v>50422</v>
      </c>
      <c r="C66048">
        <v>20210814</v>
      </c>
      <c r="D66048">
        <v>174</v>
      </c>
      <c r="E66048">
        <v>16857</v>
      </c>
      <c r="F66048">
        <v>3</v>
      </c>
      <c r="G66048" t="s">
        <v>52141</v>
      </c>
      <c r="H66048">
        <v>0</v>
      </c>
    </row>
    <row r="66049" spans="1:8" x14ac:dyDescent="0.3">
      <c r="A66049">
        <v>66048</v>
      </c>
      <c r="B66049" t="s">
        <v>50422</v>
      </c>
      <c r="C66049">
        <v>20210814</v>
      </c>
      <c r="D66049">
        <v>174</v>
      </c>
      <c r="E66049">
        <v>16857</v>
      </c>
      <c r="F66049">
        <v>4</v>
      </c>
      <c r="G66049" t="s">
        <v>52142</v>
      </c>
      <c r="H66049">
        <v>0</v>
      </c>
    </row>
    <row r="66050" spans="1:8" x14ac:dyDescent="0.3">
      <c r="A66050">
        <v>66049</v>
      </c>
      <c r="B66050" t="s">
        <v>50422</v>
      </c>
      <c r="C66050">
        <v>20210814</v>
      </c>
      <c r="D66050">
        <v>174</v>
      </c>
      <c r="E66050">
        <v>16858</v>
      </c>
      <c r="F66050">
        <v>1</v>
      </c>
      <c r="G66050" t="s">
        <v>52143</v>
      </c>
      <c r="H66050">
        <v>1</v>
      </c>
    </row>
    <row r="66051" spans="1:8" x14ac:dyDescent="0.3">
      <c r="A66051">
        <v>66050</v>
      </c>
      <c r="B66051" t="s">
        <v>50422</v>
      </c>
      <c r="C66051">
        <v>20210814</v>
      </c>
      <c r="D66051">
        <v>174</v>
      </c>
      <c r="E66051">
        <v>16858</v>
      </c>
      <c r="F66051">
        <v>2</v>
      </c>
      <c r="G66051" t="s">
        <v>4818</v>
      </c>
      <c r="H66051">
        <v>0</v>
      </c>
    </row>
    <row r="66052" spans="1:8" x14ac:dyDescent="0.3">
      <c r="A66052">
        <v>66051</v>
      </c>
      <c r="B66052" t="s">
        <v>50422</v>
      </c>
      <c r="C66052">
        <v>20210814</v>
      </c>
      <c r="D66052">
        <v>174</v>
      </c>
      <c r="E66052">
        <v>16858</v>
      </c>
      <c r="F66052">
        <v>3</v>
      </c>
      <c r="G66052" t="s">
        <v>52144</v>
      </c>
      <c r="H66052">
        <v>0</v>
      </c>
    </row>
    <row r="66053" spans="1:8" x14ac:dyDescent="0.3">
      <c r="A66053">
        <v>66052</v>
      </c>
      <c r="B66053" t="s">
        <v>50422</v>
      </c>
      <c r="C66053">
        <v>20210814</v>
      </c>
      <c r="D66053">
        <v>174</v>
      </c>
      <c r="E66053">
        <v>16858</v>
      </c>
      <c r="F66053">
        <v>4</v>
      </c>
      <c r="G66053" t="s">
        <v>27010</v>
      </c>
      <c r="H66053">
        <v>0</v>
      </c>
    </row>
    <row r="66054" spans="1:8" x14ac:dyDescent="0.3">
      <c r="A66054">
        <v>66053</v>
      </c>
      <c r="B66054" t="s">
        <v>50422</v>
      </c>
      <c r="C66054">
        <v>20210814</v>
      </c>
      <c r="D66054">
        <v>174</v>
      </c>
      <c r="E66054">
        <v>16859</v>
      </c>
      <c r="F66054">
        <v>1</v>
      </c>
      <c r="G66054" t="s">
        <v>50995</v>
      </c>
      <c r="H66054">
        <v>1</v>
      </c>
    </row>
    <row r="66055" spans="1:8" x14ac:dyDescent="0.3">
      <c r="A66055">
        <v>66054</v>
      </c>
      <c r="B66055" t="s">
        <v>50422</v>
      </c>
      <c r="C66055">
        <v>20210814</v>
      </c>
      <c r="D66055">
        <v>174</v>
      </c>
      <c r="E66055">
        <v>16859</v>
      </c>
      <c r="F66055">
        <v>2</v>
      </c>
      <c r="G66055" t="s">
        <v>52145</v>
      </c>
      <c r="H66055">
        <v>0</v>
      </c>
    </row>
    <row r="66056" spans="1:8" x14ac:dyDescent="0.3">
      <c r="A66056">
        <v>66055</v>
      </c>
      <c r="B66056" t="s">
        <v>50422</v>
      </c>
      <c r="C66056">
        <v>20210814</v>
      </c>
      <c r="D66056">
        <v>174</v>
      </c>
      <c r="E66056">
        <v>16859</v>
      </c>
      <c r="F66056">
        <v>3</v>
      </c>
      <c r="G66056" t="s">
        <v>52146</v>
      </c>
      <c r="H66056">
        <v>0</v>
      </c>
    </row>
    <row r="66057" spans="1:8" x14ac:dyDescent="0.3">
      <c r="A66057">
        <v>66056</v>
      </c>
      <c r="B66057" t="s">
        <v>50422</v>
      </c>
      <c r="C66057">
        <v>20210814</v>
      </c>
      <c r="D66057">
        <v>174</v>
      </c>
      <c r="E66057">
        <v>16859</v>
      </c>
      <c r="F66057">
        <v>4</v>
      </c>
      <c r="G66057" t="s">
        <v>52147</v>
      </c>
      <c r="H66057">
        <v>0</v>
      </c>
    </row>
    <row r="66058" spans="1:8" x14ac:dyDescent="0.3">
      <c r="A66058">
        <v>66057</v>
      </c>
      <c r="B66058" t="s">
        <v>50422</v>
      </c>
      <c r="C66058">
        <v>20210814</v>
      </c>
      <c r="D66058">
        <v>174</v>
      </c>
      <c r="E66058">
        <v>16860</v>
      </c>
      <c r="F66058">
        <v>1</v>
      </c>
      <c r="G66058" t="s">
        <v>446</v>
      </c>
      <c r="H66058">
        <v>0</v>
      </c>
    </row>
    <row r="66059" spans="1:8" x14ac:dyDescent="0.3">
      <c r="A66059">
        <v>66058</v>
      </c>
      <c r="B66059" t="s">
        <v>50422</v>
      </c>
      <c r="C66059">
        <v>20210814</v>
      </c>
      <c r="D66059">
        <v>174</v>
      </c>
      <c r="E66059">
        <v>16860</v>
      </c>
      <c r="F66059">
        <v>2</v>
      </c>
      <c r="G66059" t="s">
        <v>1114</v>
      </c>
      <c r="H66059">
        <v>1</v>
      </c>
    </row>
    <row r="66060" spans="1:8" x14ac:dyDescent="0.3">
      <c r="A66060">
        <v>66059</v>
      </c>
      <c r="B66060" t="s">
        <v>50422</v>
      </c>
      <c r="C66060">
        <v>20210814</v>
      </c>
      <c r="D66060">
        <v>174</v>
      </c>
      <c r="E66060">
        <v>16860</v>
      </c>
      <c r="F66060">
        <v>3</v>
      </c>
      <c r="G66060" t="s">
        <v>818</v>
      </c>
      <c r="H66060">
        <v>0</v>
      </c>
    </row>
    <row r="66061" spans="1:8" x14ac:dyDescent="0.3">
      <c r="A66061">
        <v>66060</v>
      </c>
      <c r="B66061" t="s">
        <v>50422</v>
      </c>
      <c r="C66061">
        <v>20210814</v>
      </c>
      <c r="D66061">
        <v>174</v>
      </c>
      <c r="E66061">
        <v>16860</v>
      </c>
      <c r="F66061">
        <v>4</v>
      </c>
      <c r="G66061" t="s">
        <v>121</v>
      </c>
      <c r="H66061">
        <v>0</v>
      </c>
    </row>
    <row r="66062" spans="1:8" x14ac:dyDescent="0.3">
      <c r="A66062">
        <v>66061</v>
      </c>
      <c r="B66062" t="s">
        <v>50422</v>
      </c>
      <c r="C66062">
        <v>20210814</v>
      </c>
      <c r="D66062">
        <v>174</v>
      </c>
      <c r="E66062">
        <v>16861</v>
      </c>
      <c r="F66062">
        <v>1</v>
      </c>
      <c r="G66062" t="s">
        <v>30425</v>
      </c>
      <c r="H66062">
        <v>1</v>
      </c>
    </row>
    <row r="66063" spans="1:8" x14ac:dyDescent="0.3">
      <c r="A66063">
        <v>66062</v>
      </c>
      <c r="B66063" t="s">
        <v>50422</v>
      </c>
      <c r="C66063">
        <v>20210814</v>
      </c>
      <c r="D66063">
        <v>174</v>
      </c>
      <c r="E66063">
        <v>16861</v>
      </c>
      <c r="F66063">
        <v>2</v>
      </c>
      <c r="G66063" t="s">
        <v>30426</v>
      </c>
      <c r="H66063">
        <v>0</v>
      </c>
    </row>
    <row r="66064" spans="1:8" x14ac:dyDescent="0.3">
      <c r="A66064">
        <v>66063</v>
      </c>
      <c r="B66064" t="s">
        <v>50422</v>
      </c>
      <c r="C66064">
        <v>20210814</v>
      </c>
      <c r="D66064">
        <v>174</v>
      </c>
      <c r="E66064">
        <v>16861</v>
      </c>
      <c r="F66064">
        <v>3</v>
      </c>
      <c r="G66064" t="s">
        <v>30424</v>
      </c>
      <c r="H66064">
        <v>0</v>
      </c>
    </row>
    <row r="66065" spans="1:8" x14ac:dyDescent="0.3">
      <c r="A66065">
        <v>66064</v>
      </c>
      <c r="B66065" t="s">
        <v>50422</v>
      </c>
      <c r="C66065">
        <v>20210814</v>
      </c>
      <c r="D66065">
        <v>174</v>
      </c>
      <c r="E66065">
        <v>16861</v>
      </c>
      <c r="F66065">
        <v>4</v>
      </c>
      <c r="G66065" t="s">
        <v>37770</v>
      </c>
      <c r="H66065">
        <v>0</v>
      </c>
    </row>
    <row r="66066" spans="1:8" x14ac:dyDescent="0.3">
      <c r="A66066">
        <v>66065</v>
      </c>
      <c r="B66066" t="s">
        <v>50422</v>
      </c>
      <c r="C66066">
        <v>20210814</v>
      </c>
      <c r="D66066">
        <v>174</v>
      </c>
      <c r="E66066">
        <v>16862</v>
      </c>
      <c r="F66066">
        <v>1</v>
      </c>
      <c r="G66066" t="s">
        <v>52148</v>
      </c>
      <c r="H66066">
        <v>0</v>
      </c>
    </row>
    <row r="66067" spans="1:8" x14ac:dyDescent="0.3">
      <c r="A66067">
        <v>66066</v>
      </c>
      <c r="B66067" t="s">
        <v>50422</v>
      </c>
      <c r="C66067">
        <v>20210814</v>
      </c>
      <c r="D66067">
        <v>174</v>
      </c>
      <c r="E66067">
        <v>16862</v>
      </c>
      <c r="F66067">
        <v>2</v>
      </c>
      <c r="G66067" t="s">
        <v>52149</v>
      </c>
      <c r="H66067">
        <v>0</v>
      </c>
    </row>
    <row r="66068" spans="1:8" x14ac:dyDescent="0.3">
      <c r="A66068">
        <v>66067</v>
      </c>
      <c r="B66068" t="s">
        <v>50422</v>
      </c>
      <c r="C66068">
        <v>20210814</v>
      </c>
      <c r="D66068">
        <v>174</v>
      </c>
      <c r="E66068">
        <v>16862</v>
      </c>
      <c r="F66068">
        <v>3</v>
      </c>
      <c r="G66068" t="s">
        <v>52150</v>
      </c>
      <c r="H66068">
        <v>1</v>
      </c>
    </row>
    <row r="66069" spans="1:8" x14ac:dyDescent="0.3">
      <c r="A66069">
        <v>66068</v>
      </c>
      <c r="B66069" t="s">
        <v>50422</v>
      </c>
      <c r="C66069">
        <v>20210814</v>
      </c>
      <c r="D66069">
        <v>174</v>
      </c>
      <c r="E66069">
        <v>16862</v>
      </c>
      <c r="F66069">
        <v>4</v>
      </c>
      <c r="G66069" t="s">
        <v>52151</v>
      </c>
      <c r="H66069">
        <v>0</v>
      </c>
    </row>
    <row r="66070" spans="1:8" x14ac:dyDescent="0.3">
      <c r="A66070">
        <v>66069</v>
      </c>
      <c r="B66070" t="s">
        <v>50422</v>
      </c>
      <c r="C66070">
        <v>20210814</v>
      </c>
      <c r="D66070">
        <v>174</v>
      </c>
      <c r="E66070">
        <v>16863</v>
      </c>
      <c r="F66070">
        <v>1</v>
      </c>
      <c r="G66070" t="s">
        <v>52152</v>
      </c>
      <c r="H66070">
        <v>0</v>
      </c>
    </row>
    <row r="66071" spans="1:8" x14ac:dyDescent="0.3">
      <c r="A66071">
        <v>66070</v>
      </c>
      <c r="B66071" t="s">
        <v>50422</v>
      </c>
      <c r="C66071">
        <v>20210814</v>
      </c>
      <c r="D66071">
        <v>174</v>
      </c>
      <c r="E66071">
        <v>16863</v>
      </c>
      <c r="F66071">
        <v>2</v>
      </c>
      <c r="G66071" t="s">
        <v>52153</v>
      </c>
      <c r="H66071">
        <v>1</v>
      </c>
    </row>
    <row r="66072" spans="1:8" x14ac:dyDescent="0.3">
      <c r="A66072">
        <v>66071</v>
      </c>
      <c r="B66072" t="s">
        <v>50422</v>
      </c>
      <c r="C66072">
        <v>20210814</v>
      </c>
      <c r="D66072">
        <v>174</v>
      </c>
      <c r="E66072">
        <v>16863</v>
      </c>
      <c r="F66072">
        <v>3</v>
      </c>
      <c r="G66072" t="s">
        <v>27251</v>
      </c>
      <c r="H66072">
        <v>0</v>
      </c>
    </row>
    <row r="66073" spans="1:8" x14ac:dyDescent="0.3">
      <c r="A66073">
        <v>66072</v>
      </c>
      <c r="B66073" t="s">
        <v>50422</v>
      </c>
      <c r="C66073">
        <v>20210814</v>
      </c>
      <c r="D66073">
        <v>174</v>
      </c>
      <c r="E66073">
        <v>16863</v>
      </c>
      <c r="F66073">
        <v>4</v>
      </c>
      <c r="G66073" t="s">
        <v>27253</v>
      </c>
      <c r="H66073">
        <v>0</v>
      </c>
    </row>
    <row r="66074" spans="1:8" x14ac:dyDescent="0.3">
      <c r="A66074">
        <v>66073</v>
      </c>
      <c r="B66074" t="s">
        <v>50422</v>
      </c>
      <c r="C66074">
        <v>20210814</v>
      </c>
      <c r="D66074">
        <v>174</v>
      </c>
      <c r="E66074">
        <v>16864</v>
      </c>
      <c r="F66074">
        <v>1</v>
      </c>
      <c r="G66074" t="s">
        <v>52154</v>
      </c>
      <c r="H66074">
        <v>0</v>
      </c>
    </row>
    <row r="66075" spans="1:8" x14ac:dyDescent="0.3">
      <c r="A66075">
        <v>66074</v>
      </c>
      <c r="B66075" t="s">
        <v>50422</v>
      </c>
      <c r="C66075">
        <v>20210814</v>
      </c>
      <c r="D66075">
        <v>174</v>
      </c>
      <c r="E66075">
        <v>16864</v>
      </c>
      <c r="F66075">
        <v>2</v>
      </c>
      <c r="G66075" t="s">
        <v>52155</v>
      </c>
      <c r="H66075">
        <v>0</v>
      </c>
    </row>
    <row r="66076" spans="1:8" x14ac:dyDescent="0.3">
      <c r="A66076">
        <v>66075</v>
      </c>
      <c r="B66076" t="s">
        <v>50422</v>
      </c>
      <c r="C66076">
        <v>20210814</v>
      </c>
      <c r="D66076">
        <v>174</v>
      </c>
      <c r="E66076">
        <v>16864</v>
      </c>
      <c r="F66076">
        <v>3</v>
      </c>
      <c r="G66076" t="s">
        <v>52156</v>
      </c>
      <c r="H66076">
        <v>0</v>
      </c>
    </row>
    <row r="66077" spans="1:8" x14ac:dyDescent="0.3">
      <c r="A66077">
        <v>66076</v>
      </c>
      <c r="B66077" t="s">
        <v>50422</v>
      </c>
      <c r="C66077">
        <v>20210814</v>
      </c>
      <c r="D66077">
        <v>174</v>
      </c>
      <c r="E66077">
        <v>16864</v>
      </c>
      <c r="F66077">
        <v>4</v>
      </c>
      <c r="G66077" t="s">
        <v>52157</v>
      </c>
      <c r="H66077">
        <v>1</v>
      </c>
    </row>
    <row r="66078" spans="1:8" x14ac:dyDescent="0.3">
      <c r="A66078">
        <v>66077</v>
      </c>
      <c r="B66078" t="s">
        <v>50422</v>
      </c>
      <c r="C66078">
        <v>20210814</v>
      </c>
      <c r="D66078">
        <v>174</v>
      </c>
      <c r="E66078">
        <v>16865</v>
      </c>
      <c r="F66078">
        <v>1</v>
      </c>
      <c r="G66078" t="s">
        <v>52158</v>
      </c>
      <c r="H66078">
        <v>0</v>
      </c>
    </row>
    <row r="66079" spans="1:8" x14ac:dyDescent="0.3">
      <c r="A66079">
        <v>66078</v>
      </c>
      <c r="B66079" t="s">
        <v>50422</v>
      </c>
      <c r="C66079">
        <v>20210814</v>
      </c>
      <c r="D66079">
        <v>174</v>
      </c>
      <c r="E66079">
        <v>16865</v>
      </c>
      <c r="F66079">
        <v>2</v>
      </c>
      <c r="G66079" t="s">
        <v>52159</v>
      </c>
      <c r="H66079">
        <v>0</v>
      </c>
    </row>
    <row r="66080" spans="1:8" x14ac:dyDescent="0.3">
      <c r="A66080">
        <v>66079</v>
      </c>
      <c r="B66080" t="s">
        <v>50422</v>
      </c>
      <c r="C66080">
        <v>20210814</v>
      </c>
      <c r="D66080">
        <v>174</v>
      </c>
      <c r="E66080">
        <v>16865</v>
      </c>
      <c r="F66080">
        <v>3</v>
      </c>
      <c r="G66080" t="s">
        <v>52160</v>
      </c>
      <c r="H66080">
        <v>0</v>
      </c>
    </row>
    <row r="66081" spans="1:8" x14ac:dyDescent="0.3">
      <c r="A66081">
        <v>66080</v>
      </c>
      <c r="B66081" t="s">
        <v>50422</v>
      </c>
      <c r="C66081">
        <v>20210814</v>
      </c>
      <c r="D66081">
        <v>174</v>
      </c>
      <c r="E66081">
        <v>16865</v>
      </c>
      <c r="F66081">
        <v>4</v>
      </c>
      <c r="G66081" t="s">
        <v>52161</v>
      </c>
      <c r="H66081">
        <v>1</v>
      </c>
    </row>
    <row r="66082" spans="1:8" x14ac:dyDescent="0.3">
      <c r="A66082">
        <v>66081</v>
      </c>
      <c r="B66082" t="s">
        <v>50422</v>
      </c>
      <c r="C66082">
        <v>20210814</v>
      </c>
      <c r="D66082">
        <v>174</v>
      </c>
      <c r="E66082">
        <v>16866</v>
      </c>
      <c r="F66082">
        <v>1</v>
      </c>
      <c r="G66082" t="s">
        <v>52162</v>
      </c>
      <c r="H66082">
        <v>0</v>
      </c>
    </row>
    <row r="66083" spans="1:8" x14ac:dyDescent="0.3">
      <c r="A66083">
        <v>66082</v>
      </c>
      <c r="B66083" t="s">
        <v>50422</v>
      </c>
      <c r="C66083">
        <v>20210814</v>
      </c>
      <c r="D66083">
        <v>174</v>
      </c>
      <c r="E66083">
        <v>16866</v>
      </c>
      <c r="F66083">
        <v>2</v>
      </c>
      <c r="G66083" t="s">
        <v>20420</v>
      </c>
      <c r="H66083">
        <v>0</v>
      </c>
    </row>
    <row r="66084" spans="1:8" x14ac:dyDescent="0.3">
      <c r="A66084">
        <v>66083</v>
      </c>
      <c r="B66084" t="s">
        <v>50422</v>
      </c>
      <c r="C66084">
        <v>20210814</v>
      </c>
      <c r="D66084">
        <v>174</v>
      </c>
      <c r="E66084">
        <v>16866</v>
      </c>
      <c r="F66084">
        <v>3</v>
      </c>
      <c r="G66084" t="s">
        <v>52163</v>
      </c>
      <c r="H66084">
        <v>1</v>
      </c>
    </row>
    <row r="66085" spans="1:8" x14ac:dyDescent="0.3">
      <c r="A66085">
        <v>66084</v>
      </c>
      <c r="B66085" t="s">
        <v>50422</v>
      </c>
      <c r="C66085">
        <v>20210814</v>
      </c>
      <c r="D66085">
        <v>174</v>
      </c>
      <c r="E66085">
        <v>16866</v>
      </c>
      <c r="F66085">
        <v>4</v>
      </c>
      <c r="G66085" t="s">
        <v>52164</v>
      </c>
      <c r="H66085">
        <v>0</v>
      </c>
    </row>
    <row r="66086" spans="1:8" x14ac:dyDescent="0.3">
      <c r="A66086">
        <v>66085</v>
      </c>
      <c r="B66086" t="s">
        <v>50422</v>
      </c>
      <c r="C66086">
        <v>20210814</v>
      </c>
      <c r="D66086">
        <v>174</v>
      </c>
      <c r="E66086">
        <v>16867</v>
      </c>
      <c r="F66086">
        <v>1</v>
      </c>
      <c r="G66086" t="s">
        <v>52165</v>
      </c>
      <c r="H66086">
        <v>0</v>
      </c>
    </row>
    <row r="66087" spans="1:8" x14ac:dyDescent="0.3">
      <c r="A66087">
        <v>66086</v>
      </c>
      <c r="B66087" t="s">
        <v>50422</v>
      </c>
      <c r="C66087">
        <v>20210814</v>
      </c>
      <c r="D66087">
        <v>174</v>
      </c>
      <c r="E66087">
        <v>16867</v>
      </c>
      <c r="F66087">
        <v>2</v>
      </c>
      <c r="G66087" t="s">
        <v>52166</v>
      </c>
      <c r="H66087">
        <v>0</v>
      </c>
    </row>
    <row r="66088" spans="1:8" x14ac:dyDescent="0.3">
      <c r="A66088">
        <v>66087</v>
      </c>
      <c r="B66088" t="s">
        <v>50422</v>
      </c>
      <c r="C66088">
        <v>20210814</v>
      </c>
      <c r="D66088">
        <v>174</v>
      </c>
      <c r="E66088">
        <v>16867</v>
      </c>
      <c r="F66088">
        <v>3</v>
      </c>
      <c r="G66088" t="s">
        <v>52167</v>
      </c>
      <c r="H66088">
        <v>1</v>
      </c>
    </row>
    <row r="66089" spans="1:8" x14ac:dyDescent="0.3">
      <c r="A66089">
        <v>66088</v>
      </c>
      <c r="B66089" t="s">
        <v>50422</v>
      </c>
      <c r="C66089">
        <v>20210814</v>
      </c>
      <c r="D66089">
        <v>174</v>
      </c>
      <c r="E66089">
        <v>16867</v>
      </c>
      <c r="F66089">
        <v>4</v>
      </c>
      <c r="G66089" t="s">
        <v>52168</v>
      </c>
      <c r="H66089">
        <v>0</v>
      </c>
    </row>
    <row r="66090" spans="1:8" x14ac:dyDescent="0.3">
      <c r="A66090">
        <v>66089</v>
      </c>
      <c r="B66090" t="s">
        <v>50422</v>
      </c>
      <c r="C66090">
        <v>20210814</v>
      </c>
      <c r="D66090">
        <v>174</v>
      </c>
      <c r="E66090">
        <v>16868</v>
      </c>
      <c r="F66090">
        <v>1</v>
      </c>
      <c r="G66090" t="s">
        <v>52169</v>
      </c>
      <c r="H66090">
        <v>0</v>
      </c>
    </row>
    <row r="66091" spans="1:8" x14ac:dyDescent="0.3">
      <c r="A66091">
        <v>66090</v>
      </c>
      <c r="B66091" t="s">
        <v>50422</v>
      </c>
      <c r="C66091">
        <v>20210814</v>
      </c>
      <c r="D66091">
        <v>174</v>
      </c>
      <c r="E66091">
        <v>16868</v>
      </c>
      <c r="F66091">
        <v>2</v>
      </c>
      <c r="G66091" t="s">
        <v>52170</v>
      </c>
      <c r="H66091">
        <v>1</v>
      </c>
    </row>
    <row r="66092" spans="1:8" x14ac:dyDescent="0.3">
      <c r="A66092">
        <v>66091</v>
      </c>
      <c r="B66092" t="s">
        <v>50422</v>
      </c>
      <c r="C66092">
        <v>20210814</v>
      </c>
      <c r="D66092">
        <v>174</v>
      </c>
      <c r="E66092">
        <v>16868</v>
      </c>
      <c r="F66092">
        <v>3</v>
      </c>
      <c r="G66092" t="s">
        <v>52171</v>
      </c>
      <c r="H66092">
        <v>0</v>
      </c>
    </row>
    <row r="66093" spans="1:8" x14ac:dyDescent="0.3">
      <c r="A66093">
        <v>66092</v>
      </c>
      <c r="B66093" t="s">
        <v>50422</v>
      </c>
      <c r="C66093">
        <v>20210814</v>
      </c>
      <c r="D66093">
        <v>174</v>
      </c>
      <c r="E66093">
        <v>16868</v>
      </c>
      <c r="F66093">
        <v>4</v>
      </c>
      <c r="G66093" t="s">
        <v>52172</v>
      </c>
      <c r="H66093">
        <v>0</v>
      </c>
    </row>
    <row r="66094" spans="1:8" x14ac:dyDescent="0.3">
      <c r="A66094">
        <v>66093</v>
      </c>
      <c r="B66094" t="s">
        <v>50422</v>
      </c>
      <c r="C66094">
        <v>20210814</v>
      </c>
      <c r="D66094">
        <v>174</v>
      </c>
      <c r="E66094">
        <v>16869</v>
      </c>
      <c r="F66094">
        <v>1</v>
      </c>
      <c r="G66094" t="s">
        <v>30426</v>
      </c>
      <c r="H66094">
        <v>0</v>
      </c>
    </row>
    <row r="66095" spans="1:8" x14ac:dyDescent="0.3">
      <c r="A66095">
        <v>66094</v>
      </c>
      <c r="B66095" t="s">
        <v>50422</v>
      </c>
      <c r="C66095">
        <v>20210814</v>
      </c>
      <c r="D66095">
        <v>174</v>
      </c>
      <c r="E66095">
        <v>16869</v>
      </c>
      <c r="F66095">
        <v>2</v>
      </c>
      <c r="G66095" t="s">
        <v>52173</v>
      </c>
      <c r="H66095">
        <v>0</v>
      </c>
    </row>
    <row r="66096" spans="1:8" x14ac:dyDescent="0.3">
      <c r="A66096">
        <v>66095</v>
      </c>
      <c r="B66096" t="s">
        <v>50422</v>
      </c>
      <c r="C66096">
        <v>20210814</v>
      </c>
      <c r="D66096">
        <v>174</v>
      </c>
      <c r="E66096">
        <v>16869</v>
      </c>
      <c r="F66096">
        <v>3</v>
      </c>
      <c r="G66096" t="s">
        <v>52174</v>
      </c>
      <c r="H66096">
        <v>0</v>
      </c>
    </row>
    <row r="66097" spans="1:8" x14ac:dyDescent="0.3">
      <c r="A66097">
        <v>66096</v>
      </c>
      <c r="B66097" t="s">
        <v>50422</v>
      </c>
      <c r="C66097">
        <v>20210814</v>
      </c>
      <c r="D66097">
        <v>174</v>
      </c>
      <c r="E66097">
        <v>16869</v>
      </c>
      <c r="F66097">
        <v>4</v>
      </c>
      <c r="G66097" t="s">
        <v>52175</v>
      </c>
      <c r="H66097">
        <v>1</v>
      </c>
    </row>
    <row r="66098" spans="1:8" x14ac:dyDescent="0.3">
      <c r="A66098">
        <v>66097</v>
      </c>
      <c r="B66098" t="s">
        <v>50422</v>
      </c>
      <c r="C66098">
        <v>20210814</v>
      </c>
      <c r="D66098">
        <v>174</v>
      </c>
      <c r="E66098">
        <v>16870</v>
      </c>
      <c r="F66098">
        <v>1</v>
      </c>
      <c r="G66098" t="s">
        <v>52176</v>
      </c>
      <c r="H66098">
        <v>0</v>
      </c>
    </row>
    <row r="66099" spans="1:8" x14ac:dyDescent="0.3">
      <c r="A66099">
        <v>66098</v>
      </c>
      <c r="B66099" t="s">
        <v>50422</v>
      </c>
      <c r="C66099">
        <v>20210814</v>
      </c>
      <c r="D66099">
        <v>174</v>
      </c>
      <c r="E66099">
        <v>16870</v>
      </c>
      <c r="F66099">
        <v>2</v>
      </c>
      <c r="G66099" t="s">
        <v>129</v>
      </c>
      <c r="H66099">
        <v>1</v>
      </c>
    </row>
    <row r="66100" spans="1:8" x14ac:dyDescent="0.3">
      <c r="A66100">
        <v>66099</v>
      </c>
      <c r="B66100" t="s">
        <v>50422</v>
      </c>
      <c r="C66100">
        <v>20210814</v>
      </c>
      <c r="D66100">
        <v>174</v>
      </c>
      <c r="E66100">
        <v>16870</v>
      </c>
      <c r="F66100">
        <v>3</v>
      </c>
      <c r="G66100" t="s">
        <v>1733</v>
      </c>
      <c r="H66100">
        <v>0</v>
      </c>
    </row>
    <row r="66101" spans="1:8" x14ac:dyDescent="0.3">
      <c r="A66101">
        <v>66100</v>
      </c>
      <c r="B66101" t="s">
        <v>50422</v>
      </c>
      <c r="C66101">
        <v>20210814</v>
      </c>
      <c r="D66101">
        <v>174</v>
      </c>
      <c r="E66101">
        <v>16870</v>
      </c>
      <c r="F66101">
        <v>4</v>
      </c>
      <c r="G66101" t="s">
        <v>131</v>
      </c>
      <c r="H66101">
        <v>0</v>
      </c>
    </row>
    <row r="66102" spans="1:8" x14ac:dyDescent="0.3">
      <c r="A66102">
        <v>66101</v>
      </c>
      <c r="B66102" t="s">
        <v>50422</v>
      </c>
      <c r="C66102">
        <v>20210814</v>
      </c>
      <c r="D66102">
        <v>174</v>
      </c>
      <c r="E66102">
        <v>16871</v>
      </c>
      <c r="F66102">
        <v>1</v>
      </c>
      <c r="G66102" t="s">
        <v>9087</v>
      </c>
      <c r="H66102">
        <v>0</v>
      </c>
    </row>
    <row r="66103" spans="1:8" x14ac:dyDescent="0.3">
      <c r="A66103">
        <v>66102</v>
      </c>
      <c r="B66103" t="s">
        <v>50422</v>
      </c>
      <c r="C66103">
        <v>20210814</v>
      </c>
      <c r="D66103">
        <v>174</v>
      </c>
      <c r="E66103">
        <v>16871</v>
      </c>
      <c r="F66103">
        <v>2</v>
      </c>
      <c r="G66103" t="s">
        <v>9088</v>
      </c>
      <c r="H66103">
        <v>1</v>
      </c>
    </row>
    <row r="66104" spans="1:8" x14ac:dyDescent="0.3">
      <c r="A66104">
        <v>66103</v>
      </c>
      <c r="B66104" t="s">
        <v>50422</v>
      </c>
      <c r="C66104">
        <v>20210814</v>
      </c>
      <c r="D66104">
        <v>174</v>
      </c>
      <c r="E66104">
        <v>16871</v>
      </c>
      <c r="F66104">
        <v>3</v>
      </c>
      <c r="G66104" t="s">
        <v>52177</v>
      </c>
      <c r="H66104">
        <v>0</v>
      </c>
    </row>
    <row r="66105" spans="1:8" x14ac:dyDescent="0.3">
      <c r="A66105">
        <v>66104</v>
      </c>
      <c r="B66105" t="s">
        <v>50422</v>
      </c>
      <c r="C66105">
        <v>20210814</v>
      </c>
      <c r="D66105">
        <v>174</v>
      </c>
      <c r="E66105">
        <v>16871</v>
      </c>
      <c r="F66105">
        <v>4</v>
      </c>
      <c r="G66105" t="s">
        <v>9089</v>
      </c>
      <c r="H66105">
        <v>0</v>
      </c>
    </row>
    <row r="66106" spans="1:8" x14ac:dyDescent="0.3">
      <c r="A66106">
        <v>66105</v>
      </c>
      <c r="B66106" t="s">
        <v>50422</v>
      </c>
      <c r="C66106">
        <v>20210814</v>
      </c>
      <c r="D66106">
        <v>174</v>
      </c>
      <c r="E66106">
        <v>16872</v>
      </c>
      <c r="F66106">
        <v>1</v>
      </c>
      <c r="G66106" t="s">
        <v>52178</v>
      </c>
      <c r="H66106">
        <v>0</v>
      </c>
    </row>
    <row r="66107" spans="1:8" x14ac:dyDescent="0.3">
      <c r="A66107">
        <v>66106</v>
      </c>
      <c r="B66107" t="s">
        <v>50422</v>
      </c>
      <c r="C66107">
        <v>20210814</v>
      </c>
      <c r="D66107">
        <v>174</v>
      </c>
      <c r="E66107">
        <v>16872</v>
      </c>
      <c r="F66107">
        <v>2</v>
      </c>
      <c r="G66107" t="s">
        <v>52179</v>
      </c>
      <c r="H66107">
        <v>0</v>
      </c>
    </row>
    <row r="66108" spans="1:8" x14ac:dyDescent="0.3">
      <c r="A66108">
        <v>66107</v>
      </c>
      <c r="B66108" t="s">
        <v>50422</v>
      </c>
      <c r="C66108">
        <v>20210814</v>
      </c>
      <c r="D66108">
        <v>174</v>
      </c>
      <c r="E66108">
        <v>16872</v>
      </c>
      <c r="F66108">
        <v>3</v>
      </c>
      <c r="G66108" t="s">
        <v>52180</v>
      </c>
      <c r="H66108">
        <v>1</v>
      </c>
    </row>
    <row r="66109" spans="1:8" x14ac:dyDescent="0.3">
      <c r="A66109">
        <v>66108</v>
      </c>
      <c r="B66109" t="s">
        <v>50422</v>
      </c>
      <c r="C66109">
        <v>20210814</v>
      </c>
      <c r="D66109">
        <v>174</v>
      </c>
      <c r="E66109">
        <v>16872</v>
      </c>
      <c r="F66109">
        <v>4</v>
      </c>
      <c r="G66109" t="s">
        <v>52181</v>
      </c>
      <c r="H66109">
        <v>0</v>
      </c>
    </row>
    <row r="66110" spans="1:8" x14ac:dyDescent="0.3">
      <c r="A66110">
        <v>66109</v>
      </c>
      <c r="B66110" t="s">
        <v>50422</v>
      </c>
      <c r="C66110">
        <v>20210814</v>
      </c>
      <c r="D66110">
        <v>174</v>
      </c>
      <c r="E66110">
        <v>16873</v>
      </c>
      <c r="F66110">
        <v>1</v>
      </c>
      <c r="G66110" t="s">
        <v>52182</v>
      </c>
      <c r="H66110">
        <v>0</v>
      </c>
    </row>
    <row r="66111" spans="1:8" x14ac:dyDescent="0.3">
      <c r="A66111">
        <v>66110</v>
      </c>
      <c r="B66111" t="s">
        <v>50422</v>
      </c>
      <c r="C66111">
        <v>20210814</v>
      </c>
      <c r="D66111">
        <v>174</v>
      </c>
      <c r="E66111">
        <v>16873</v>
      </c>
      <c r="F66111">
        <v>2</v>
      </c>
      <c r="G66111" t="s">
        <v>52183</v>
      </c>
      <c r="H66111">
        <v>1</v>
      </c>
    </row>
    <row r="66112" spans="1:8" x14ac:dyDescent="0.3">
      <c r="A66112">
        <v>66111</v>
      </c>
      <c r="B66112" t="s">
        <v>50422</v>
      </c>
      <c r="C66112">
        <v>20210814</v>
      </c>
      <c r="D66112">
        <v>174</v>
      </c>
      <c r="E66112">
        <v>16873</v>
      </c>
      <c r="F66112">
        <v>3</v>
      </c>
      <c r="G66112" t="s">
        <v>52184</v>
      </c>
      <c r="H66112">
        <v>0</v>
      </c>
    </row>
    <row r="66113" spans="1:8" x14ac:dyDescent="0.3">
      <c r="A66113">
        <v>66112</v>
      </c>
      <c r="B66113" t="s">
        <v>50422</v>
      </c>
      <c r="C66113">
        <v>20210814</v>
      </c>
      <c r="D66113">
        <v>174</v>
      </c>
      <c r="E66113">
        <v>16873</v>
      </c>
      <c r="F66113">
        <v>4</v>
      </c>
      <c r="G66113" t="s">
        <v>50635</v>
      </c>
      <c r="H66113">
        <v>0</v>
      </c>
    </row>
    <row r="66114" spans="1:8" x14ac:dyDescent="0.3">
      <c r="A66114">
        <v>66113</v>
      </c>
      <c r="B66114" t="s">
        <v>50422</v>
      </c>
      <c r="C66114">
        <v>20210814</v>
      </c>
      <c r="D66114">
        <v>174</v>
      </c>
      <c r="E66114">
        <v>16874</v>
      </c>
      <c r="F66114">
        <v>1</v>
      </c>
      <c r="G66114" t="s">
        <v>52185</v>
      </c>
      <c r="H66114">
        <v>1</v>
      </c>
    </row>
    <row r="66115" spans="1:8" x14ac:dyDescent="0.3">
      <c r="A66115">
        <v>66114</v>
      </c>
      <c r="B66115" t="s">
        <v>50422</v>
      </c>
      <c r="C66115">
        <v>20210814</v>
      </c>
      <c r="D66115">
        <v>174</v>
      </c>
      <c r="E66115">
        <v>16874</v>
      </c>
      <c r="F66115">
        <v>2</v>
      </c>
      <c r="G66115" t="s">
        <v>52186</v>
      </c>
      <c r="H66115">
        <v>0</v>
      </c>
    </row>
    <row r="66116" spans="1:8" x14ac:dyDescent="0.3">
      <c r="A66116">
        <v>66115</v>
      </c>
      <c r="B66116" t="s">
        <v>50422</v>
      </c>
      <c r="C66116">
        <v>20210814</v>
      </c>
      <c r="D66116">
        <v>174</v>
      </c>
      <c r="E66116">
        <v>16874</v>
      </c>
      <c r="F66116">
        <v>3</v>
      </c>
      <c r="G66116" t="s">
        <v>52187</v>
      </c>
      <c r="H66116">
        <v>0</v>
      </c>
    </row>
    <row r="66117" spans="1:8" x14ac:dyDescent="0.3">
      <c r="A66117">
        <v>66116</v>
      </c>
      <c r="B66117" t="s">
        <v>50422</v>
      </c>
      <c r="C66117">
        <v>20210814</v>
      </c>
      <c r="D66117">
        <v>174</v>
      </c>
      <c r="E66117">
        <v>16874</v>
      </c>
      <c r="F66117">
        <v>4</v>
      </c>
      <c r="G66117" t="s">
        <v>52188</v>
      </c>
      <c r="H66117">
        <v>0</v>
      </c>
    </row>
    <row r="66118" spans="1:8" x14ac:dyDescent="0.3">
      <c r="A66118">
        <v>66117</v>
      </c>
      <c r="B66118" t="s">
        <v>50422</v>
      </c>
      <c r="C66118">
        <v>20210814</v>
      </c>
      <c r="D66118">
        <v>174</v>
      </c>
      <c r="E66118">
        <v>16875</v>
      </c>
      <c r="F66118">
        <v>1</v>
      </c>
      <c r="G66118" t="s">
        <v>52189</v>
      </c>
      <c r="H66118">
        <v>0</v>
      </c>
    </row>
    <row r="66119" spans="1:8" x14ac:dyDescent="0.3">
      <c r="A66119">
        <v>66118</v>
      </c>
      <c r="B66119" t="s">
        <v>50422</v>
      </c>
      <c r="C66119">
        <v>20210814</v>
      </c>
      <c r="D66119">
        <v>174</v>
      </c>
      <c r="E66119">
        <v>16875</v>
      </c>
      <c r="F66119">
        <v>2</v>
      </c>
      <c r="G66119" t="s">
        <v>52190</v>
      </c>
      <c r="H66119">
        <v>0</v>
      </c>
    </row>
    <row r="66120" spans="1:8" x14ac:dyDescent="0.3">
      <c r="A66120">
        <v>66119</v>
      </c>
      <c r="B66120" t="s">
        <v>50422</v>
      </c>
      <c r="C66120">
        <v>20210814</v>
      </c>
      <c r="D66120">
        <v>174</v>
      </c>
      <c r="E66120">
        <v>16875</v>
      </c>
      <c r="F66120">
        <v>3</v>
      </c>
      <c r="G66120" t="s">
        <v>52191</v>
      </c>
      <c r="H66120">
        <v>0</v>
      </c>
    </row>
    <row r="66121" spans="1:8" x14ac:dyDescent="0.3">
      <c r="A66121">
        <v>66120</v>
      </c>
      <c r="B66121" t="s">
        <v>50422</v>
      </c>
      <c r="C66121">
        <v>20210814</v>
      </c>
      <c r="D66121">
        <v>174</v>
      </c>
      <c r="E66121">
        <v>16875</v>
      </c>
      <c r="F66121">
        <v>4</v>
      </c>
      <c r="G66121" t="s">
        <v>52192</v>
      </c>
      <c r="H66121">
        <v>1</v>
      </c>
    </row>
    <row r="66122" spans="1:8" x14ac:dyDescent="0.3">
      <c r="A66122">
        <v>66121</v>
      </c>
      <c r="B66122" t="s">
        <v>50422</v>
      </c>
      <c r="C66122">
        <v>20210814</v>
      </c>
      <c r="D66122">
        <v>174</v>
      </c>
      <c r="E66122">
        <v>16876</v>
      </c>
      <c r="F66122">
        <v>1</v>
      </c>
      <c r="G66122" t="s">
        <v>52193</v>
      </c>
      <c r="H66122">
        <v>0</v>
      </c>
    </row>
    <row r="66123" spans="1:8" x14ac:dyDescent="0.3">
      <c r="A66123">
        <v>66122</v>
      </c>
      <c r="B66123" t="s">
        <v>50422</v>
      </c>
      <c r="C66123">
        <v>20210814</v>
      </c>
      <c r="D66123">
        <v>174</v>
      </c>
      <c r="E66123">
        <v>16876</v>
      </c>
      <c r="F66123">
        <v>2</v>
      </c>
      <c r="G66123" t="s">
        <v>52194</v>
      </c>
      <c r="H66123">
        <v>0</v>
      </c>
    </row>
    <row r="66124" spans="1:8" x14ac:dyDescent="0.3">
      <c r="A66124">
        <v>66123</v>
      </c>
      <c r="B66124" t="s">
        <v>50422</v>
      </c>
      <c r="C66124">
        <v>20210814</v>
      </c>
      <c r="D66124">
        <v>174</v>
      </c>
      <c r="E66124">
        <v>16876</v>
      </c>
      <c r="F66124">
        <v>3</v>
      </c>
      <c r="G66124" t="s">
        <v>7228</v>
      </c>
      <c r="H66124">
        <v>0</v>
      </c>
    </row>
    <row r="66125" spans="1:8" x14ac:dyDescent="0.3">
      <c r="A66125">
        <v>66124</v>
      </c>
      <c r="B66125" t="s">
        <v>50422</v>
      </c>
      <c r="C66125">
        <v>20210814</v>
      </c>
      <c r="D66125">
        <v>174</v>
      </c>
      <c r="E66125">
        <v>16876</v>
      </c>
      <c r="F66125">
        <v>4</v>
      </c>
      <c r="G66125" t="s">
        <v>7227</v>
      </c>
      <c r="H66125">
        <v>1</v>
      </c>
    </row>
    <row r="66126" spans="1:8" x14ac:dyDescent="0.3">
      <c r="A66126">
        <v>66125</v>
      </c>
      <c r="B66126" t="s">
        <v>50422</v>
      </c>
      <c r="C66126">
        <v>20210814</v>
      </c>
      <c r="D66126">
        <v>174</v>
      </c>
      <c r="E66126">
        <v>16877</v>
      </c>
      <c r="F66126">
        <v>1</v>
      </c>
      <c r="G66126" t="s">
        <v>52195</v>
      </c>
      <c r="H66126">
        <v>0</v>
      </c>
    </row>
    <row r="66127" spans="1:8" x14ac:dyDescent="0.3">
      <c r="A66127">
        <v>66126</v>
      </c>
      <c r="B66127" t="s">
        <v>50422</v>
      </c>
      <c r="C66127">
        <v>20210814</v>
      </c>
      <c r="D66127">
        <v>174</v>
      </c>
      <c r="E66127">
        <v>16877</v>
      </c>
      <c r="F66127">
        <v>2</v>
      </c>
      <c r="G66127" t="s">
        <v>52196</v>
      </c>
      <c r="H66127">
        <v>0</v>
      </c>
    </row>
    <row r="66128" spans="1:8" x14ac:dyDescent="0.3">
      <c r="A66128">
        <v>66127</v>
      </c>
      <c r="B66128" t="s">
        <v>50422</v>
      </c>
      <c r="C66128">
        <v>20210814</v>
      </c>
      <c r="D66128">
        <v>174</v>
      </c>
      <c r="E66128">
        <v>16877</v>
      </c>
      <c r="F66128">
        <v>3</v>
      </c>
      <c r="G66128" t="s">
        <v>52197</v>
      </c>
      <c r="H66128">
        <v>0</v>
      </c>
    </row>
    <row r="66129" spans="1:8" x14ac:dyDescent="0.3">
      <c r="A66129">
        <v>66128</v>
      </c>
      <c r="B66129" t="s">
        <v>50422</v>
      </c>
      <c r="C66129">
        <v>20210814</v>
      </c>
      <c r="D66129">
        <v>174</v>
      </c>
      <c r="E66129">
        <v>16877</v>
      </c>
      <c r="F66129">
        <v>4</v>
      </c>
      <c r="G66129" t="s">
        <v>52198</v>
      </c>
      <c r="H66129">
        <v>1</v>
      </c>
    </row>
    <row r="66130" spans="1:8" x14ac:dyDescent="0.3">
      <c r="A66130">
        <v>66129</v>
      </c>
      <c r="B66130" t="s">
        <v>50422</v>
      </c>
      <c r="C66130">
        <v>20210814</v>
      </c>
      <c r="D66130">
        <v>174</v>
      </c>
      <c r="E66130">
        <v>16878</v>
      </c>
      <c r="F66130">
        <v>1</v>
      </c>
      <c r="G66130" t="s">
        <v>52199</v>
      </c>
      <c r="H66130">
        <v>1</v>
      </c>
    </row>
    <row r="66131" spans="1:8" x14ac:dyDescent="0.3">
      <c r="A66131">
        <v>66130</v>
      </c>
      <c r="B66131" t="s">
        <v>50422</v>
      </c>
      <c r="C66131">
        <v>20210814</v>
      </c>
      <c r="D66131">
        <v>174</v>
      </c>
      <c r="E66131">
        <v>16878</v>
      </c>
      <c r="F66131">
        <v>2</v>
      </c>
      <c r="G66131" t="s">
        <v>52200</v>
      </c>
      <c r="H66131">
        <v>0</v>
      </c>
    </row>
    <row r="66132" spans="1:8" x14ac:dyDescent="0.3">
      <c r="A66132">
        <v>66131</v>
      </c>
      <c r="B66132" t="s">
        <v>50422</v>
      </c>
      <c r="C66132">
        <v>20210814</v>
      </c>
      <c r="D66132">
        <v>174</v>
      </c>
      <c r="E66132">
        <v>16878</v>
      </c>
      <c r="F66132">
        <v>3</v>
      </c>
      <c r="G66132" t="s">
        <v>52201</v>
      </c>
      <c r="H66132">
        <v>0</v>
      </c>
    </row>
    <row r="66133" spans="1:8" x14ac:dyDescent="0.3">
      <c r="A66133">
        <v>66132</v>
      </c>
      <c r="B66133" t="s">
        <v>50422</v>
      </c>
      <c r="C66133">
        <v>20210814</v>
      </c>
      <c r="D66133">
        <v>174</v>
      </c>
      <c r="E66133">
        <v>16878</v>
      </c>
      <c r="F66133">
        <v>4</v>
      </c>
      <c r="G66133" t="s">
        <v>52202</v>
      </c>
      <c r="H66133">
        <v>0</v>
      </c>
    </row>
    <row r="66134" spans="1:8" x14ac:dyDescent="0.3">
      <c r="A66134">
        <v>66133</v>
      </c>
      <c r="B66134" t="s">
        <v>50422</v>
      </c>
      <c r="C66134">
        <v>20210814</v>
      </c>
      <c r="D66134">
        <v>174</v>
      </c>
      <c r="E66134">
        <v>16879</v>
      </c>
      <c r="F66134">
        <v>1</v>
      </c>
      <c r="G66134" t="s">
        <v>51570</v>
      </c>
      <c r="H66134">
        <v>0</v>
      </c>
    </row>
    <row r="66135" spans="1:8" x14ac:dyDescent="0.3">
      <c r="A66135">
        <v>66134</v>
      </c>
      <c r="B66135" t="s">
        <v>50422</v>
      </c>
      <c r="C66135">
        <v>20210814</v>
      </c>
      <c r="D66135">
        <v>174</v>
      </c>
      <c r="E66135">
        <v>16879</v>
      </c>
      <c r="F66135">
        <v>2</v>
      </c>
      <c r="G66135" t="s">
        <v>52203</v>
      </c>
      <c r="H66135">
        <v>0</v>
      </c>
    </row>
    <row r="66136" spans="1:8" x14ac:dyDescent="0.3">
      <c r="A66136">
        <v>66135</v>
      </c>
      <c r="B66136" t="s">
        <v>50422</v>
      </c>
      <c r="C66136">
        <v>20210814</v>
      </c>
      <c r="D66136">
        <v>174</v>
      </c>
      <c r="E66136">
        <v>16879</v>
      </c>
      <c r="F66136">
        <v>3</v>
      </c>
      <c r="G66136" t="s">
        <v>52204</v>
      </c>
      <c r="H66136">
        <v>0</v>
      </c>
    </row>
    <row r="66137" spans="1:8" x14ac:dyDescent="0.3">
      <c r="A66137">
        <v>66136</v>
      </c>
      <c r="B66137" t="s">
        <v>50422</v>
      </c>
      <c r="C66137">
        <v>20210814</v>
      </c>
      <c r="D66137">
        <v>174</v>
      </c>
      <c r="E66137">
        <v>16879</v>
      </c>
      <c r="F66137">
        <v>4</v>
      </c>
      <c r="G66137" t="s">
        <v>52205</v>
      </c>
      <c r="H66137">
        <v>1</v>
      </c>
    </row>
    <row r="66138" spans="1:8" x14ac:dyDescent="0.3">
      <c r="A66138">
        <v>66137</v>
      </c>
      <c r="B66138" t="s">
        <v>50422</v>
      </c>
      <c r="C66138">
        <v>20210814</v>
      </c>
      <c r="D66138">
        <v>174</v>
      </c>
      <c r="E66138">
        <v>16880</v>
      </c>
      <c r="F66138">
        <v>1</v>
      </c>
      <c r="G66138" t="s">
        <v>39058</v>
      </c>
      <c r="H66138">
        <v>0</v>
      </c>
    </row>
    <row r="66139" spans="1:8" x14ac:dyDescent="0.3">
      <c r="A66139">
        <v>66138</v>
      </c>
      <c r="B66139" t="s">
        <v>50422</v>
      </c>
      <c r="C66139">
        <v>20210814</v>
      </c>
      <c r="D66139">
        <v>174</v>
      </c>
      <c r="E66139">
        <v>16880</v>
      </c>
      <c r="F66139">
        <v>2</v>
      </c>
      <c r="G66139" t="s">
        <v>52206</v>
      </c>
      <c r="H66139">
        <v>0</v>
      </c>
    </row>
    <row r="66140" spans="1:8" x14ac:dyDescent="0.3">
      <c r="A66140">
        <v>66139</v>
      </c>
      <c r="B66140" t="s">
        <v>50422</v>
      </c>
      <c r="C66140">
        <v>20210814</v>
      </c>
      <c r="D66140">
        <v>174</v>
      </c>
      <c r="E66140">
        <v>16880</v>
      </c>
      <c r="F66140">
        <v>3</v>
      </c>
      <c r="G66140" t="s">
        <v>243</v>
      </c>
      <c r="H66140">
        <v>0</v>
      </c>
    </row>
    <row r="66141" spans="1:8" x14ac:dyDescent="0.3">
      <c r="A66141">
        <v>66140</v>
      </c>
      <c r="B66141" t="s">
        <v>50422</v>
      </c>
      <c r="C66141">
        <v>20210814</v>
      </c>
      <c r="D66141">
        <v>174</v>
      </c>
      <c r="E66141">
        <v>16880</v>
      </c>
      <c r="F66141">
        <v>4</v>
      </c>
      <c r="G66141" t="s">
        <v>119</v>
      </c>
      <c r="H66141">
        <v>1</v>
      </c>
    </row>
    <row r="66142" spans="1:8" x14ac:dyDescent="0.3">
      <c r="A66142">
        <v>66141</v>
      </c>
      <c r="B66142" t="s">
        <v>50422</v>
      </c>
      <c r="C66142">
        <v>20210814</v>
      </c>
      <c r="D66142">
        <v>174</v>
      </c>
      <c r="E66142">
        <v>16881</v>
      </c>
      <c r="F66142">
        <v>1</v>
      </c>
      <c r="G66142" t="s">
        <v>52207</v>
      </c>
      <c r="H66142">
        <v>0</v>
      </c>
    </row>
    <row r="66143" spans="1:8" x14ac:dyDescent="0.3">
      <c r="A66143">
        <v>66142</v>
      </c>
      <c r="B66143" t="s">
        <v>50422</v>
      </c>
      <c r="C66143">
        <v>20210814</v>
      </c>
      <c r="D66143">
        <v>174</v>
      </c>
      <c r="E66143">
        <v>16881</v>
      </c>
      <c r="F66143">
        <v>2</v>
      </c>
      <c r="G66143" t="s">
        <v>52208</v>
      </c>
      <c r="H66143">
        <v>1</v>
      </c>
    </row>
    <row r="66144" spans="1:8" x14ac:dyDescent="0.3">
      <c r="A66144">
        <v>66143</v>
      </c>
      <c r="B66144" t="s">
        <v>50422</v>
      </c>
      <c r="C66144">
        <v>20210814</v>
      </c>
      <c r="D66144">
        <v>174</v>
      </c>
      <c r="E66144">
        <v>16881</v>
      </c>
      <c r="F66144">
        <v>3</v>
      </c>
      <c r="G66144" t="s">
        <v>52209</v>
      </c>
      <c r="H66144">
        <v>0</v>
      </c>
    </row>
    <row r="66145" spans="1:8" x14ac:dyDescent="0.3">
      <c r="A66145">
        <v>66144</v>
      </c>
      <c r="B66145" t="s">
        <v>50422</v>
      </c>
      <c r="C66145">
        <v>20210814</v>
      </c>
      <c r="D66145">
        <v>174</v>
      </c>
      <c r="E66145">
        <v>16881</v>
      </c>
      <c r="F66145">
        <v>4</v>
      </c>
      <c r="G66145" t="s">
        <v>52210</v>
      </c>
      <c r="H66145">
        <v>0</v>
      </c>
    </row>
    <row r="66146" spans="1:8" x14ac:dyDescent="0.3">
      <c r="A66146">
        <v>66145</v>
      </c>
      <c r="B66146" t="s">
        <v>50422</v>
      </c>
      <c r="C66146">
        <v>20210814</v>
      </c>
      <c r="D66146">
        <v>174</v>
      </c>
      <c r="E66146">
        <v>16882</v>
      </c>
      <c r="F66146">
        <v>1</v>
      </c>
      <c r="G66146" t="s">
        <v>52211</v>
      </c>
      <c r="H66146">
        <v>0</v>
      </c>
    </row>
    <row r="66147" spans="1:8" x14ac:dyDescent="0.3">
      <c r="A66147">
        <v>66146</v>
      </c>
      <c r="B66147" t="s">
        <v>50422</v>
      </c>
      <c r="C66147">
        <v>20210814</v>
      </c>
      <c r="D66147">
        <v>174</v>
      </c>
      <c r="E66147">
        <v>16882</v>
      </c>
      <c r="F66147">
        <v>2</v>
      </c>
      <c r="G66147" t="s">
        <v>52212</v>
      </c>
      <c r="H66147">
        <v>0</v>
      </c>
    </row>
    <row r="66148" spans="1:8" x14ac:dyDescent="0.3">
      <c r="A66148">
        <v>66147</v>
      </c>
      <c r="B66148" t="s">
        <v>50422</v>
      </c>
      <c r="C66148">
        <v>20210814</v>
      </c>
      <c r="D66148">
        <v>174</v>
      </c>
      <c r="E66148">
        <v>16882</v>
      </c>
      <c r="F66148">
        <v>3</v>
      </c>
      <c r="G66148" t="s">
        <v>52213</v>
      </c>
      <c r="H66148">
        <v>0</v>
      </c>
    </row>
    <row r="66149" spans="1:8" x14ac:dyDescent="0.3">
      <c r="A66149">
        <v>66148</v>
      </c>
      <c r="B66149" t="s">
        <v>50422</v>
      </c>
      <c r="C66149">
        <v>20210814</v>
      </c>
      <c r="D66149">
        <v>174</v>
      </c>
      <c r="E66149">
        <v>16882</v>
      </c>
      <c r="F66149">
        <v>4</v>
      </c>
      <c r="G66149" t="s">
        <v>52214</v>
      </c>
      <c r="H66149">
        <v>1</v>
      </c>
    </row>
    <row r="66150" spans="1:8" x14ac:dyDescent="0.3">
      <c r="A66150">
        <v>66149</v>
      </c>
      <c r="B66150" t="s">
        <v>50422</v>
      </c>
      <c r="C66150">
        <v>20210814</v>
      </c>
      <c r="D66150">
        <v>174</v>
      </c>
      <c r="E66150">
        <v>16883</v>
      </c>
      <c r="F66150">
        <v>1</v>
      </c>
      <c r="G66150" t="s">
        <v>52215</v>
      </c>
      <c r="H66150">
        <v>1</v>
      </c>
    </row>
    <row r="66151" spans="1:8" x14ac:dyDescent="0.3">
      <c r="A66151">
        <v>66150</v>
      </c>
      <c r="B66151" t="s">
        <v>50422</v>
      </c>
      <c r="C66151">
        <v>20210814</v>
      </c>
      <c r="D66151">
        <v>174</v>
      </c>
      <c r="E66151">
        <v>16883</v>
      </c>
      <c r="F66151">
        <v>2</v>
      </c>
      <c r="G66151" t="s">
        <v>52216</v>
      </c>
      <c r="H66151">
        <v>0</v>
      </c>
    </row>
    <row r="66152" spans="1:8" x14ac:dyDescent="0.3">
      <c r="A66152">
        <v>66151</v>
      </c>
      <c r="B66152" t="s">
        <v>50422</v>
      </c>
      <c r="C66152">
        <v>20210814</v>
      </c>
      <c r="D66152">
        <v>174</v>
      </c>
      <c r="E66152">
        <v>16883</v>
      </c>
      <c r="F66152">
        <v>3</v>
      </c>
      <c r="G66152" t="s">
        <v>52217</v>
      </c>
      <c r="H66152">
        <v>0</v>
      </c>
    </row>
    <row r="66153" spans="1:8" x14ac:dyDescent="0.3">
      <c r="A66153">
        <v>66152</v>
      </c>
      <c r="B66153" t="s">
        <v>50422</v>
      </c>
      <c r="C66153">
        <v>20210814</v>
      </c>
      <c r="D66153">
        <v>174</v>
      </c>
      <c r="E66153">
        <v>16883</v>
      </c>
      <c r="F66153">
        <v>4</v>
      </c>
      <c r="G66153" t="s">
        <v>52218</v>
      </c>
      <c r="H66153">
        <v>0</v>
      </c>
    </row>
    <row r="66154" spans="1:8" x14ac:dyDescent="0.3">
      <c r="A66154">
        <v>66153</v>
      </c>
      <c r="B66154" t="s">
        <v>50422</v>
      </c>
      <c r="C66154">
        <v>20210814</v>
      </c>
      <c r="D66154">
        <v>174</v>
      </c>
      <c r="E66154">
        <v>16884</v>
      </c>
      <c r="F66154">
        <v>1</v>
      </c>
      <c r="G66154" t="s">
        <v>5810</v>
      </c>
      <c r="H66154">
        <v>0</v>
      </c>
    </row>
    <row r="66155" spans="1:8" x14ac:dyDescent="0.3">
      <c r="A66155">
        <v>66154</v>
      </c>
      <c r="B66155" t="s">
        <v>50422</v>
      </c>
      <c r="C66155">
        <v>20210814</v>
      </c>
      <c r="D66155">
        <v>174</v>
      </c>
      <c r="E66155">
        <v>16884</v>
      </c>
      <c r="F66155">
        <v>2</v>
      </c>
      <c r="G66155" t="s">
        <v>52219</v>
      </c>
      <c r="H66155">
        <v>0</v>
      </c>
    </row>
    <row r="66156" spans="1:8" x14ac:dyDescent="0.3">
      <c r="A66156">
        <v>66155</v>
      </c>
      <c r="B66156" t="s">
        <v>50422</v>
      </c>
      <c r="C66156">
        <v>20210814</v>
      </c>
      <c r="D66156">
        <v>174</v>
      </c>
      <c r="E66156">
        <v>16884</v>
      </c>
      <c r="F66156">
        <v>3</v>
      </c>
      <c r="G66156" t="s">
        <v>52220</v>
      </c>
      <c r="H66156">
        <v>1</v>
      </c>
    </row>
    <row r="66157" spans="1:8" x14ac:dyDescent="0.3">
      <c r="A66157">
        <v>66156</v>
      </c>
      <c r="B66157" t="s">
        <v>50422</v>
      </c>
      <c r="C66157">
        <v>20210814</v>
      </c>
      <c r="D66157">
        <v>174</v>
      </c>
      <c r="E66157">
        <v>16884</v>
      </c>
      <c r="F66157">
        <v>4</v>
      </c>
      <c r="G66157" t="s">
        <v>52221</v>
      </c>
      <c r="H66157">
        <v>0</v>
      </c>
    </row>
    <row r="66158" spans="1:8" x14ac:dyDescent="0.3">
      <c r="A66158">
        <v>66157</v>
      </c>
      <c r="B66158" t="s">
        <v>50422</v>
      </c>
      <c r="C66158">
        <v>20210814</v>
      </c>
      <c r="D66158">
        <v>174</v>
      </c>
      <c r="E66158">
        <v>16885</v>
      </c>
      <c r="F66158">
        <v>1</v>
      </c>
      <c r="G66158" t="s">
        <v>52222</v>
      </c>
      <c r="H66158">
        <v>0</v>
      </c>
    </row>
    <row r="66159" spans="1:8" x14ac:dyDescent="0.3">
      <c r="A66159">
        <v>66158</v>
      </c>
      <c r="B66159" t="s">
        <v>50422</v>
      </c>
      <c r="C66159">
        <v>20210814</v>
      </c>
      <c r="D66159">
        <v>174</v>
      </c>
      <c r="E66159">
        <v>16885</v>
      </c>
      <c r="F66159">
        <v>2</v>
      </c>
      <c r="G66159" t="s">
        <v>52223</v>
      </c>
      <c r="H66159">
        <v>0</v>
      </c>
    </row>
    <row r="66160" spans="1:8" x14ac:dyDescent="0.3">
      <c r="A66160">
        <v>66159</v>
      </c>
      <c r="B66160" t="s">
        <v>50422</v>
      </c>
      <c r="C66160">
        <v>20210814</v>
      </c>
      <c r="D66160">
        <v>174</v>
      </c>
      <c r="E66160">
        <v>16885</v>
      </c>
      <c r="F66160">
        <v>3</v>
      </c>
      <c r="G66160" t="s">
        <v>52224</v>
      </c>
      <c r="H66160">
        <v>1</v>
      </c>
    </row>
    <row r="66161" spans="1:8" x14ac:dyDescent="0.3">
      <c r="A66161">
        <v>66160</v>
      </c>
      <c r="B66161" t="s">
        <v>50422</v>
      </c>
      <c r="C66161">
        <v>20210814</v>
      </c>
      <c r="D66161">
        <v>174</v>
      </c>
      <c r="E66161">
        <v>16885</v>
      </c>
      <c r="F66161">
        <v>4</v>
      </c>
      <c r="G66161" t="s">
        <v>52225</v>
      </c>
      <c r="H66161">
        <v>0</v>
      </c>
    </row>
    <row r="66162" spans="1:8" x14ac:dyDescent="0.3">
      <c r="A66162">
        <v>66161</v>
      </c>
      <c r="B66162" t="s">
        <v>50422</v>
      </c>
      <c r="C66162">
        <v>20210814</v>
      </c>
      <c r="D66162">
        <v>174</v>
      </c>
      <c r="E66162">
        <v>16886</v>
      </c>
      <c r="F66162">
        <v>1</v>
      </c>
      <c r="G66162" t="s">
        <v>51311</v>
      </c>
      <c r="H66162">
        <v>0</v>
      </c>
    </row>
    <row r="66163" spans="1:8" x14ac:dyDescent="0.3">
      <c r="A66163">
        <v>66162</v>
      </c>
      <c r="B66163" t="s">
        <v>50422</v>
      </c>
      <c r="C66163">
        <v>20210814</v>
      </c>
      <c r="D66163">
        <v>174</v>
      </c>
      <c r="E66163">
        <v>16886</v>
      </c>
      <c r="F66163">
        <v>2</v>
      </c>
      <c r="G66163" t="s">
        <v>52226</v>
      </c>
      <c r="H66163">
        <v>1</v>
      </c>
    </row>
    <row r="66164" spans="1:8" x14ac:dyDescent="0.3">
      <c r="A66164">
        <v>66163</v>
      </c>
      <c r="B66164" t="s">
        <v>50422</v>
      </c>
      <c r="C66164">
        <v>20210814</v>
      </c>
      <c r="D66164">
        <v>174</v>
      </c>
      <c r="E66164">
        <v>16886</v>
      </c>
      <c r="F66164">
        <v>3</v>
      </c>
      <c r="G66164" t="s">
        <v>52227</v>
      </c>
      <c r="H66164">
        <v>0</v>
      </c>
    </row>
    <row r="66165" spans="1:8" x14ac:dyDescent="0.3">
      <c r="A66165">
        <v>66164</v>
      </c>
      <c r="B66165" t="s">
        <v>50422</v>
      </c>
      <c r="C66165">
        <v>20210814</v>
      </c>
      <c r="D66165">
        <v>174</v>
      </c>
      <c r="E66165">
        <v>16886</v>
      </c>
      <c r="F66165">
        <v>4</v>
      </c>
      <c r="G66165" t="s">
        <v>52228</v>
      </c>
      <c r="H66165">
        <v>0</v>
      </c>
    </row>
    <row r="66166" spans="1:8" x14ac:dyDescent="0.3">
      <c r="A66166">
        <v>66165</v>
      </c>
      <c r="B66166" t="s">
        <v>50422</v>
      </c>
      <c r="C66166">
        <v>20210814</v>
      </c>
      <c r="D66166">
        <v>174</v>
      </c>
      <c r="E66166">
        <v>16887</v>
      </c>
      <c r="F66166">
        <v>1</v>
      </c>
      <c r="G66166" t="s">
        <v>51009</v>
      </c>
      <c r="H66166">
        <v>1</v>
      </c>
    </row>
    <row r="66167" spans="1:8" x14ac:dyDescent="0.3">
      <c r="A66167">
        <v>66166</v>
      </c>
      <c r="B66167" t="s">
        <v>50422</v>
      </c>
      <c r="C66167">
        <v>20210814</v>
      </c>
      <c r="D66167">
        <v>174</v>
      </c>
      <c r="E66167">
        <v>16887</v>
      </c>
      <c r="F66167">
        <v>2</v>
      </c>
      <c r="G66167" t="s">
        <v>51012</v>
      </c>
      <c r="H66167">
        <v>0</v>
      </c>
    </row>
    <row r="66168" spans="1:8" x14ac:dyDescent="0.3">
      <c r="A66168">
        <v>66167</v>
      </c>
      <c r="B66168" t="s">
        <v>50422</v>
      </c>
      <c r="C66168">
        <v>20210814</v>
      </c>
      <c r="D66168">
        <v>174</v>
      </c>
      <c r="E66168">
        <v>16887</v>
      </c>
      <c r="F66168">
        <v>3</v>
      </c>
      <c r="G66168" t="s">
        <v>51011</v>
      </c>
      <c r="H66168">
        <v>0</v>
      </c>
    </row>
    <row r="66169" spans="1:8" x14ac:dyDescent="0.3">
      <c r="A66169">
        <v>66168</v>
      </c>
      <c r="B66169" t="s">
        <v>50422</v>
      </c>
      <c r="C66169">
        <v>20210814</v>
      </c>
      <c r="D66169">
        <v>174</v>
      </c>
      <c r="E66169">
        <v>16887</v>
      </c>
      <c r="F66169">
        <v>4</v>
      </c>
      <c r="G66169" t="s">
        <v>51010</v>
      </c>
      <c r="H66169">
        <v>0</v>
      </c>
    </row>
    <row r="66170" spans="1:8" x14ac:dyDescent="0.3">
      <c r="A66170">
        <v>66169</v>
      </c>
      <c r="B66170" t="s">
        <v>50422</v>
      </c>
      <c r="C66170">
        <v>20210814</v>
      </c>
      <c r="D66170">
        <v>174</v>
      </c>
      <c r="E66170">
        <v>16888</v>
      </c>
      <c r="F66170">
        <v>1</v>
      </c>
      <c r="G66170" t="s">
        <v>52229</v>
      </c>
      <c r="H66170">
        <v>0</v>
      </c>
    </row>
    <row r="66171" spans="1:8" x14ac:dyDescent="0.3">
      <c r="A66171">
        <v>66170</v>
      </c>
      <c r="B66171" t="s">
        <v>50422</v>
      </c>
      <c r="C66171">
        <v>20210814</v>
      </c>
      <c r="D66171">
        <v>174</v>
      </c>
      <c r="E66171">
        <v>16888</v>
      </c>
      <c r="F66171">
        <v>2</v>
      </c>
      <c r="G66171" t="s">
        <v>28673</v>
      </c>
      <c r="H66171">
        <v>0</v>
      </c>
    </row>
    <row r="66172" spans="1:8" x14ac:dyDescent="0.3">
      <c r="A66172">
        <v>66171</v>
      </c>
      <c r="B66172" t="s">
        <v>50422</v>
      </c>
      <c r="C66172">
        <v>20210814</v>
      </c>
      <c r="D66172">
        <v>174</v>
      </c>
      <c r="E66172">
        <v>16888</v>
      </c>
      <c r="F66172">
        <v>3</v>
      </c>
      <c r="G66172" t="s">
        <v>52230</v>
      </c>
      <c r="H66172">
        <v>0</v>
      </c>
    </row>
    <row r="66173" spans="1:8" x14ac:dyDescent="0.3">
      <c r="A66173">
        <v>66172</v>
      </c>
      <c r="B66173" t="s">
        <v>50422</v>
      </c>
      <c r="C66173">
        <v>20210814</v>
      </c>
      <c r="D66173">
        <v>174</v>
      </c>
      <c r="E66173">
        <v>16888</v>
      </c>
      <c r="F66173">
        <v>4</v>
      </c>
      <c r="G66173" t="s">
        <v>52231</v>
      </c>
      <c r="H66173">
        <v>1</v>
      </c>
    </row>
    <row r="66174" spans="1:8" x14ac:dyDescent="0.3">
      <c r="A66174">
        <v>66173</v>
      </c>
      <c r="B66174" t="s">
        <v>50422</v>
      </c>
      <c r="C66174">
        <v>20210814</v>
      </c>
      <c r="D66174">
        <v>174</v>
      </c>
      <c r="E66174">
        <v>16889</v>
      </c>
      <c r="F66174">
        <v>1</v>
      </c>
      <c r="G66174" t="s">
        <v>52232</v>
      </c>
      <c r="H66174">
        <v>0</v>
      </c>
    </row>
    <row r="66175" spans="1:8" x14ac:dyDescent="0.3">
      <c r="A66175">
        <v>66174</v>
      </c>
      <c r="B66175" t="s">
        <v>50422</v>
      </c>
      <c r="C66175">
        <v>20210814</v>
      </c>
      <c r="D66175">
        <v>174</v>
      </c>
      <c r="E66175">
        <v>16889</v>
      </c>
      <c r="F66175">
        <v>2</v>
      </c>
      <c r="G66175" t="s">
        <v>52233</v>
      </c>
      <c r="H66175">
        <v>1</v>
      </c>
    </row>
    <row r="66176" spans="1:8" x14ac:dyDescent="0.3">
      <c r="A66176">
        <v>66175</v>
      </c>
      <c r="B66176" t="s">
        <v>50422</v>
      </c>
      <c r="C66176">
        <v>20210814</v>
      </c>
      <c r="D66176">
        <v>174</v>
      </c>
      <c r="E66176">
        <v>16889</v>
      </c>
      <c r="F66176">
        <v>3</v>
      </c>
      <c r="G66176" t="s">
        <v>52234</v>
      </c>
      <c r="H66176">
        <v>0</v>
      </c>
    </row>
    <row r="66177" spans="1:8" x14ac:dyDescent="0.3">
      <c r="A66177">
        <v>66176</v>
      </c>
      <c r="B66177" t="s">
        <v>50422</v>
      </c>
      <c r="C66177">
        <v>20210814</v>
      </c>
      <c r="D66177">
        <v>174</v>
      </c>
      <c r="E66177">
        <v>16889</v>
      </c>
      <c r="F66177">
        <v>4</v>
      </c>
      <c r="G66177" t="s">
        <v>52235</v>
      </c>
      <c r="H66177">
        <v>0</v>
      </c>
    </row>
    <row r="66178" spans="1:8" x14ac:dyDescent="0.3">
      <c r="A66178">
        <v>66177</v>
      </c>
      <c r="B66178" t="s">
        <v>50422</v>
      </c>
      <c r="C66178">
        <v>20210814</v>
      </c>
      <c r="D66178">
        <v>174</v>
      </c>
      <c r="E66178">
        <v>16890</v>
      </c>
      <c r="F66178">
        <v>1</v>
      </c>
      <c r="G66178" t="s">
        <v>243</v>
      </c>
      <c r="H66178">
        <v>1</v>
      </c>
    </row>
    <row r="66179" spans="1:8" x14ac:dyDescent="0.3">
      <c r="A66179">
        <v>66178</v>
      </c>
      <c r="B66179" t="s">
        <v>50422</v>
      </c>
      <c r="C66179">
        <v>20210814</v>
      </c>
      <c r="D66179">
        <v>174</v>
      </c>
      <c r="E66179">
        <v>16890</v>
      </c>
      <c r="F66179">
        <v>2</v>
      </c>
      <c r="G66179" t="s">
        <v>119</v>
      </c>
      <c r="H66179">
        <v>0</v>
      </c>
    </row>
    <row r="66180" spans="1:8" x14ac:dyDescent="0.3">
      <c r="A66180">
        <v>66179</v>
      </c>
      <c r="B66180" t="s">
        <v>50422</v>
      </c>
      <c r="C66180">
        <v>20210814</v>
      </c>
      <c r="D66180">
        <v>174</v>
      </c>
      <c r="E66180">
        <v>16890</v>
      </c>
      <c r="F66180">
        <v>3</v>
      </c>
      <c r="G66180" t="s">
        <v>39058</v>
      </c>
      <c r="H66180">
        <v>0</v>
      </c>
    </row>
    <row r="66181" spans="1:8" x14ac:dyDescent="0.3">
      <c r="A66181">
        <v>66180</v>
      </c>
      <c r="B66181" t="s">
        <v>50422</v>
      </c>
      <c r="C66181">
        <v>20210814</v>
      </c>
      <c r="D66181">
        <v>174</v>
      </c>
      <c r="E66181">
        <v>16890</v>
      </c>
      <c r="F66181">
        <v>4</v>
      </c>
      <c r="G66181" t="s">
        <v>28556</v>
      </c>
      <c r="H66181">
        <v>0</v>
      </c>
    </row>
    <row r="66182" spans="1:8" x14ac:dyDescent="0.3">
      <c r="A66182">
        <v>66181</v>
      </c>
      <c r="B66182" t="s">
        <v>50422</v>
      </c>
      <c r="C66182">
        <v>20210814</v>
      </c>
      <c r="D66182">
        <v>174</v>
      </c>
      <c r="E66182">
        <v>16891</v>
      </c>
      <c r="F66182">
        <v>1</v>
      </c>
      <c r="G66182" t="s">
        <v>52236</v>
      </c>
      <c r="H66182">
        <v>0</v>
      </c>
    </row>
    <row r="66183" spans="1:8" x14ac:dyDescent="0.3">
      <c r="A66183">
        <v>66182</v>
      </c>
      <c r="B66183" t="s">
        <v>50422</v>
      </c>
      <c r="C66183">
        <v>20210814</v>
      </c>
      <c r="D66183">
        <v>174</v>
      </c>
      <c r="E66183">
        <v>16891</v>
      </c>
      <c r="F66183">
        <v>2</v>
      </c>
      <c r="G66183" t="s">
        <v>52237</v>
      </c>
      <c r="H66183">
        <v>0</v>
      </c>
    </row>
    <row r="66184" spans="1:8" x14ac:dyDescent="0.3">
      <c r="A66184">
        <v>66183</v>
      </c>
      <c r="B66184" t="s">
        <v>50422</v>
      </c>
      <c r="C66184">
        <v>20210814</v>
      </c>
      <c r="D66184">
        <v>174</v>
      </c>
      <c r="E66184">
        <v>16891</v>
      </c>
      <c r="F66184">
        <v>3</v>
      </c>
      <c r="G66184" t="s">
        <v>52238</v>
      </c>
      <c r="H66184">
        <v>1</v>
      </c>
    </row>
    <row r="66185" spans="1:8" x14ac:dyDescent="0.3">
      <c r="A66185">
        <v>66184</v>
      </c>
      <c r="B66185" t="s">
        <v>50422</v>
      </c>
      <c r="C66185">
        <v>20210814</v>
      </c>
      <c r="D66185">
        <v>174</v>
      </c>
      <c r="E66185">
        <v>16891</v>
      </c>
      <c r="F66185">
        <v>4</v>
      </c>
      <c r="G66185" t="s">
        <v>52239</v>
      </c>
      <c r="H66185">
        <v>0</v>
      </c>
    </row>
    <row r="66186" spans="1:8" x14ac:dyDescent="0.3">
      <c r="A66186">
        <v>66185</v>
      </c>
      <c r="B66186" t="s">
        <v>50422</v>
      </c>
      <c r="C66186">
        <v>20210814</v>
      </c>
      <c r="D66186">
        <v>174</v>
      </c>
      <c r="E66186">
        <v>16892</v>
      </c>
      <c r="F66186">
        <v>1</v>
      </c>
      <c r="G66186" t="s">
        <v>52240</v>
      </c>
      <c r="H66186">
        <v>0</v>
      </c>
    </row>
    <row r="66187" spans="1:8" x14ac:dyDescent="0.3">
      <c r="A66187">
        <v>66186</v>
      </c>
      <c r="B66187" t="s">
        <v>50422</v>
      </c>
      <c r="C66187">
        <v>20210814</v>
      </c>
      <c r="D66187">
        <v>174</v>
      </c>
      <c r="E66187">
        <v>16892</v>
      </c>
      <c r="F66187">
        <v>2</v>
      </c>
      <c r="G66187" t="s">
        <v>52241</v>
      </c>
      <c r="H66187">
        <v>0</v>
      </c>
    </row>
    <row r="66188" spans="1:8" x14ac:dyDescent="0.3">
      <c r="A66188">
        <v>66187</v>
      </c>
      <c r="B66188" t="s">
        <v>50422</v>
      </c>
      <c r="C66188">
        <v>20210814</v>
      </c>
      <c r="D66188">
        <v>174</v>
      </c>
      <c r="E66188">
        <v>16892</v>
      </c>
      <c r="F66188">
        <v>3</v>
      </c>
      <c r="G66188" t="s">
        <v>52242</v>
      </c>
      <c r="H66188">
        <v>1</v>
      </c>
    </row>
    <row r="66189" spans="1:8" x14ac:dyDescent="0.3">
      <c r="A66189">
        <v>66188</v>
      </c>
      <c r="B66189" t="s">
        <v>50422</v>
      </c>
      <c r="C66189">
        <v>20210814</v>
      </c>
      <c r="D66189">
        <v>174</v>
      </c>
      <c r="E66189">
        <v>16892</v>
      </c>
      <c r="F66189">
        <v>4</v>
      </c>
      <c r="G66189" t="s">
        <v>52243</v>
      </c>
      <c r="H66189">
        <v>0</v>
      </c>
    </row>
    <row r="66190" spans="1:8" x14ac:dyDescent="0.3">
      <c r="A66190">
        <v>66189</v>
      </c>
      <c r="B66190" t="s">
        <v>50422</v>
      </c>
      <c r="C66190">
        <v>20210814</v>
      </c>
      <c r="D66190">
        <v>174</v>
      </c>
      <c r="E66190">
        <v>16893</v>
      </c>
      <c r="F66190">
        <v>1</v>
      </c>
      <c r="G66190" t="s">
        <v>51051</v>
      </c>
      <c r="H66190">
        <v>0</v>
      </c>
    </row>
    <row r="66191" spans="1:8" x14ac:dyDescent="0.3">
      <c r="A66191">
        <v>66190</v>
      </c>
      <c r="B66191" t="s">
        <v>50422</v>
      </c>
      <c r="C66191">
        <v>20210814</v>
      </c>
      <c r="D66191">
        <v>174</v>
      </c>
      <c r="E66191">
        <v>16893</v>
      </c>
      <c r="F66191">
        <v>2</v>
      </c>
      <c r="G66191" t="s">
        <v>51053</v>
      </c>
      <c r="H66191">
        <v>1</v>
      </c>
    </row>
    <row r="66192" spans="1:8" x14ac:dyDescent="0.3">
      <c r="A66192">
        <v>66191</v>
      </c>
      <c r="B66192" t="s">
        <v>50422</v>
      </c>
      <c r="C66192">
        <v>20210814</v>
      </c>
      <c r="D66192">
        <v>174</v>
      </c>
      <c r="E66192">
        <v>16893</v>
      </c>
      <c r="F66192">
        <v>3</v>
      </c>
      <c r="G66192" t="s">
        <v>51052</v>
      </c>
      <c r="H66192">
        <v>0</v>
      </c>
    </row>
    <row r="66193" spans="1:8" x14ac:dyDescent="0.3">
      <c r="A66193">
        <v>66192</v>
      </c>
      <c r="B66193" t="s">
        <v>50422</v>
      </c>
      <c r="C66193">
        <v>20210814</v>
      </c>
      <c r="D66193">
        <v>174</v>
      </c>
      <c r="E66193">
        <v>16893</v>
      </c>
      <c r="F66193">
        <v>4</v>
      </c>
      <c r="G66193" t="s">
        <v>51054</v>
      </c>
      <c r="H66193">
        <v>0</v>
      </c>
    </row>
    <row r="66194" spans="1:8" x14ac:dyDescent="0.3">
      <c r="A66194">
        <v>66193</v>
      </c>
      <c r="B66194" t="s">
        <v>50422</v>
      </c>
      <c r="C66194">
        <v>20210814</v>
      </c>
      <c r="D66194">
        <v>174</v>
      </c>
      <c r="E66194">
        <v>16894</v>
      </c>
      <c r="F66194">
        <v>1</v>
      </c>
      <c r="G66194" t="s">
        <v>51914</v>
      </c>
      <c r="H66194">
        <v>1</v>
      </c>
    </row>
    <row r="66195" spans="1:8" x14ac:dyDescent="0.3">
      <c r="A66195">
        <v>66194</v>
      </c>
      <c r="B66195" t="s">
        <v>50422</v>
      </c>
      <c r="C66195">
        <v>20210814</v>
      </c>
      <c r="D66195">
        <v>174</v>
      </c>
      <c r="E66195">
        <v>16894</v>
      </c>
      <c r="F66195">
        <v>2</v>
      </c>
      <c r="G66195" t="s">
        <v>52244</v>
      </c>
      <c r="H66195">
        <v>0</v>
      </c>
    </row>
    <row r="66196" spans="1:8" x14ac:dyDescent="0.3">
      <c r="A66196">
        <v>66195</v>
      </c>
      <c r="B66196" t="s">
        <v>50422</v>
      </c>
      <c r="C66196">
        <v>20210814</v>
      </c>
      <c r="D66196">
        <v>174</v>
      </c>
      <c r="E66196">
        <v>16894</v>
      </c>
      <c r="F66196">
        <v>3</v>
      </c>
      <c r="G66196" t="s">
        <v>51912</v>
      </c>
      <c r="H66196">
        <v>0</v>
      </c>
    </row>
    <row r="66197" spans="1:8" x14ac:dyDescent="0.3">
      <c r="A66197">
        <v>66196</v>
      </c>
      <c r="B66197" t="s">
        <v>50422</v>
      </c>
      <c r="C66197">
        <v>20210814</v>
      </c>
      <c r="D66197">
        <v>174</v>
      </c>
      <c r="E66197">
        <v>16894</v>
      </c>
      <c r="F66197">
        <v>4</v>
      </c>
      <c r="G66197" t="s">
        <v>51915</v>
      </c>
      <c r="H66197">
        <v>0</v>
      </c>
    </row>
    <row r="66198" spans="1:8" x14ac:dyDescent="0.3">
      <c r="A66198">
        <v>66197</v>
      </c>
      <c r="B66198" t="s">
        <v>50422</v>
      </c>
      <c r="C66198">
        <v>20210814</v>
      </c>
      <c r="D66198">
        <v>174</v>
      </c>
      <c r="E66198">
        <v>16895</v>
      </c>
      <c r="F66198">
        <v>1</v>
      </c>
      <c r="G66198" t="s">
        <v>51616</v>
      </c>
      <c r="H66198">
        <v>0</v>
      </c>
    </row>
    <row r="66199" spans="1:8" x14ac:dyDescent="0.3">
      <c r="A66199">
        <v>66198</v>
      </c>
      <c r="B66199" t="s">
        <v>50422</v>
      </c>
      <c r="C66199">
        <v>20210814</v>
      </c>
      <c r="D66199">
        <v>174</v>
      </c>
      <c r="E66199">
        <v>16895</v>
      </c>
      <c r="F66199">
        <v>2</v>
      </c>
      <c r="G66199" t="s">
        <v>51618</v>
      </c>
      <c r="H66199">
        <v>0</v>
      </c>
    </row>
    <row r="66200" spans="1:8" x14ac:dyDescent="0.3">
      <c r="A66200">
        <v>66199</v>
      </c>
      <c r="B66200" t="s">
        <v>50422</v>
      </c>
      <c r="C66200">
        <v>20210814</v>
      </c>
      <c r="D66200">
        <v>174</v>
      </c>
      <c r="E66200">
        <v>16895</v>
      </c>
      <c r="F66200">
        <v>3</v>
      </c>
      <c r="G66200" t="s">
        <v>51617</v>
      </c>
      <c r="H66200">
        <v>1</v>
      </c>
    </row>
    <row r="66201" spans="1:8" x14ac:dyDescent="0.3">
      <c r="A66201">
        <v>66200</v>
      </c>
      <c r="B66201" t="s">
        <v>50422</v>
      </c>
      <c r="C66201">
        <v>20210814</v>
      </c>
      <c r="D66201">
        <v>174</v>
      </c>
      <c r="E66201">
        <v>16895</v>
      </c>
      <c r="F66201">
        <v>4</v>
      </c>
      <c r="G66201" t="s">
        <v>51619</v>
      </c>
      <c r="H66201">
        <v>0</v>
      </c>
    </row>
    <row r="66202" spans="1:8" x14ac:dyDescent="0.3">
      <c r="A66202">
        <v>66201</v>
      </c>
      <c r="B66202" t="s">
        <v>50422</v>
      </c>
      <c r="C66202">
        <v>20210814</v>
      </c>
      <c r="D66202">
        <v>174</v>
      </c>
      <c r="E66202">
        <v>16896</v>
      </c>
      <c r="F66202">
        <v>1</v>
      </c>
      <c r="G66202" t="s">
        <v>119</v>
      </c>
      <c r="H66202">
        <v>0</v>
      </c>
    </row>
    <row r="66203" spans="1:8" x14ac:dyDescent="0.3">
      <c r="A66203">
        <v>66202</v>
      </c>
      <c r="B66203" t="s">
        <v>50422</v>
      </c>
      <c r="C66203">
        <v>20210814</v>
      </c>
      <c r="D66203">
        <v>174</v>
      </c>
      <c r="E66203">
        <v>16896</v>
      </c>
      <c r="F66203">
        <v>2</v>
      </c>
      <c r="G66203" t="s">
        <v>52245</v>
      </c>
      <c r="H66203">
        <v>0</v>
      </c>
    </row>
    <row r="66204" spans="1:8" x14ac:dyDescent="0.3">
      <c r="A66204">
        <v>66203</v>
      </c>
      <c r="B66204" t="s">
        <v>50422</v>
      </c>
      <c r="C66204">
        <v>20210814</v>
      </c>
      <c r="D66204">
        <v>174</v>
      </c>
      <c r="E66204">
        <v>16896</v>
      </c>
      <c r="F66204">
        <v>3</v>
      </c>
      <c r="G66204" t="s">
        <v>52246</v>
      </c>
      <c r="H66204">
        <v>0</v>
      </c>
    </row>
    <row r="66205" spans="1:8" x14ac:dyDescent="0.3">
      <c r="A66205">
        <v>66204</v>
      </c>
      <c r="B66205" t="s">
        <v>50422</v>
      </c>
      <c r="C66205">
        <v>20210814</v>
      </c>
      <c r="D66205">
        <v>174</v>
      </c>
      <c r="E66205">
        <v>16896</v>
      </c>
      <c r="F66205">
        <v>4</v>
      </c>
      <c r="G66205" t="s">
        <v>51114</v>
      </c>
      <c r="H66205">
        <v>1</v>
      </c>
    </row>
    <row r="66206" spans="1:8" x14ac:dyDescent="0.3">
      <c r="A66206">
        <v>66205</v>
      </c>
      <c r="B66206" t="s">
        <v>50422</v>
      </c>
      <c r="C66206">
        <v>20220305</v>
      </c>
      <c r="D66206">
        <v>175</v>
      </c>
      <c r="E66206">
        <v>16897</v>
      </c>
      <c r="F66206">
        <v>1</v>
      </c>
      <c r="G66206" t="s">
        <v>52247</v>
      </c>
      <c r="H66206">
        <v>0</v>
      </c>
    </row>
    <row r="66207" spans="1:8" x14ac:dyDescent="0.3">
      <c r="A66207">
        <v>66206</v>
      </c>
      <c r="B66207" t="s">
        <v>50422</v>
      </c>
      <c r="C66207">
        <v>20220305</v>
      </c>
      <c r="D66207">
        <v>175</v>
      </c>
      <c r="E66207">
        <v>16897</v>
      </c>
      <c r="F66207">
        <v>2</v>
      </c>
      <c r="G66207" t="s">
        <v>52248</v>
      </c>
      <c r="H66207">
        <v>0</v>
      </c>
    </row>
    <row r="66208" spans="1:8" x14ac:dyDescent="0.3">
      <c r="A66208">
        <v>66207</v>
      </c>
      <c r="B66208" t="s">
        <v>50422</v>
      </c>
      <c r="C66208">
        <v>20220305</v>
      </c>
      <c r="D66208">
        <v>175</v>
      </c>
      <c r="E66208">
        <v>16897</v>
      </c>
      <c r="F66208">
        <v>3</v>
      </c>
      <c r="G66208" t="s">
        <v>52249</v>
      </c>
      <c r="H66208">
        <v>1</v>
      </c>
    </row>
    <row r="66209" spans="1:8" x14ac:dyDescent="0.3">
      <c r="A66209">
        <v>66208</v>
      </c>
      <c r="B66209" t="s">
        <v>50422</v>
      </c>
      <c r="C66209">
        <v>20220305</v>
      </c>
      <c r="D66209">
        <v>175</v>
      </c>
      <c r="E66209">
        <v>16897</v>
      </c>
      <c r="F66209">
        <v>4</v>
      </c>
      <c r="G66209" t="s">
        <v>52250</v>
      </c>
      <c r="H66209">
        <v>0</v>
      </c>
    </row>
    <row r="66210" spans="1:8" x14ac:dyDescent="0.3">
      <c r="A66210">
        <v>66209</v>
      </c>
      <c r="B66210" t="s">
        <v>50422</v>
      </c>
      <c r="C66210">
        <v>20220305</v>
      </c>
      <c r="D66210">
        <v>175</v>
      </c>
      <c r="E66210">
        <v>16898</v>
      </c>
      <c r="F66210">
        <v>1</v>
      </c>
      <c r="G66210" t="s">
        <v>52251</v>
      </c>
      <c r="H66210">
        <v>0</v>
      </c>
    </row>
    <row r="66211" spans="1:8" x14ac:dyDescent="0.3">
      <c r="A66211">
        <v>66210</v>
      </c>
      <c r="B66211" t="s">
        <v>50422</v>
      </c>
      <c r="C66211">
        <v>20220305</v>
      </c>
      <c r="D66211">
        <v>175</v>
      </c>
      <c r="E66211">
        <v>16898</v>
      </c>
      <c r="F66211">
        <v>2</v>
      </c>
      <c r="G66211" t="s">
        <v>52252</v>
      </c>
      <c r="H66211">
        <v>0</v>
      </c>
    </row>
    <row r="66212" spans="1:8" x14ac:dyDescent="0.3">
      <c r="A66212">
        <v>66211</v>
      </c>
      <c r="B66212" t="s">
        <v>50422</v>
      </c>
      <c r="C66212">
        <v>20220305</v>
      </c>
      <c r="D66212">
        <v>175</v>
      </c>
      <c r="E66212">
        <v>16898</v>
      </c>
      <c r="F66212">
        <v>3</v>
      </c>
      <c r="G66212" t="s">
        <v>52253</v>
      </c>
      <c r="H66212">
        <v>1</v>
      </c>
    </row>
    <row r="66213" spans="1:8" x14ac:dyDescent="0.3">
      <c r="A66213">
        <v>66212</v>
      </c>
      <c r="B66213" t="s">
        <v>50422</v>
      </c>
      <c r="C66213">
        <v>20220305</v>
      </c>
      <c r="D66213">
        <v>175</v>
      </c>
      <c r="E66213">
        <v>16898</v>
      </c>
      <c r="F66213">
        <v>4</v>
      </c>
      <c r="G66213" t="s">
        <v>52254</v>
      </c>
      <c r="H66213">
        <v>0</v>
      </c>
    </row>
    <row r="66214" spans="1:8" x14ac:dyDescent="0.3">
      <c r="A66214">
        <v>66213</v>
      </c>
      <c r="B66214" t="s">
        <v>50422</v>
      </c>
      <c r="C66214">
        <v>20220305</v>
      </c>
      <c r="D66214">
        <v>175</v>
      </c>
      <c r="E66214">
        <v>16899</v>
      </c>
      <c r="F66214">
        <v>1</v>
      </c>
      <c r="G66214" t="s">
        <v>52255</v>
      </c>
      <c r="H66214">
        <v>1</v>
      </c>
    </row>
    <row r="66215" spans="1:8" x14ac:dyDescent="0.3">
      <c r="A66215">
        <v>66214</v>
      </c>
      <c r="B66215" t="s">
        <v>50422</v>
      </c>
      <c r="C66215">
        <v>20220305</v>
      </c>
      <c r="D66215">
        <v>175</v>
      </c>
      <c r="E66215">
        <v>16899</v>
      </c>
      <c r="F66215">
        <v>2</v>
      </c>
      <c r="G66215" t="s">
        <v>52256</v>
      </c>
      <c r="H66215">
        <v>0</v>
      </c>
    </row>
    <row r="66216" spans="1:8" x14ac:dyDescent="0.3">
      <c r="A66216">
        <v>66215</v>
      </c>
      <c r="B66216" t="s">
        <v>50422</v>
      </c>
      <c r="C66216">
        <v>20220305</v>
      </c>
      <c r="D66216">
        <v>175</v>
      </c>
      <c r="E66216">
        <v>16899</v>
      </c>
      <c r="F66216">
        <v>3</v>
      </c>
      <c r="G66216" t="s">
        <v>52257</v>
      </c>
      <c r="H66216">
        <v>0</v>
      </c>
    </row>
    <row r="66217" spans="1:8" x14ac:dyDescent="0.3">
      <c r="A66217">
        <v>66216</v>
      </c>
      <c r="B66217" t="s">
        <v>50422</v>
      </c>
      <c r="C66217">
        <v>20220305</v>
      </c>
      <c r="D66217">
        <v>175</v>
      </c>
      <c r="E66217">
        <v>16899</v>
      </c>
      <c r="F66217">
        <v>4</v>
      </c>
      <c r="G66217" t="s">
        <v>52258</v>
      </c>
      <c r="H66217">
        <v>0</v>
      </c>
    </row>
    <row r="66218" spans="1:8" x14ac:dyDescent="0.3">
      <c r="A66218">
        <v>66217</v>
      </c>
      <c r="B66218" t="s">
        <v>50422</v>
      </c>
      <c r="C66218">
        <v>20220305</v>
      </c>
      <c r="D66218">
        <v>175</v>
      </c>
      <c r="E66218">
        <v>16900</v>
      </c>
      <c r="F66218">
        <v>1</v>
      </c>
      <c r="G66218" t="s">
        <v>52259</v>
      </c>
      <c r="H66218">
        <v>0</v>
      </c>
    </row>
    <row r="66219" spans="1:8" x14ac:dyDescent="0.3">
      <c r="A66219">
        <v>66218</v>
      </c>
      <c r="B66219" t="s">
        <v>50422</v>
      </c>
      <c r="C66219">
        <v>20220305</v>
      </c>
      <c r="D66219">
        <v>175</v>
      </c>
      <c r="E66219">
        <v>16900</v>
      </c>
      <c r="F66219">
        <v>2</v>
      </c>
      <c r="G66219" t="s">
        <v>52260</v>
      </c>
      <c r="H66219">
        <v>0</v>
      </c>
    </row>
    <row r="66220" spans="1:8" x14ac:dyDescent="0.3">
      <c r="A66220">
        <v>66219</v>
      </c>
      <c r="B66220" t="s">
        <v>50422</v>
      </c>
      <c r="C66220">
        <v>20220305</v>
      </c>
      <c r="D66220">
        <v>175</v>
      </c>
      <c r="E66220">
        <v>16900</v>
      </c>
      <c r="F66220">
        <v>3</v>
      </c>
      <c r="G66220" t="s">
        <v>52261</v>
      </c>
      <c r="H66220">
        <v>1</v>
      </c>
    </row>
    <row r="66221" spans="1:8" x14ac:dyDescent="0.3">
      <c r="A66221">
        <v>66220</v>
      </c>
      <c r="B66221" t="s">
        <v>50422</v>
      </c>
      <c r="C66221">
        <v>20220305</v>
      </c>
      <c r="D66221">
        <v>175</v>
      </c>
      <c r="E66221">
        <v>16900</v>
      </c>
      <c r="F66221">
        <v>4</v>
      </c>
      <c r="G66221" t="s">
        <v>52262</v>
      </c>
      <c r="H66221">
        <v>0</v>
      </c>
    </row>
    <row r="66222" spans="1:8" x14ac:dyDescent="0.3">
      <c r="A66222">
        <v>66221</v>
      </c>
      <c r="B66222" t="s">
        <v>50422</v>
      </c>
      <c r="C66222">
        <v>20220305</v>
      </c>
      <c r="D66222">
        <v>175</v>
      </c>
      <c r="E66222">
        <v>16901</v>
      </c>
      <c r="F66222">
        <v>1</v>
      </c>
      <c r="G66222" t="s">
        <v>52263</v>
      </c>
      <c r="H66222">
        <v>0</v>
      </c>
    </row>
    <row r="66223" spans="1:8" x14ac:dyDescent="0.3">
      <c r="A66223">
        <v>66222</v>
      </c>
      <c r="B66223" t="s">
        <v>50422</v>
      </c>
      <c r="C66223">
        <v>20220305</v>
      </c>
      <c r="D66223">
        <v>175</v>
      </c>
      <c r="E66223">
        <v>16901</v>
      </c>
      <c r="F66223">
        <v>2</v>
      </c>
      <c r="G66223" t="s">
        <v>52264</v>
      </c>
      <c r="H66223">
        <v>1</v>
      </c>
    </row>
    <row r="66224" spans="1:8" x14ac:dyDescent="0.3">
      <c r="A66224">
        <v>66223</v>
      </c>
      <c r="B66224" t="s">
        <v>50422</v>
      </c>
      <c r="C66224">
        <v>20220305</v>
      </c>
      <c r="D66224">
        <v>175</v>
      </c>
      <c r="E66224">
        <v>16901</v>
      </c>
      <c r="F66224">
        <v>3</v>
      </c>
      <c r="G66224" t="s">
        <v>52265</v>
      </c>
      <c r="H66224">
        <v>0</v>
      </c>
    </row>
    <row r="66225" spans="1:8" x14ac:dyDescent="0.3">
      <c r="A66225">
        <v>66224</v>
      </c>
      <c r="B66225" t="s">
        <v>50422</v>
      </c>
      <c r="C66225">
        <v>20220305</v>
      </c>
      <c r="D66225">
        <v>175</v>
      </c>
      <c r="E66225">
        <v>16901</v>
      </c>
      <c r="F66225">
        <v>4</v>
      </c>
      <c r="G66225" t="s">
        <v>52266</v>
      </c>
      <c r="H66225">
        <v>0</v>
      </c>
    </row>
    <row r="66226" spans="1:8" x14ac:dyDescent="0.3">
      <c r="A66226">
        <v>66225</v>
      </c>
      <c r="B66226" t="s">
        <v>50422</v>
      </c>
      <c r="C66226">
        <v>20220305</v>
      </c>
      <c r="D66226">
        <v>175</v>
      </c>
      <c r="E66226">
        <v>16902</v>
      </c>
      <c r="F66226">
        <v>1</v>
      </c>
      <c r="G66226" t="s">
        <v>20153</v>
      </c>
      <c r="H66226">
        <v>0</v>
      </c>
    </row>
    <row r="66227" spans="1:8" x14ac:dyDescent="0.3">
      <c r="A66227">
        <v>66226</v>
      </c>
      <c r="B66227" t="s">
        <v>50422</v>
      </c>
      <c r="C66227">
        <v>20220305</v>
      </c>
      <c r="D66227">
        <v>175</v>
      </c>
      <c r="E66227">
        <v>16902</v>
      </c>
      <c r="F66227">
        <v>2</v>
      </c>
      <c r="G66227" t="s">
        <v>3377</v>
      </c>
      <c r="H66227">
        <v>0</v>
      </c>
    </row>
    <row r="66228" spans="1:8" x14ac:dyDescent="0.3">
      <c r="A66228">
        <v>66227</v>
      </c>
      <c r="B66228" t="s">
        <v>50422</v>
      </c>
      <c r="C66228">
        <v>20220305</v>
      </c>
      <c r="D66228">
        <v>175</v>
      </c>
      <c r="E66228">
        <v>16902</v>
      </c>
      <c r="F66228">
        <v>3</v>
      </c>
      <c r="G66228" t="s">
        <v>3379</v>
      </c>
      <c r="H66228">
        <v>0</v>
      </c>
    </row>
    <row r="66229" spans="1:8" x14ac:dyDescent="0.3">
      <c r="A66229">
        <v>66228</v>
      </c>
      <c r="B66229" t="s">
        <v>50422</v>
      </c>
      <c r="C66229">
        <v>20220305</v>
      </c>
      <c r="D66229">
        <v>175</v>
      </c>
      <c r="E66229">
        <v>16902</v>
      </c>
      <c r="F66229">
        <v>4</v>
      </c>
      <c r="G66229" t="s">
        <v>3380</v>
      </c>
      <c r="H66229">
        <v>1</v>
      </c>
    </row>
    <row r="66230" spans="1:8" x14ac:dyDescent="0.3">
      <c r="A66230">
        <v>66229</v>
      </c>
      <c r="B66230" t="s">
        <v>50422</v>
      </c>
      <c r="C66230">
        <v>20220305</v>
      </c>
      <c r="D66230">
        <v>175</v>
      </c>
      <c r="E66230">
        <v>16903</v>
      </c>
      <c r="F66230">
        <v>1</v>
      </c>
      <c r="G66230" t="s">
        <v>18793</v>
      </c>
      <c r="H66230">
        <v>0</v>
      </c>
    </row>
    <row r="66231" spans="1:8" x14ac:dyDescent="0.3">
      <c r="A66231">
        <v>66230</v>
      </c>
      <c r="B66231" t="s">
        <v>50422</v>
      </c>
      <c r="C66231">
        <v>20220305</v>
      </c>
      <c r="D66231">
        <v>175</v>
      </c>
      <c r="E66231">
        <v>16903</v>
      </c>
      <c r="F66231">
        <v>2</v>
      </c>
      <c r="G66231" t="s">
        <v>50751</v>
      </c>
      <c r="H66231">
        <v>0</v>
      </c>
    </row>
    <row r="66232" spans="1:8" x14ac:dyDescent="0.3">
      <c r="A66232">
        <v>66231</v>
      </c>
      <c r="B66232" t="s">
        <v>50422</v>
      </c>
      <c r="C66232">
        <v>20220305</v>
      </c>
      <c r="D66232">
        <v>175</v>
      </c>
      <c r="E66232">
        <v>16903</v>
      </c>
      <c r="F66232">
        <v>3</v>
      </c>
      <c r="G66232" t="s">
        <v>1813</v>
      </c>
      <c r="H66232">
        <v>0</v>
      </c>
    </row>
    <row r="66233" spans="1:8" x14ac:dyDescent="0.3">
      <c r="A66233">
        <v>66232</v>
      </c>
      <c r="B66233" t="s">
        <v>50422</v>
      </c>
      <c r="C66233">
        <v>20220305</v>
      </c>
      <c r="D66233">
        <v>175</v>
      </c>
      <c r="E66233">
        <v>16903</v>
      </c>
      <c r="F66233">
        <v>4</v>
      </c>
      <c r="G66233" t="s">
        <v>50752</v>
      </c>
      <c r="H66233">
        <v>1</v>
      </c>
    </row>
    <row r="66234" spans="1:8" x14ac:dyDescent="0.3">
      <c r="A66234">
        <v>66233</v>
      </c>
      <c r="B66234" t="s">
        <v>50422</v>
      </c>
      <c r="C66234">
        <v>20220305</v>
      </c>
      <c r="D66234">
        <v>175</v>
      </c>
      <c r="E66234">
        <v>16904</v>
      </c>
      <c r="F66234">
        <v>1</v>
      </c>
      <c r="G66234" t="s">
        <v>52013</v>
      </c>
      <c r="H66234">
        <v>0</v>
      </c>
    </row>
    <row r="66235" spans="1:8" x14ac:dyDescent="0.3">
      <c r="A66235">
        <v>66234</v>
      </c>
      <c r="B66235" t="s">
        <v>50422</v>
      </c>
      <c r="C66235">
        <v>20220305</v>
      </c>
      <c r="D66235">
        <v>175</v>
      </c>
      <c r="E66235">
        <v>16904</v>
      </c>
      <c r="F66235">
        <v>2</v>
      </c>
      <c r="G66235" t="s">
        <v>52267</v>
      </c>
      <c r="H66235">
        <v>0</v>
      </c>
    </row>
    <row r="66236" spans="1:8" x14ac:dyDescent="0.3">
      <c r="A66236">
        <v>66235</v>
      </c>
      <c r="B66236" t="s">
        <v>50422</v>
      </c>
      <c r="C66236">
        <v>20220305</v>
      </c>
      <c r="D66236">
        <v>175</v>
      </c>
      <c r="E66236">
        <v>16904</v>
      </c>
      <c r="F66236">
        <v>3</v>
      </c>
      <c r="G66236" t="s">
        <v>50471</v>
      </c>
      <c r="H66236">
        <v>1</v>
      </c>
    </row>
    <row r="66237" spans="1:8" x14ac:dyDescent="0.3">
      <c r="A66237">
        <v>66236</v>
      </c>
      <c r="B66237" t="s">
        <v>50422</v>
      </c>
      <c r="C66237">
        <v>20220305</v>
      </c>
      <c r="D66237">
        <v>175</v>
      </c>
      <c r="E66237">
        <v>16904</v>
      </c>
      <c r="F66237">
        <v>4</v>
      </c>
      <c r="G66237" t="s">
        <v>51412</v>
      </c>
      <c r="H66237">
        <v>0</v>
      </c>
    </row>
    <row r="66238" spans="1:8" x14ac:dyDescent="0.3">
      <c r="A66238">
        <v>66237</v>
      </c>
      <c r="B66238" t="s">
        <v>50422</v>
      </c>
      <c r="C66238">
        <v>20220305</v>
      </c>
      <c r="D66238">
        <v>175</v>
      </c>
      <c r="E66238">
        <v>16905</v>
      </c>
      <c r="F66238">
        <v>1</v>
      </c>
      <c r="G66238" t="s">
        <v>998</v>
      </c>
      <c r="H66238">
        <v>0</v>
      </c>
    </row>
    <row r="66239" spans="1:8" x14ac:dyDescent="0.3">
      <c r="A66239">
        <v>66238</v>
      </c>
      <c r="B66239" t="s">
        <v>50422</v>
      </c>
      <c r="C66239">
        <v>20220305</v>
      </c>
      <c r="D66239">
        <v>175</v>
      </c>
      <c r="E66239">
        <v>16905</v>
      </c>
      <c r="F66239">
        <v>2</v>
      </c>
      <c r="G66239" t="s">
        <v>52268</v>
      </c>
      <c r="H66239">
        <v>1</v>
      </c>
    </row>
    <row r="66240" spans="1:8" x14ac:dyDescent="0.3">
      <c r="A66240">
        <v>66239</v>
      </c>
      <c r="B66240" t="s">
        <v>50422</v>
      </c>
      <c r="C66240">
        <v>20220305</v>
      </c>
      <c r="D66240">
        <v>175</v>
      </c>
      <c r="E66240">
        <v>16905</v>
      </c>
      <c r="F66240">
        <v>3</v>
      </c>
      <c r="G66240" t="s">
        <v>20175</v>
      </c>
      <c r="H66240">
        <v>0</v>
      </c>
    </row>
    <row r="66241" spans="1:8" x14ac:dyDescent="0.3">
      <c r="A66241">
        <v>66240</v>
      </c>
      <c r="B66241" t="s">
        <v>50422</v>
      </c>
      <c r="C66241">
        <v>20220305</v>
      </c>
      <c r="D66241">
        <v>175</v>
      </c>
      <c r="E66241">
        <v>16905</v>
      </c>
      <c r="F66241">
        <v>4</v>
      </c>
      <c r="G66241" t="s">
        <v>7056</v>
      </c>
      <c r="H66241">
        <v>0</v>
      </c>
    </row>
    <row r="66242" spans="1:8" x14ac:dyDescent="0.3">
      <c r="A66242">
        <v>66241</v>
      </c>
      <c r="B66242" t="s">
        <v>50422</v>
      </c>
      <c r="C66242">
        <v>20220305</v>
      </c>
      <c r="D66242">
        <v>175</v>
      </c>
      <c r="E66242">
        <v>16906</v>
      </c>
      <c r="F66242">
        <v>1</v>
      </c>
      <c r="G66242" t="s">
        <v>52269</v>
      </c>
      <c r="H66242">
        <v>1</v>
      </c>
    </row>
    <row r="66243" spans="1:8" x14ac:dyDescent="0.3">
      <c r="A66243">
        <v>66242</v>
      </c>
      <c r="B66243" t="s">
        <v>50422</v>
      </c>
      <c r="C66243">
        <v>20220305</v>
      </c>
      <c r="D66243">
        <v>175</v>
      </c>
      <c r="E66243">
        <v>16906</v>
      </c>
      <c r="F66243">
        <v>2</v>
      </c>
      <c r="G66243" t="s">
        <v>52270</v>
      </c>
      <c r="H66243">
        <v>0</v>
      </c>
    </row>
    <row r="66244" spans="1:8" x14ac:dyDescent="0.3">
      <c r="A66244">
        <v>66243</v>
      </c>
      <c r="B66244" t="s">
        <v>50422</v>
      </c>
      <c r="C66244">
        <v>20220305</v>
      </c>
      <c r="D66244">
        <v>175</v>
      </c>
      <c r="E66244">
        <v>16906</v>
      </c>
      <c r="F66244">
        <v>3</v>
      </c>
      <c r="G66244" t="s">
        <v>52271</v>
      </c>
      <c r="H66244">
        <v>0</v>
      </c>
    </row>
    <row r="66245" spans="1:8" x14ac:dyDescent="0.3">
      <c r="A66245">
        <v>66244</v>
      </c>
      <c r="B66245" t="s">
        <v>50422</v>
      </c>
      <c r="C66245">
        <v>20220305</v>
      </c>
      <c r="D66245">
        <v>175</v>
      </c>
      <c r="E66245">
        <v>16906</v>
      </c>
      <c r="F66245">
        <v>4</v>
      </c>
      <c r="G66245" t="s">
        <v>52272</v>
      </c>
      <c r="H66245">
        <v>0</v>
      </c>
    </row>
    <row r="66246" spans="1:8" x14ac:dyDescent="0.3">
      <c r="A66246">
        <v>66245</v>
      </c>
      <c r="B66246" t="s">
        <v>50422</v>
      </c>
      <c r="C66246">
        <v>20220305</v>
      </c>
      <c r="D66246">
        <v>175</v>
      </c>
      <c r="E66246">
        <v>16907</v>
      </c>
      <c r="F66246">
        <v>1</v>
      </c>
      <c r="G66246" t="s">
        <v>325</v>
      </c>
      <c r="H66246">
        <v>0</v>
      </c>
    </row>
    <row r="66247" spans="1:8" x14ac:dyDescent="0.3">
      <c r="A66247">
        <v>66246</v>
      </c>
      <c r="B66247" t="s">
        <v>50422</v>
      </c>
      <c r="C66247">
        <v>20220305</v>
      </c>
      <c r="D66247">
        <v>175</v>
      </c>
      <c r="E66247">
        <v>16907</v>
      </c>
      <c r="F66247">
        <v>2</v>
      </c>
      <c r="G66247" t="s">
        <v>997</v>
      </c>
      <c r="H66247">
        <v>0</v>
      </c>
    </row>
    <row r="66248" spans="1:8" x14ac:dyDescent="0.3">
      <c r="A66248">
        <v>66247</v>
      </c>
      <c r="B66248" t="s">
        <v>50422</v>
      </c>
      <c r="C66248">
        <v>20220305</v>
      </c>
      <c r="D66248">
        <v>175</v>
      </c>
      <c r="E66248">
        <v>16907</v>
      </c>
      <c r="F66248">
        <v>3</v>
      </c>
      <c r="G66248" t="s">
        <v>326</v>
      </c>
      <c r="H66248">
        <v>0</v>
      </c>
    </row>
    <row r="66249" spans="1:8" x14ac:dyDescent="0.3">
      <c r="A66249">
        <v>66248</v>
      </c>
      <c r="B66249" t="s">
        <v>50422</v>
      </c>
      <c r="C66249">
        <v>20220305</v>
      </c>
      <c r="D66249">
        <v>175</v>
      </c>
      <c r="E66249">
        <v>16907</v>
      </c>
      <c r="F66249">
        <v>4</v>
      </c>
      <c r="G66249" t="s">
        <v>1825</v>
      </c>
      <c r="H66249">
        <v>1</v>
      </c>
    </row>
    <row r="66250" spans="1:8" x14ac:dyDescent="0.3">
      <c r="A66250">
        <v>66249</v>
      </c>
      <c r="B66250" t="s">
        <v>50422</v>
      </c>
      <c r="C66250">
        <v>20220305</v>
      </c>
      <c r="D66250">
        <v>175</v>
      </c>
      <c r="E66250">
        <v>16908</v>
      </c>
      <c r="F66250">
        <v>1</v>
      </c>
      <c r="G66250" t="s">
        <v>52273</v>
      </c>
      <c r="H66250">
        <v>1</v>
      </c>
    </row>
    <row r="66251" spans="1:8" x14ac:dyDescent="0.3">
      <c r="A66251">
        <v>66250</v>
      </c>
      <c r="B66251" t="s">
        <v>50422</v>
      </c>
      <c r="C66251">
        <v>20220305</v>
      </c>
      <c r="D66251">
        <v>175</v>
      </c>
      <c r="E66251">
        <v>16908</v>
      </c>
      <c r="F66251">
        <v>2</v>
      </c>
      <c r="G66251" t="s">
        <v>52274</v>
      </c>
      <c r="H66251">
        <v>0</v>
      </c>
    </row>
    <row r="66252" spans="1:8" x14ac:dyDescent="0.3">
      <c r="A66252">
        <v>66251</v>
      </c>
      <c r="B66252" t="s">
        <v>50422</v>
      </c>
      <c r="C66252">
        <v>20220305</v>
      </c>
      <c r="D66252">
        <v>175</v>
      </c>
      <c r="E66252">
        <v>16908</v>
      </c>
      <c r="F66252">
        <v>3</v>
      </c>
      <c r="G66252" t="s">
        <v>52275</v>
      </c>
      <c r="H66252">
        <v>0</v>
      </c>
    </row>
    <row r="66253" spans="1:8" x14ac:dyDescent="0.3">
      <c r="A66253">
        <v>66252</v>
      </c>
      <c r="B66253" t="s">
        <v>50422</v>
      </c>
      <c r="C66253">
        <v>20220305</v>
      </c>
      <c r="D66253">
        <v>175</v>
      </c>
      <c r="E66253">
        <v>16908</v>
      </c>
      <c r="F66253">
        <v>4</v>
      </c>
      <c r="G66253" t="s">
        <v>52276</v>
      </c>
      <c r="H66253">
        <v>0</v>
      </c>
    </row>
    <row r="66254" spans="1:8" x14ac:dyDescent="0.3">
      <c r="A66254">
        <v>66253</v>
      </c>
      <c r="B66254" t="s">
        <v>50422</v>
      </c>
      <c r="C66254">
        <v>20220305</v>
      </c>
      <c r="D66254">
        <v>175</v>
      </c>
      <c r="E66254">
        <v>16909</v>
      </c>
      <c r="F66254">
        <v>1</v>
      </c>
      <c r="G66254" t="s">
        <v>52277</v>
      </c>
      <c r="H66254">
        <v>0</v>
      </c>
    </row>
    <row r="66255" spans="1:8" x14ac:dyDescent="0.3">
      <c r="A66255">
        <v>66254</v>
      </c>
      <c r="B66255" t="s">
        <v>50422</v>
      </c>
      <c r="C66255">
        <v>20220305</v>
      </c>
      <c r="D66255">
        <v>175</v>
      </c>
      <c r="E66255">
        <v>16909</v>
      </c>
      <c r="F66255">
        <v>2</v>
      </c>
      <c r="G66255" t="s">
        <v>52278</v>
      </c>
      <c r="H66255">
        <v>0</v>
      </c>
    </row>
    <row r="66256" spans="1:8" x14ac:dyDescent="0.3">
      <c r="A66256">
        <v>66255</v>
      </c>
      <c r="B66256" t="s">
        <v>50422</v>
      </c>
      <c r="C66256">
        <v>20220305</v>
      </c>
      <c r="D66256">
        <v>175</v>
      </c>
      <c r="E66256">
        <v>16909</v>
      </c>
      <c r="F66256">
        <v>3</v>
      </c>
      <c r="G66256" t="s">
        <v>52279</v>
      </c>
      <c r="H66256">
        <v>0</v>
      </c>
    </row>
    <row r="66257" spans="1:8" x14ac:dyDescent="0.3">
      <c r="A66257">
        <v>66256</v>
      </c>
      <c r="B66257" t="s">
        <v>50422</v>
      </c>
      <c r="C66257">
        <v>20220305</v>
      </c>
      <c r="D66257">
        <v>175</v>
      </c>
      <c r="E66257">
        <v>16909</v>
      </c>
      <c r="F66257">
        <v>4</v>
      </c>
      <c r="G66257" t="s">
        <v>52280</v>
      </c>
      <c r="H66257">
        <v>1</v>
      </c>
    </row>
    <row r="66258" spans="1:8" x14ac:dyDescent="0.3">
      <c r="A66258">
        <v>66257</v>
      </c>
      <c r="B66258" t="s">
        <v>50422</v>
      </c>
      <c r="C66258">
        <v>20220305</v>
      </c>
      <c r="D66258">
        <v>175</v>
      </c>
      <c r="E66258">
        <v>16910</v>
      </c>
      <c r="F66258">
        <v>1</v>
      </c>
      <c r="G66258" t="s">
        <v>51397</v>
      </c>
      <c r="H66258">
        <v>0</v>
      </c>
    </row>
    <row r="66259" spans="1:8" x14ac:dyDescent="0.3">
      <c r="A66259">
        <v>66258</v>
      </c>
      <c r="B66259" t="s">
        <v>50422</v>
      </c>
      <c r="C66259">
        <v>20220305</v>
      </c>
      <c r="D66259">
        <v>175</v>
      </c>
      <c r="E66259">
        <v>16910</v>
      </c>
      <c r="F66259">
        <v>2</v>
      </c>
      <c r="G66259" t="s">
        <v>52281</v>
      </c>
      <c r="H66259">
        <v>1</v>
      </c>
    </row>
    <row r="66260" spans="1:8" x14ac:dyDescent="0.3">
      <c r="A66260">
        <v>66259</v>
      </c>
      <c r="B66260" t="s">
        <v>50422</v>
      </c>
      <c r="C66260">
        <v>20220305</v>
      </c>
      <c r="D66260">
        <v>175</v>
      </c>
      <c r="E66260">
        <v>16910</v>
      </c>
      <c r="F66260">
        <v>3</v>
      </c>
      <c r="G66260" t="s">
        <v>51400</v>
      </c>
      <c r="H66260">
        <v>0</v>
      </c>
    </row>
    <row r="66261" spans="1:8" x14ac:dyDescent="0.3">
      <c r="A66261">
        <v>66260</v>
      </c>
      <c r="B66261" t="s">
        <v>50422</v>
      </c>
      <c r="C66261">
        <v>20220305</v>
      </c>
      <c r="D66261">
        <v>175</v>
      </c>
      <c r="E66261">
        <v>16910</v>
      </c>
      <c r="F66261">
        <v>4</v>
      </c>
      <c r="G66261" t="s">
        <v>51398</v>
      </c>
      <c r="H66261">
        <v>0</v>
      </c>
    </row>
    <row r="66262" spans="1:8" x14ac:dyDescent="0.3">
      <c r="A66262">
        <v>66261</v>
      </c>
      <c r="B66262" t="s">
        <v>50422</v>
      </c>
      <c r="C66262">
        <v>20220305</v>
      </c>
      <c r="D66262">
        <v>175</v>
      </c>
      <c r="E66262">
        <v>16911</v>
      </c>
      <c r="F66262">
        <v>1</v>
      </c>
      <c r="G66262" t="s">
        <v>52282</v>
      </c>
      <c r="H66262">
        <v>0</v>
      </c>
    </row>
    <row r="66263" spans="1:8" x14ac:dyDescent="0.3">
      <c r="A66263">
        <v>66262</v>
      </c>
      <c r="B66263" t="s">
        <v>50422</v>
      </c>
      <c r="C66263">
        <v>20220305</v>
      </c>
      <c r="D66263">
        <v>175</v>
      </c>
      <c r="E66263">
        <v>16911</v>
      </c>
      <c r="F66263">
        <v>2</v>
      </c>
      <c r="G66263" t="s">
        <v>52283</v>
      </c>
      <c r="H66263">
        <v>0</v>
      </c>
    </row>
    <row r="66264" spans="1:8" x14ac:dyDescent="0.3">
      <c r="A66264">
        <v>66263</v>
      </c>
      <c r="B66264" t="s">
        <v>50422</v>
      </c>
      <c r="C66264">
        <v>20220305</v>
      </c>
      <c r="D66264">
        <v>175</v>
      </c>
      <c r="E66264">
        <v>16911</v>
      </c>
      <c r="F66264">
        <v>3</v>
      </c>
      <c r="G66264" t="s">
        <v>27239</v>
      </c>
      <c r="H66264">
        <v>1</v>
      </c>
    </row>
    <row r="66265" spans="1:8" x14ac:dyDescent="0.3">
      <c r="A66265">
        <v>66264</v>
      </c>
      <c r="B66265" t="s">
        <v>50422</v>
      </c>
      <c r="C66265">
        <v>20220305</v>
      </c>
      <c r="D66265">
        <v>175</v>
      </c>
      <c r="E66265">
        <v>16911</v>
      </c>
      <c r="F66265">
        <v>4</v>
      </c>
      <c r="G66265" t="s">
        <v>52284</v>
      </c>
      <c r="H66265">
        <v>0</v>
      </c>
    </row>
    <row r="66266" spans="1:8" x14ac:dyDescent="0.3">
      <c r="A66266">
        <v>66265</v>
      </c>
      <c r="B66266" t="s">
        <v>50422</v>
      </c>
      <c r="C66266">
        <v>20220305</v>
      </c>
      <c r="D66266">
        <v>175</v>
      </c>
      <c r="E66266">
        <v>16912</v>
      </c>
      <c r="F66266">
        <v>1</v>
      </c>
      <c r="G66266" t="s">
        <v>51618</v>
      </c>
      <c r="H66266">
        <v>0</v>
      </c>
    </row>
    <row r="66267" spans="1:8" x14ac:dyDescent="0.3">
      <c r="A66267">
        <v>66266</v>
      </c>
      <c r="B66267" t="s">
        <v>50422</v>
      </c>
      <c r="C66267">
        <v>20220305</v>
      </c>
      <c r="D66267">
        <v>175</v>
      </c>
      <c r="E66267">
        <v>16912</v>
      </c>
      <c r="F66267">
        <v>2</v>
      </c>
      <c r="G66267" t="s">
        <v>52285</v>
      </c>
      <c r="H66267">
        <v>0</v>
      </c>
    </row>
    <row r="66268" spans="1:8" x14ac:dyDescent="0.3">
      <c r="A66268">
        <v>66267</v>
      </c>
      <c r="B66268" t="s">
        <v>50422</v>
      </c>
      <c r="C66268">
        <v>20220305</v>
      </c>
      <c r="D66268">
        <v>175</v>
      </c>
      <c r="E66268">
        <v>16912</v>
      </c>
      <c r="F66268">
        <v>3</v>
      </c>
      <c r="G66268" t="s">
        <v>51616</v>
      </c>
      <c r="H66268">
        <v>1</v>
      </c>
    </row>
    <row r="66269" spans="1:8" x14ac:dyDescent="0.3">
      <c r="A66269">
        <v>66268</v>
      </c>
      <c r="B66269" t="s">
        <v>50422</v>
      </c>
      <c r="C66269">
        <v>20220305</v>
      </c>
      <c r="D66269">
        <v>175</v>
      </c>
      <c r="E66269">
        <v>16912</v>
      </c>
      <c r="F66269">
        <v>4</v>
      </c>
      <c r="G66269" t="s">
        <v>51619</v>
      </c>
      <c r="H66269">
        <v>0</v>
      </c>
    </row>
    <row r="66270" spans="1:8" x14ac:dyDescent="0.3">
      <c r="A66270">
        <v>66269</v>
      </c>
      <c r="B66270" t="s">
        <v>50422</v>
      </c>
      <c r="C66270">
        <v>20220305</v>
      </c>
      <c r="D66270">
        <v>175</v>
      </c>
      <c r="E66270">
        <v>16913</v>
      </c>
      <c r="F66270">
        <v>1</v>
      </c>
      <c r="G66270" t="s">
        <v>52286</v>
      </c>
      <c r="H66270">
        <v>1</v>
      </c>
    </row>
    <row r="66271" spans="1:8" x14ac:dyDescent="0.3">
      <c r="A66271">
        <v>66270</v>
      </c>
      <c r="B66271" t="s">
        <v>50422</v>
      </c>
      <c r="C66271">
        <v>20220305</v>
      </c>
      <c r="D66271">
        <v>175</v>
      </c>
      <c r="E66271">
        <v>16913</v>
      </c>
      <c r="F66271">
        <v>2</v>
      </c>
      <c r="G66271" t="s">
        <v>594</v>
      </c>
      <c r="H66271">
        <v>0</v>
      </c>
    </row>
    <row r="66272" spans="1:8" x14ac:dyDescent="0.3">
      <c r="A66272">
        <v>66271</v>
      </c>
      <c r="B66272" t="s">
        <v>50422</v>
      </c>
      <c r="C66272">
        <v>20220305</v>
      </c>
      <c r="D66272">
        <v>175</v>
      </c>
      <c r="E66272">
        <v>16913</v>
      </c>
      <c r="F66272">
        <v>3</v>
      </c>
      <c r="G66272" t="s">
        <v>52287</v>
      </c>
      <c r="H66272">
        <v>0</v>
      </c>
    </row>
    <row r="66273" spans="1:8" x14ac:dyDescent="0.3">
      <c r="A66273">
        <v>66272</v>
      </c>
      <c r="B66273" t="s">
        <v>50422</v>
      </c>
      <c r="C66273">
        <v>20220305</v>
      </c>
      <c r="D66273">
        <v>175</v>
      </c>
      <c r="E66273">
        <v>16913</v>
      </c>
      <c r="F66273">
        <v>4</v>
      </c>
      <c r="G66273" t="s">
        <v>1468</v>
      </c>
      <c r="H66273">
        <v>0</v>
      </c>
    </row>
    <row r="66274" spans="1:8" x14ac:dyDescent="0.3">
      <c r="A66274">
        <v>66273</v>
      </c>
      <c r="B66274" t="s">
        <v>50422</v>
      </c>
      <c r="C66274">
        <v>20220305</v>
      </c>
      <c r="D66274">
        <v>175</v>
      </c>
      <c r="E66274">
        <v>16914</v>
      </c>
      <c r="F66274">
        <v>1</v>
      </c>
      <c r="G66274" t="s">
        <v>52288</v>
      </c>
      <c r="H66274">
        <v>0</v>
      </c>
    </row>
    <row r="66275" spans="1:8" x14ac:dyDescent="0.3">
      <c r="A66275">
        <v>66274</v>
      </c>
      <c r="B66275" t="s">
        <v>50422</v>
      </c>
      <c r="C66275">
        <v>20220305</v>
      </c>
      <c r="D66275">
        <v>175</v>
      </c>
      <c r="E66275">
        <v>16914</v>
      </c>
      <c r="F66275">
        <v>2</v>
      </c>
      <c r="G66275" t="s">
        <v>52289</v>
      </c>
      <c r="H66275">
        <v>1</v>
      </c>
    </row>
    <row r="66276" spans="1:8" x14ac:dyDescent="0.3">
      <c r="A66276">
        <v>66275</v>
      </c>
      <c r="B66276" t="s">
        <v>50422</v>
      </c>
      <c r="C66276">
        <v>20220305</v>
      </c>
      <c r="D66276">
        <v>175</v>
      </c>
      <c r="E66276">
        <v>16914</v>
      </c>
      <c r="F66276">
        <v>3</v>
      </c>
      <c r="G66276" t="s">
        <v>52290</v>
      </c>
      <c r="H66276">
        <v>0</v>
      </c>
    </row>
    <row r="66277" spans="1:8" x14ac:dyDescent="0.3">
      <c r="A66277">
        <v>66276</v>
      </c>
      <c r="B66277" t="s">
        <v>50422</v>
      </c>
      <c r="C66277">
        <v>20220305</v>
      </c>
      <c r="D66277">
        <v>175</v>
      </c>
      <c r="E66277">
        <v>16914</v>
      </c>
      <c r="F66277">
        <v>4</v>
      </c>
      <c r="G66277" t="s">
        <v>52291</v>
      </c>
      <c r="H66277">
        <v>0</v>
      </c>
    </row>
    <row r="66278" spans="1:8" x14ac:dyDescent="0.3">
      <c r="A66278">
        <v>66277</v>
      </c>
      <c r="B66278" t="s">
        <v>50422</v>
      </c>
      <c r="C66278">
        <v>20220305</v>
      </c>
      <c r="D66278">
        <v>175</v>
      </c>
      <c r="E66278">
        <v>16915</v>
      </c>
      <c r="F66278">
        <v>1</v>
      </c>
      <c r="G66278" t="s">
        <v>52292</v>
      </c>
      <c r="H66278">
        <v>0</v>
      </c>
    </row>
    <row r="66279" spans="1:8" x14ac:dyDescent="0.3">
      <c r="A66279">
        <v>66278</v>
      </c>
      <c r="B66279" t="s">
        <v>50422</v>
      </c>
      <c r="C66279">
        <v>20220305</v>
      </c>
      <c r="D66279">
        <v>175</v>
      </c>
      <c r="E66279">
        <v>16915</v>
      </c>
      <c r="F66279">
        <v>2</v>
      </c>
      <c r="G66279" t="s">
        <v>52293</v>
      </c>
      <c r="H66279">
        <v>0</v>
      </c>
    </row>
    <row r="66280" spans="1:8" x14ac:dyDescent="0.3">
      <c r="A66280">
        <v>66279</v>
      </c>
      <c r="B66280" t="s">
        <v>50422</v>
      </c>
      <c r="C66280">
        <v>20220305</v>
      </c>
      <c r="D66280">
        <v>175</v>
      </c>
      <c r="E66280">
        <v>16915</v>
      </c>
      <c r="F66280">
        <v>3</v>
      </c>
      <c r="G66280" t="s">
        <v>52294</v>
      </c>
      <c r="H66280">
        <v>0</v>
      </c>
    </row>
    <row r="66281" spans="1:8" x14ac:dyDescent="0.3">
      <c r="A66281">
        <v>66280</v>
      </c>
      <c r="B66281" t="s">
        <v>50422</v>
      </c>
      <c r="C66281">
        <v>20220305</v>
      </c>
      <c r="D66281">
        <v>175</v>
      </c>
      <c r="E66281">
        <v>16915</v>
      </c>
      <c r="F66281">
        <v>4</v>
      </c>
      <c r="G66281" t="s">
        <v>52295</v>
      </c>
      <c r="H66281">
        <v>1</v>
      </c>
    </row>
    <row r="66282" spans="1:8" x14ac:dyDescent="0.3">
      <c r="A66282">
        <v>66281</v>
      </c>
      <c r="B66282" t="s">
        <v>50422</v>
      </c>
      <c r="C66282">
        <v>20220305</v>
      </c>
      <c r="D66282">
        <v>175</v>
      </c>
      <c r="E66282">
        <v>16916</v>
      </c>
      <c r="F66282">
        <v>1</v>
      </c>
      <c r="G66282" t="s">
        <v>52017</v>
      </c>
      <c r="H66282">
        <v>1</v>
      </c>
    </row>
    <row r="66283" spans="1:8" x14ac:dyDescent="0.3">
      <c r="A66283">
        <v>66282</v>
      </c>
      <c r="B66283" t="s">
        <v>50422</v>
      </c>
      <c r="C66283">
        <v>20220305</v>
      </c>
      <c r="D66283">
        <v>175</v>
      </c>
      <c r="E66283">
        <v>16916</v>
      </c>
      <c r="F66283">
        <v>2</v>
      </c>
      <c r="G66283" t="s">
        <v>52018</v>
      </c>
      <c r="H66283">
        <v>0</v>
      </c>
    </row>
    <row r="66284" spans="1:8" x14ac:dyDescent="0.3">
      <c r="A66284">
        <v>66283</v>
      </c>
      <c r="B66284" t="s">
        <v>50422</v>
      </c>
      <c r="C66284">
        <v>20220305</v>
      </c>
      <c r="D66284">
        <v>175</v>
      </c>
      <c r="E66284">
        <v>16916</v>
      </c>
      <c r="F66284">
        <v>3</v>
      </c>
      <c r="G66284" t="s">
        <v>52020</v>
      </c>
      <c r="H66284">
        <v>0</v>
      </c>
    </row>
    <row r="66285" spans="1:8" x14ac:dyDescent="0.3">
      <c r="A66285">
        <v>66284</v>
      </c>
      <c r="B66285" t="s">
        <v>50422</v>
      </c>
      <c r="C66285">
        <v>20220305</v>
      </c>
      <c r="D66285">
        <v>175</v>
      </c>
      <c r="E66285">
        <v>16916</v>
      </c>
      <c r="F66285">
        <v>4</v>
      </c>
      <c r="G66285" t="s">
        <v>52019</v>
      </c>
      <c r="H66285">
        <v>0</v>
      </c>
    </row>
    <row r="66286" spans="1:8" x14ac:dyDescent="0.3">
      <c r="A66286">
        <v>66285</v>
      </c>
      <c r="B66286" t="s">
        <v>50422</v>
      </c>
      <c r="C66286">
        <v>20220305</v>
      </c>
      <c r="D66286">
        <v>175</v>
      </c>
      <c r="E66286">
        <v>16917</v>
      </c>
      <c r="F66286">
        <v>1</v>
      </c>
      <c r="G66286" t="s">
        <v>52296</v>
      </c>
      <c r="H66286">
        <v>0</v>
      </c>
    </row>
    <row r="66287" spans="1:8" x14ac:dyDescent="0.3">
      <c r="A66287">
        <v>66286</v>
      </c>
      <c r="B66287" t="s">
        <v>50422</v>
      </c>
      <c r="C66287">
        <v>20220305</v>
      </c>
      <c r="D66287">
        <v>175</v>
      </c>
      <c r="E66287">
        <v>16917</v>
      </c>
      <c r="F66287">
        <v>2</v>
      </c>
      <c r="G66287" t="s">
        <v>52297</v>
      </c>
      <c r="H66287">
        <v>0</v>
      </c>
    </row>
    <row r="66288" spans="1:8" x14ac:dyDescent="0.3">
      <c r="A66288">
        <v>66287</v>
      </c>
      <c r="B66288" t="s">
        <v>50422</v>
      </c>
      <c r="C66288">
        <v>20220305</v>
      </c>
      <c r="D66288">
        <v>175</v>
      </c>
      <c r="E66288">
        <v>16917</v>
      </c>
      <c r="F66288">
        <v>3</v>
      </c>
      <c r="G66288" t="s">
        <v>52298</v>
      </c>
      <c r="H66288">
        <v>0</v>
      </c>
    </row>
    <row r="66289" spans="1:8" x14ac:dyDescent="0.3">
      <c r="A66289">
        <v>66288</v>
      </c>
      <c r="B66289" t="s">
        <v>50422</v>
      </c>
      <c r="C66289">
        <v>20220305</v>
      </c>
      <c r="D66289">
        <v>175</v>
      </c>
      <c r="E66289">
        <v>16917</v>
      </c>
      <c r="F66289">
        <v>4</v>
      </c>
      <c r="G66289" t="s">
        <v>52299</v>
      </c>
      <c r="H66289">
        <v>1</v>
      </c>
    </row>
    <row r="66290" spans="1:8" x14ac:dyDescent="0.3">
      <c r="A66290">
        <v>66289</v>
      </c>
      <c r="B66290" t="s">
        <v>50422</v>
      </c>
      <c r="C66290">
        <v>20220305</v>
      </c>
      <c r="D66290">
        <v>175</v>
      </c>
      <c r="E66290">
        <v>16918</v>
      </c>
      <c r="F66290">
        <v>1</v>
      </c>
      <c r="G66290" t="s">
        <v>52300</v>
      </c>
      <c r="H66290">
        <v>0</v>
      </c>
    </row>
    <row r="66291" spans="1:8" x14ac:dyDescent="0.3">
      <c r="A66291">
        <v>66290</v>
      </c>
      <c r="B66291" t="s">
        <v>50422</v>
      </c>
      <c r="C66291">
        <v>20220305</v>
      </c>
      <c r="D66291">
        <v>175</v>
      </c>
      <c r="E66291">
        <v>16918</v>
      </c>
      <c r="F66291">
        <v>2</v>
      </c>
      <c r="G66291" t="s">
        <v>52301</v>
      </c>
      <c r="H66291">
        <v>0</v>
      </c>
    </row>
    <row r="66292" spans="1:8" x14ac:dyDescent="0.3">
      <c r="A66292">
        <v>66291</v>
      </c>
      <c r="B66292" t="s">
        <v>50422</v>
      </c>
      <c r="C66292">
        <v>20220305</v>
      </c>
      <c r="D66292">
        <v>175</v>
      </c>
      <c r="E66292">
        <v>16918</v>
      </c>
      <c r="F66292">
        <v>3</v>
      </c>
      <c r="G66292" t="s">
        <v>52302</v>
      </c>
      <c r="H66292">
        <v>1</v>
      </c>
    </row>
    <row r="66293" spans="1:8" x14ac:dyDescent="0.3">
      <c r="A66293">
        <v>66292</v>
      </c>
      <c r="B66293" t="s">
        <v>50422</v>
      </c>
      <c r="C66293">
        <v>20220305</v>
      </c>
      <c r="D66293">
        <v>175</v>
      </c>
      <c r="E66293">
        <v>16918</v>
      </c>
      <c r="F66293">
        <v>4</v>
      </c>
      <c r="G66293" t="s">
        <v>52303</v>
      </c>
      <c r="H66293">
        <v>0</v>
      </c>
    </row>
    <row r="66294" spans="1:8" x14ac:dyDescent="0.3">
      <c r="A66294">
        <v>66293</v>
      </c>
      <c r="B66294" t="s">
        <v>50422</v>
      </c>
      <c r="C66294">
        <v>20220305</v>
      </c>
      <c r="D66294">
        <v>175</v>
      </c>
      <c r="E66294">
        <v>16919</v>
      </c>
      <c r="F66294">
        <v>1</v>
      </c>
      <c r="G66294" t="s">
        <v>404</v>
      </c>
      <c r="H66294">
        <v>0</v>
      </c>
    </row>
    <row r="66295" spans="1:8" x14ac:dyDescent="0.3">
      <c r="A66295">
        <v>66294</v>
      </c>
      <c r="B66295" t="s">
        <v>50422</v>
      </c>
      <c r="C66295">
        <v>20220305</v>
      </c>
      <c r="D66295">
        <v>175</v>
      </c>
      <c r="E66295">
        <v>16919</v>
      </c>
      <c r="F66295">
        <v>2</v>
      </c>
      <c r="G66295" t="s">
        <v>446</v>
      </c>
      <c r="H66295">
        <v>0</v>
      </c>
    </row>
    <row r="66296" spans="1:8" x14ac:dyDescent="0.3">
      <c r="A66296">
        <v>66295</v>
      </c>
      <c r="B66296" t="s">
        <v>50422</v>
      </c>
      <c r="C66296">
        <v>20220305</v>
      </c>
      <c r="D66296">
        <v>175</v>
      </c>
      <c r="E66296">
        <v>16919</v>
      </c>
      <c r="F66296">
        <v>3</v>
      </c>
      <c r="G66296" t="s">
        <v>1114</v>
      </c>
      <c r="H66296">
        <v>1</v>
      </c>
    </row>
    <row r="66297" spans="1:8" x14ac:dyDescent="0.3">
      <c r="A66297">
        <v>66296</v>
      </c>
      <c r="B66297" t="s">
        <v>50422</v>
      </c>
      <c r="C66297">
        <v>20220305</v>
      </c>
      <c r="D66297">
        <v>175</v>
      </c>
      <c r="E66297">
        <v>16919</v>
      </c>
      <c r="F66297">
        <v>4</v>
      </c>
      <c r="G66297" t="s">
        <v>818</v>
      </c>
      <c r="H66297">
        <v>0</v>
      </c>
    </row>
    <row r="66298" spans="1:8" x14ac:dyDescent="0.3">
      <c r="A66298">
        <v>66297</v>
      </c>
      <c r="B66298" t="s">
        <v>50422</v>
      </c>
      <c r="C66298">
        <v>20220305</v>
      </c>
      <c r="D66298">
        <v>175</v>
      </c>
      <c r="E66298">
        <v>16920</v>
      </c>
      <c r="F66298">
        <v>1</v>
      </c>
      <c r="G66298" t="s">
        <v>52304</v>
      </c>
      <c r="H66298">
        <v>0</v>
      </c>
    </row>
    <row r="66299" spans="1:8" x14ac:dyDescent="0.3">
      <c r="A66299">
        <v>66298</v>
      </c>
      <c r="B66299" t="s">
        <v>50422</v>
      </c>
      <c r="C66299">
        <v>20220305</v>
      </c>
      <c r="D66299">
        <v>175</v>
      </c>
      <c r="E66299">
        <v>16920</v>
      </c>
      <c r="F66299">
        <v>2</v>
      </c>
      <c r="G66299" t="s">
        <v>52305</v>
      </c>
      <c r="H66299">
        <v>0</v>
      </c>
    </row>
    <row r="66300" spans="1:8" x14ac:dyDescent="0.3">
      <c r="A66300">
        <v>66299</v>
      </c>
      <c r="B66300" t="s">
        <v>50422</v>
      </c>
      <c r="C66300">
        <v>20220305</v>
      </c>
      <c r="D66300">
        <v>175</v>
      </c>
      <c r="E66300">
        <v>16920</v>
      </c>
      <c r="F66300">
        <v>3</v>
      </c>
      <c r="G66300" t="s">
        <v>52306</v>
      </c>
      <c r="H66300">
        <v>0</v>
      </c>
    </row>
    <row r="66301" spans="1:8" x14ac:dyDescent="0.3">
      <c r="A66301">
        <v>66300</v>
      </c>
      <c r="B66301" t="s">
        <v>50422</v>
      </c>
      <c r="C66301">
        <v>20220305</v>
      </c>
      <c r="D66301">
        <v>175</v>
      </c>
      <c r="E66301">
        <v>16920</v>
      </c>
      <c r="F66301">
        <v>4</v>
      </c>
      <c r="G66301" t="s">
        <v>52307</v>
      </c>
      <c r="H66301">
        <v>1</v>
      </c>
    </row>
    <row r="66302" spans="1:8" x14ac:dyDescent="0.3">
      <c r="A66302">
        <v>66301</v>
      </c>
      <c r="B66302" t="s">
        <v>50422</v>
      </c>
      <c r="C66302">
        <v>20220305</v>
      </c>
      <c r="D66302">
        <v>175</v>
      </c>
      <c r="E66302">
        <v>16921</v>
      </c>
      <c r="F66302">
        <v>1</v>
      </c>
      <c r="G66302" t="s">
        <v>18793</v>
      </c>
      <c r="H66302">
        <v>0</v>
      </c>
    </row>
    <row r="66303" spans="1:8" x14ac:dyDescent="0.3">
      <c r="A66303">
        <v>66302</v>
      </c>
      <c r="B66303" t="s">
        <v>50422</v>
      </c>
      <c r="C66303">
        <v>20220305</v>
      </c>
      <c r="D66303">
        <v>175</v>
      </c>
      <c r="E66303">
        <v>16921</v>
      </c>
      <c r="F66303">
        <v>2</v>
      </c>
      <c r="G66303" t="s">
        <v>52308</v>
      </c>
      <c r="H66303">
        <v>0</v>
      </c>
    </row>
    <row r="66304" spans="1:8" x14ac:dyDescent="0.3">
      <c r="A66304">
        <v>66303</v>
      </c>
      <c r="B66304" t="s">
        <v>50422</v>
      </c>
      <c r="C66304">
        <v>20220305</v>
      </c>
      <c r="D66304">
        <v>175</v>
      </c>
      <c r="E66304">
        <v>16921</v>
      </c>
      <c r="F66304">
        <v>3</v>
      </c>
      <c r="G66304" t="s">
        <v>1128</v>
      </c>
      <c r="H66304">
        <v>1</v>
      </c>
    </row>
    <row r="66305" spans="1:8" x14ac:dyDescent="0.3">
      <c r="A66305">
        <v>66304</v>
      </c>
      <c r="B66305" t="s">
        <v>50422</v>
      </c>
      <c r="C66305">
        <v>20220305</v>
      </c>
      <c r="D66305">
        <v>175</v>
      </c>
      <c r="E66305">
        <v>16921</v>
      </c>
      <c r="F66305">
        <v>4</v>
      </c>
      <c r="G66305" t="s">
        <v>175</v>
      </c>
      <c r="H66305">
        <v>0</v>
      </c>
    </row>
    <row r="66306" spans="1:8" x14ac:dyDescent="0.3">
      <c r="A66306">
        <v>66305</v>
      </c>
      <c r="B66306" t="s">
        <v>50422</v>
      </c>
      <c r="C66306">
        <v>20220305</v>
      </c>
      <c r="D66306">
        <v>175</v>
      </c>
      <c r="E66306">
        <v>16922</v>
      </c>
      <c r="F66306">
        <v>1</v>
      </c>
      <c r="G66306" t="s">
        <v>52309</v>
      </c>
      <c r="H66306">
        <v>1</v>
      </c>
    </row>
    <row r="66307" spans="1:8" x14ac:dyDescent="0.3">
      <c r="A66307">
        <v>66306</v>
      </c>
      <c r="B66307" t="s">
        <v>50422</v>
      </c>
      <c r="C66307">
        <v>20220305</v>
      </c>
      <c r="D66307">
        <v>175</v>
      </c>
      <c r="E66307">
        <v>16922</v>
      </c>
      <c r="F66307">
        <v>2</v>
      </c>
      <c r="G66307" t="s">
        <v>52310</v>
      </c>
      <c r="H66307">
        <v>0</v>
      </c>
    </row>
    <row r="66308" spans="1:8" x14ac:dyDescent="0.3">
      <c r="A66308">
        <v>66307</v>
      </c>
      <c r="B66308" t="s">
        <v>50422</v>
      </c>
      <c r="C66308">
        <v>20220305</v>
      </c>
      <c r="D66308">
        <v>175</v>
      </c>
      <c r="E66308">
        <v>16922</v>
      </c>
      <c r="F66308">
        <v>3</v>
      </c>
      <c r="G66308" t="s">
        <v>52311</v>
      </c>
      <c r="H66308">
        <v>0</v>
      </c>
    </row>
    <row r="66309" spans="1:8" x14ac:dyDescent="0.3">
      <c r="A66309">
        <v>66308</v>
      </c>
      <c r="B66309" t="s">
        <v>50422</v>
      </c>
      <c r="C66309">
        <v>20220305</v>
      </c>
      <c r="D66309">
        <v>175</v>
      </c>
      <c r="E66309">
        <v>16922</v>
      </c>
      <c r="F66309">
        <v>4</v>
      </c>
      <c r="G66309" t="s">
        <v>52312</v>
      </c>
      <c r="H66309">
        <v>0</v>
      </c>
    </row>
    <row r="66310" spans="1:8" x14ac:dyDescent="0.3">
      <c r="A66310">
        <v>66309</v>
      </c>
      <c r="B66310" t="s">
        <v>50422</v>
      </c>
      <c r="C66310">
        <v>20220305</v>
      </c>
      <c r="D66310">
        <v>175</v>
      </c>
      <c r="E66310">
        <v>16923</v>
      </c>
      <c r="F66310">
        <v>1</v>
      </c>
      <c r="G66310" t="s">
        <v>52313</v>
      </c>
      <c r="H66310">
        <v>0</v>
      </c>
    </row>
    <row r="66311" spans="1:8" x14ac:dyDescent="0.3">
      <c r="A66311">
        <v>66310</v>
      </c>
      <c r="B66311" t="s">
        <v>50422</v>
      </c>
      <c r="C66311">
        <v>20220305</v>
      </c>
      <c r="D66311">
        <v>175</v>
      </c>
      <c r="E66311">
        <v>16923</v>
      </c>
      <c r="F66311">
        <v>2</v>
      </c>
      <c r="G66311" t="s">
        <v>52314</v>
      </c>
      <c r="H66311">
        <v>1</v>
      </c>
    </row>
    <row r="66312" spans="1:8" x14ac:dyDescent="0.3">
      <c r="A66312">
        <v>66311</v>
      </c>
      <c r="B66312" t="s">
        <v>50422</v>
      </c>
      <c r="C66312">
        <v>20220305</v>
      </c>
      <c r="D66312">
        <v>175</v>
      </c>
      <c r="E66312">
        <v>16923</v>
      </c>
      <c r="F66312">
        <v>3</v>
      </c>
      <c r="G66312" t="s">
        <v>52315</v>
      </c>
      <c r="H66312">
        <v>0</v>
      </c>
    </row>
    <row r="66313" spans="1:8" x14ac:dyDescent="0.3">
      <c r="A66313">
        <v>66312</v>
      </c>
      <c r="B66313" t="s">
        <v>50422</v>
      </c>
      <c r="C66313">
        <v>20220305</v>
      </c>
      <c r="D66313">
        <v>175</v>
      </c>
      <c r="E66313">
        <v>16923</v>
      </c>
      <c r="F66313">
        <v>4</v>
      </c>
      <c r="G66313" t="s">
        <v>52316</v>
      </c>
      <c r="H66313">
        <v>0</v>
      </c>
    </row>
    <row r="66314" spans="1:8" x14ac:dyDescent="0.3">
      <c r="A66314">
        <v>66313</v>
      </c>
      <c r="B66314" t="s">
        <v>50422</v>
      </c>
      <c r="C66314">
        <v>20220305</v>
      </c>
      <c r="D66314">
        <v>175</v>
      </c>
      <c r="E66314">
        <v>16924</v>
      </c>
      <c r="F66314">
        <v>1</v>
      </c>
      <c r="G66314" t="s">
        <v>52317</v>
      </c>
      <c r="H66314">
        <v>0</v>
      </c>
    </row>
    <row r="66315" spans="1:8" x14ac:dyDescent="0.3">
      <c r="A66315">
        <v>66314</v>
      </c>
      <c r="B66315" t="s">
        <v>50422</v>
      </c>
      <c r="C66315">
        <v>20220305</v>
      </c>
      <c r="D66315">
        <v>175</v>
      </c>
      <c r="E66315">
        <v>16924</v>
      </c>
      <c r="F66315">
        <v>2</v>
      </c>
      <c r="G66315" t="s">
        <v>52318</v>
      </c>
      <c r="H66315">
        <v>0</v>
      </c>
    </row>
    <row r="66316" spans="1:8" x14ac:dyDescent="0.3">
      <c r="A66316">
        <v>66315</v>
      </c>
      <c r="B66316" t="s">
        <v>50422</v>
      </c>
      <c r="C66316">
        <v>20220305</v>
      </c>
      <c r="D66316">
        <v>175</v>
      </c>
      <c r="E66316">
        <v>16924</v>
      </c>
      <c r="F66316">
        <v>3</v>
      </c>
      <c r="G66316" t="s">
        <v>52319</v>
      </c>
      <c r="H66316">
        <v>0</v>
      </c>
    </row>
    <row r="66317" spans="1:8" x14ac:dyDescent="0.3">
      <c r="A66317">
        <v>66316</v>
      </c>
      <c r="B66317" t="s">
        <v>50422</v>
      </c>
      <c r="C66317">
        <v>20220305</v>
      </c>
      <c r="D66317">
        <v>175</v>
      </c>
      <c r="E66317">
        <v>16924</v>
      </c>
      <c r="F66317">
        <v>4</v>
      </c>
      <c r="G66317" t="s">
        <v>52320</v>
      </c>
      <c r="H66317">
        <v>1</v>
      </c>
    </row>
    <row r="66318" spans="1:8" x14ac:dyDescent="0.3">
      <c r="A66318">
        <v>66317</v>
      </c>
      <c r="B66318" t="s">
        <v>50422</v>
      </c>
      <c r="C66318">
        <v>20220305</v>
      </c>
      <c r="D66318">
        <v>175</v>
      </c>
      <c r="E66318">
        <v>16925</v>
      </c>
      <c r="F66318">
        <v>1</v>
      </c>
      <c r="G66318" t="s">
        <v>52321</v>
      </c>
      <c r="H66318">
        <v>0</v>
      </c>
    </row>
    <row r="66319" spans="1:8" x14ac:dyDescent="0.3">
      <c r="A66319">
        <v>66318</v>
      </c>
      <c r="B66319" t="s">
        <v>50422</v>
      </c>
      <c r="C66319">
        <v>20220305</v>
      </c>
      <c r="D66319">
        <v>175</v>
      </c>
      <c r="E66319">
        <v>16925</v>
      </c>
      <c r="F66319">
        <v>2</v>
      </c>
      <c r="G66319" t="s">
        <v>52322</v>
      </c>
      <c r="H66319">
        <v>0</v>
      </c>
    </row>
    <row r="66320" spans="1:8" x14ac:dyDescent="0.3">
      <c r="A66320">
        <v>66319</v>
      </c>
      <c r="B66320" t="s">
        <v>50422</v>
      </c>
      <c r="C66320">
        <v>20220305</v>
      </c>
      <c r="D66320">
        <v>175</v>
      </c>
      <c r="E66320">
        <v>16925</v>
      </c>
      <c r="F66320">
        <v>3</v>
      </c>
      <c r="G66320" t="s">
        <v>52323</v>
      </c>
      <c r="H66320">
        <v>0</v>
      </c>
    </row>
    <row r="66321" spans="1:8" x14ac:dyDescent="0.3">
      <c r="A66321">
        <v>66320</v>
      </c>
      <c r="B66321" t="s">
        <v>50422</v>
      </c>
      <c r="C66321">
        <v>20220305</v>
      </c>
      <c r="D66321">
        <v>175</v>
      </c>
      <c r="E66321">
        <v>16925</v>
      </c>
      <c r="F66321">
        <v>4</v>
      </c>
      <c r="G66321" t="s">
        <v>52324</v>
      </c>
      <c r="H66321">
        <v>1</v>
      </c>
    </row>
    <row r="66322" spans="1:8" x14ac:dyDescent="0.3">
      <c r="A66322">
        <v>66321</v>
      </c>
      <c r="B66322" t="s">
        <v>50422</v>
      </c>
      <c r="C66322">
        <v>20220305</v>
      </c>
      <c r="D66322">
        <v>175</v>
      </c>
      <c r="E66322">
        <v>16926</v>
      </c>
      <c r="F66322">
        <v>1</v>
      </c>
      <c r="G66322" t="s">
        <v>6868</v>
      </c>
      <c r="H66322">
        <v>1</v>
      </c>
    </row>
    <row r="66323" spans="1:8" x14ac:dyDescent="0.3">
      <c r="A66323">
        <v>66322</v>
      </c>
      <c r="B66323" t="s">
        <v>50422</v>
      </c>
      <c r="C66323">
        <v>20220305</v>
      </c>
      <c r="D66323">
        <v>175</v>
      </c>
      <c r="E66323">
        <v>16926</v>
      </c>
      <c r="F66323">
        <v>2</v>
      </c>
      <c r="G66323" t="s">
        <v>32873</v>
      </c>
      <c r="H66323">
        <v>0</v>
      </c>
    </row>
    <row r="66324" spans="1:8" x14ac:dyDescent="0.3">
      <c r="A66324">
        <v>66323</v>
      </c>
      <c r="B66324" t="s">
        <v>50422</v>
      </c>
      <c r="C66324">
        <v>20220305</v>
      </c>
      <c r="D66324">
        <v>175</v>
      </c>
      <c r="E66324">
        <v>16926</v>
      </c>
      <c r="F66324">
        <v>3</v>
      </c>
      <c r="G66324" t="s">
        <v>52325</v>
      </c>
      <c r="H66324">
        <v>0</v>
      </c>
    </row>
    <row r="66325" spans="1:8" x14ac:dyDescent="0.3">
      <c r="A66325">
        <v>66324</v>
      </c>
      <c r="B66325" t="s">
        <v>50422</v>
      </c>
      <c r="C66325">
        <v>20220305</v>
      </c>
      <c r="D66325">
        <v>175</v>
      </c>
      <c r="E66325">
        <v>16926</v>
      </c>
      <c r="F66325">
        <v>4</v>
      </c>
      <c r="G66325" t="s">
        <v>52326</v>
      </c>
      <c r="H66325">
        <v>0</v>
      </c>
    </row>
    <row r="66326" spans="1:8" x14ac:dyDescent="0.3">
      <c r="A66326">
        <v>66325</v>
      </c>
      <c r="B66326" t="s">
        <v>50422</v>
      </c>
      <c r="C66326">
        <v>20220305</v>
      </c>
      <c r="D66326">
        <v>175</v>
      </c>
      <c r="E66326">
        <v>16927</v>
      </c>
      <c r="F66326">
        <v>1</v>
      </c>
      <c r="G66326" t="s">
        <v>52327</v>
      </c>
      <c r="H66326">
        <v>1</v>
      </c>
    </row>
    <row r="66327" spans="1:8" x14ac:dyDescent="0.3">
      <c r="A66327">
        <v>66326</v>
      </c>
      <c r="B66327" t="s">
        <v>50422</v>
      </c>
      <c r="C66327">
        <v>20220305</v>
      </c>
      <c r="D66327">
        <v>175</v>
      </c>
      <c r="E66327">
        <v>16927</v>
      </c>
      <c r="F66327">
        <v>2</v>
      </c>
      <c r="G66327" t="s">
        <v>52328</v>
      </c>
      <c r="H66327">
        <v>0</v>
      </c>
    </row>
    <row r="66328" spans="1:8" x14ac:dyDescent="0.3">
      <c r="A66328">
        <v>66327</v>
      </c>
      <c r="B66328" t="s">
        <v>50422</v>
      </c>
      <c r="C66328">
        <v>20220305</v>
      </c>
      <c r="D66328">
        <v>175</v>
      </c>
      <c r="E66328">
        <v>16927</v>
      </c>
      <c r="F66328">
        <v>3</v>
      </c>
      <c r="G66328" t="s">
        <v>52329</v>
      </c>
      <c r="H66328">
        <v>0</v>
      </c>
    </row>
    <row r="66329" spans="1:8" x14ac:dyDescent="0.3">
      <c r="A66329">
        <v>66328</v>
      </c>
      <c r="B66329" t="s">
        <v>50422</v>
      </c>
      <c r="C66329">
        <v>20220305</v>
      </c>
      <c r="D66329">
        <v>175</v>
      </c>
      <c r="E66329">
        <v>16927</v>
      </c>
      <c r="F66329">
        <v>4</v>
      </c>
      <c r="G66329" t="s">
        <v>52330</v>
      </c>
      <c r="H66329">
        <v>0</v>
      </c>
    </row>
    <row r="66330" spans="1:8" x14ac:dyDescent="0.3">
      <c r="A66330">
        <v>66329</v>
      </c>
      <c r="B66330" t="s">
        <v>50422</v>
      </c>
      <c r="C66330">
        <v>20220305</v>
      </c>
      <c r="D66330">
        <v>175</v>
      </c>
      <c r="E66330">
        <v>16928</v>
      </c>
      <c r="F66330">
        <v>1</v>
      </c>
      <c r="G66330" t="s">
        <v>404</v>
      </c>
      <c r="H66330">
        <v>0</v>
      </c>
    </row>
    <row r="66331" spans="1:8" x14ac:dyDescent="0.3">
      <c r="A66331">
        <v>66330</v>
      </c>
      <c r="B66331" t="s">
        <v>50422</v>
      </c>
      <c r="C66331">
        <v>20220305</v>
      </c>
      <c r="D66331">
        <v>175</v>
      </c>
      <c r="E66331">
        <v>16928</v>
      </c>
      <c r="F66331">
        <v>2</v>
      </c>
      <c r="G66331" t="s">
        <v>446</v>
      </c>
      <c r="H66331">
        <v>0</v>
      </c>
    </row>
    <row r="66332" spans="1:8" x14ac:dyDescent="0.3">
      <c r="A66332">
        <v>66331</v>
      </c>
      <c r="B66332" t="s">
        <v>50422</v>
      </c>
      <c r="C66332">
        <v>20220305</v>
      </c>
      <c r="D66332">
        <v>175</v>
      </c>
      <c r="E66332">
        <v>16928</v>
      </c>
      <c r="F66332">
        <v>3</v>
      </c>
      <c r="G66332" t="s">
        <v>1114</v>
      </c>
      <c r="H66332">
        <v>1</v>
      </c>
    </row>
    <row r="66333" spans="1:8" x14ac:dyDescent="0.3">
      <c r="A66333">
        <v>66332</v>
      </c>
      <c r="B66333" t="s">
        <v>50422</v>
      </c>
      <c r="C66333">
        <v>20220305</v>
      </c>
      <c r="D66333">
        <v>175</v>
      </c>
      <c r="E66333">
        <v>16928</v>
      </c>
      <c r="F66333">
        <v>4</v>
      </c>
      <c r="G66333" t="s">
        <v>818</v>
      </c>
      <c r="H66333">
        <v>0</v>
      </c>
    </row>
    <row r="66334" spans="1:8" x14ac:dyDescent="0.3">
      <c r="A66334">
        <v>66333</v>
      </c>
      <c r="B66334" t="s">
        <v>50422</v>
      </c>
      <c r="C66334">
        <v>20220305</v>
      </c>
      <c r="D66334">
        <v>175</v>
      </c>
      <c r="E66334">
        <v>16929</v>
      </c>
      <c r="F66334">
        <v>1</v>
      </c>
      <c r="G66334" t="s">
        <v>592</v>
      </c>
      <c r="H66334">
        <v>0</v>
      </c>
    </row>
    <row r="66335" spans="1:8" x14ac:dyDescent="0.3">
      <c r="A66335">
        <v>66334</v>
      </c>
      <c r="B66335" t="s">
        <v>50422</v>
      </c>
      <c r="C66335">
        <v>20220305</v>
      </c>
      <c r="D66335">
        <v>175</v>
      </c>
      <c r="E66335">
        <v>16929</v>
      </c>
      <c r="F66335">
        <v>2</v>
      </c>
      <c r="G66335" t="s">
        <v>49999</v>
      </c>
      <c r="H66335">
        <v>0</v>
      </c>
    </row>
    <row r="66336" spans="1:8" x14ac:dyDescent="0.3">
      <c r="A66336">
        <v>66335</v>
      </c>
      <c r="B66336" t="s">
        <v>50422</v>
      </c>
      <c r="C66336">
        <v>20220305</v>
      </c>
      <c r="D66336">
        <v>175</v>
      </c>
      <c r="E66336">
        <v>16929</v>
      </c>
      <c r="F66336">
        <v>3</v>
      </c>
      <c r="G66336" t="s">
        <v>49542</v>
      </c>
      <c r="H66336">
        <v>1</v>
      </c>
    </row>
    <row r="66337" spans="1:8" x14ac:dyDescent="0.3">
      <c r="A66337">
        <v>66336</v>
      </c>
      <c r="B66337" t="s">
        <v>50422</v>
      </c>
      <c r="C66337">
        <v>20220305</v>
      </c>
      <c r="D66337">
        <v>175</v>
      </c>
      <c r="E66337">
        <v>16929</v>
      </c>
      <c r="F66337">
        <v>4</v>
      </c>
      <c r="G66337" t="s">
        <v>28217</v>
      </c>
      <c r="H66337">
        <v>0</v>
      </c>
    </row>
    <row r="66338" spans="1:8" x14ac:dyDescent="0.3">
      <c r="A66338">
        <v>66337</v>
      </c>
      <c r="B66338" t="s">
        <v>50422</v>
      </c>
      <c r="C66338">
        <v>20220305</v>
      </c>
      <c r="D66338">
        <v>175</v>
      </c>
      <c r="E66338">
        <v>16930</v>
      </c>
      <c r="F66338">
        <v>1</v>
      </c>
      <c r="G66338" t="s">
        <v>3323</v>
      </c>
      <c r="H66338">
        <v>0</v>
      </c>
    </row>
    <row r="66339" spans="1:8" x14ac:dyDescent="0.3">
      <c r="A66339">
        <v>66338</v>
      </c>
      <c r="B66339" t="s">
        <v>50422</v>
      </c>
      <c r="C66339">
        <v>20220305</v>
      </c>
      <c r="D66339">
        <v>175</v>
      </c>
      <c r="E66339">
        <v>16930</v>
      </c>
      <c r="F66339">
        <v>2</v>
      </c>
      <c r="G66339" t="s">
        <v>28348</v>
      </c>
      <c r="H66339">
        <v>1</v>
      </c>
    </row>
    <row r="66340" spans="1:8" x14ac:dyDescent="0.3">
      <c r="A66340">
        <v>66339</v>
      </c>
      <c r="B66340" t="s">
        <v>50422</v>
      </c>
      <c r="C66340">
        <v>20220305</v>
      </c>
      <c r="D66340">
        <v>175</v>
      </c>
      <c r="E66340">
        <v>16930</v>
      </c>
      <c r="F66340">
        <v>3</v>
      </c>
      <c r="G66340" t="s">
        <v>50622</v>
      </c>
      <c r="H66340">
        <v>0</v>
      </c>
    </row>
    <row r="66341" spans="1:8" x14ac:dyDescent="0.3">
      <c r="A66341">
        <v>66340</v>
      </c>
      <c r="B66341" t="s">
        <v>50422</v>
      </c>
      <c r="C66341">
        <v>20220305</v>
      </c>
      <c r="D66341">
        <v>175</v>
      </c>
      <c r="E66341">
        <v>16930</v>
      </c>
      <c r="F66341">
        <v>4</v>
      </c>
      <c r="G66341" t="s">
        <v>39439</v>
      </c>
      <c r="H66341">
        <v>0</v>
      </c>
    </row>
    <row r="66342" spans="1:8" x14ac:dyDescent="0.3">
      <c r="A66342">
        <v>66341</v>
      </c>
      <c r="B66342" t="s">
        <v>50422</v>
      </c>
      <c r="C66342">
        <v>20220305</v>
      </c>
      <c r="D66342">
        <v>175</v>
      </c>
      <c r="E66342">
        <v>16931</v>
      </c>
      <c r="F66342">
        <v>1</v>
      </c>
      <c r="G66342" t="s">
        <v>53</v>
      </c>
      <c r="H66342">
        <v>1</v>
      </c>
    </row>
    <row r="66343" spans="1:8" x14ac:dyDescent="0.3">
      <c r="A66343">
        <v>66342</v>
      </c>
      <c r="B66343" t="s">
        <v>50422</v>
      </c>
      <c r="C66343">
        <v>20220305</v>
      </c>
      <c r="D66343">
        <v>175</v>
      </c>
      <c r="E66343">
        <v>16931</v>
      </c>
      <c r="F66343">
        <v>2</v>
      </c>
      <c r="G66343" t="s">
        <v>52331</v>
      </c>
      <c r="H66343">
        <v>0</v>
      </c>
    </row>
    <row r="66344" spans="1:8" x14ac:dyDescent="0.3">
      <c r="A66344">
        <v>66343</v>
      </c>
      <c r="B66344" t="s">
        <v>50422</v>
      </c>
      <c r="C66344">
        <v>20220305</v>
      </c>
      <c r="D66344">
        <v>175</v>
      </c>
      <c r="E66344">
        <v>16931</v>
      </c>
      <c r="F66344">
        <v>3</v>
      </c>
      <c r="G66344" t="s">
        <v>54</v>
      </c>
      <c r="H66344">
        <v>0</v>
      </c>
    </row>
    <row r="66345" spans="1:8" x14ac:dyDescent="0.3">
      <c r="A66345">
        <v>66344</v>
      </c>
      <c r="B66345" t="s">
        <v>50422</v>
      </c>
      <c r="C66345">
        <v>20220305</v>
      </c>
      <c r="D66345">
        <v>175</v>
      </c>
      <c r="E66345">
        <v>16931</v>
      </c>
      <c r="F66345">
        <v>4</v>
      </c>
      <c r="G66345" t="s">
        <v>52332</v>
      </c>
      <c r="H66345">
        <v>0</v>
      </c>
    </row>
    <row r="66346" spans="1:8" x14ac:dyDescent="0.3">
      <c r="A66346">
        <v>66345</v>
      </c>
      <c r="B66346" t="s">
        <v>50422</v>
      </c>
      <c r="C66346">
        <v>20220305</v>
      </c>
      <c r="D66346">
        <v>175</v>
      </c>
      <c r="E66346">
        <v>16932</v>
      </c>
      <c r="F66346">
        <v>1</v>
      </c>
      <c r="G66346" t="s">
        <v>52333</v>
      </c>
      <c r="H66346">
        <v>0</v>
      </c>
    </row>
    <row r="66347" spans="1:8" x14ac:dyDescent="0.3">
      <c r="A66347">
        <v>66346</v>
      </c>
      <c r="B66347" t="s">
        <v>50422</v>
      </c>
      <c r="C66347">
        <v>20220305</v>
      </c>
      <c r="D66347">
        <v>175</v>
      </c>
      <c r="E66347">
        <v>16932</v>
      </c>
      <c r="F66347">
        <v>2</v>
      </c>
      <c r="G66347" t="s">
        <v>52334</v>
      </c>
      <c r="H66347">
        <v>0</v>
      </c>
    </row>
    <row r="66348" spans="1:8" x14ac:dyDescent="0.3">
      <c r="A66348">
        <v>66347</v>
      </c>
      <c r="B66348" t="s">
        <v>50422</v>
      </c>
      <c r="C66348">
        <v>20220305</v>
      </c>
      <c r="D66348">
        <v>175</v>
      </c>
      <c r="E66348">
        <v>16932</v>
      </c>
      <c r="F66348">
        <v>3</v>
      </c>
      <c r="G66348" t="s">
        <v>52335</v>
      </c>
      <c r="H66348">
        <v>1</v>
      </c>
    </row>
    <row r="66349" spans="1:8" x14ac:dyDescent="0.3">
      <c r="A66349">
        <v>66348</v>
      </c>
      <c r="B66349" t="s">
        <v>50422</v>
      </c>
      <c r="C66349">
        <v>20220305</v>
      </c>
      <c r="D66349">
        <v>175</v>
      </c>
      <c r="E66349">
        <v>16932</v>
      </c>
      <c r="F66349">
        <v>4</v>
      </c>
      <c r="G66349" t="s">
        <v>52336</v>
      </c>
      <c r="H66349">
        <v>0</v>
      </c>
    </row>
    <row r="66350" spans="1:8" x14ac:dyDescent="0.3">
      <c r="A66350">
        <v>66349</v>
      </c>
      <c r="B66350" t="s">
        <v>50422</v>
      </c>
      <c r="C66350">
        <v>20220305</v>
      </c>
      <c r="D66350">
        <v>175</v>
      </c>
      <c r="E66350">
        <v>16933</v>
      </c>
      <c r="F66350">
        <v>1</v>
      </c>
      <c r="G66350" t="s">
        <v>435</v>
      </c>
      <c r="H66350">
        <v>0</v>
      </c>
    </row>
    <row r="66351" spans="1:8" x14ac:dyDescent="0.3">
      <c r="A66351">
        <v>66350</v>
      </c>
      <c r="B66351" t="s">
        <v>50422</v>
      </c>
      <c r="C66351">
        <v>20220305</v>
      </c>
      <c r="D66351">
        <v>175</v>
      </c>
      <c r="E66351">
        <v>16933</v>
      </c>
      <c r="F66351">
        <v>2</v>
      </c>
      <c r="G66351" t="s">
        <v>25695</v>
      </c>
      <c r="H66351">
        <v>1</v>
      </c>
    </row>
    <row r="66352" spans="1:8" x14ac:dyDescent="0.3">
      <c r="A66352">
        <v>66351</v>
      </c>
      <c r="B66352" t="s">
        <v>50422</v>
      </c>
      <c r="C66352">
        <v>20220305</v>
      </c>
      <c r="D66352">
        <v>175</v>
      </c>
      <c r="E66352">
        <v>16933</v>
      </c>
      <c r="F66352">
        <v>3</v>
      </c>
      <c r="G66352" t="s">
        <v>13</v>
      </c>
      <c r="H66352">
        <v>0</v>
      </c>
    </row>
    <row r="66353" spans="1:8" x14ac:dyDescent="0.3">
      <c r="A66353">
        <v>66352</v>
      </c>
      <c r="B66353" t="s">
        <v>50422</v>
      </c>
      <c r="C66353">
        <v>20220305</v>
      </c>
      <c r="D66353">
        <v>175</v>
      </c>
      <c r="E66353">
        <v>16933</v>
      </c>
      <c r="F66353">
        <v>4</v>
      </c>
      <c r="G66353" t="s">
        <v>42552</v>
      </c>
      <c r="H66353">
        <v>0</v>
      </c>
    </row>
    <row r="66354" spans="1:8" x14ac:dyDescent="0.3">
      <c r="A66354">
        <v>66353</v>
      </c>
      <c r="B66354" t="s">
        <v>50422</v>
      </c>
      <c r="C66354">
        <v>20220305</v>
      </c>
      <c r="D66354">
        <v>175</v>
      </c>
      <c r="E66354">
        <v>16934</v>
      </c>
      <c r="F66354">
        <v>1</v>
      </c>
      <c r="G66354" t="s">
        <v>52337</v>
      </c>
      <c r="H66354">
        <v>1</v>
      </c>
    </row>
    <row r="66355" spans="1:8" x14ac:dyDescent="0.3">
      <c r="A66355">
        <v>66354</v>
      </c>
      <c r="B66355" t="s">
        <v>50422</v>
      </c>
      <c r="C66355">
        <v>20220305</v>
      </c>
      <c r="D66355">
        <v>175</v>
      </c>
      <c r="E66355">
        <v>16934</v>
      </c>
      <c r="F66355">
        <v>2</v>
      </c>
      <c r="G66355" t="s">
        <v>52338</v>
      </c>
      <c r="H66355">
        <v>0</v>
      </c>
    </row>
    <row r="66356" spans="1:8" x14ac:dyDescent="0.3">
      <c r="A66356">
        <v>66355</v>
      </c>
      <c r="B66356" t="s">
        <v>50422</v>
      </c>
      <c r="C66356">
        <v>20220305</v>
      </c>
      <c r="D66356">
        <v>175</v>
      </c>
      <c r="E66356">
        <v>16934</v>
      </c>
      <c r="F66356">
        <v>3</v>
      </c>
      <c r="G66356" t="s">
        <v>52339</v>
      </c>
      <c r="H66356">
        <v>0</v>
      </c>
    </row>
    <row r="66357" spans="1:8" x14ac:dyDescent="0.3">
      <c r="A66357">
        <v>66356</v>
      </c>
      <c r="B66357" t="s">
        <v>50422</v>
      </c>
      <c r="C66357">
        <v>20220305</v>
      </c>
      <c r="D66357">
        <v>175</v>
      </c>
      <c r="E66357">
        <v>16934</v>
      </c>
      <c r="F66357">
        <v>4</v>
      </c>
      <c r="G66357" t="s">
        <v>52340</v>
      </c>
      <c r="H66357">
        <v>0</v>
      </c>
    </row>
    <row r="66358" spans="1:8" x14ac:dyDescent="0.3">
      <c r="A66358">
        <v>66357</v>
      </c>
      <c r="B66358" t="s">
        <v>50422</v>
      </c>
      <c r="C66358">
        <v>20220305</v>
      </c>
      <c r="D66358">
        <v>175</v>
      </c>
      <c r="E66358">
        <v>16935</v>
      </c>
      <c r="F66358">
        <v>1</v>
      </c>
      <c r="G66358" t="s">
        <v>52341</v>
      </c>
      <c r="H66358">
        <v>1</v>
      </c>
    </row>
    <row r="66359" spans="1:8" x14ac:dyDescent="0.3">
      <c r="A66359">
        <v>66358</v>
      </c>
      <c r="B66359" t="s">
        <v>50422</v>
      </c>
      <c r="C66359">
        <v>20220305</v>
      </c>
      <c r="D66359">
        <v>175</v>
      </c>
      <c r="E66359">
        <v>16935</v>
      </c>
      <c r="F66359">
        <v>2</v>
      </c>
      <c r="G66359" t="s">
        <v>52342</v>
      </c>
      <c r="H66359">
        <v>0</v>
      </c>
    </row>
    <row r="66360" spans="1:8" x14ac:dyDescent="0.3">
      <c r="A66360">
        <v>66359</v>
      </c>
      <c r="B66360" t="s">
        <v>50422</v>
      </c>
      <c r="C66360">
        <v>20220305</v>
      </c>
      <c r="D66360">
        <v>175</v>
      </c>
      <c r="E66360">
        <v>16935</v>
      </c>
      <c r="F66360">
        <v>3</v>
      </c>
      <c r="G66360" t="s">
        <v>52343</v>
      </c>
      <c r="H66360">
        <v>0</v>
      </c>
    </row>
    <row r="66361" spans="1:8" x14ac:dyDescent="0.3">
      <c r="A66361">
        <v>66360</v>
      </c>
      <c r="B66361" t="s">
        <v>50422</v>
      </c>
      <c r="C66361">
        <v>20220305</v>
      </c>
      <c r="D66361">
        <v>175</v>
      </c>
      <c r="E66361">
        <v>16935</v>
      </c>
      <c r="F66361">
        <v>4</v>
      </c>
      <c r="G66361" t="s">
        <v>52344</v>
      </c>
      <c r="H66361">
        <v>0</v>
      </c>
    </row>
    <row r="66362" spans="1:8" x14ac:dyDescent="0.3">
      <c r="A66362">
        <v>66361</v>
      </c>
      <c r="B66362" t="s">
        <v>50422</v>
      </c>
      <c r="C66362">
        <v>20220305</v>
      </c>
      <c r="D66362">
        <v>175</v>
      </c>
      <c r="E66362">
        <v>16936</v>
      </c>
      <c r="F66362">
        <v>1</v>
      </c>
      <c r="G66362" t="s">
        <v>52345</v>
      </c>
      <c r="H66362">
        <v>0</v>
      </c>
    </row>
    <row r="66363" spans="1:8" x14ac:dyDescent="0.3">
      <c r="A66363">
        <v>66362</v>
      </c>
      <c r="B66363" t="s">
        <v>50422</v>
      </c>
      <c r="C66363">
        <v>20220305</v>
      </c>
      <c r="D66363">
        <v>175</v>
      </c>
      <c r="E66363">
        <v>16936</v>
      </c>
      <c r="F66363">
        <v>2</v>
      </c>
      <c r="G66363" t="s">
        <v>52346</v>
      </c>
      <c r="H66363">
        <v>0</v>
      </c>
    </row>
    <row r="66364" spans="1:8" x14ac:dyDescent="0.3">
      <c r="A66364">
        <v>66363</v>
      </c>
      <c r="B66364" t="s">
        <v>50422</v>
      </c>
      <c r="C66364">
        <v>20220305</v>
      </c>
      <c r="D66364">
        <v>175</v>
      </c>
      <c r="E66364">
        <v>16936</v>
      </c>
      <c r="F66364">
        <v>3</v>
      </c>
      <c r="G66364" t="s">
        <v>52347</v>
      </c>
      <c r="H66364">
        <v>1</v>
      </c>
    </row>
    <row r="66365" spans="1:8" x14ac:dyDescent="0.3">
      <c r="A66365">
        <v>66364</v>
      </c>
      <c r="B66365" t="s">
        <v>50422</v>
      </c>
      <c r="C66365">
        <v>20220305</v>
      </c>
      <c r="D66365">
        <v>175</v>
      </c>
      <c r="E66365">
        <v>16936</v>
      </c>
      <c r="F66365">
        <v>4</v>
      </c>
      <c r="G66365" t="s">
        <v>52348</v>
      </c>
      <c r="H66365">
        <v>0</v>
      </c>
    </row>
    <row r="66366" spans="1:8" x14ac:dyDescent="0.3">
      <c r="A66366">
        <v>66365</v>
      </c>
      <c r="B66366" t="s">
        <v>50422</v>
      </c>
      <c r="C66366">
        <v>20220305</v>
      </c>
      <c r="D66366">
        <v>175</v>
      </c>
      <c r="E66366">
        <v>16937</v>
      </c>
      <c r="F66366">
        <v>1</v>
      </c>
      <c r="G66366" t="s">
        <v>52349</v>
      </c>
      <c r="H66366">
        <v>0</v>
      </c>
    </row>
    <row r="66367" spans="1:8" x14ac:dyDescent="0.3">
      <c r="A66367">
        <v>66366</v>
      </c>
      <c r="B66367" t="s">
        <v>50422</v>
      </c>
      <c r="C66367">
        <v>20220305</v>
      </c>
      <c r="D66367">
        <v>175</v>
      </c>
      <c r="E66367">
        <v>16937</v>
      </c>
      <c r="F66367">
        <v>2</v>
      </c>
      <c r="G66367" t="s">
        <v>52350</v>
      </c>
      <c r="H66367">
        <v>0</v>
      </c>
    </row>
    <row r="66368" spans="1:8" x14ac:dyDescent="0.3">
      <c r="A66368">
        <v>66367</v>
      </c>
      <c r="B66368" t="s">
        <v>50422</v>
      </c>
      <c r="C66368">
        <v>20220305</v>
      </c>
      <c r="D66368">
        <v>175</v>
      </c>
      <c r="E66368">
        <v>16937</v>
      </c>
      <c r="F66368">
        <v>3</v>
      </c>
      <c r="G66368" t="s">
        <v>52351</v>
      </c>
      <c r="H66368">
        <v>1</v>
      </c>
    </row>
    <row r="66369" spans="1:8" x14ac:dyDescent="0.3">
      <c r="A66369">
        <v>66368</v>
      </c>
      <c r="B66369" t="s">
        <v>50422</v>
      </c>
      <c r="C66369">
        <v>20220305</v>
      </c>
      <c r="D66369">
        <v>175</v>
      </c>
      <c r="E66369">
        <v>16937</v>
      </c>
      <c r="F66369">
        <v>4</v>
      </c>
      <c r="G66369" t="s">
        <v>52352</v>
      </c>
      <c r="H66369">
        <v>0</v>
      </c>
    </row>
    <row r="66370" spans="1:8" x14ac:dyDescent="0.3">
      <c r="A66370">
        <v>66369</v>
      </c>
      <c r="B66370" t="s">
        <v>50422</v>
      </c>
      <c r="C66370">
        <v>20220305</v>
      </c>
      <c r="D66370">
        <v>175</v>
      </c>
      <c r="E66370">
        <v>16938</v>
      </c>
      <c r="F66370">
        <v>1</v>
      </c>
      <c r="G66370" t="s">
        <v>404</v>
      </c>
      <c r="H66370">
        <v>0</v>
      </c>
    </row>
    <row r="66371" spans="1:8" x14ac:dyDescent="0.3">
      <c r="A66371">
        <v>66370</v>
      </c>
      <c r="B66371" t="s">
        <v>50422</v>
      </c>
      <c r="C66371">
        <v>20220305</v>
      </c>
      <c r="D66371">
        <v>175</v>
      </c>
      <c r="E66371">
        <v>16938</v>
      </c>
      <c r="F66371">
        <v>2</v>
      </c>
      <c r="G66371" t="s">
        <v>445</v>
      </c>
      <c r="H66371">
        <v>0</v>
      </c>
    </row>
    <row r="66372" spans="1:8" x14ac:dyDescent="0.3">
      <c r="A66372">
        <v>66371</v>
      </c>
      <c r="B66372" t="s">
        <v>50422</v>
      </c>
      <c r="C66372">
        <v>20220305</v>
      </c>
      <c r="D66372">
        <v>175</v>
      </c>
      <c r="E66372">
        <v>16938</v>
      </c>
      <c r="F66372">
        <v>3</v>
      </c>
      <c r="G66372" t="s">
        <v>324</v>
      </c>
      <c r="H66372">
        <v>1</v>
      </c>
    </row>
    <row r="66373" spans="1:8" x14ac:dyDescent="0.3">
      <c r="A66373">
        <v>66372</v>
      </c>
      <c r="B66373" t="s">
        <v>50422</v>
      </c>
      <c r="C66373">
        <v>20220305</v>
      </c>
      <c r="D66373">
        <v>175</v>
      </c>
      <c r="E66373">
        <v>16938</v>
      </c>
      <c r="F66373">
        <v>4</v>
      </c>
      <c r="G66373" t="s">
        <v>3732</v>
      </c>
      <c r="H66373">
        <v>0</v>
      </c>
    </row>
    <row r="66374" spans="1:8" x14ac:dyDescent="0.3">
      <c r="A66374">
        <v>66373</v>
      </c>
      <c r="B66374" t="s">
        <v>50422</v>
      </c>
      <c r="C66374">
        <v>20220305</v>
      </c>
      <c r="D66374">
        <v>175</v>
      </c>
      <c r="E66374">
        <v>16939</v>
      </c>
      <c r="F66374">
        <v>1</v>
      </c>
      <c r="G66374" t="s">
        <v>1707</v>
      </c>
      <c r="H66374">
        <v>0</v>
      </c>
    </row>
    <row r="66375" spans="1:8" x14ac:dyDescent="0.3">
      <c r="A66375">
        <v>66374</v>
      </c>
      <c r="B66375" t="s">
        <v>50422</v>
      </c>
      <c r="C66375">
        <v>20220305</v>
      </c>
      <c r="D66375">
        <v>175</v>
      </c>
      <c r="E66375">
        <v>16939</v>
      </c>
      <c r="F66375">
        <v>2</v>
      </c>
      <c r="G66375" t="s">
        <v>52353</v>
      </c>
      <c r="H66375">
        <v>0</v>
      </c>
    </row>
    <row r="66376" spans="1:8" x14ac:dyDescent="0.3">
      <c r="A66376">
        <v>66375</v>
      </c>
      <c r="B66376" t="s">
        <v>50422</v>
      </c>
      <c r="C66376">
        <v>20220305</v>
      </c>
      <c r="D66376">
        <v>175</v>
      </c>
      <c r="E66376">
        <v>16939</v>
      </c>
      <c r="F66376">
        <v>3</v>
      </c>
      <c r="G66376" t="s">
        <v>1968</v>
      </c>
      <c r="H66376">
        <v>1</v>
      </c>
    </row>
    <row r="66377" spans="1:8" x14ac:dyDescent="0.3">
      <c r="A66377">
        <v>66376</v>
      </c>
      <c r="B66377" t="s">
        <v>50422</v>
      </c>
      <c r="C66377">
        <v>20220305</v>
      </c>
      <c r="D66377">
        <v>175</v>
      </c>
      <c r="E66377">
        <v>16939</v>
      </c>
      <c r="F66377">
        <v>4</v>
      </c>
      <c r="G66377" t="s">
        <v>52354</v>
      </c>
      <c r="H66377">
        <v>0</v>
      </c>
    </row>
    <row r="66378" spans="1:8" x14ac:dyDescent="0.3">
      <c r="A66378">
        <v>66377</v>
      </c>
      <c r="B66378" t="s">
        <v>50422</v>
      </c>
      <c r="C66378">
        <v>20220305</v>
      </c>
      <c r="D66378">
        <v>175</v>
      </c>
      <c r="E66378">
        <v>16940</v>
      </c>
      <c r="F66378">
        <v>1</v>
      </c>
      <c r="G66378" t="s">
        <v>52355</v>
      </c>
      <c r="H66378">
        <v>0</v>
      </c>
    </row>
    <row r="66379" spans="1:8" x14ac:dyDescent="0.3">
      <c r="A66379">
        <v>66378</v>
      </c>
      <c r="B66379" t="s">
        <v>50422</v>
      </c>
      <c r="C66379">
        <v>20220305</v>
      </c>
      <c r="D66379">
        <v>175</v>
      </c>
      <c r="E66379">
        <v>16940</v>
      </c>
      <c r="F66379">
        <v>2</v>
      </c>
      <c r="G66379" t="s">
        <v>52356</v>
      </c>
      <c r="H66379">
        <v>0</v>
      </c>
    </row>
    <row r="66380" spans="1:8" x14ac:dyDescent="0.3">
      <c r="A66380">
        <v>66379</v>
      </c>
      <c r="B66380" t="s">
        <v>50422</v>
      </c>
      <c r="C66380">
        <v>20220305</v>
      </c>
      <c r="D66380">
        <v>175</v>
      </c>
      <c r="E66380">
        <v>16940</v>
      </c>
      <c r="F66380">
        <v>3</v>
      </c>
      <c r="G66380" t="s">
        <v>52357</v>
      </c>
      <c r="H66380">
        <v>1</v>
      </c>
    </row>
    <row r="66381" spans="1:8" x14ac:dyDescent="0.3">
      <c r="A66381">
        <v>66380</v>
      </c>
      <c r="B66381" t="s">
        <v>50422</v>
      </c>
      <c r="C66381">
        <v>20220305</v>
      </c>
      <c r="D66381">
        <v>175</v>
      </c>
      <c r="E66381">
        <v>16940</v>
      </c>
      <c r="F66381">
        <v>4</v>
      </c>
      <c r="G66381" t="s">
        <v>52358</v>
      </c>
      <c r="H66381">
        <v>0</v>
      </c>
    </row>
    <row r="66382" spans="1:8" x14ac:dyDescent="0.3">
      <c r="A66382">
        <v>66381</v>
      </c>
      <c r="B66382" t="s">
        <v>50422</v>
      </c>
      <c r="C66382">
        <v>20220305</v>
      </c>
      <c r="D66382">
        <v>175</v>
      </c>
      <c r="E66382">
        <v>16941</v>
      </c>
      <c r="F66382">
        <v>1</v>
      </c>
      <c r="G66382" t="s">
        <v>52359</v>
      </c>
      <c r="H66382">
        <v>0</v>
      </c>
    </row>
    <row r="66383" spans="1:8" x14ac:dyDescent="0.3">
      <c r="A66383">
        <v>66382</v>
      </c>
      <c r="B66383" t="s">
        <v>50422</v>
      </c>
      <c r="C66383">
        <v>20220305</v>
      </c>
      <c r="D66383">
        <v>175</v>
      </c>
      <c r="E66383">
        <v>16941</v>
      </c>
      <c r="F66383">
        <v>2</v>
      </c>
      <c r="G66383" t="s">
        <v>52360</v>
      </c>
      <c r="H66383">
        <v>1</v>
      </c>
    </row>
    <row r="66384" spans="1:8" x14ac:dyDescent="0.3">
      <c r="A66384">
        <v>66383</v>
      </c>
      <c r="B66384" t="s">
        <v>50422</v>
      </c>
      <c r="C66384">
        <v>20220305</v>
      </c>
      <c r="D66384">
        <v>175</v>
      </c>
      <c r="E66384">
        <v>16941</v>
      </c>
      <c r="F66384">
        <v>3</v>
      </c>
      <c r="G66384" t="s">
        <v>52361</v>
      </c>
      <c r="H66384">
        <v>0</v>
      </c>
    </row>
    <row r="66385" spans="1:8" x14ac:dyDescent="0.3">
      <c r="A66385">
        <v>66384</v>
      </c>
      <c r="B66385" t="s">
        <v>50422</v>
      </c>
      <c r="C66385">
        <v>20220305</v>
      </c>
      <c r="D66385">
        <v>175</v>
      </c>
      <c r="E66385">
        <v>16941</v>
      </c>
      <c r="F66385">
        <v>4</v>
      </c>
      <c r="G66385" t="s">
        <v>52362</v>
      </c>
      <c r="H66385">
        <v>0</v>
      </c>
    </row>
    <row r="66386" spans="1:8" x14ac:dyDescent="0.3">
      <c r="A66386">
        <v>66385</v>
      </c>
      <c r="B66386" t="s">
        <v>50422</v>
      </c>
      <c r="C66386">
        <v>20220305</v>
      </c>
      <c r="D66386">
        <v>175</v>
      </c>
      <c r="E66386">
        <v>16942</v>
      </c>
      <c r="F66386">
        <v>1</v>
      </c>
      <c r="G66386" t="s">
        <v>124</v>
      </c>
      <c r="H66386">
        <v>0</v>
      </c>
    </row>
    <row r="66387" spans="1:8" x14ac:dyDescent="0.3">
      <c r="A66387">
        <v>66386</v>
      </c>
      <c r="B66387" t="s">
        <v>50422</v>
      </c>
      <c r="C66387">
        <v>20220305</v>
      </c>
      <c r="D66387">
        <v>175</v>
      </c>
      <c r="E66387">
        <v>16942</v>
      </c>
      <c r="F66387">
        <v>2</v>
      </c>
      <c r="G66387" t="s">
        <v>971</v>
      </c>
      <c r="H66387">
        <v>1</v>
      </c>
    </row>
    <row r="66388" spans="1:8" x14ac:dyDescent="0.3">
      <c r="A66388">
        <v>66387</v>
      </c>
      <c r="B66388" t="s">
        <v>50422</v>
      </c>
      <c r="C66388">
        <v>20220305</v>
      </c>
      <c r="D66388">
        <v>175</v>
      </c>
      <c r="E66388">
        <v>16942</v>
      </c>
      <c r="F66388">
        <v>3</v>
      </c>
      <c r="G66388" t="s">
        <v>325</v>
      </c>
      <c r="H66388">
        <v>0</v>
      </c>
    </row>
    <row r="66389" spans="1:8" x14ac:dyDescent="0.3">
      <c r="A66389">
        <v>66388</v>
      </c>
      <c r="B66389" t="s">
        <v>50422</v>
      </c>
      <c r="C66389">
        <v>20220305</v>
      </c>
      <c r="D66389">
        <v>175</v>
      </c>
      <c r="E66389">
        <v>16942</v>
      </c>
      <c r="F66389">
        <v>4</v>
      </c>
      <c r="G66389" t="s">
        <v>3074</v>
      </c>
      <c r="H66389">
        <v>0</v>
      </c>
    </row>
    <row r="66390" spans="1:8" x14ac:dyDescent="0.3">
      <c r="A66390">
        <v>66389</v>
      </c>
      <c r="B66390" t="s">
        <v>50422</v>
      </c>
      <c r="C66390">
        <v>20220305</v>
      </c>
      <c r="D66390">
        <v>175</v>
      </c>
      <c r="E66390">
        <v>16943</v>
      </c>
      <c r="F66390">
        <v>1</v>
      </c>
      <c r="G66390" t="s">
        <v>52363</v>
      </c>
      <c r="H66390">
        <v>0</v>
      </c>
    </row>
    <row r="66391" spans="1:8" x14ac:dyDescent="0.3">
      <c r="A66391">
        <v>66390</v>
      </c>
      <c r="B66391" t="s">
        <v>50422</v>
      </c>
      <c r="C66391">
        <v>20220305</v>
      </c>
      <c r="D66391">
        <v>175</v>
      </c>
      <c r="E66391">
        <v>16943</v>
      </c>
      <c r="F66391">
        <v>2</v>
      </c>
      <c r="G66391" t="s">
        <v>52364</v>
      </c>
      <c r="H66391">
        <v>1</v>
      </c>
    </row>
    <row r="66392" spans="1:8" x14ac:dyDescent="0.3">
      <c r="A66392">
        <v>66391</v>
      </c>
      <c r="B66392" t="s">
        <v>50422</v>
      </c>
      <c r="C66392">
        <v>20220305</v>
      </c>
      <c r="D66392">
        <v>175</v>
      </c>
      <c r="E66392">
        <v>16943</v>
      </c>
      <c r="F66392">
        <v>3</v>
      </c>
      <c r="G66392" t="s">
        <v>52365</v>
      </c>
      <c r="H66392">
        <v>0</v>
      </c>
    </row>
    <row r="66393" spans="1:8" x14ac:dyDescent="0.3">
      <c r="A66393">
        <v>66392</v>
      </c>
      <c r="B66393" t="s">
        <v>50422</v>
      </c>
      <c r="C66393">
        <v>20220305</v>
      </c>
      <c r="D66393">
        <v>175</v>
      </c>
      <c r="E66393">
        <v>16943</v>
      </c>
      <c r="F66393">
        <v>4</v>
      </c>
      <c r="G66393" t="s">
        <v>52366</v>
      </c>
      <c r="H66393">
        <v>0</v>
      </c>
    </row>
    <row r="66394" spans="1:8" x14ac:dyDescent="0.3">
      <c r="A66394">
        <v>66393</v>
      </c>
      <c r="B66394" t="s">
        <v>50422</v>
      </c>
      <c r="C66394">
        <v>20220305</v>
      </c>
      <c r="D66394">
        <v>175</v>
      </c>
      <c r="E66394">
        <v>16944</v>
      </c>
      <c r="F66394">
        <v>1</v>
      </c>
      <c r="G66394" t="s">
        <v>52367</v>
      </c>
      <c r="H66394">
        <v>0</v>
      </c>
    </row>
    <row r="66395" spans="1:8" x14ac:dyDescent="0.3">
      <c r="A66395">
        <v>66394</v>
      </c>
      <c r="B66395" t="s">
        <v>50422</v>
      </c>
      <c r="C66395">
        <v>20220305</v>
      </c>
      <c r="D66395">
        <v>175</v>
      </c>
      <c r="E66395">
        <v>16944</v>
      </c>
      <c r="F66395">
        <v>2</v>
      </c>
      <c r="G66395" t="s">
        <v>52368</v>
      </c>
      <c r="H66395">
        <v>0</v>
      </c>
    </row>
    <row r="66396" spans="1:8" x14ac:dyDescent="0.3">
      <c r="A66396">
        <v>66395</v>
      </c>
      <c r="B66396" t="s">
        <v>50422</v>
      </c>
      <c r="C66396">
        <v>20220305</v>
      </c>
      <c r="D66396">
        <v>175</v>
      </c>
      <c r="E66396">
        <v>16944</v>
      </c>
      <c r="F66396">
        <v>3</v>
      </c>
      <c r="G66396" t="s">
        <v>52369</v>
      </c>
      <c r="H66396">
        <v>0</v>
      </c>
    </row>
    <row r="66397" spans="1:8" x14ac:dyDescent="0.3">
      <c r="A66397">
        <v>66396</v>
      </c>
      <c r="B66397" t="s">
        <v>50422</v>
      </c>
      <c r="C66397">
        <v>20220305</v>
      </c>
      <c r="D66397">
        <v>175</v>
      </c>
      <c r="E66397">
        <v>16944</v>
      </c>
      <c r="F66397">
        <v>4</v>
      </c>
      <c r="G66397" t="s">
        <v>52370</v>
      </c>
      <c r="H66397">
        <v>1</v>
      </c>
    </row>
    <row r="66398" spans="1:8" x14ac:dyDescent="0.3">
      <c r="A66398">
        <v>66397</v>
      </c>
      <c r="B66398" t="s">
        <v>50422</v>
      </c>
      <c r="C66398">
        <v>20220305</v>
      </c>
      <c r="D66398">
        <v>175</v>
      </c>
      <c r="E66398">
        <v>16945</v>
      </c>
      <c r="F66398">
        <v>1</v>
      </c>
      <c r="G66398" t="s">
        <v>52371</v>
      </c>
      <c r="H66398">
        <v>0</v>
      </c>
    </row>
    <row r="66399" spans="1:8" x14ac:dyDescent="0.3">
      <c r="A66399">
        <v>66398</v>
      </c>
      <c r="B66399" t="s">
        <v>50422</v>
      </c>
      <c r="C66399">
        <v>20220305</v>
      </c>
      <c r="D66399">
        <v>175</v>
      </c>
      <c r="E66399">
        <v>16945</v>
      </c>
      <c r="F66399">
        <v>2</v>
      </c>
      <c r="G66399" t="s">
        <v>52372</v>
      </c>
      <c r="H66399">
        <v>0</v>
      </c>
    </row>
    <row r="66400" spans="1:8" x14ac:dyDescent="0.3">
      <c r="A66400">
        <v>66399</v>
      </c>
      <c r="B66400" t="s">
        <v>50422</v>
      </c>
      <c r="C66400">
        <v>20220305</v>
      </c>
      <c r="D66400">
        <v>175</v>
      </c>
      <c r="E66400">
        <v>16945</v>
      </c>
      <c r="F66400">
        <v>3</v>
      </c>
      <c r="G66400" t="s">
        <v>52373</v>
      </c>
      <c r="H66400">
        <v>0</v>
      </c>
    </row>
    <row r="66401" spans="1:8" x14ac:dyDescent="0.3">
      <c r="A66401">
        <v>66400</v>
      </c>
      <c r="B66401" t="s">
        <v>50422</v>
      </c>
      <c r="C66401">
        <v>20220305</v>
      </c>
      <c r="D66401">
        <v>175</v>
      </c>
      <c r="E66401">
        <v>16945</v>
      </c>
      <c r="F66401">
        <v>4</v>
      </c>
      <c r="G66401" t="s">
        <v>52374</v>
      </c>
      <c r="H66401">
        <v>1</v>
      </c>
    </row>
    <row r="66402" spans="1:8" x14ac:dyDescent="0.3">
      <c r="A66402">
        <v>66401</v>
      </c>
      <c r="B66402" t="s">
        <v>50422</v>
      </c>
      <c r="C66402">
        <v>20220305</v>
      </c>
      <c r="D66402">
        <v>175</v>
      </c>
      <c r="E66402">
        <v>16946</v>
      </c>
      <c r="F66402">
        <v>1</v>
      </c>
      <c r="G66402" t="s">
        <v>52375</v>
      </c>
      <c r="H66402">
        <v>0</v>
      </c>
    </row>
    <row r="66403" spans="1:8" x14ac:dyDescent="0.3">
      <c r="A66403">
        <v>66402</v>
      </c>
      <c r="B66403" t="s">
        <v>50422</v>
      </c>
      <c r="C66403">
        <v>20220305</v>
      </c>
      <c r="D66403">
        <v>175</v>
      </c>
      <c r="E66403">
        <v>16946</v>
      </c>
      <c r="F66403">
        <v>2</v>
      </c>
      <c r="G66403" t="s">
        <v>52376</v>
      </c>
      <c r="H66403">
        <v>0</v>
      </c>
    </row>
    <row r="66404" spans="1:8" x14ac:dyDescent="0.3">
      <c r="A66404">
        <v>66403</v>
      </c>
      <c r="B66404" t="s">
        <v>50422</v>
      </c>
      <c r="C66404">
        <v>20220305</v>
      </c>
      <c r="D66404">
        <v>175</v>
      </c>
      <c r="E66404">
        <v>16946</v>
      </c>
      <c r="F66404">
        <v>3</v>
      </c>
      <c r="G66404" t="s">
        <v>52377</v>
      </c>
      <c r="H66404">
        <v>0</v>
      </c>
    </row>
    <row r="66405" spans="1:8" x14ac:dyDescent="0.3">
      <c r="A66405">
        <v>66404</v>
      </c>
      <c r="B66405" t="s">
        <v>50422</v>
      </c>
      <c r="C66405">
        <v>20220305</v>
      </c>
      <c r="D66405">
        <v>175</v>
      </c>
      <c r="E66405">
        <v>16946</v>
      </c>
      <c r="F66405">
        <v>4</v>
      </c>
      <c r="G66405" t="s">
        <v>52378</v>
      </c>
      <c r="H66405">
        <v>1</v>
      </c>
    </row>
    <row r="66406" spans="1:8" x14ac:dyDescent="0.3">
      <c r="A66406">
        <v>66405</v>
      </c>
      <c r="B66406" t="s">
        <v>50422</v>
      </c>
      <c r="C66406">
        <v>20220305</v>
      </c>
      <c r="D66406">
        <v>175</v>
      </c>
      <c r="E66406">
        <v>16947</v>
      </c>
      <c r="F66406">
        <v>1</v>
      </c>
      <c r="G66406" t="s">
        <v>52379</v>
      </c>
      <c r="H66406">
        <v>0</v>
      </c>
    </row>
    <row r="66407" spans="1:8" x14ac:dyDescent="0.3">
      <c r="A66407">
        <v>66406</v>
      </c>
      <c r="B66407" t="s">
        <v>50422</v>
      </c>
      <c r="C66407">
        <v>20220305</v>
      </c>
      <c r="D66407">
        <v>175</v>
      </c>
      <c r="E66407">
        <v>16947</v>
      </c>
      <c r="F66407">
        <v>2</v>
      </c>
      <c r="G66407" t="s">
        <v>52380</v>
      </c>
      <c r="H66407">
        <v>0</v>
      </c>
    </row>
    <row r="66408" spans="1:8" x14ac:dyDescent="0.3">
      <c r="A66408">
        <v>66407</v>
      </c>
      <c r="B66408" t="s">
        <v>50422</v>
      </c>
      <c r="C66408">
        <v>20220305</v>
      </c>
      <c r="D66408">
        <v>175</v>
      </c>
      <c r="E66408">
        <v>16947</v>
      </c>
      <c r="F66408">
        <v>3</v>
      </c>
      <c r="G66408" t="s">
        <v>52381</v>
      </c>
      <c r="H66408">
        <v>0</v>
      </c>
    </row>
    <row r="66409" spans="1:8" x14ac:dyDescent="0.3">
      <c r="A66409">
        <v>66408</v>
      </c>
      <c r="B66409" t="s">
        <v>50422</v>
      </c>
      <c r="C66409">
        <v>20220305</v>
      </c>
      <c r="D66409">
        <v>175</v>
      </c>
      <c r="E66409">
        <v>16947</v>
      </c>
      <c r="F66409">
        <v>4</v>
      </c>
      <c r="G66409" t="s">
        <v>52382</v>
      </c>
      <c r="H66409">
        <v>1</v>
      </c>
    </row>
    <row r="66410" spans="1:8" x14ac:dyDescent="0.3">
      <c r="A66410">
        <v>66409</v>
      </c>
      <c r="B66410" t="s">
        <v>50422</v>
      </c>
      <c r="C66410">
        <v>20220305</v>
      </c>
      <c r="D66410">
        <v>175</v>
      </c>
      <c r="E66410">
        <v>16948</v>
      </c>
      <c r="F66410">
        <v>1</v>
      </c>
      <c r="G66410" t="s">
        <v>52383</v>
      </c>
      <c r="H66410">
        <v>0</v>
      </c>
    </row>
    <row r="66411" spans="1:8" x14ac:dyDescent="0.3">
      <c r="A66411">
        <v>66410</v>
      </c>
      <c r="B66411" t="s">
        <v>50422</v>
      </c>
      <c r="C66411">
        <v>20220305</v>
      </c>
      <c r="D66411">
        <v>175</v>
      </c>
      <c r="E66411">
        <v>16948</v>
      </c>
      <c r="F66411">
        <v>2</v>
      </c>
      <c r="G66411" t="s">
        <v>52384</v>
      </c>
      <c r="H66411">
        <v>0</v>
      </c>
    </row>
    <row r="66412" spans="1:8" x14ac:dyDescent="0.3">
      <c r="A66412">
        <v>66411</v>
      </c>
      <c r="B66412" t="s">
        <v>50422</v>
      </c>
      <c r="C66412">
        <v>20220305</v>
      </c>
      <c r="D66412">
        <v>175</v>
      </c>
      <c r="E66412">
        <v>16948</v>
      </c>
      <c r="F66412">
        <v>3</v>
      </c>
      <c r="G66412" t="s">
        <v>52385</v>
      </c>
      <c r="H66412">
        <v>0</v>
      </c>
    </row>
    <row r="66413" spans="1:8" x14ac:dyDescent="0.3">
      <c r="A66413">
        <v>66412</v>
      </c>
      <c r="B66413" t="s">
        <v>50422</v>
      </c>
      <c r="C66413">
        <v>20220305</v>
      </c>
      <c r="D66413">
        <v>175</v>
      </c>
      <c r="E66413">
        <v>16948</v>
      </c>
      <c r="F66413">
        <v>4</v>
      </c>
      <c r="G66413" t="s">
        <v>52386</v>
      </c>
      <c r="H66413">
        <v>1</v>
      </c>
    </row>
    <row r="66414" spans="1:8" x14ac:dyDescent="0.3">
      <c r="A66414">
        <v>66413</v>
      </c>
      <c r="B66414" t="s">
        <v>50422</v>
      </c>
      <c r="C66414">
        <v>20220305</v>
      </c>
      <c r="D66414">
        <v>175</v>
      </c>
      <c r="E66414">
        <v>16949</v>
      </c>
      <c r="F66414">
        <v>1</v>
      </c>
      <c r="G66414" t="s">
        <v>52387</v>
      </c>
      <c r="H66414">
        <v>0</v>
      </c>
    </row>
    <row r="66415" spans="1:8" x14ac:dyDescent="0.3">
      <c r="A66415">
        <v>66414</v>
      </c>
      <c r="B66415" t="s">
        <v>50422</v>
      </c>
      <c r="C66415">
        <v>20220305</v>
      </c>
      <c r="D66415">
        <v>175</v>
      </c>
      <c r="E66415">
        <v>16949</v>
      </c>
      <c r="F66415">
        <v>2</v>
      </c>
      <c r="G66415" t="s">
        <v>52388</v>
      </c>
      <c r="H66415">
        <v>0</v>
      </c>
    </row>
    <row r="66416" spans="1:8" x14ac:dyDescent="0.3">
      <c r="A66416">
        <v>66415</v>
      </c>
      <c r="B66416" t="s">
        <v>50422</v>
      </c>
      <c r="C66416">
        <v>20220305</v>
      </c>
      <c r="D66416">
        <v>175</v>
      </c>
      <c r="E66416">
        <v>16949</v>
      </c>
      <c r="F66416">
        <v>3</v>
      </c>
      <c r="G66416" t="s">
        <v>52389</v>
      </c>
      <c r="H66416">
        <v>0</v>
      </c>
    </row>
    <row r="66417" spans="1:8" x14ac:dyDescent="0.3">
      <c r="A66417">
        <v>66416</v>
      </c>
      <c r="B66417" t="s">
        <v>50422</v>
      </c>
      <c r="C66417">
        <v>20220305</v>
      </c>
      <c r="D66417">
        <v>175</v>
      </c>
      <c r="E66417">
        <v>16949</v>
      </c>
      <c r="F66417">
        <v>4</v>
      </c>
      <c r="G66417" t="s">
        <v>52390</v>
      </c>
      <c r="H66417">
        <v>1</v>
      </c>
    </row>
    <row r="66418" spans="1:8" x14ac:dyDescent="0.3">
      <c r="A66418">
        <v>66417</v>
      </c>
      <c r="B66418" t="s">
        <v>50422</v>
      </c>
      <c r="C66418">
        <v>20220305</v>
      </c>
      <c r="D66418">
        <v>175</v>
      </c>
      <c r="E66418">
        <v>16950</v>
      </c>
      <c r="F66418">
        <v>1</v>
      </c>
      <c r="G66418" t="s">
        <v>11627</v>
      </c>
      <c r="H66418">
        <v>0</v>
      </c>
    </row>
    <row r="66419" spans="1:8" x14ac:dyDescent="0.3">
      <c r="A66419">
        <v>66418</v>
      </c>
      <c r="B66419" t="s">
        <v>50422</v>
      </c>
      <c r="C66419">
        <v>20220305</v>
      </c>
      <c r="D66419">
        <v>175</v>
      </c>
      <c r="E66419">
        <v>16950</v>
      </c>
      <c r="F66419">
        <v>2</v>
      </c>
      <c r="G66419" t="s">
        <v>52391</v>
      </c>
      <c r="H66419">
        <v>0</v>
      </c>
    </row>
    <row r="66420" spans="1:8" x14ac:dyDescent="0.3">
      <c r="A66420">
        <v>66419</v>
      </c>
      <c r="B66420" t="s">
        <v>50422</v>
      </c>
      <c r="C66420">
        <v>20220305</v>
      </c>
      <c r="D66420">
        <v>175</v>
      </c>
      <c r="E66420">
        <v>16950</v>
      </c>
      <c r="F66420">
        <v>3</v>
      </c>
      <c r="G66420" t="s">
        <v>52392</v>
      </c>
      <c r="H66420">
        <v>1</v>
      </c>
    </row>
    <row r="66421" spans="1:8" x14ac:dyDescent="0.3">
      <c r="A66421">
        <v>66420</v>
      </c>
      <c r="B66421" t="s">
        <v>50422</v>
      </c>
      <c r="C66421">
        <v>20220305</v>
      </c>
      <c r="D66421">
        <v>175</v>
      </c>
      <c r="E66421">
        <v>16950</v>
      </c>
      <c r="F66421">
        <v>4</v>
      </c>
      <c r="G66421" t="s">
        <v>52393</v>
      </c>
      <c r="H66421">
        <v>0</v>
      </c>
    </row>
    <row r="66422" spans="1:8" x14ac:dyDescent="0.3">
      <c r="A66422">
        <v>66421</v>
      </c>
      <c r="B66422" t="s">
        <v>50422</v>
      </c>
      <c r="C66422">
        <v>20220305</v>
      </c>
      <c r="D66422">
        <v>175</v>
      </c>
      <c r="E66422">
        <v>16951</v>
      </c>
      <c r="F66422">
        <v>1</v>
      </c>
      <c r="G66422" t="s">
        <v>52394</v>
      </c>
      <c r="H66422">
        <v>1</v>
      </c>
    </row>
    <row r="66423" spans="1:8" x14ac:dyDescent="0.3">
      <c r="A66423">
        <v>66422</v>
      </c>
      <c r="B66423" t="s">
        <v>50422</v>
      </c>
      <c r="C66423">
        <v>20220305</v>
      </c>
      <c r="D66423">
        <v>175</v>
      </c>
      <c r="E66423">
        <v>16951</v>
      </c>
      <c r="F66423">
        <v>2</v>
      </c>
      <c r="G66423" t="s">
        <v>52395</v>
      </c>
      <c r="H66423">
        <v>0</v>
      </c>
    </row>
    <row r="66424" spans="1:8" x14ac:dyDescent="0.3">
      <c r="A66424">
        <v>66423</v>
      </c>
      <c r="B66424" t="s">
        <v>50422</v>
      </c>
      <c r="C66424">
        <v>20220305</v>
      </c>
      <c r="D66424">
        <v>175</v>
      </c>
      <c r="E66424">
        <v>16951</v>
      </c>
      <c r="F66424">
        <v>3</v>
      </c>
      <c r="G66424" t="s">
        <v>52396</v>
      </c>
      <c r="H66424">
        <v>0</v>
      </c>
    </row>
    <row r="66425" spans="1:8" x14ac:dyDescent="0.3">
      <c r="A66425">
        <v>66424</v>
      </c>
      <c r="B66425" t="s">
        <v>50422</v>
      </c>
      <c r="C66425">
        <v>20220305</v>
      </c>
      <c r="D66425">
        <v>175</v>
      </c>
      <c r="E66425">
        <v>16951</v>
      </c>
      <c r="F66425">
        <v>4</v>
      </c>
      <c r="G66425" t="s">
        <v>52397</v>
      </c>
      <c r="H66425">
        <v>0</v>
      </c>
    </row>
    <row r="66426" spans="1:8" x14ac:dyDescent="0.3">
      <c r="A66426">
        <v>66425</v>
      </c>
      <c r="B66426" t="s">
        <v>50422</v>
      </c>
      <c r="C66426">
        <v>20220305</v>
      </c>
      <c r="D66426">
        <v>175</v>
      </c>
      <c r="E66426">
        <v>16952</v>
      </c>
      <c r="F66426">
        <v>1</v>
      </c>
      <c r="G66426" t="s">
        <v>8935</v>
      </c>
      <c r="H66426">
        <v>0</v>
      </c>
    </row>
    <row r="66427" spans="1:8" x14ac:dyDescent="0.3">
      <c r="A66427">
        <v>66426</v>
      </c>
      <c r="B66427" t="s">
        <v>50422</v>
      </c>
      <c r="C66427">
        <v>20220305</v>
      </c>
      <c r="D66427">
        <v>175</v>
      </c>
      <c r="E66427">
        <v>16952</v>
      </c>
      <c r="F66427">
        <v>2</v>
      </c>
      <c r="G66427" t="s">
        <v>10138</v>
      </c>
      <c r="H66427">
        <v>1</v>
      </c>
    </row>
    <row r="66428" spans="1:8" x14ac:dyDescent="0.3">
      <c r="A66428">
        <v>66427</v>
      </c>
      <c r="B66428" t="s">
        <v>50422</v>
      </c>
      <c r="C66428">
        <v>20220305</v>
      </c>
      <c r="D66428">
        <v>175</v>
      </c>
      <c r="E66428">
        <v>16952</v>
      </c>
      <c r="F66428">
        <v>3</v>
      </c>
      <c r="G66428" t="s">
        <v>21264</v>
      </c>
      <c r="H66428">
        <v>0</v>
      </c>
    </row>
    <row r="66429" spans="1:8" x14ac:dyDescent="0.3">
      <c r="A66429">
        <v>66428</v>
      </c>
      <c r="B66429" t="s">
        <v>50422</v>
      </c>
      <c r="C66429">
        <v>20220305</v>
      </c>
      <c r="D66429">
        <v>175</v>
      </c>
      <c r="E66429">
        <v>16952</v>
      </c>
      <c r="F66429">
        <v>4</v>
      </c>
      <c r="G66429" t="s">
        <v>25193</v>
      </c>
      <c r="H66429">
        <v>0</v>
      </c>
    </row>
    <row r="66430" spans="1:8" x14ac:dyDescent="0.3">
      <c r="A66430">
        <v>66429</v>
      </c>
      <c r="B66430" t="s">
        <v>50422</v>
      </c>
      <c r="C66430">
        <v>20220305</v>
      </c>
      <c r="D66430">
        <v>175</v>
      </c>
      <c r="E66430">
        <v>16953</v>
      </c>
      <c r="F66430">
        <v>1</v>
      </c>
      <c r="G66430" t="s">
        <v>52398</v>
      </c>
      <c r="H66430">
        <v>0</v>
      </c>
    </row>
    <row r="66431" spans="1:8" x14ac:dyDescent="0.3">
      <c r="A66431">
        <v>66430</v>
      </c>
      <c r="B66431" t="s">
        <v>50422</v>
      </c>
      <c r="C66431">
        <v>20220305</v>
      </c>
      <c r="D66431">
        <v>175</v>
      </c>
      <c r="E66431">
        <v>16953</v>
      </c>
      <c r="F66431">
        <v>2</v>
      </c>
      <c r="G66431" t="s">
        <v>52399</v>
      </c>
      <c r="H66431">
        <v>1</v>
      </c>
    </row>
    <row r="66432" spans="1:8" x14ac:dyDescent="0.3">
      <c r="A66432">
        <v>66431</v>
      </c>
      <c r="B66432" t="s">
        <v>50422</v>
      </c>
      <c r="C66432">
        <v>20220305</v>
      </c>
      <c r="D66432">
        <v>175</v>
      </c>
      <c r="E66432">
        <v>16953</v>
      </c>
      <c r="F66432">
        <v>3</v>
      </c>
      <c r="G66432" t="s">
        <v>52400</v>
      </c>
      <c r="H66432">
        <v>0</v>
      </c>
    </row>
    <row r="66433" spans="1:8" x14ac:dyDescent="0.3">
      <c r="A66433">
        <v>66432</v>
      </c>
      <c r="B66433" t="s">
        <v>50422</v>
      </c>
      <c r="C66433">
        <v>20220305</v>
      </c>
      <c r="D66433">
        <v>175</v>
      </c>
      <c r="E66433">
        <v>16953</v>
      </c>
      <c r="F66433">
        <v>4</v>
      </c>
      <c r="G66433" t="s">
        <v>52401</v>
      </c>
      <c r="H66433">
        <v>0</v>
      </c>
    </row>
    <row r="66434" spans="1:8" x14ac:dyDescent="0.3">
      <c r="A66434">
        <v>66433</v>
      </c>
      <c r="B66434" t="s">
        <v>50422</v>
      </c>
      <c r="C66434">
        <v>20220305</v>
      </c>
      <c r="D66434">
        <v>175</v>
      </c>
      <c r="E66434">
        <v>16954</v>
      </c>
      <c r="F66434">
        <v>1</v>
      </c>
      <c r="G66434" t="s">
        <v>52402</v>
      </c>
      <c r="H66434">
        <v>0</v>
      </c>
    </row>
    <row r="66435" spans="1:8" x14ac:dyDescent="0.3">
      <c r="A66435">
        <v>66434</v>
      </c>
      <c r="B66435" t="s">
        <v>50422</v>
      </c>
      <c r="C66435">
        <v>20220305</v>
      </c>
      <c r="D66435">
        <v>175</v>
      </c>
      <c r="E66435">
        <v>16954</v>
      </c>
      <c r="F66435">
        <v>2</v>
      </c>
      <c r="G66435" t="s">
        <v>52403</v>
      </c>
      <c r="H66435">
        <v>0</v>
      </c>
    </row>
    <row r="66436" spans="1:8" x14ac:dyDescent="0.3">
      <c r="A66436">
        <v>66435</v>
      </c>
      <c r="B66436" t="s">
        <v>50422</v>
      </c>
      <c r="C66436">
        <v>20220305</v>
      </c>
      <c r="D66436">
        <v>175</v>
      </c>
      <c r="E66436">
        <v>16954</v>
      </c>
      <c r="F66436">
        <v>3</v>
      </c>
      <c r="G66436" t="s">
        <v>52404</v>
      </c>
      <c r="H66436">
        <v>1</v>
      </c>
    </row>
    <row r="66437" spans="1:8" x14ac:dyDescent="0.3">
      <c r="A66437">
        <v>66436</v>
      </c>
      <c r="B66437" t="s">
        <v>50422</v>
      </c>
      <c r="C66437">
        <v>20220305</v>
      </c>
      <c r="D66437">
        <v>175</v>
      </c>
      <c r="E66437">
        <v>16954</v>
      </c>
      <c r="F66437">
        <v>4</v>
      </c>
      <c r="G66437" t="s">
        <v>52405</v>
      </c>
      <c r="H66437">
        <v>0</v>
      </c>
    </row>
    <row r="66438" spans="1:8" x14ac:dyDescent="0.3">
      <c r="A66438">
        <v>66437</v>
      </c>
      <c r="B66438" t="s">
        <v>50422</v>
      </c>
      <c r="C66438">
        <v>20220305</v>
      </c>
      <c r="D66438">
        <v>175</v>
      </c>
      <c r="E66438">
        <v>16955</v>
      </c>
      <c r="F66438">
        <v>1</v>
      </c>
      <c r="G66438" t="s">
        <v>2698</v>
      </c>
      <c r="H66438">
        <v>1</v>
      </c>
    </row>
    <row r="66439" spans="1:8" x14ac:dyDescent="0.3">
      <c r="A66439">
        <v>66438</v>
      </c>
      <c r="B66439" t="s">
        <v>50422</v>
      </c>
      <c r="C66439">
        <v>20220305</v>
      </c>
      <c r="D66439">
        <v>175</v>
      </c>
      <c r="E66439">
        <v>16955</v>
      </c>
      <c r="F66439">
        <v>2</v>
      </c>
      <c r="G66439" t="s">
        <v>4293</v>
      </c>
      <c r="H66439">
        <v>0</v>
      </c>
    </row>
    <row r="66440" spans="1:8" x14ac:dyDescent="0.3">
      <c r="A66440">
        <v>66439</v>
      </c>
      <c r="B66440" t="s">
        <v>50422</v>
      </c>
      <c r="C66440">
        <v>20220305</v>
      </c>
      <c r="D66440">
        <v>175</v>
      </c>
      <c r="E66440">
        <v>16955</v>
      </c>
      <c r="F66440">
        <v>3</v>
      </c>
      <c r="G66440" t="s">
        <v>4283</v>
      </c>
      <c r="H66440">
        <v>0</v>
      </c>
    </row>
    <row r="66441" spans="1:8" x14ac:dyDescent="0.3">
      <c r="A66441">
        <v>66440</v>
      </c>
      <c r="B66441" t="s">
        <v>50422</v>
      </c>
      <c r="C66441">
        <v>20220305</v>
      </c>
      <c r="D66441">
        <v>175</v>
      </c>
      <c r="E66441">
        <v>16955</v>
      </c>
      <c r="F66441">
        <v>4</v>
      </c>
      <c r="G66441" t="s">
        <v>52406</v>
      </c>
      <c r="H66441">
        <v>0</v>
      </c>
    </row>
    <row r="66442" spans="1:8" x14ac:dyDescent="0.3">
      <c r="A66442">
        <v>66441</v>
      </c>
      <c r="B66442" t="s">
        <v>50422</v>
      </c>
      <c r="C66442">
        <v>20220305</v>
      </c>
      <c r="D66442">
        <v>175</v>
      </c>
      <c r="E66442">
        <v>16956</v>
      </c>
      <c r="F66442">
        <v>1</v>
      </c>
      <c r="G66442" t="s">
        <v>7028</v>
      </c>
      <c r="H66442">
        <v>0</v>
      </c>
    </row>
    <row r="66443" spans="1:8" x14ac:dyDescent="0.3">
      <c r="A66443">
        <v>66442</v>
      </c>
      <c r="B66443" t="s">
        <v>50422</v>
      </c>
      <c r="C66443">
        <v>20220305</v>
      </c>
      <c r="D66443">
        <v>175</v>
      </c>
      <c r="E66443">
        <v>16956</v>
      </c>
      <c r="F66443">
        <v>2</v>
      </c>
      <c r="G66443" t="s">
        <v>122</v>
      </c>
      <c r="H66443">
        <v>0</v>
      </c>
    </row>
    <row r="66444" spans="1:8" x14ac:dyDescent="0.3">
      <c r="A66444">
        <v>66443</v>
      </c>
      <c r="B66444" t="s">
        <v>50422</v>
      </c>
      <c r="C66444">
        <v>20220305</v>
      </c>
      <c r="D66444">
        <v>175</v>
      </c>
      <c r="E66444">
        <v>16956</v>
      </c>
      <c r="F66444">
        <v>3</v>
      </c>
      <c r="G66444" t="s">
        <v>27038</v>
      </c>
      <c r="H66444">
        <v>1</v>
      </c>
    </row>
    <row r="66445" spans="1:8" x14ac:dyDescent="0.3">
      <c r="A66445">
        <v>66444</v>
      </c>
      <c r="B66445" t="s">
        <v>50422</v>
      </c>
      <c r="C66445">
        <v>20220305</v>
      </c>
      <c r="D66445">
        <v>175</v>
      </c>
      <c r="E66445">
        <v>16956</v>
      </c>
      <c r="F66445">
        <v>4</v>
      </c>
      <c r="G66445" t="s">
        <v>4518</v>
      </c>
      <c r="H66445">
        <v>0</v>
      </c>
    </row>
    <row r="66446" spans="1:8" x14ac:dyDescent="0.3">
      <c r="A66446">
        <v>66445</v>
      </c>
      <c r="B66446" t="s">
        <v>50422</v>
      </c>
      <c r="C66446">
        <v>20220305</v>
      </c>
      <c r="D66446">
        <v>175</v>
      </c>
      <c r="E66446">
        <v>16957</v>
      </c>
      <c r="F66446">
        <v>1</v>
      </c>
      <c r="G66446" t="s">
        <v>2399</v>
      </c>
      <c r="H66446">
        <v>1</v>
      </c>
    </row>
    <row r="66447" spans="1:8" x14ac:dyDescent="0.3">
      <c r="A66447">
        <v>66446</v>
      </c>
      <c r="B66447" t="s">
        <v>50422</v>
      </c>
      <c r="C66447">
        <v>20220305</v>
      </c>
      <c r="D66447">
        <v>175</v>
      </c>
      <c r="E66447">
        <v>16957</v>
      </c>
      <c r="F66447">
        <v>2</v>
      </c>
      <c r="G66447" t="s">
        <v>52407</v>
      </c>
      <c r="H66447">
        <v>0</v>
      </c>
    </row>
    <row r="66448" spans="1:8" x14ac:dyDescent="0.3">
      <c r="A66448">
        <v>66447</v>
      </c>
      <c r="B66448" t="s">
        <v>50422</v>
      </c>
      <c r="C66448">
        <v>20220305</v>
      </c>
      <c r="D66448">
        <v>175</v>
      </c>
      <c r="E66448">
        <v>16957</v>
      </c>
      <c r="F66448">
        <v>3</v>
      </c>
      <c r="G66448" t="s">
        <v>52408</v>
      </c>
      <c r="H66448">
        <v>0</v>
      </c>
    </row>
    <row r="66449" spans="1:8" x14ac:dyDescent="0.3">
      <c r="A66449">
        <v>66448</v>
      </c>
      <c r="B66449" t="s">
        <v>50422</v>
      </c>
      <c r="C66449">
        <v>20220305</v>
      </c>
      <c r="D66449">
        <v>175</v>
      </c>
      <c r="E66449">
        <v>16957</v>
      </c>
      <c r="F66449">
        <v>4</v>
      </c>
      <c r="G66449" t="s">
        <v>52409</v>
      </c>
      <c r="H66449">
        <v>0</v>
      </c>
    </row>
    <row r="66450" spans="1:8" x14ac:dyDescent="0.3">
      <c r="A66450">
        <v>66449</v>
      </c>
      <c r="B66450" t="s">
        <v>50422</v>
      </c>
      <c r="C66450">
        <v>20220305</v>
      </c>
      <c r="D66450">
        <v>175</v>
      </c>
      <c r="E66450">
        <v>16958</v>
      </c>
      <c r="F66450">
        <v>1</v>
      </c>
      <c r="G66450" t="s">
        <v>52410</v>
      </c>
      <c r="H66450">
        <v>1</v>
      </c>
    </row>
    <row r="66451" spans="1:8" x14ac:dyDescent="0.3">
      <c r="A66451">
        <v>66450</v>
      </c>
      <c r="B66451" t="s">
        <v>50422</v>
      </c>
      <c r="C66451">
        <v>20220305</v>
      </c>
      <c r="D66451">
        <v>175</v>
      </c>
      <c r="E66451">
        <v>16958</v>
      </c>
      <c r="F66451">
        <v>2</v>
      </c>
      <c r="G66451" t="s">
        <v>52411</v>
      </c>
      <c r="H66451">
        <v>0</v>
      </c>
    </row>
    <row r="66452" spans="1:8" x14ac:dyDescent="0.3">
      <c r="A66452">
        <v>66451</v>
      </c>
      <c r="B66452" t="s">
        <v>50422</v>
      </c>
      <c r="C66452">
        <v>20220305</v>
      </c>
      <c r="D66452">
        <v>175</v>
      </c>
      <c r="E66452">
        <v>16958</v>
      </c>
      <c r="F66452">
        <v>3</v>
      </c>
      <c r="G66452" t="s">
        <v>52412</v>
      </c>
      <c r="H66452">
        <v>0</v>
      </c>
    </row>
    <row r="66453" spans="1:8" x14ac:dyDescent="0.3">
      <c r="A66453">
        <v>66452</v>
      </c>
      <c r="B66453" t="s">
        <v>50422</v>
      </c>
      <c r="C66453">
        <v>20220305</v>
      </c>
      <c r="D66453">
        <v>175</v>
      </c>
      <c r="E66453">
        <v>16958</v>
      </c>
      <c r="F66453">
        <v>4</v>
      </c>
      <c r="G66453" t="s">
        <v>52413</v>
      </c>
      <c r="H66453">
        <v>0</v>
      </c>
    </row>
    <row r="66454" spans="1:8" x14ac:dyDescent="0.3">
      <c r="A66454">
        <v>66453</v>
      </c>
      <c r="B66454" t="s">
        <v>50422</v>
      </c>
      <c r="C66454">
        <v>20220305</v>
      </c>
      <c r="D66454">
        <v>175</v>
      </c>
      <c r="E66454">
        <v>16959</v>
      </c>
      <c r="F66454">
        <v>1</v>
      </c>
      <c r="G66454" t="s">
        <v>52414</v>
      </c>
      <c r="H66454">
        <v>0</v>
      </c>
    </row>
    <row r="66455" spans="1:8" x14ac:dyDescent="0.3">
      <c r="A66455">
        <v>66454</v>
      </c>
      <c r="B66455" t="s">
        <v>50422</v>
      </c>
      <c r="C66455">
        <v>20220305</v>
      </c>
      <c r="D66455">
        <v>175</v>
      </c>
      <c r="E66455">
        <v>16959</v>
      </c>
      <c r="F66455">
        <v>2</v>
      </c>
      <c r="G66455" t="s">
        <v>52415</v>
      </c>
      <c r="H66455">
        <v>1</v>
      </c>
    </row>
    <row r="66456" spans="1:8" x14ac:dyDescent="0.3">
      <c r="A66456">
        <v>66455</v>
      </c>
      <c r="B66456" t="s">
        <v>50422</v>
      </c>
      <c r="C66456">
        <v>20220305</v>
      </c>
      <c r="D66456">
        <v>175</v>
      </c>
      <c r="E66456">
        <v>16959</v>
      </c>
      <c r="F66456">
        <v>3</v>
      </c>
      <c r="G66456" t="s">
        <v>52416</v>
      </c>
      <c r="H66456">
        <v>0</v>
      </c>
    </row>
    <row r="66457" spans="1:8" x14ac:dyDescent="0.3">
      <c r="A66457">
        <v>66456</v>
      </c>
      <c r="B66457" t="s">
        <v>50422</v>
      </c>
      <c r="C66457">
        <v>20220305</v>
      </c>
      <c r="D66457">
        <v>175</v>
      </c>
      <c r="E66457">
        <v>16959</v>
      </c>
      <c r="F66457">
        <v>4</v>
      </c>
      <c r="G66457" t="s">
        <v>52417</v>
      </c>
      <c r="H66457">
        <v>0</v>
      </c>
    </row>
    <row r="66458" spans="1:8" x14ac:dyDescent="0.3">
      <c r="A66458">
        <v>66457</v>
      </c>
      <c r="B66458" t="s">
        <v>50422</v>
      </c>
      <c r="C66458">
        <v>20220305</v>
      </c>
      <c r="D66458">
        <v>175</v>
      </c>
      <c r="E66458">
        <v>16960</v>
      </c>
      <c r="F66458">
        <v>1</v>
      </c>
      <c r="G66458" t="s">
        <v>52418</v>
      </c>
      <c r="H66458">
        <v>0</v>
      </c>
    </row>
    <row r="66459" spans="1:8" x14ac:dyDescent="0.3">
      <c r="A66459">
        <v>66458</v>
      </c>
      <c r="B66459" t="s">
        <v>50422</v>
      </c>
      <c r="C66459">
        <v>20220305</v>
      </c>
      <c r="D66459">
        <v>175</v>
      </c>
      <c r="E66459">
        <v>16960</v>
      </c>
      <c r="F66459">
        <v>2</v>
      </c>
      <c r="G66459" t="s">
        <v>52419</v>
      </c>
      <c r="H66459">
        <v>0</v>
      </c>
    </row>
    <row r="66460" spans="1:8" x14ac:dyDescent="0.3">
      <c r="A66460">
        <v>66459</v>
      </c>
      <c r="B66460" t="s">
        <v>50422</v>
      </c>
      <c r="C66460">
        <v>20220305</v>
      </c>
      <c r="D66460">
        <v>175</v>
      </c>
      <c r="E66460">
        <v>16960</v>
      </c>
      <c r="F66460">
        <v>3</v>
      </c>
      <c r="G66460" t="s">
        <v>52420</v>
      </c>
      <c r="H66460">
        <v>1</v>
      </c>
    </row>
    <row r="66461" spans="1:8" x14ac:dyDescent="0.3">
      <c r="A66461">
        <v>66460</v>
      </c>
      <c r="B66461" t="s">
        <v>50422</v>
      </c>
      <c r="C66461">
        <v>20220305</v>
      </c>
      <c r="D66461">
        <v>175</v>
      </c>
      <c r="E66461">
        <v>16960</v>
      </c>
      <c r="F66461">
        <v>4</v>
      </c>
      <c r="G66461" t="s">
        <v>52421</v>
      </c>
      <c r="H66461">
        <v>0</v>
      </c>
    </row>
    <row r="66462" spans="1:8" x14ac:dyDescent="0.3">
      <c r="A66462">
        <v>66461</v>
      </c>
      <c r="B66462" t="s">
        <v>50422</v>
      </c>
      <c r="C66462">
        <v>20220305</v>
      </c>
      <c r="D66462">
        <v>175</v>
      </c>
      <c r="E66462">
        <v>16961</v>
      </c>
      <c r="F66462">
        <v>1</v>
      </c>
      <c r="G66462" t="s">
        <v>39780</v>
      </c>
      <c r="H66462">
        <v>0</v>
      </c>
    </row>
    <row r="66463" spans="1:8" x14ac:dyDescent="0.3">
      <c r="A66463">
        <v>66462</v>
      </c>
      <c r="B66463" t="s">
        <v>50422</v>
      </c>
      <c r="C66463">
        <v>20220305</v>
      </c>
      <c r="D66463">
        <v>175</v>
      </c>
      <c r="E66463">
        <v>16961</v>
      </c>
      <c r="F66463">
        <v>2</v>
      </c>
      <c r="G66463" t="s">
        <v>51303</v>
      </c>
      <c r="H66463">
        <v>0</v>
      </c>
    </row>
    <row r="66464" spans="1:8" x14ac:dyDescent="0.3">
      <c r="A66464">
        <v>66463</v>
      </c>
      <c r="B66464" t="s">
        <v>50422</v>
      </c>
      <c r="C66464">
        <v>20220305</v>
      </c>
      <c r="D66464">
        <v>175</v>
      </c>
      <c r="E66464">
        <v>16961</v>
      </c>
      <c r="F66464">
        <v>3</v>
      </c>
      <c r="G66464" t="s">
        <v>52173</v>
      </c>
      <c r="H66464">
        <v>1</v>
      </c>
    </row>
    <row r="66465" spans="1:8" x14ac:dyDescent="0.3">
      <c r="A66465">
        <v>66464</v>
      </c>
      <c r="B66465" t="s">
        <v>50422</v>
      </c>
      <c r="C66465">
        <v>20220305</v>
      </c>
      <c r="D66465">
        <v>175</v>
      </c>
      <c r="E66465">
        <v>16961</v>
      </c>
      <c r="F66465">
        <v>4</v>
      </c>
      <c r="G66465" t="s">
        <v>30427</v>
      </c>
      <c r="H66465">
        <v>0</v>
      </c>
    </row>
    <row r="66466" spans="1:8" x14ac:dyDescent="0.3">
      <c r="A66466">
        <v>66465</v>
      </c>
      <c r="B66466" t="s">
        <v>50422</v>
      </c>
      <c r="C66466">
        <v>20220305</v>
      </c>
      <c r="D66466">
        <v>175</v>
      </c>
      <c r="E66466">
        <v>16962</v>
      </c>
      <c r="F66466">
        <v>1</v>
      </c>
      <c r="G66466" t="s">
        <v>52422</v>
      </c>
      <c r="H66466">
        <v>1</v>
      </c>
    </row>
    <row r="66467" spans="1:8" x14ac:dyDescent="0.3">
      <c r="A66467">
        <v>66466</v>
      </c>
      <c r="B66467" t="s">
        <v>50422</v>
      </c>
      <c r="C66467">
        <v>20220305</v>
      </c>
      <c r="D66467">
        <v>175</v>
      </c>
      <c r="E66467">
        <v>16962</v>
      </c>
      <c r="F66467">
        <v>2</v>
      </c>
      <c r="G66467" t="s">
        <v>52423</v>
      </c>
      <c r="H66467">
        <v>0</v>
      </c>
    </row>
    <row r="66468" spans="1:8" x14ac:dyDescent="0.3">
      <c r="A66468">
        <v>66467</v>
      </c>
      <c r="B66468" t="s">
        <v>50422</v>
      </c>
      <c r="C66468">
        <v>20220305</v>
      </c>
      <c r="D66468">
        <v>175</v>
      </c>
      <c r="E66468">
        <v>16962</v>
      </c>
      <c r="F66468">
        <v>3</v>
      </c>
      <c r="G66468" t="s">
        <v>51262</v>
      </c>
      <c r="H66468">
        <v>0</v>
      </c>
    </row>
    <row r="66469" spans="1:8" x14ac:dyDescent="0.3">
      <c r="A66469">
        <v>66468</v>
      </c>
      <c r="B66469" t="s">
        <v>50422</v>
      </c>
      <c r="C66469">
        <v>20220305</v>
      </c>
      <c r="D66469">
        <v>175</v>
      </c>
      <c r="E66469">
        <v>16962</v>
      </c>
      <c r="F66469">
        <v>4</v>
      </c>
      <c r="G66469" t="s">
        <v>52424</v>
      </c>
      <c r="H66469">
        <v>0</v>
      </c>
    </row>
    <row r="66470" spans="1:8" x14ac:dyDescent="0.3">
      <c r="A66470">
        <v>66469</v>
      </c>
      <c r="B66470" t="s">
        <v>50422</v>
      </c>
      <c r="C66470">
        <v>20220305</v>
      </c>
      <c r="D66470">
        <v>175</v>
      </c>
      <c r="E66470">
        <v>16963</v>
      </c>
      <c r="F66470">
        <v>1</v>
      </c>
      <c r="G66470" t="s">
        <v>52425</v>
      </c>
      <c r="H66470">
        <v>1</v>
      </c>
    </row>
    <row r="66471" spans="1:8" x14ac:dyDescent="0.3">
      <c r="A66471">
        <v>66470</v>
      </c>
      <c r="B66471" t="s">
        <v>50422</v>
      </c>
      <c r="C66471">
        <v>20220305</v>
      </c>
      <c r="D66471">
        <v>175</v>
      </c>
      <c r="E66471">
        <v>16963</v>
      </c>
      <c r="F66471">
        <v>2</v>
      </c>
      <c r="G66471" t="s">
        <v>52426</v>
      </c>
      <c r="H66471">
        <v>0</v>
      </c>
    </row>
    <row r="66472" spans="1:8" x14ac:dyDescent="0.3">
      <c r="A66472">
        <v>66471</v>
      </c>
      <c r="B66472" t="s">
        <v>50422</v>
      </c>
      <c r="C66472">
        <v>20220305</v>
      </c>
      <c r="D66472">
        <v>175</v>
      </c>
      <c r="E66472">
        <v>16963</v>
      </c>
      <c r="F66472">
        <v>3</v>
      </c>
      <c r="G66472" t="s">
        <v>52427</v>
      </c>
      <c r="H66472">
        <v>0</v>
      </c>
    </row>
    <row r="66473" spans="1:8" x14ac:dyDescent="0.3">
      <c r="A66473">
        <v>66472</v>
      </c>
      <c r="B66473" t="s">
        <v>50422</v>
      </c>
      <c r="C66473">
        <v>20220305</v>
      </c>
      <c r="D66473">
        <v>175</v>
      </c>
      <c r="E66473">
        <v>16963</v>
      </c>
      <c r="F66473">
        <v>4</v>
      </c>
      <c r="G66473" t="s">
        <v>52428</v>
      </c>
      <c r="H66473">
        <v>0</v>
      </c>
    </row>
    <row r="66474" spans="1:8" x14ac:dyDescent="0.3">
      <c r="A66474">
        <v>66473</v>
      </c>
      <c r="B66474" t="s">
        <v>50422</v>
      </c>
      <c r="C66474">
        <v>20220305</v>
      </c>
      <c r="D66474">
        <v>175</v>
      </c>
      <c r="E66474">
        <v>16964</v>
      </c>
      <c r="F66474">
        <v>1</v>
      </c>
      <c r="G66474" t="s">
        <v>1114</v>
      </c>
      <c r="H66474">
        <v>0</v>
      </c>
    </row>
    <row r="66475" spans="1:8" x14ac:dyDescent="0.3">
      <c r="A66475">
        <v>66474</v>
      </c>
      <c r="B66475" t="s">
        <v>50422</v>
      </c>
      <c r="C66475">
        <v>20220305</v>
      </c>
      <c r="D66475">
        <v>175</v>
      </c>
      <c r="E66475">
        <v>16964</v>
      </c>
      <c r="F66475">
        <v>2</v>
      </c>
      <c r="G66475" t="s">
        <v>818</v>
      </c>
      <c r="H66475">
        <v>1</v>
      </c>
    </row>
    <row r="66476" spans="1:8" x14ac:dyDescent="0.3">
      <c r="A66476">
        <v>66475</v>
      </c>
      <c r="B66476" t="s">
        <v>50422</v>
      </c>
      <c r="C66476">
        <v>20220305</v>
      </c>
      <c r="D66476">
        <v>175</v>
      </c>
      <c r="E66476">
        <v>16964</v>
      </c>
      <c r="F66476">
        <v>3</v>
      </c>
      <c r="G66476" t="s">
        <v>7028</v>
      </c>
      <c r="H66476">
        <v>0</v>
      </c>
    </row>
    <row r="66477" spans="1:8" x14ac:dyDescent="0.3">
      <c r="A66477">
        <v>66476</v>
      </c>
      <c r="B66477" t="s">
        <v>50422</v>
      </c>
      <c r="C66477">
        <v>20220305</v>
      </c>
      <c r="D66477">
        <v>175</v>
      </c>
      <c r="E66477">
        <v>16964</v>
      </c>
      <c r="F66477">
        <v>4</v>
      </c>
      <c r="G66477" t="s">
        <v>435</v>
      </c>
      <c r="H66477">
        <v>0</v>
      </c>
    </row>
    <row r="66478" spans="1:8" x14ac:dyDescent="0.3">
      <c r="A66478">
        <v>66477</v>
      </c>
      <c r="B66478" t="s">
        <v>50422</v>
      </c>
      <c r="C66478">
        <v>20220305</v>
      </c>
      <c r="D66478">
        <v>175</v>
      </c>
      <c r="E66478">
        <v>16965</v>
      </c>
      <c r="F66478">
        <v>1</v>
      </c>
      <c r="G66478" t="s">
        <v>52429</v>
      </c>
      <c r="H66478">
        <v>0</v>
      </c>
    </row>
    <row r="66479" spans="1:8" x14ac:dyDescent="0.3">
      <c r="A66479">
        <v>66478</v>
      </c>
      <c r="B66479" t="s">
        <v>50422</v>
      </c>
      <c r="C66479">
        <v>20220305</v>
      </c>
      <c r="D66479">
        <v>175</v>
      </c>
      <c r="E66479">
        <v>16965</v>
      </c>
      <c r="F66479">
        <v>2</v>
      </c>
      <c r="G66479" t="s">
        <v>52430</v>
      </c>
      <c r="H66479">
        <v>0</v>
      </c>
    </row>
    <row r="66480" spans="1:8" x14ac:dyDescent="0.3">
      <c r="A66480">
        <v>66479</v>
      </c>
      <c r="B66480" t="s">
        <v>50422</v>
      </c>
      <c r="C66480">
        <v>20220305</v>
      </c>
      <c r="D66480">
        <v>175</v>
      </c>
      <c r="E66480">
        <v>16965</v>
      </c>
      <c r="F66480">
        <v>3</v>
      </c>
      <c r="G66480" t="s">
        <v>52431</v>
      </c>
      <c r="H66480">
        <v>0</v>
      </c>
    </row>
    <row r="66481" spans="1:8" x14ac:dyDescent="0.3">
      <c r="A66481">
        <v>66480</v>
      </c>
      <c r="B66481" t="s">
        <v>50422</v>
      </c>
      <c r="C66481">
        <v>20220305</v>
      </c>
      <c r="D66481">
        <v>175</v>
      </c>
      <c r="E66481">
        <v>16965</v>
      </c>
      <c r="F66481">
        <v>4</v>
      </c>
      <c r="G66481" t="s">
        <v>52432</v>
      </c>
      <c r="H66481">
        <v>1</v>
      </c>
    </row>
    <row r="66482" spans="1:8" x14ac:dyDescent="0.3">
      <c r="A66482">
        <v>66481</v>
      </c>
      <c r="B66482" t="s">
        <v>50422</v>
      </c>
      <c r="C66482">
        <v>20220305</v>
      </c>
      <c r="D66482">
        <v>175</v>
      </c>
      <c r="E66482">
        <v>16966</v>
      </c>
      <c r="F66482">
        <v>1</v>
      </c>
      <c r="G66482" t="s">
        <v>52433</v>
      </c>
      <c r="H66482">
        <v>0</v>
      </c>
    </row>
    <row r="66483" spans="1:8" x14ac:dyDescent="0.3">
      <c r="A66483">
        <v>66482</v>
      </c>
      <c r="B66483" t="s">
        <v>50422</v>
      </c>
      <c r="C66483">
        <v>20220305</v>
      </c>
      <c r="D66483">
        <v>175</v>
      </c>
      <c r="E66483">
        <v>16966</v>
      </c>
      <c r="F66483">
        <v>2</v>
      </c>
      <c r="G66483" t="s">
        <v>52434</v>
      </c>
      <c r="H66483">
        <v>0</v>
      </c>
    </row>
    <row r="66484" spans="1:8" x14ac:dyDescent="0.3">
      <c r="A66484">
        <v>66483</v>
      </c>
      <c r="B66484" t="s">
        <v>50422</v>
      </c>
      <c r="C66484">
        <v>20220305</v>
      </c>
      <c r="D66484">
        <v>175</v>
      </c>
      <c r="E66484">
        <v>16966</v>
      </c>
      <c r="F66484">
        <v>3</v>
      </c>
      <c r="G66484" t="s">
        <v>52435</v>
      </c>
      <c r="H66484">
        <v>1</v>
      </c>
    </row>
    <row r="66485" spans="1:8" x14ac:dyDescent="0.3">
      <c r="A66485">
        <v>66484</v>
      </c>
      <c r="B66485" t="s">
        <v>50422</v>
      </c>
      <c r="C66485">
        <v>20220305</v>
      </c>
      <c r="D66485">
        <v>175</v>
      </c>
      <c r="E66485">
        <v>16966</v>
      </c>
      <c r="F66485">
        <v>4</v>
      </c>
      <c r="G66485" t="s">
        <v>52436</v>
      </c>
      <c r="H66485">
        <v>0</v>
      </c>
    </row>
    <row r="66486" spans="1:8" x14ac:dyDescent="0.3">
      <c r="A66486">
        <v>66485</v>
      </c>
      <c r="B66486" t="s">
        <v>50422</v>
      </c>
      <c r="C66486">
        <v>20220305</v>
      </c>
      <c r="D66486">
        <v>175</v>
      </c>
      <c r="E66486">
        <v>16967</v>
      </c>
      <c r="F66486">
        <v>1</v>
      </c>
      <c r="G66486" t="s">
        <v>52437</v>
      </c>
      <c r="H66486">
        <v>0</v>
      </c>
    </row>
    <row r="66487" spans="1:8" x14ac:dyDescent="0.3">
      <c r="A66487">
        <v>66486</v>
      </c>
      <c r="B66487" t="s">
        <v>50422</v>
      </c>
      <c r="C66487">
        <v>20220305</v>
      </c>
      <c r="D66487">
        <v>175</v>
      </c>
      <c r="E66487">
        <v>16967</v>
      </c>
      <c r="F66487">
        <v>2</v>
      </c>
      <c r="G66487" t="s">
        <v>52438</v>
      </c>
      <c r="H66487">
        <v>1</v>
      </c>
    </row>
    <row r="66488" spans="1:8" x14ac:dyDescent="0.3">
      <c r="A66488">
        <v>66487</v>
      </c>
      <c r="B66488" t="s">
        <v>50422</v>
      </c>
      <c r="C66488">
        <v>20220305</v>
      </c>
      <c r="D66488">
        <v>175</v>
      </c>
      <c r="E66488">
        <v>16967</v>
      </c>
      <c r="F66488">
        <v>3</v>
      </c>
      <c r="G66488" t="s">
        <v>52439</v>
      </c>
      <c r="H66488">
        <v>0</v>
      </c>
    </row>
    <row r="66489" spans="1:8" x14ac:dyDescent="0.3">
      <c r="A66489">
        <v>66488</v>
      </c>
      <c r="B66489" t="s">
        <v>50422</v>
      </c>
      <c r="C66489">
        <v>20220305</v>
      </c>
      <c r="D66489">
        <v>175</v>
      </c>
      <c r="E66489">
        <v>16967</v>
      </c>
      <c r="F66489">
        <v>4</v>
      </c>
      <c r="G66489" t="s">
        <v>52440</v>
      </c>
      <c r="H66489">
        <v>0</v>
      </c>
    </row>
    <row r="66490" spans="1:8" x14ac:dyDescent="0.3">
      <c r="A66490">
        <v>66489</v>
      </c>
      <c r="B66490" t="s">
        <v>50422</v>
      </c>
      <c r="C66490">
        <v>20220305</v>
      </c>
      <c r="D66490">
        <v>175</v>
      </c>
      <c r="E66490">
        <v>16969</v>
      </c>
      <c r="F66490">
        <v>1</v>
      </c>
      <c r="G66490" t="s">
        <v>52441</v>
      </c>
      <c r="H66490">
        <v>0</v>
      </c>
    </row>
    <row r="66491" spans="1:8" x14ac:dyDescent="0.3">
      <c r="A66491">
        <v>66490</v>
      </c>
      <c r="B66491" t="s">
        <v>50422</v>
      </c>
      <c r="C66491">
        <v>20220305</v>
      </c>
      <c r="D66491">
        <v>175</v>
      </c>
      <c r="E66491">
        <v>16969</v>
      </c>
      <c r="F66491">
        <v>2</v>
      </c>
      <c r="G66491" t="s">
        <v>52442</v>
      </c>
      <c r="H66491">
        <v>0</v>
      </c>
    </row>
    <row r="66492" spans="1:8" x14ac:dyDescent="0.3">
      <c r="A66492">
        <v>66491</v>
      </c>
      <c r="B66492" t="s">
        <v>50422</v>
      </c>
      <c r="C66492">
        <v>20220305</v>
      </c>
      <c r="D66492">
        <v>175</v>
      </c>
      <c r="E66492">
        <v>16969</v>
      </c>
      <c r="F66492">
        <v>3</v>
      </c>
      <c r="G66492" t="s">
        <v>52443</v>
      </c>
      <c r="H66492">
        <v>1</v>
      </c>
    </row>
    <row r="66493" spans="1:8" x14ac:dyDescent="0.3">
      <c r="A66493">
        <v>66492</v>
      </c>
      <c r="B66493" t="s">
        <v>50422</v>
      </c>
      <c r="C66493">
        <v>20220305</v>
      </c>
      <c r="D66493">
        <v>175</v>
      </c>
      <c r="E66493">
        <v>16969</v>
      </c>
      <c r="F66493">
        <v>4</v>
      </c>
      <c r="G66493" t="s">
        <v>52444</v>
      </c>
      <c r="H66493">
        <v>0</v>
      </c>
    </row>
    <row r="66494" spans="1:8" x14ac:dyDescent="0.3">
      <c r="A66494">
        <v>66493</v>
      </c>
      <c r="B66494" t="s">
        <v>50422</v>
      </c>
      <c r="C66494">
        <v>20220305</v>
      </c>
      <c r="D66494">
        <v>175</v>
      </c>
      <c r="E66494">
        <v>16970</v>
      </c>
      <c r="F66494">
        <v>1</v>
      </c>
      <c r="G66494" t="s">
        <v>576</v>
      </c>
      <c r="H66494">
        <v>1</v>
      </c>
    </row>
    <row r="66495" spans="1:8" x14ac:dyDescent="0.3">
      <c r="A66495">
        <v>66494</v>
      </c>
      <c r="B66495" t="s">
        <v>50422</v>
      </c>
      <c r="C66495">
        <v>20220305</v>
      </c>
      <c r="D66495">
        <v>175</v>
      </c>
      <c r="E66495">
        <v>16970</v>
      </c>
      <c r="F66495">
        <v>2</v>
      </c>
      <c r="G66495" t="s">
        <v>578</v>
      </c>
      <c r="H66495">
        <v>0</v>
      </c>
    </row>
    <row r="66496" spans="1:8" x14ac:dyDescent="0.3">
      <c r="A66496">
        <v>66495</v>
      </c>
      <c r="B66496" t="s">
        <v>50422</v>
      </c>
      <c r="C66496">
        <v>20220305</v>
      </c>
      <c r="D66496">
        <v>175</v>
      </c>
      <c r="E66496">
        <v>16970</v>
      </c>
      <c r="F66496">
        <v>3</v>
      </c>
      <c r="G66496" t="s">
        <v>575</v>
      </c>
      <c r="H66496">
        <v>0</v>
      </c>
    </row>
    <row r="66497" spans="1:8" x14ac:dyDescent="0.3">
      <c r="A66497">
        <v>66496</v>
      </c>
      <c r="B66497" t="s">
        <v>50422</v>
      </c>
      <c r="C66497">
        <v>20220305</v>
      </c>
      <c r="D66497">
        <v>175</v>
      </c>
      <c r="E66497">
        <v>16970</v>
      </c>
      <c r="F66497">
        <v>4</v>
      </c>
      <c r="G66497" t="s">
        <v>512</v>
      </c>
      <c r="H66497">
        <v>0</v>
      </c>
    </row>
    <row r="66498" spans="1:8" x14ac:dyDescent="0.3">
      <c r="A66498">
        <v>66497</v>
      </c>
      <c r="B66498" t="s">
        <v>50422</v>
      </c>
      <c r="C66498">
        <v>20220305</v>
      </c>
      <c r="D66498">
        <v>175</v>
      </c>
      <c r="E66498">
        <v>16971</v>
      </c>
      <c r="F66498">
        <v>1</v>
      </c>
      <c r="G66498" t="s">
        <v>52445</v>
      </c>
      <c r="H66498">
        <v>0</v>
      </c>
    </row>
    <row r="66499" spans="1:8" x14ac:dyDescent="0.3">
      <c r="A66499">
        <v>66498</v>
      </c>
      <c r="B66499" t="s">
        <v>50422</v>
      </c>
      <c r="C66499">
        <v>20220305</v>
      </c>
      <c r="D66499">
        <v>175</v>
      </c>
      <c r="E66499">
        <v>16971</v>
      </c>
      <c r="F66499">
        <v>2</v>
      </c>
      <c r="G66499" t="s">
        <v>52446</v>
      </c>
      <c r="H66499">
        <v>1</v>
      </c>
    </row>
    <row r="66500" spans="1:8" x14ac:dyDescent="0.3">
      <c r="A66500">
        <v>66499</v>
      </c>
      <c r="B66500" t="s">
        <v>50422</v>
      </c>
      <c r="C66500">
        <v>20220305</v>
      </c>
      <c r="D66500">
        <v>175</v>
      </c>
      <c r="E66500">
        <v>16971</v>
      </c>
      <c r="F66500">
        <v>3</v>
      </c>
      <c r="G66500" t="s">
        <v>52447</v>
      </c>
      <c r="H66500">
        <v>0</v>
      </c>
    </row>
    <row r="66501" spans="1:8" x14ac:dyDescent="0.3">
      <c r="A66501">
        <v>66500</v>
      </c>
      <c r="B66501" t="s">
        <v>50422</v>
      </c>
      <c r="C66501">
        <v>20220305</v>
      </c>
      <c r="D66501">
        <v>175</v>
      </c>
      <c r="E66501">
        <v>16971</v>
      </c>
      <c r="F66501">
        <v>4</v>
      </c>
      <c r="G66501" t="s">
        <v>52448</v>
      </c>
      <c r="H66501">
        <v>0</v>
      </c>
    </row>
    <row r="66502" spans="1:8" x14ac:dyDescent="0.3">
      <c r="A66502">
        <v>66501</v>
      </c>
      <c r="B66502" t="s">
        <v>50422</v>
      </c>
      <c r="C66502">
        <v>20220305</v>
      </c>
      <c r="D66502">
        <v>175</v>
      </c>
      <c r="E66502">
        <v>16972</v>
      </c>
      <c r="F66502">
        <v>1</v>
      </c>
      <c r="G66502" t="s">
        <v>52449</v>
      </c>
      <c r="H66502">
        <v>0</v>
      </c>
    </row>
    <row r="66503" spans="1:8" x14ac:dyDescent="0.3">
      <c r="A66503">
        <v>66502</v>
      </c>
      <c r="B66503" t="s">
        <v>50422</v>
      </c>
      <c r="C66503">
        <v>20220305</v>
      </c>
      <c r="D66503">
        <v>175</v>
      </c>
      <c r="E66503">
        <v>16972</v>
      </c>
      <c r="F66503">
        <v>2</v>
      </c>
      <c r="G66503" t="s">
        <v>51884</v>
      </c>
      <c r="H66503">
        <v>0</v>
      </c>
    </row>
    <row r="66504" spans="1:8" x14ac:dyDescent="0.3">
      <c r="A66504">
        <v>66503</v>
      </c>
      <c r="B66504" t="s">
        <v>50422</v>
      </c>
      <c r="C66504">
        <v>20220305</v>
      </c>
      <c r="D66504">
        <v>175</v>
      </c>
      <c r="E66504">
        <v>16972</v>
      </c>
      <c r="F66504">
        <v>3</v>
      </c>
      <c r="G66504" t="s">
        <v>52450</v>
      </c>
      <c r="H66504">
        <v>0</v>
      </c>
    </row>
    <row r="66505" spans="1:8" x14ac:dyDescent="0.3">
      <c r="A66505">
        <v>66504</v>
      </c>
      <c r="B66505" t="s">
        <v>50422</v>
      </c>
      <c r="C66505">
        <v>20220305</v>
      </c>
      <c r="D66505">
        <v>175</v>
      </c>
      <c r="E66505">
        <v>16972</v>
      </c>
      <c r="F66505">
        <v>4</v>
      </c>
      <c r="G66505" t="s">
        <v>51886</v>
      </c>
      <c r="H66505">
        <v>1</v>
      </c>
    </row>
    <row r="66506" spans="1:8" x14ac:dyDescent="0.3">
      <c r="A66506">
        <v>66505</v>
      </c>
      <c r="B66506" t="s">
        <v>50422</v>
      </c>
      <c r="C66506">
        <v>20220305</v>
      </c>
      <c r="D66506">
        <v>175</v>
      </c>
      <c r="E66506">
        <v>16973</v>
      </c>
      <c r="F66506">
        <v>1</v>
      </c>
      <c r="G66506" t="s">
        <v>52451</v>
      </c>
      <c r="H66506">
        <v>0</v>
      </c>
    </row>
    <row r="66507" spans="1:8" x14ac:dyDescent="0.3">
      <c r="A66507">
        <v>66506</v>
      </c>
      <c r="B66507" t="s">
        <v>50422</v>
      </c>
      <c r="C66507">
        <v>20220305</v>
      </c>
      <c r="D66507">
        <v>175</v>
      </c>
      <c r="E66507">
        <v>16973</v>
      </c>
      <c r="F66507">
        <v>2</v>
      </c>
      <c r="G66507" t="s">
        <v>52452</v>
      </c>
      <c r="H66507">
        <v>1</v>
      </c>
    </row>
    <row r="66508" spans="1:8" x14ac:dyDescent="0.3">
      <c r="A66508">
        <v>66507</v>
      </c>
      <c r="B66508" t="s">
        <v>50422</v>
      </c>
      <c r="C66508">
        <v>20220305</v>
      </c>
      <c r="D66508">
        <v>175</v>
      </c>
      <c r="E66508">
        <v>16973</v>
      </c>
      <c r="F66508">
        <v>3</v>
      </c>
      <c r="G66508" t="s">
        <v>52453</v>
      </c>
      <c r="H66508">
        <v>0</v>
      </c>
    </row>
    <row r="66509" spans="1:8" x14ac:dyDescent="0.3">
      <c r="A66509">
        <v>66508</v>
      </c>
      <c r="B66509" t="s">
        <v>50422</v>
      </c>
      <c r="C66509">
        <v>20220305</v>
      </c>
      <c r="D66509">
        <v>175</v>
      </c>
      <c r="E66509">
        <v>16973</v>
      </c>
      <c r="F66509">
        <v>4</v>
      </c>
      <c r="G66509" t="s">
        <v>52454</v>
      </c>
      <c r="H66509">
        <v>0</v>
      </c>
    </row>
    <row r="66510" spans="1:8" x14ac:dyDescent="0.3">
      <c r="A66510">
        <v>66509</v>
      </c>
      <c r="B66510" t="s">
        <v>50422</v>
      </c>
      <c r="C66510">
        <v>20220305</v>
      </c>
      <c r="D66510">
        <v>175</v>
      </c>
      <c r="E66510">
        <v>16974</v>
      </c>
      <c r="F66510">
        <v>1</v>
      </c>
      <c r="G66510" t="s">
        <v>4217</v>
      </c>
      <c r="H66510">
        <v>0</v>
      </c>
    </row>
    <row r="66511" spans="1:8" x14ac:dyDescent="0.3">
      <c r="A66511">
        <v>66510</v>
      </c>
      <c r="B66511" t="s">
        <v>50422</v>
      </c>
      <c r="C66511">
        <v>20220305</v>
      </c>
      <c r="D66511">
        <v>175</v>
      </c>
      <c r="E66511">
        <v>16974</v>
      </c>
      <c r="F66511">
        <v>2</v>
      </c>
      <c r="G66511" t="s">
        <v>3311</v>
      </c>
      <c r="H66511">
        <v>1</v>
      </c>
    </row>
    <row r="66512" spans="1:8" x14ac:dyDescent="0.3">
      <c r="A66512">
        <v>66511</v>
      </c>
      <c r="B66512" t="s">
        <v>50422</v>
      </c>
      <c r="C66512">
        <v>20220305</v>
      </c>
      <c r="D66512">
        <v>175</v>
      </c>
      <c r="E66512">
        <v>16974</v>
      </c>
      <c r="F66512">
        <v>3</v>
      </c>
      <c r="G66512" t="s">
        <v>1568</v>
      </c>
      <c r="H66512">
        <v>0</v>
      </c>
    </row>
    <row r="66513" spans="1:8" x14ac:dyDescent="0.3">
      <c r="A66513">
        <v>66512</v>
      </c>
      <c r="B66513" t="s">
        <v>50422</v>
      </c>
      <c r="C66513">
        <v>20220305</v>
      </c>
      <c r="D66513">
        <v>175</v>
      </c>
      <c r="E66513">
        <v>16974</v>
      </c>
      <c r="F66513">
        <v>4</v>
      </c>
      <c r="G66513" t="s">
        <v>1881</v>
      </c>
      <c r="H66513">
        <v>0</v>
      </c>
    </row>
    <row r="66514" spans="1:8" x14ac:dyDescent="0.3">
      <c r="A66514">
        <v>66513</v>
      </c>
      <c r="B66514" t="s">
        <v>50422</v>
      </c>
      <c r="C66514">
        <v>20220305</v>
      </c>
      <c r="D66514">
        <v>175</v>
      </c>
      <c r="E66514">
        <v>16975</v>
      </c>
      <c r="F66514">
        <v>1</v>
      </c>
      <c r="G66514" t="s">
        <v>404</v>
      </c>
      <c r="H66514">
        <v>0</v>
      </c>
    </row>
    <row r="66515" spans="1:8" x14ac:dyDescent="0.3">
      <c r="A66515">
        <v>66514</v>
      </c>
      <c r="B66515" t="s">
        <v>50422</v>
      </c>
      <c r="C66515">
        <v>20220305</v>
      </c>
      <c r="D66515">
        <v>175</v>
      </c>
      <c r="E66515">
        <v>16975</v>
      </c>
      <c r="F66515">
        <v>2</v>
      </c>
      <c r="G66515" t="s">
        <v>445</v>
      </c>
      <c r="H66515">
        <v>0</v>
      </c>
    </row>
    <row r="66516" spans="1:8" x14ac:dyDescent="0.3">
      <c r="A66516">
        <v>66515</v>
      </c>
      <c r="B66516" t="s">
        <v>50422</v>
      </c>
      <c r="C66516">
        <v>20220305</v>
      </c>
      <c r="D66516">
        <v>175</v>
      </c>
      <c r="E66516">
        <v>16975</v>
      </c>
      <c r="F66516">
        <v>3</v>
      </c>
      <c r="G66516" t="s">
        <v>1114</v>
      </c>
      <c r="H66516">
        <v>1</v>
      </c>
    </row>
    <row r="66517" spans="1:8" x14ac:dyDescent="0.3">
      <c r="A66517">
        <v>66516</v>
      </c>
      <c r="B66517" t="s">
        <v>50422</v>
      </c>
      <c r="C66517">
        <v>20220305</v>
      </c>
      <c r="D66517">
        <v>175</v>
      </c>
      <c r="E66517">
        <v>16975</v>
      </c>
      <c r="F66517">
        <v>4</v>
      </c>
      <c r="G66517" t="s">
        <v>1115</v>
      </c>
      <c r="H66517">
        <v>0</v>
      </c>
    </row>
    <row r="66518" spans="1:8" x14ac:dyDescent="0.3">
      <c r="A66518">
        <v>66517</v>
      </c>
      <c r="B66518" t="s">
        <v>50422</v>
      </c>
      <c r="C66518">
        <v>20220305</v>
      </c>
      <c r="D66518">
        <v>175</v>
      </c>
      <c r="E66518">
        <v>16976</v>
      </c>
      <c r="F66518">
        <v>1</v>
      </c>
      <c r="G66518" t="s">
        <v>52455</v>
      </c>
      <c r="H66518">
        <v>0</v>
      </c>
    </row>
    <row r="66519" spans="1:8" x14ac:dyDescent="0.3">
      <c r="A66519">
        <v>66518</v>
      </c>
      <c r="B66519" t="s">
        <v>50422</v>
      </c>
      <c r="C66519">
        <v>20220305</v>
      </c>
      <c r="D66519">
        <v>175</v>
      </c>
      <c r="E66519">
        <v>16976</v>
      </c>
      <c r="F66519">
        <v>2</v>
      </c>
      <c r="G66519" t="s">
        <v>52456</v>
      </c>
      <c r="H66519">
        <v>0</v>
      </c>
    </row>
    <row r="66520" spans="1:8" x14ac:dyDescent="0.3">
      <c r="A66520">
        <v>66519</v>
      </c>
      <c r="B66520" t="s">
        <v>50422</v>
      </c>
      <c r="C66520">
        <v>20220305</v>
      </c>
      <c r="D66520">
        <v>175</v>
      </c>
      <c r="E66520">
        <v>16976</v>
      </c>
      <c r="F66520">
        <v>3</v>
      </c>
      <c r="G66520" t="s">
        <v>52457</v>
      </c>
      <c r="H66520">
        <v>0</v>
      </c>
    </row>
    <row r="66521" spans="1:8" x14ac:dyDescent="0.3">
      <c r="A66521">
        <v>66520</v>
      </c>
      <c r="B66521" t="s">
        <v>50422</v>
      </c>
      <c r="C66521">
        <v>20220305</v>
      </c>
      <c r="D66521">
        <v>175</v>
      </c>
      <c r="E66521">
        <v>16976</v>
      </c>
      <c r="F66521">
        <v>4</v>
      </c>
      <c r="G66521" t="s">
        <v>52458</v>
      </c>
      <c r="H66521">
        <v>1</v>
      </c>
    </row>
    <row r="66522" spans="1:8" x14ac:dyDescent="0.3">
      <c r="A66522">
        <v>66521</v>
      </c>
      <c r="B66522" t="s">
        <v>50422</v>
      </c>
      <c r="C66522">
        <v>20220305</v>
      </c>
      <c r="D66522">
        <v>175</v>
      </c>
      <c r="E66522">
        <v>16977</v>
      </c>
      <c r="F66522">
        <v>1</v>
      </c>
      <c r="G66522" t="s">
        <v>52459</v>
      </c>
      <c r="H66522">
        <v>0</v>
      </c>
    </row>
    <row r="66523" spans="1:8" x14ac:dyDescent="0.3">
      <c r="A66523">
        <v>66522</v>
      </c>
      <c r="B66523" t="s">
        <v>50422</v>
      </c>
      <c r="C66523">
        <v>20220305</v>
      </c>
      <c r="D66523">
        <v>175</v>
      </c>
      <c r="E66523">
        <v>16977</v>
      </c>
      <c r="F66523">
        <v>2</v>
      </c>
      <c r="G66523" t="s">
        <v>52460</v>
      </c>
      <c r="H66523">
        <v>0</v>
      </c>
    </row>
    <row r="66524" spans="1:8" x14ac:dyDescent="0.3">
      <c r="A66524">
        <v>66523</v>
      </c>
      <c r="B66524" t="s">
        <v>50422</v>
      </c>
      <c r="C66524">
        <v>20220305</v>
      </c>
      <c r="D66524">
        <v>175</v>
      </c>
      <c r="E66524">
        <v>16977</v>
      </c>
      <c r="F66524">
        <v>3</v>
      </c>
      <c r="G66524" t="s">
        <v>52461</v>
      </c>
      <c r="H66524">
        <v>1</v>
      </c>
    </row>
    <row r="66525" spans="1:8" x14ac:dyDescent="0.3">
      <c r="A66525">
        <v>66524</v>
      </c>
      <c r="B66525" t="s">
        <v>50422</v>
      </c>
      <c r="C66525">
        <v>20220305</v>
      </c>
      <c r="D66525">
        <v>175</v>
      </c>
      <c r="E66525">
        <v>16977</v>
      </c>
      <c r="F66525">
        <v>4</v>
      </c>
      <c r="G66525" t="s">
        <v>52462</v>
      </c>
      <c r="H66525">
        <v>0</v>
      </c>
    </row>
    <row r="66526" spans="1:8" x14ac:dyDescent="0.3">
      <c r="A66526">
        <v>66525</v>
      </c>
      <c r="B66526" t="s">
        <v>50422</v>
      </c>
      <c r="C66526">
        <v>20220305</v>
      </c>
      <c r="D66526">
        <v>175</v>
      </c>
      <c r="E66526">
        <v>16978</v>
      </c>
      <c r="F66526">
        <v>1</v>
      </c>
      <c r="G66526" t="s">
        <v>51023</v>
      </c>
      <c r="H66526">
        <v>0</v>
      </c>
    </row>
    <row r="66527" spans="1:8" x14ac:dyDescent="0.3">
      <c r="A66527">
        <v>66526</v>
      </c>
      <c r="B66527" t="s">
        <v>50422</v>
      </c>
      <c r="C66527">
        <v>20220305</v>
      </c>
      <c r="D66527">
        <v>175</v>
      </c>
      <c r="E66527">
        <v>16978</v>
      </c>
      <c r="F66527">
        <v>2</v>
      </c>
      <c r="G66527" t="s">
        <v>51024</v>
      </c>
      <c r="H66527">
        <v>1</v>
      </c>
    </row>
    <row r="66528" spans="1:8" x14ac:dyDescent="0.3">
      <c r="A66528">
        <v>66527</v>
      </c>
      <c r="B66528" t="s">
        <v>50422</v>
      </c>
      <c r="C66528">
        <v>20220305</v>
      </c>
      <c r="D66528">
        <v>175</v>
      </c>
      <c r="E66528">
        <v>16978</v>
      </c>
      <c r="F66528">
        <v>3</v>
      </c>
      <c r="G66528" t="s">
        <v>52463</v>
      </c>
      <c r="H66528">
        <v>0</v>
      </c>
    </row>
    <row r="66529" spans="1:8" x14ac:dyDescent="0.3">
      <c r="A66529">
        <v>66528</v>
      </c>
      <c r="B66529" t="s">
        <v>50422</v>
      </c>
      <c r="C66529">
        <v>20220305</v>
      </c>
      <c r="D66529">
        <v>175</v>
      </c>
      <c r="E66529">
        <v>16978</v>
      </c>
      <c r="F66529">
        <v>4</v>
      </c>
      <c r="G66529" t="s">
        <v>52464</v>
      </c>
      <c r="H66529">
        <v>0</v>
      </c>
    </row>
    <row r="66530" spans="1:8" x14ac:dyDescent="0.3">
      <c r="A66530">
        <v>66529</v>
      </c>
      <c r="B66530" t="s">
        <v>50422</v>
      </c>
      <c r="C66530">
        <v>20220305</v>
      </c>
      <c r="D66530">
        <v>175</v>
      </c>
      <c r="E66530">
        <v>16979</v>
      </c>
      <c r="F66530">
        <v>1</v>
      </c>
      <c r="G66530" t="s">
        <v>52465</v>
      </c>
      <c r="H66530">
        <v>0</v>
      </c>
    </row>
    <row r="66531" spans="1:8" x14ac:dyDescent="0.3">
      <c r="A66531">
        <v>66530</v>
      </c>
      <c r="B66531" t="s">
        <v>50422</v>
      </c>
      <c r="C66531">
        <v>20220305</v>
      </c>
      <c r="D66531">
        <v>175</v>
      </c>
      <c r="E66531">
        <v>16979</v>
      </c>
      <c r="F66531">
        <v>2</v>
      </c>
      <c r="G66531" t="s">
        <v>52466</v>
      </c>
      <c r="H66531">
        <v>0</v>
      </c>
    </row>
    <row r="66532" spans="1:8" x14ac:dyDescent="0.3">
      <c r="A66532">
        <v>66531</v>
      </c>
      <c r="B66532" t="s">
        <v>50422</v>
      </c>
      <c r="C66532">
        <v>20220305</v>
      </c>
      <c r="D66532">
        <v>175</v>
      </c>
      <c r="E66532">
        <v>16979</v>
      </c>
      <c r="F66532">
        <v>3</v>
      </c>
      <c r="G66532" t="s">
        <v>52467</v>
      </c>
      <c r="H66532">
        <v>0</v>
      </c>
    </row>
    <row r="66533" spans="1:8" x14ac:dyDescent="0.3">
      <c r="A66533">
        <v>66532</v>
      </c>
      <c r="B66533" t="s">
        <v>50422</v>
      </c>
      <c r="C66533">
        <v>20220305</v>
      </c>
      <c r="D66533">
        <v>175</v>
      </c>
      <c r="E66533">
        <v>16979</v>
      </c>
      <c r="F66533">
        <v>4</v>
      </c>
      <c r="G66533" t="s">
        <v>52468</v>
      </c>
      <c r="H66533">
        <v>1</v>
      </c>
    </row>
    <row r="66534" spans="1:8" x14ac:dyDescent="0.3">
      <c r="A66534">
        <v>66533</v>
      </c>
      <c r="B66534" t="s">
        <v>50422</v>
      </c>
      <c r="C66534">
        <v>20220305</v>
      </c>
      <c r="D66534">
        <v>175</v>
      </c>
      <c r="E66534">
        <v>16980</v>
      </c>
      <c r="F66534">
        <v>1</v>
      </c>
      <c r="G66534" t="s">
        <v>52469</v>
      </c>
      <c r="H66534">
        <v>0</v>
      </c>
    </row>
    <row r="66535" spans="1:8" x14ac:dyDescent="0.3">
      <c r="A66535">
        <v>66534</v>
      </c>
      <c r="B66535" t="s">
        <v>50422</v>
      </c>
      <c r="C66535">
        <v>20220305</v>
      </c>
      <c r="D66535">
        <v>175</v>
      </c>
      <c r="E66535">
        <v>16980</v>
      </c>
      <c r="F66535">
        <v>2</v>
      </c>
      <c r="G66535" t="s">
        <v>52470</v>
      </c>
      <c r="H66535">
        <v>0</v>
      </c>
    </row>
    <row r="66536" spans="1:8" x14ac:dyDescent="0.3">
      <c r="A66536">
        <v>66535</v>
      </c>
      <c r="B66536" t="s">
        <v>50422</v>
      </c>
      <c r="C66536">
        <v>20220305</v>
      </c>
      <c r="D66536">
        <v>175</v>
      </c>
      <c r="E66536">
        <v>16980</v>
      </c>
      <c r="F66536">
        <v>3</v>
      </c>
      <c r="G66536" t="s">
        <v>52471</v>
      </c>
      <c r="H66536">
        <v>1</v>
      </c>
    </row>
    <row r="66537" spans="1:8" x14ac:dyDescent="0.3">
      <c r="A66537">
        <v>66536</v>
      </c>
      <c r="B66537" t="s">
        <v>50422</v>
      </c>
      <c r="C66537">
        <v>20220305</v>
      </c>
      <c r="D66537">
        <v>175</v>
      </c>
      <c r="E66537">
        <v>16980</v>
      </c>
      <c r="F66537">
        <v>4</v>
      </c>
      <c r="G66537" t="s">
        <v>52472</v>
      </c>
      <c r="H66537">
        <v>0</v>
      </c>
    </row>
    <row r="66538" spans="1:8" x14ac:dyDescent="0.3">
      <c r="A66538">
        <v>66537</v>
      </c>
      <c r="B66538" t="s">
        <v>50422</v>
      </c>
      <c r="C66538">
        <v>20220305</v>
      </c>
      <c r="D66538">
        <v>175</v>
      </c>
      <c r="E66538">
        <v>16981</v>
      </c>
      <c r="F66538">
        <v>1</v>
      </c>
      <c r="G66538" t="s">
        <v>52273</v>
      </c>
      <c r="H66538">
        <v>0</v>
      </c>
    </row>
    <row r="66539" spans="1:8" x14ac:dyDescent="0.3">
      <c r="A66539">
        <v>66538</v>
      </c>
      <c r="B66539" t="s">
        <v>50422</v>
      </c>
      <c r="C66539">
        <v>20220305</v>
      </c>
      <c r="D66539">
        <v>175</v>
      </c>
      <c r="E66539">
        <v>16981</v>
      </c>
      <c r="F66539">
        <v>2</v>
      </c>
      <c r="G66539" t="s">
        <v>52473</v>
      </c>
      <c r="H66539">
        <v>1</v>
      </c>
    </row>
    <row r="66540" spans="1:8" x14ac:dyDescent="0.3">
      <c r="A66540">
        <v>66539</v>
      </c>
      <c r="B66540" t="s">
        <v>50422</v>
      </c>
      <c r="C66540">
        <v>20220305</v>
      </c>
      <c r="D66540">
        <v>175</v>
      </c>
      <c r="E66540">
        <v>16981</v>
      </c>
      <c r="F66540">
        <v>3</v>
      </c>
      <c r="G66540" t="s">
        <v>52474</v>
      </c>
      <c r="H66540">
        <v>0</v>
      </c>
    </row>
    <row r="66541" spans="1:8" x14ac:dyDescent="0.3">
      <c r="A66541">
        <v>66540</v>
      </c>
      <c r="B66541" t="s">
        <v>50422</v>
      </c>
      <c r="C66541">
        <v>20220305</v>
      </c>
      <c r="D66541">
        <v>175</v>
      </c>
      <c r="E66541">
        <v>16981</v>
      </c>
      <c r="F66541">
        <v>4</v>
      </c>
      <c r="G66541" t="s">
        <v>52475</v>
      </c>
      <c r="H66541">
        <v>0</v>
      </c>
    </row>
    <row r="66542" spans="1:8" x14ac:dyDescent="0.3">
      <c r="A66542">
        <v>66541</v>
      </c>
      <c r="B66542" t="s">
        <v>50422</v>
      </c>
      <c r="C66542">
        <v>20220305</v>
      </c>
      <c r="D66542">
        <v>175</v>
      </c>
      <c r="E66542">
        <v>16982</v>
      </c>
      <c r="F66542">
        <v>1</v>
      </c>
      <c r="G66542" t="s">
        <v>52476</v>
      </c>
      <c r="H66542">
        <v>0</v>
      </c>
    </row>
    <row r="66543" spans="1:8" x14ac:dyDescent="0.3">
      <c r="A66543">
        <v>66542</v>
      </c>
      <c r="B66543" t="s">
        <v>50422</v>
      </c>
      <c r="C66543">
        <v>20220305</v>
      </c>
      <c r="D66543">
        <v>175</v>
      </c>
      <c r="E66543">
        <v>16982</v>
      </c>
      <c r="F66543">
        <v>2</v>
      </c>
      <c r="G66543" t="s">
        <v>52477</v>
      </c>
      <c r="H66543">
        <v>0</v>
      </c>
    </row>
    <row r="66544" spans="1:8" x14ac:dyDescent="0.3">
      <c r="A66544">
        <v>66543</v>
      </c>
      <c r="B66544" t="s">
        <v>50422</v>
      </c>
      <c r="C66544">
        <v>20220305</v>
      </c>
      <c r="D66544">
        <v>175</v>
      </c>
      <c r="E66544">
        <v>16982</v>
      </c>
      <c r="F66544">
        <v>3</v>
      </c>
      <c r="G66544" t="s">
        <v>52478</v>
      </c>
      <c r="H66544">
        <v>1</v>
      </c>
    </row>
    <row r="66545" spans="1:8" x14ac:dyDescent="0.3">
      <c r="A66545">
        <v>66544</v>
      </c>
      <c r="B66545" t="s">
        <v>50422</v>
      </c>
      <c r="C66545">
        <v>20220305</v>
      </c>
      <c r="D66545">
        <v>175</v>
      </c>
      <c r="E66545">
        <v>16982</v>
      </c>
      <c r="F66545">
        <v>4</v>
      </c>
      <c r="G66545" t="s">
        <v>52479</v>
      </c>
      <c r="H66545">
        <v>0</v>
      </c>
    </row>
    <row r="66546" spans="1:8" x14ac:dyDescent="0.3">
      <c r="A66546">
        <v>66545</v>
      </c>
      <c r="B66546" t="s">
        <v>50422</v>
      </c>
      <c r="C66546">
        <v>20220305</v>
      </c>
      <c r="D66546">
        <v>175</v>
      </c>
      <c r="E66546">
        <v>16983</v>
      </c>
      <c r="F66546">
        <v>1</v>
      </c>
      <c r="G66546" t="s">
        <v>1968</v>
      </c>
      <c r="H66546">
        <v>0</v>
      </c>
    </row>
    <row r="66547" spans="1:8" x14ac:dyDescent="0.3">
      <c r="A66547">
        <v>66546</v>
      </c>
      <c r="B66547" t="s">
        <v>50422</v>
      </c>
      <c r="C66547">
        <v>20220305</v>
      </c>
      <c r="D66547">
        <v>175</v>
      </c>
      <c r="E66547">
        <v>16983</v>
      </c>
      <c r="F66547">
        <v>2</v>
      </c>
      <c r="G66547" t="s">
        <v>11257</v>
      </c>
      <c r="H66547">
        <v>0</v>
      </c>
    </row>
    <row r="66548" spans="1:8" x14ac:dyDescent="0.3">
      <c r="A66548">
        <v>66547</v>
      </c>
      <c r="B66548" t="s">
        <v>50422</v>
      </c>
      <c r="C66548">
        <v>20220305</v>
      </c>
      <c r="D66548">
        <v>175</v>
      </c>
      <c r="E66548">
        <v>16983</v>
      </c>
      <c r="F66548">
        <v>3</v>
      </c>
      <c r="G66548" t="s">
        <v>28561</v>
      </c>
      <c r="H66548">
        <v>0</v>
      </c>
    </row>
    <row r="66549" spans="1:8" x14ac:dyDescent="0.3">
      <c r="A66549">
        <v>66548</v>
      </c>
      <c r="B66549" t="s">
        <v>50422</v>
      </c>
      <c r="C66549">
        <v>20220305</v>
      </c>
      <c r="D66549">
        <v>175</v>
      </c>
      <c r="E66549">
        <v>16983</v>
      </c>
      <c r="F66549">
        <v>4</v>
      </c>
      <c r="G66549" t="s">
        <v>50505</v>
      </c>
      <c r="H66549">
        <v>1</v>
      </c>
    </row>
    <row r="66550" spans="1:8" x14ac:dyDescent="0.3">
      <c r="A66550">
        <v>66549</v>
      </c>
      <c r="B66550" t="s">
        <v>50422</v>
      </c>
      <c r="C66550">
        <v>20220305</v>
      </c>
      <c r="D66550">
        <v>175</v>
      </c>
      <c r="E66550">
        <v>16984</v>
      </c>
      <c r="F66550">
        <v>1</v>
      </c>
      <c r="G66550" t="s">
        <v>52480</v>
      </c>
      <c r="H66550">
        <v>1</v>
      </c>
    </row>
    <row r="66551" spans="1:8" x14ac:dyDescent="0.3">
      <c r="A66551">
        <v>66550</v>
      </c>
      <c r="B66551" t="s">
        <v>50422</v>
      </c>
      <c r="C66551">
        <v>20220305</v>
      </c>
      <c r="D66551">
        <v>175</v>
      </c>
      <c r="E66551">
        <v>16984</v>
      </c>
      <c r="F66551">
        <v>2</v>
      </c>
      <c r="G66551" t="s">
        <v>27567</v>
      </c>
      <c r="H66551">
        <v>0</v>
      </c>
    </row>
    <row r="66552" spans="1:8" x14ac:dyDescent="0.3">
      <c r="A66552">
        <v>66551</v>
      </c>
      <c r="B66552" t="s">
        <v>50422</v>
      </c>
      <c r="C66552">
        <v>20220305</v>
      </c>
      <c r="D66552">
        <v>175</v>
      </c>
      <c r="E66552">
        <v>16984</v>
      </c>
      <c r="F66552">
        <v>3</v>
      </c>
      <c r="G66552" t="s">
        <v>52481</v>
      </c>
      <c r="H66552">
        <v>0</v>
      </c>
    </row>
    <row r="66553" spans="1:8" x14ac:dyDescent="0.3">
      <c r="A66553">
        <v>66552</v>
      </c>
      <c r="B66553" t="s">
        <v>50422</v>
      </c>
      <c r="C66553">
        <v>20220305</v>
      </c>
      <c r="D66553">
        <v>175</v>
      </c>
      <c r="E66553">
        <v>16984</v>
      </c>
      <c r="F66553">
        <v>4</v>
      </c>
      <c r="G66553" t="s">
        <v>29437</v>
      </c>
      <c r="H66553">
        <v>0</v>
      </c>
    </row>
    <row r="66554" spans="1:8" x14ac:dyDescent="0.3">
      <c r="A66554">
        <v>66553</v>
      </c>
      <c r="B66554" t="s">
        <v>50422</v>
      </c>
      <c r="C66554">
        <v>20220305</v>
      </c>
      <c r="D66554">
        <v>175</v>
      </c>
      <c r="E66554">
        <v>16985</v>
      </c>
      <c r="F66554">
        <v>1</v>
      </c>
      <c r="G66554" t="s">
        <v>52482</v>
      </c>
      <c r="H66554">
        <v>0</v>
      </c>
    </row>
    <row r="66555" spans="1:8" x14ac:dyDescent="0.3">
      <c r="A66555">
        <v>66554</v>
      </c>
      <c r="B66555" t="s">
        <v>50422</v>
      </c>
      <c r="C66555">
        <v>20220305</v>
      </c>
      <c r="D66555">
        <v>175</v>
      </c>
      <c r="E66555">
        <v>16985</v>
      </c>
      <c r="F66555">
        <v>2</v>
      </c>
      <c r="G66555" t="s">
        <v>52483</v>
      </c>
      <c r="H66555">
        <v>0</v>
      </c>
    </row>
    <row r="66556" spans="1:8" x14ac:dyDescent="0.3">
      <c r="A66556">
        <v>66555</v>
      </c>
      <c r="B66556" t="s">
        <v>50422</v>
      </c>
      <c r="C66556">
        <v>20220305</v>
      </c>
      <c r="D66556">
        <v>175</v>
      </c>
      <c r="E66556">
        <v>16985</v>
      </c>
      <c r="F66556">
        <v>3</v>
      </c>
      <c r="G66556" t="s">
        <v>52484</v>
      </c>
      <c r="H66556">
        <v>0</v>
      </c>
    </row>
    <row r="66557" spans="1:8" x14ac:dyDescent="0.3">
      <c r="A66557">
        <v>66556</v>
      </c>
      <c r="B66557" t="s">
        <v>50422</v>
      </c>
      <c r="C66557">
        <v>20220305</v>
      </c>
      <c r="D66557">
        <v>175</v>
      </c>
      <c r="E66557">
        <v>16985</v>
      </c>
      <c r="F66557">
        <v>4</v>
      </c>
      <c r="G66557" t="s">
        <v>52485</v>
      </c>
      <c r="H66557">
        <v>1</v>
      </c>
    </row>
    <row r="66558" spans="1:8" x14ac:dyDescent="0.3">
      <c r="A66558">
        <v>66557</v>
      </c>
      <c r="B66558" t="s">
        <v>50422</v>
      </c>
      <c r="C66558">
        <v>20220305</v>
      </c>
      <c r="D66558">
        <v>175</v>
      </c>
      <c r="E66558">
        <v>16986</v>
      </c>
      <c r="F66558">
        <v>1</v>
      </c>
      <c r="G66558" t="s">
        <v>52486</v>
      </c>
      <c r="H66558">
        <v>0</v>
      </c>
    </row>
    <row r="66559" spans="1:8" x14ac:dyDescent="0.3">
      <c r="A66559">
        <v>66558</v>
      </c>
      <c r="B66559" t="s">
        <v>50422</v>
      </c>
      <c r="C66559">
        <v>20220305</v>
      </c>
      <c r="D66559">
        <v>175</v>
      </c>
      <c r="E66559">
        <v>16986</v>
      </c>
      <c r="F66559">
        <v>2</v>
      </c>
      <c r="G66559" t="s">
        <v>52487</v>
      </c>
      <c r="H66559">
        <v>0</v>
      </c>
    </row>
    <row r="66560" spans="1:8" x14ac:dyDescent="0.3">
      <c r="A66560">
        <v>66559</v>
      </c>
      <c r="B66560" t="s">
        <v>50422</v>
      </c>
      <c r="C66560">
        <v>20220305</v>
      </c>
      <c r="D66560">
        <v>175</v>
      </c>
      <c r="E66560">
        <v>16986</v>
      </c>
      <c r="F66560">
        <v>3</v>
      </c>
      <c r="G66560" t="s">
        <v>52488</v>
      </c>
      <c r="H66560">
        <v>1</v>
      </c>
    </row>
    <row r="66561" spans="1:8" x14ac:dyDescent="0.3">
      <c r="A66561">
        <v>66560</v>
      </c>
      <c r="B66561" t="s">
        <v>50422</v>
      </c>
      <c r="C66561">
        <v>20220305</v>
      </c>
      <c r="D66561">
        <v>175</v>
      </c>
      <c r="E66561">
        <v>16986</v>
      </c>
      <c r="F66561">
        <v>4</v>
      </c>
      <c r="G66561" t="s">
        <v>52489</v>
      </c>
      <c r="H66561">
        <v>0</v>
      </c>
    </row>
    <row r="66562" spans="1:8" x14ac:dyDescent="0.3">
      <c r="A66562">
        <v>66561</v>
      </c>
      <c r="B66562" t="s">
        <v>50422</v>
      </c>
      <c r="C66562">
        <v>20220305</v>
      </c>
      <c r="D66562">
        <v>175</v>
      </c>
      <c r="E66562">
        <v>16987</v>
      </c>
      <c r="F66562">
        <v>1</v>
      </c>
      <c r="G66562" t="s">
        <v>52490</v>
      </c>
      <c r="H66562">
        <v>0</v>
      </c>
    </row>
    <row r="66563" spans="1:8" x14ac:dyDescent="0.3">
      <c r="A66563">
        <v>66562</v>
      </c>
      <c r="B66563" t="s">
        <v>50422</v>
      </c>
      <c r="C66563">
        <v>20220305</v>
      </c>
      <c r="D66563">
        <v>175</v>
      </c>
      <c r="E66563">
        <v>16987</v>
      </c>
      <c r="F66563">
        <v>2</v>
      </c>
      <c r="G66563" t="s">
        <v>52491</v>
      </c>
      <c r="H66563">
        <v>0</v>
      </c>
    </row>
    <row r="66564" spans="1:8" x14ac:dyDescent="0.3">
      <c r="A66564">
        <v>66563</v>
      </c>
      <c r="B66564" t="s">
        <v>50422</v>
      </c>
      <c r="C66564">
        <v>20220305</v>
      </c>
      <c r="D66564">
        <v>175</v>
      </c>
      <c r="E66564">
        <v>16987</v>
      </c>
      <c r="F66564">
        <v>3</v>
      </c>
      <c r="G66564" t="s">
        <v>52492</v>
      </c>
      <c r="H66564">
        <v>1</v>
      </c>
    </row>
    <row r="66565" spans="1:8" x14ac:dyDescent="0.3">
      <c r="A66565">
        <v>66564</v>
      </c>
      <c r="B66565" t="s">
        <v>50422</v>
      </c>
      <c r="C66565">
        <v>20220305</v>
      </c>
      <c r="D66565">
        <v>175</v>
      </c>
      <c r="E66565">
        <v>16987</v>
      </c>
      <c r="F66565">
        <v>4</v>
      </c>
      <c r="G66565" t="s">
        <v>52493</v>
      </c>
      <c r="H66565">
        <v>0</v>
      </c>
    </row>
    <row r="66566" spans="1:8" x14ac:dyDescent="0.3">
      <c r="A66566">
        <v>66565</v>
      </c>
      <c r="B66566" t="s">
        <v>50422</v>
      </c>
      <c r="C66566">
        <v>20220305</v>
      </c>
      <c r="D66566">
        <v>175</v>
      </c>
      <c r="E66566">
        <v>16988</v>
      </c>
      <c r="F66566">
        <v>1</v>
      </c>
      <c r="G66566" t="s">
        <v>51867</v>
      </c>
      <c r="H66566">
        <v>0</v>
      </c>
    </row>
    <row r="66567" spans="1:8" x14ac:dyDescent="0.3">
      <c r="A66567">
        <v>66566</v>
      </c>
      <c r="B66567" t="s">
        <v>50422</v>
      </c>
      <c r="C66567">
        <v>20220305</v>
      </c>
      <c r="D66567">
        <v>175</v>
      </c>
      <c r="E66567">
        <v>16988</v>
      </c>
      <c r="F66567">
        <v>2</v>
      </c>
      <c r="G66567" t="s">
        <v>52494</v>
      </c>
      <c r="H66567">
        <v>1</v>
      </c>
    </row>
    <row r="66568" spans="1:8" x14ac:dyDescent="0.3">
      <c r="A66568">
        <v>66567</v>
      </c>
      <c r="B66568" t="s">
        <v>50422</v>
      </c>
      <c r="C66568">
        <v>20220305</v>
      </c>
      <c r="D66568">
        <v>175</v>
      </c>
      <c r="E66568">
        <v>16988</v>
      </c>
      <c r="F66568">
        <v>3</v>
      </c>
      <c r="G66568" t="s">
        <v>52495</v>
      </c>
      <c r="H66568">
        <v>0</v>
      </c>
    </row>
    <row r="66569" spans="1:8" x14ac:dyDescent="0.3">
      <c r="A66569">
        <v>66568</v>
      </c>
      <c r="B66569" t="s">
        <v>50422</v>
      </c>
      <c r="C66569">
        <v>20220305</v>
      </c>
      <c r="D66569">
        <v>175</v>
      </c>
      <c r="E66569">
        <v>16988</v>
      </c>
      <c r="F66569">
        <v>4</v>
      </c>
      <c r="G66569" t="s">
        <v>52496</v>
      </c>
      <c r="H66569">
        <v>0</v>
      </c>
    </row>
    <row r="66570" spans="1:8" x14ac:dyDescent="0.3">
      <c r="A66570">
        <v>66569</v>
      </c>
      <c r="B66570" t="s">
        <v>50422</v>
      </c>
      <c r="C66570">
        <v>20220305</v>
      </c>
      <c r="D66570">
        <v>175</v>
      </c>
      <c r="E66570">
        <v>16989</v>
      </c>
      <c r="F66570">
        <v>1</v>
      </c>
      <c r="G66570" t="s">
        <v>52497</v>
      </c>
      <c r="H66570">
        <v>1</v>
      </c>
    </row>
    <row r="66571" spans="1:8" x14ac:dyDescent="0.3">
      <c r="A66571">
        <v>66570</v>
      </c>
      <c r="B66571" t="s">
        <v>50422</v>
      </c>
      <c r="C66571">
        <v>20220305</v>
      </c>
      <c r="D66571">
        <v>175</v>
      </c>
      <c r="E66571">
        <v>16989</v>
      </c>
      <c r="F66571">
        <v>2</v>
      </c>
      <c r="G66571" t="s">
        <v>52498</v>
      </c>
      <c r="H66571">
        <v>0</v>
      </c>
    </row>
    <row r="66572" spans="1:8" x14ac:dyDescent="0.3">
      <c r="A66572">
        <v>66571</v>
      </c>
      <c r="B66572" t="s">
        <v>50422</v>
      </c>
      <c r="C66572">
        <v>20220305</v>
      </c>
      <c r="D66572">
        <v>175</v>
      </c>
      <c r="E66572">
        <v>16989</v>
      </c>
      <c r="F66572">
        <v>3</v>
      </c>
      <c r="G66572" t="s">
        <v>52499</v>
      </c>
      <c r="H66572">
        <v>0</v>
      </c>
    </row>
    <row r="66573" spans="1:8" x14ac:dyDescent="0.3">
      <c r="A66573">
        <v>66572</v>
      </c>
      <c r="B66573" t="s">
        <v>50422</v>
      </c>
      <c r="C66573">
        <v>20220305</v>
      </c>
      <c r="D66573">
        <v>175</v>
      </c>
      <c r="E66573">
        <v>16989</v>
      </c>
      <c r="F66573">
        <v>4</v>
      </c>
      <c r="G66573" t="s">
        <v>52500</v>
      </c>
      <c r="H66573">
        <v>0</v>
      </c>
    </row>
    <row r="66574" spans="1:8" x14ac:dyDescent="0.3">
      <c r="A66574">
        <v>66573</v>
      </c>
      <c r="B66574" t="s">
        <v>50422</v>
      </c>
      <c r="C66574">
        <v>20220305</v>
      </c>
      <c r="D66574">
        <v>175</v>
      </c>
      <c r="E66574">
        <v>16990</v>
      </c>
      <c r="F66574">
        <v>1</v>
      </c>
      <c r="G66574" t="s">
        <v>52501</v>
      </c>
      <c r="H66574">
        <v>0</v>
      </c>
    </row>
    <row r="66575" spans="1:8" x14ac:dyDescent="0.3">
      <c r="A66575">
        <v>66574</v>
      </c>
      <c r="B66575" t="s">
        <v>50422</v>
      </c>
      <c r="C66575">
        <v>20220305</v>
      </c>
      <c r="D66575">
        <v>175</v>
      </c>
      <c r="E66575">
        <v>16990</v>
      </c>
      <c r="F66575">
        <v>2</v>
      </c>
      <c r="G66575" t="s">
        <v>52502</v>
      </c>
      <c r="H66575">
        <v>1</v>
      </c>
    </row>
    <row r="66576" spans="1:8" x14ac:dyDescent="0.3">
      <c r="A66576">
        <v>66575</v>
      </c>
      <c r="B66576" t="s">
        <v>50422</v>
      </c>
      <c r="C66576">
        <v>20220305</v>
      </c>
      <c r="D66576">
        <v>175</v>
      </c>
      <c r="E66576">
        <v>16990</v>
      </c>
      <c r="F66576">
        <v>3</v>
      </c>
      <c r="G66576" t="s">
        <v>52503</v>
      </c>
      <c r="H66576">
        <v>0</v>
      </c>
    </row>
    <row r="66577" spans="1:8" x14ac:dyDescent="0.3">
      <c r="A66577">
        <v>66576</v>
      </c>
      <c r="B66577" t="s">
        <v>50422</v>
      </c>
      <c r="C66577">
        <v>20220305</v>
      </c>
      <c r="D66577">
        <v>175</v>
      </c>
      <c r="E66577">
        <v>16990</v>
      </c>
      <c r="F66577">
        <v>4</v>
      </c>
      <c r="G66577" t="s">
        <v>52504</v>
      </c>
      <c r="H66577">
        <v>0</v>
      </c>
    </row>
    <row r="66578" spans="1:8" x14ac:dyDescent="0.3">
      <c r="A66578">
        <v>66577</v>
      </c>
      <c r="B66578" t="s">
        <v>50422</v>
      </c>
      <c r="C66578">
        <v>20220305</v>
      </c>
      <c r="D66578">
        <v>175</v>
      </c>
      <c r="E66578">
        <v>16991</v>
      </c>
      <c r="F66578">
        <v>1</v>
      </c>
      <c r="G66578" t="s">
        <v>52505</v>
      </c>
      <c r="H66578">
        <v>0</v>
      </c>
    </row>
    <row r="66579" spans="1:8" x14ac:dyDescent="0.3">
      <c r="A66579">
        <v>66578</v>
      </c>
      <c r="B66579" t="s">
        <v>50422</v>
      </c>
      <c r="C66579">
        <v>20220305</v>
      </c>
      <c r="D66579">
        <v>175</v>
      </c>
      <c r="E66579">
        <v>16991</v>
      </c>
      <c r="F66579">
        <v>2</v>
      </c>
      <c r="G66579" t="s">
        <v>52506</v>
      </c>
      <c r="H66579">
        <v>1</v>
      </c>
    </row>
    <row r="66580" spans="1:8" x14ac:dyDescent="0.3">
      <c r="A66580">
        <v>66579</v>
      </c>
      <c r="B66580" t="s">
        <v>50422</v>
      </c>
      <c r="C66580">
        <v>20220305</v>
      </c>
      <c r="D66580">
        <v>175</v>
      </c>
      <c r="E66580">
        <v>16991</v>
      </c>
      <c r="F66580">
        <v>3</v>
      </c>
      <c r="G66580" t="s">
        <v>52507</v>
      </c>
      <c r="H66580">
        <v>0</v>
      </c>
    </row>
    <row r="66581" spans="1:8" x14ac:dyDescent="0.3">
      <c r="A66581">
        <v>66580</v>
      </c>
      <c r="B66581" t="s">
        <v>50422</v>
      </c>
      <c r="C66581">
        <v>20220305</v>
      </c>
      <c r="D66581">
        <v>175</v>
      </c>
      <c r="E66581">
        <v>16991</v>
      </c>
      <c r="F66581">
        <v>4</v>
      </c>
      <c r="G66581" t="s">
        <v>52508</v>
      </c>
      <c r="H66581">
        <v>0</v>
      </c>
    </row>
    <row r="66582" spans="1:8" x14ac:dyDescent="0.3">
      <c r="A66582">
        <v>66581</v>
      </c>
      <c r="B66582" t="s">
        <v>50422</v>
      </c>
      <c r="C66582">
        <v>20220305</v>
      </c>
      <c r="D66582">
        <v>175</v>
      </c>
      <c r="E66582">
        <v>16992</v>
      </c>
      <c r="F66582">
        <v>1</v>
      </c>
      <c r="G66582" t="s">
        <v>30455</v>
      </c>
      <c r="H66582">
        <v>1</v>
      </c>
    </row>
    <row r="66583" spans="1:8" x14ac:dyDescent="0.3">
      <c r="A66583">
        <v>66582</v>
      </c>
      <c r="B66583" t="s">
        <v>50422</v>
      </c>
      <c r="C66583">
        <v>20220305</v>
      </c>
      <c r="D66583">
        <v>175</v>
      </c>
      <c r="E66583">
        <v>16992</v>
      </c>
      <c r="F66583">
        <v>2</v>
      </c>
      <c r="G66583" t="s">
        <v>50505</v>
      </c>
      <c r="H66583">
        <v>0</v>
      </c>
    </row>
    <row r="66584" spans="1:8" x14ac:dyDescent="0.3">
      <c r="A66584">
        <v>66583</v>
      </c>
      <c r="B66584" t="s">
        <v>50422</v>
      </c>
      <c r="C66584">
        <v>20220305</v>
      </c>
      <c r="D66584">
        <v>175</v>
      </c>
      <c r="E66584">
        <v>16992</v>
      </c>
      <c r="F66584">
        <v>3</v>
      </c>
      <c r="G66584" t="s">
        <v>52509</v>
      </c>
      <c r="H66584">
        <v>0</v>
      </c>
    </row>
    <row r="66585" spans="1:8" x14ac:dyDescent="0.3">
      <c r="A66585">
        <v>66584</v>
      </c>
      <c r="B66585" t="s">
        <v>50422</v>
      </c>
      <c r="C66585">
        <v>20220305</v>
      </c>
      <c r="D66585">
        <v>175</v>
      </c>
      <c r="E66585">
        <v>16992</v>
      </c>
      <c r="F66585">
        <v>4</v>
      </c>
      <c r="G66585" t="s">
        <v>9790</v>
      </c>
      <c r="H66585">
        <v>0</v>
      </c>
    </row>
    <row r="66586" spans="1:8" x14ac:dyDescent="0.3">
      <c r="A66586">
        <v>66585</v>
      </c>
      <c r="B66586" t="s">
        <v>50422</v>
      </c>
      <c r="C66586">
        <v>20220305</v>
      </c>
      <c r="D66586">
        <v>175</v>
      </c>
      <c r="E66586">
        <v>16993</v>
      </c>
      <c r="F66586">
        <v>1</v>
      </c>
      <c r="G66586" t="s">
        <v>51925</v>
      </c>
      <c r="H66586">
        <v>0</v>
      </c>
    </row>
    <row r="66587" spans="1:8" x14ac:dyDescent="0.3">
      <c r="A66587">
        <v>66586</v>
      </c>
      <c r="B66587" t="s">
        <v>50422</v>
      </c>
      <c r="C66587">
        <v>20220305</v>
      </c>
      <c r="D66587">
        <v>175</v>
      </c>
      <c r="E66587">
        <v>16993</v>
      </c>
      <c r="F66587">
        <v>2</v>
      </c>
      <c r="G66587" t="s">
        <v>51924</v>
      </c>
      <c r="H66587">
        <v>0</v>
      </c>
    </row>
    <row r="66588" spans="1:8" x14ac:dyDescent="0.3">
      <c r="A66588">
        <v>66587</v>
      </c>
      <c r="B66588" t="s">
        <v>50422</v>
      </c>
      <c r="C66588">
        <v>20220305</v>
      </c>
      <c r="D66588">
        <v>175</v>
      </c>
      <c r="E66588">
        <v>16993</v>
      </c>
      <c r="F66588">
        <v>3</v>
      </c>
      <c r="G66588" t="s">
        <v>52510</v>
      </c>
      <c r="H66588">
        <v>0</v>
      </c>
    </row>
    <row r="66589" spans="1:8" x14ac:dyDescent="0.3">
      <c r="A66589">
        <v>66588</v>
      </c>
      <c r="B66589" t="s">
        <v>50422</v>
      </c>
      <c r="C66589">
        <v>20220305</v>
      </c>
      <c r="D66589">
        <v>175</v>
      </c>
      <c r="E66589">
        <v>16993</v>
      </c>
      <c r="F66589">
        <v>4</v>
      </c>
      <c r="G66589" t="s">
        <v>3090</v>
      </c>
      <c r="H66589">
        <v>1</v>
      </c>
    </row>
    <row r="66590" spans="1:8" x14ac:dyDescent="0.3">
      <c r="A66590">
        <v>66589</v>
      </c>
      <c r="B66590" t="s">
        <v>50422</v>
      </c>
      <c r="C66590">
        <v>20220305</v>
      </c>
      <c r="D66590">
        <v>175</v>
      </c>
      <c r="E66590">
        <v>16994</v>
      </c>
      <c r="F66590">
        <v>1</v>
      </c>
      <c r="G66590" t="s">
        <v>52511</v>
      </c>
      <c r="H66590">
        <v>0</v>
      </c>
    </row>
    <row r="66591" spans="1:8" x14ac:dyDescent="0.3">
      <c r="A66591">
        <v>66590</v>
      </c>
      <c r="B66591" t="s">
        <v>50422</v>
      </c>
      <c r="C66591">
        <v>20220305</v>
      </c>
      <c r="D66591">
        <v>175</v>
      </c>
      <c r="E66591">
        <v>16994</v>
      </c>
      <c r="F66591">
        <v>2</v>
      </c>
      <c r="G66591" t="s">
        <v>52512</v>
      </c>
      <c r="H66591">
        <v>0</v>
      </c>
    </row>
    <row r="66592" spans="1:8" x14ac:dyDescent="0.3">
      <c r="A66592">
        <v>66591</v>
      </c>
      <c r="B66592" t="s">
        <v>50422</v>
      </c>
      <c r="C66592">
        <v>20220305</v>
      </c>
      <c r="D66592">
        <v>175</v>
      </c>
      <c r="E66592">
        <v>16994</v>
      </c>
      <c r="F66592">
        <v>3</v>
      </c>
      <c r="G66592" t="s">
        <v>52513</v>
      </c>
      <c r="H66592">
        <v>0</v>
      </c>
    </row>
    <row r="66593" spans="1:8" x14ac:dyDescent="0.3">
      <c r="A66593">
        <v>66592</v>
      </c>
      <c r="B66593" t="s">
        <v>50422</v>
      </c>
      <c r="C66593">
        <v>20220305</v>
      </c>
      <c r="D66593">
        <v>175</v>
      </c>
      <c r="E66593">
        <v>16994</v>
      </c>
      <c r="F66593">
        <v>4</v>
      </c>
      <c r="G66593" t="s">
        <v>52514</v>
      </c>
      <c r="H66593">
        <v>1</v>
      </c>
    </row>
    <row r="66594" spans="1:8" x14ac:dyDescent="0.3">
      <c r="A66594">
        <v>66593</v>
      </c>
      <c r="B66594" t="s">
        <v>50422</v>
      </c>
      <c r="C66594">
        <v>20220305</v>
      </c>
      <c r="D66594">
        <v>175</v>
      </c>
      <c r="E66594">
        <v>16995</v>
      </c>
      <c r="F66594">
        <v>1</v>
      </c>
      <c r="G66594" t="s">
        <v>15321</v>
      </c>
      <c r="H66594">
        <v>1</v>
      </c>
    </row>
    <row r="66595" spans="1:8" x14ac:dyDescent="0.3">
      <c r="A66595">
        <v>66594</v>
      </c>
      <c r="B66595" t="s">
        <v>50422</v>
      </c>
      <c r="C66595">
        <v>20220305</v>
      </c>
      <c r="D66595">
        <v>175</v>
      </c>
      <c r="E66595">
        <v>16995</v>
      </c>
      <c r="F66595">
        <v>2</v>
      </c>
      <c r="G66595" t="s">
        <v>747</v>
      </c>
      <c r="H66595">
        <v>0</v>
      </c>
    </row>
    <row r="66596" spans="1:8" x14ac:dyDescent="0.3">
      <c r="A66596">
        <v>66595</v>
      </c>
      <c r="B66596" t="s">
        <v>50422</v>
      </c>
      <c r="C66596">
        <v>20220305</v>
      </c>
      <c r="D66596">
        <v>175</v>
      </c>
      <c r="E66596">
        <v>16995</v>
      </c>
      <c r="F66596">
        <v>3</v>
      </c>
      <c r="G66596" t="s">
        <v>576</v>
      </c>
      <c r="H66596">
        <v>0</v>
      </c>
    </row>
    <row r="66597" spans="1:8" x14ac:dyDescent="0.3">
      <c r="A66597">
        <v>66596</v>
      </c>
      <c r="B66597" t="s">
        <v>50422</v>
      </c>
      <c r="C66597">
        <v>20220305</v>
      </c>
      <c r="D66597">
        <v>175</v>
      </c>
      <c r="E66597">
        <v>16995</v>
      </c>
      <c r="F66597">
        <v>4</v>
      </c>
      <c r="G66597" t="s">
        <v>577</v>
      </c>
      <c r="H66597">
        <v>0</v>
      </c>
    </row>
    <row r="66598" spans="1:8" x14ac:dyDescent="0.3">
      <c r="A66598">
        <v>66597</v>
      </c>
      <c r="B66598" t="s">
        <v>50422</v>
      </c>
      <c r="C66598">
        <v>20220305</v>
      </c>
      <c r="D66598">
        <v>175</v>
      </c>
      <c r="E66598">
        <v>16996</v>
      </c>
      <c r="F66598">
        <v>1</v>
      </c>
      <c r="G66598" t="s">
        <v>52515</v>
      </c>
      <c r="H66598">
        <v>0</v>
      </c>
    </row>
    <row r="66599" spans="1:8" x14ac:dyDescent="0.3">
      <c r="A66599">
        <v>66598</v>
      </c>
      <c r="B66599" t="s">
        <v>50422</v>
      </c>
      <c r="C66599">
        <v>20220305</v>
      </c>
      <c r="D66599">
        <v>175</v>
      </c>
      <c r="E66599">
        <v>16996</v>
      </c>
      <c r="F66599">
        <v>2</v>
      </c>
      <c r="G66599" t="s">
        <v>50675</v>
      </c>
      <c r="H66599">
        <v>0</v>
      </c>
    </row>
    <row r="66600" spans="1:8" x14ac:dyDescent="0.3">
      <c r="A66600">
        <v>66599</v>
      </c>
      <c r="B66600" t="s">
        <v>50422</v>
      </c>
      <c r="C66600">
        <v>20220305</v>
      </c>
      <c r="D66600">
        <v>175</v>
      </c>
      <c r="E66600">
        <v>16996</v>
      </c>
      <c r="F66600">
        <v>3</v>
      </c>
      <c r="G66600" t="s">
        <v>52516</v>
      </c>
      <c r="H66600">
        <v>1</v>
      </c>
    </row>
    <row r="66601" spans="1:8" x14ac:dyDescent="0.3">
      <c r="A66601">
        <v>66600</v>
      </c>
      <c r="B66601" t="s">
        <v>50422</v>
      </c>
      <c r="C66601">
        <v>20220305</v>
      </c>
      <c r="D66601">
        <v>175</v>
      </c>
      <c r="E66601">
        <v>16996</v>
      </c>
      <c r="F66601">
        <v>4</v>
      </c>
      <c r="G66601" t="s">
        <v>52517</v>
      </c>
      <c r="H66601">
        <v>0</v>
      </c>
    </row>
    <row r="66602" spans="1:8" x14ac:dyDescent="0.3">
      <c r="A66602">
        <v>66601</v>
      </c>
      <c r="B66602" t="s">
        <v>50422</v>
      </c>
      <c r="C66602">
        <v>20220424</v>
      </c>
      <c r="D66602">
        <v>176</v>
      </c>
      <c r="E66602">
        <v>16997</v>
      </c>
      <c r="F66602">
        <v>1</v>
      </c>
      <c r="G66602" t="s">
        <v>1900</v>
      </c>
      <c r="H66602">
        <v>0</v>
      </c>
    </row>
    <row r="66603" spans="1:8" x14ac:dyDescent="0.3">
      <c r="A66603">
        <v>66602</v>
      </c>
      <c r="B66603" t="s">
        <v>50422</v>
      </c>
      <c r="C66603">
        <v>20220424</v>
      </c>
      <c r="D66603">
        <v>176</v>
      </c>
      <c r="E66603">
        <v>16997</v>
      </c>
      <c r="F66603">
        <v>2</v>
      </c>
      <c r="G66603" t="s">
        <v>1568</v>
      </c>
      <c r="H66603">
        <v>0</v>
      </c>
    </row>
    <row r="66604" spans="1:8" x14ac:dyDescent="0.3">
      <c r="A66604">
        <v>66603</v>
      </c>
      <c r="B66604" t="s">
        <v>50422</v>
      </c>
      <c r="C66604">
        <v>20220424</v>
      </c>
      <c r="D66604">
        <v>176</v>
      </c>
      <c r="E66604">
        <v>16997</v>
      </c>
      <c r="F66604">
        <v>3</v>
      </c>
      <c r="G66604" t="s">
        <v>4280</v>
      </c>
      <c r="H66604">
        <v>1</v>
      </c>
    </row>
    <row r="66605" spans="1:8" x14ac:dyDescent="0.3">
      <c r="A66605">
        <v>66604</v>
      </c>
      <c r="B66605" t="s">
        <v>50422</v>
      </c>
      <c r="C66605">
        <v>20220424</v>
      </c>
      <c r="D66605">
        <v>176</v>
      </c>
      <c r="E66605">
        <v>16997</v>
      </c>
      <c r="F66605">
        <v>4</v>
      </c>
      <c r="G66605" t="s">
        <v>2062</v>
      </c>
      <c r="H66605">
        <v>0</v>
      </c>
    </row>
    <row r="66606" spans="1:8" x14ac:dyDescent="0.3">
      <c r="A66606">
        <v>66605</v>
      </c>
      <c r="B66606" t="s">
        <v>50422</v>
      </c>
      <c r="C66606">
        <v>20220424</v>
      </c>
      <c r="D66606">
        <v>176</v>
      </c>
      <c r="E66606">
        <v>16998</v>
      </c>
      <c r="F66606">
        <v>1</v>
      </c>
      <c r="G66606" t="s">
        <v>52518</v>
      </c>
      <c r="H66606">
        <v>0</v>
      </c>
    </row>
    <row r="66607" spans="1:8" x14ac:dyDescent="0.3">
      <c r="A66607">
        <v>66606</v>
      </c>
      <c r="B66607" t="s">
        <v>50422</v>
      </c>
      <c r="C66607">
        <v>20220424</v>
      </c>
      <c r="D66607">
        <v>176</v>
      </c>
      <c r="E66607">
        <v>16998</v>
      </c>
      <c r="F66607">
        <v>2</v>
      </c>
      <c r="G66607" t="s">
        <v>52519</v>
      </c>
      <c r="H66607">
        <v>1</v>
      </c>
    </row>
    <row r="66608" spans="1:8" x14ac:dyDescent="0.3">
      <c r="A66608">
        <v>66607</v>
      </c>
      <c r="B66608" t="s">
        <v>50422</v>
      </c>
      <c r="C66608">
        <v>20220424</v>
      </c>
      <c r="D66608">
        <v>176</v>
      </c>
      <c r="E66608">
        <v>16998</v>
      </c>
      <c r="F66608">
        <v>3</v>
      </c>
      <c r="G66608" t="s">
        <v>2843</v>
      </c>
      <c r="H66608">
        <v>0</v>
      </c>
    </row>
    <row r="66609" spans="1:8" x14ac:dyDescent="0.3">
      <c r="A66609">
        <v>66608</v>
      </c>
      <c r="B66609" t="s">
        <v>50422</v>
      </c>
      <c r="C66609">
        <v>20220424</v>
      </c>
      <c r="D66609">
        <v>176</v>
      </c>
      <c r="E66609">
        <v>16998</v>
      </c>
      <c r="F66609">
        <v>4</v>
      </c>
      <c r="G66609" t="s">
        <v>52520</v>
      </c>
      <c r="H66609">
        <v>0</v>
      </c>
    </row>
    <row r="66610" spans="1:8" x14ac:dyDescent="0.3">
      <c r="A66610">
        <v>66609</v>
      </c>
      <c r="B66610" t="s">
        <v>50422</v>
      </c>
      <c r="C66610">
        <v>20220424</v>
      </c>
      <c r="D66610">
        <v>176</v>
      </c>
      <c r="E66610">
        <v>16999</v>
      </c>
      <c r="F66610">
        <v>1</v>
      </c>
      <c r="G66610" t="s">
        <v>52521</v>
      </c>
      <c r="H66610">
        <v>0</v>
      </c>
    </row>
    <row r="66611" spans="1:8" x14ac:dyDescent="0.3">
      <c r="A66611">
        <v>66610</v>
      </c>
      <c r="B66611" t="s">
        <v>50422</v>
      </c>
      <c r="C66611">
        <v>20220424</v>
      </c>
      <c r="D66611">
        <v>176</v>
      </c>
      <c r="E66611">
        <v>16999</v>
      </c>
      <c r="F66611">
        <v>2</v>
      </c>
      <c r="G66611" t="s">
        <v>52522</v>
      </c>
      <c r="H66611">
        <v>1</v>
      </c>
    </row>
    <row r="66612" spans="1:8" x14ac:dyDescent="0.3">
      <c r="A66612">
        <v>66611</v>
      </c>
      <c r="B66612" t="s">
        <v>50422</v>
      </c>
      <c r="C66612">
        <v>20220424</v>
      </c>
      <c r="D66612">
        <v>176</v>
      </c>
      <c r="E66612">
        <v>16999</v>
      </c>
      <c r="F66612">
        <v>3</v>
      </c>
      <c r="G66612" t="s">
        <v>52523</v>
      </c>
      <c r="H66612">
        <v>0</v>
      </c>
    </row>
    <row r="66613" spans="1:8" x14ac:dyDescent="0.3">
      <c r="A66613">
        <v>66612</v>
      </c>
      <c r="B66613" t="s">
        <v>50422</v>
      </c>
      <c r="C66613">
        <v>20220424</v>
      </c>
      <c r="D66613">
        <v>176</v>
      </c>
      <c r="E66613">
        <v>16999</v>
      </c>
      <c r="F66613">
        <v>4</v>
      </c>
      <c r="G66613" t="s">
        <v>52524</v>
      </c>
      <c r="H66613">
        <v>0</v>
      </c>
    </row>
    <row r="66614" spans="1:8" x14ac:dyDescent="0.3">
      <c r="A66614">
        <v>66613</v>
      </c>
      <c r="B66614" t="s">
        <v>50422</v>
      </c>
      <c r="C66614">
        <v>20220424</v>
      </c>
      <c r="D66614">
        <v>176</v>
      </c>
      <c r="E66614">
        <v>17000</v>
      </c>
      <c r="F66614">
        <v>1</v>
      </c>
      <c r="G66614" t="s">
        <v>52006</v>
      </c>
      <c r="H66614">
        <v>1</v>
      </c>
    </row>
    <row r="66615" spans="1:8" x14ac:dyDescent="0.3">
      <c r="A66615">
        <v>66614</v>
      </c>
      <c r="B66615" t="s">
        <v>50422</v>
      </c>
      <c r="C66615">
        <v>20220424</v>
      </c>
      <c r="D66615">
        <v>176</v>
      </c>
      <c r="E66615">
        <v>17000</v>
      </c>
      <c r="F66615">
        <v>2</v>
      </c>
      <c r="G66615" t="s">
        <v>52004</v>
      </c>
      <c r="H66615">
        <v>0</v>
      </c>
    </row>
    <row r="66616" spans="1:8" x14ac:dyDescent="0.3">
      <c r="A66616">
        <v>66615</v>
      </c>
      <c r="B66616" t="s">
        <v>50422</v>
      </c>
      <c r="C66616">
        <v>20220424</v>
      </c>
      <c r="D66616">
        <v>176</v>
      </c>
      <c r="E66616">
        <v>17000</v>
      </c>
      <c r="F66616">
        <v>3</v>
      </c>
      <c r="G66616" t="s">
        <v>52005</v>
      </c>
      <c r="H66616">
        <v>0</v>
      </c>
    </row>
    <row r="66617" spans="1:8" x14ac:dyDescent="0.3">
      <c r="A66617">
        <v>66616</v>
      </c>
      <c r="B66617" t="s">
        <v>50422</v>
      </c>
      <c r="C66617">
        <v>20220424</v>
      </c>
      <c r="D66617">
        <v>176</v>
      </c>
      <c r="E66617">
        <v>17000</v>
      </c>
      <c r="F66617">
        <v>4</v>
      </c>
      <c r="G66617" t="s">
        <v>52003</v>
      </c>
      <c r="H66617">
        <v>0</v>
      </c>
    </row>
    <row r="66618" spans="1:8" x14ac:dyDescent="0.3">
      <c r="A66618">
        <v>66617</v>
      </c>
      <c r="B66618" t="s">
        <v>50422</v>
      </c>
      <c r="C66618">
        <v>20220424</v>
      </c>
      <c r="D66618">
        <v>176</v>
      </c>
      <c r="E66618">
        <v>17001</v>
      </c>
      <c r="F66618">
        <v>1</v>
      </c>
      <c r="G66618" t="s">
        <v>45332</v>
      </c>
      <c r="H66618">
        <v>0</v>
      </c>
    </row>
    <row r="66619" spans="1:8" x14ac:dyDescent="0.3">
      <c r="A66619">
        <v>66618</v>
      </c>
      <c r="B66619" t="s">
        <v>50422</v>
      </c>
      <c r="C66619">
        <v>20220424</v>
      </c>
      <c r="D66619">
        <v>176</v>
      </c>
      <c r="E66619">
        <v>17001</v>
      </c>
      <c r="F66619">
        <v>2</v>
      </c>
      <c r="G66619" t="s">
        <v>50483</v>
      </c>
      <c r="H66619">
        <v>0</v>
      </c>
    </row>
    <row r="66620" spans="1:8" x14ac:dyDescent="0.3">
      <c r="A66620">
        <v>66619</v>
      </c>
      <c r="B66620" t="s">
        <v>50422</v>
      </c>
      <c r="C66620">
        <v>20220424</v>
      </c>
      <c r="D66620">
        <v>176</v>
      </c>
      <c r="E66620">
        <v>17001</v>
      </c>
      <c r="F66620">
        <v>3</v>
      </c>
      <c r="G66620" t="s">
        <v>51101</v>
      </c>
      <c r="H66620">
        <v>0</v>
      </c>
    </row>
    <row r="66621" spans="1:8" x14ac:dyDescent="0.3">
      <c r="A66621">
        <v>66620</v>
      </c>
      <c r="B66621" t="s">
        <v>50422</v>
      </c>
      <c r="C66621">
        <v>20220424</v>
      </c>
      <c r="D66621">
        <v>176</v>
      </c>
      <c r="E66621">
        <v>17001</v>
      </c>
      <c r="F66621">
        <v>4</v>
      </c>
      <c r="G66621" t="s">
        <v>52525</v>
      </c>
      <c r="H66621">
        <v>1</v>
      </c>
    </row>
    <row r="66622" spans="1:8" x14ac:dyDescent="0.3">
      <c r="A66622">
        <v>66621</v>
      </c>
      <c r="B66622" t="s">
        <v>50422</v>
      </c>
      <c r="C66622">
        <v>20220424</v>
      </c>
      <c r="D66622">
        <v>176</v>
      </c>
      <c r="E66622">
        <v>17002</v>
      </c>
      <c r="F66622">
        <v>1</v>
      </c>
      <c r="G66622" t="s">
        <v>52526</v>
      </c>
      <c r="H66622">
        <v>0</v>
      </c>
    </row>
    <row r="66623" spans="1:8" x14ac:dyDescent="0.3">
      <c r="A66623">
        <v>66622</v>
      </c>
      <c r="B66623" t="s">
        <v>50422</v>
      </c>
      <c r="C66623">
        <v>20220424</v>
      </c>
      <c r="D66623">
        <v>176</v>
      </c>
      <c r="E66623">
        <v>17002</v>
      </c>
      <c r="F66623">
        <v>2</v>
      </c>
      <c r="G66623" t="s">
        <v>52527</v>
      </c>
      <c r="H66623">
        <v>0</v>
      </c>
    </row>
    <row r="66624" spans="1:8" x14ac:dyDescent="0.3">
      <c r="A66624">
        <v>66623</v>
      </c>
      <c r="B66624" t="s">
        <v>50422</v>
      </c>
      <c r="C66624">
        <v>20220424</v>
      </c>
      <c r="D66624">
        <v>176</v>
      </c>
      <c r="E66624">
        <v>17002</v>
      </c>
      <c r="F66624">
        <v>3</v>
      </c>
      <c r="G66624" t="s">
        <v>52528</v>
      </c>
      <c r="H66624">
        <v>1</v>
      </c>
    </row>
    <row r="66625" spans="1:8" x14ac:dyDescent="0.3">
      <c r="A66625">
        <v>66624</v>
      </c>
      <c r="B66625" t="s">
        <v>50422</v>
      </c>
      <c r="C66625">
        <v>20220424</v>
      </c>
      <c r="D66625">
        <v>176</v>
      </c>
      <c r="E66625">
        <v>17002</v>
      </c>
      <c r="F66625">
        <v>4</v>
      </c>
      <c r="G66625" t="s">
        <v>52529</v>
      </c>
      <c r="H66625">
        <v>0</v>
      </c>
    </row>
    <row r="66626" spans="1:8" x14ac:dyDescent="0.3">
      <c r="A66626">
        <v>66625</v>
      </c>
      <c r="B66626" t="s">
        <v>50422</v>
      </c>
      <c r="C66626">
        <v>20220424</v>
      </c>
      <c r="D66626">
        <v>176</v>
      </c>
      <c r="E66626">
        <v>17003</v>
      </c>
      <c r="F66626">
        <v>1</v>
      </c>
      <c r="G66626" t="s">
        <v>51073</v>
      </c>
      <c r="H66626">
        <v>0</v>
      </c>
    </row>
    <row r="66627" spans="1:8" x14ac:dyDescent="0.3">
      <c r="A66627">
        <v>66626</v>
      </c>
      <c r="B66627" t="s">
        <v>50422</v>
      </c>
      <c r="C66627">
        <v>20220424</v>
      </c>
      <c r="D66627">
        <v>176</v>
      </c>
      <c r="E66627">
        <v>17003</v>
      </c>
      <c r="F66627">
        <v>2</v>
      </c>
      <c r="G66627" t="s">
        <v>51074</v>
      </c>
      <c r="H66627">
        <v>0</v>
      </c>
    </row>
    <row r="66628" spans="1:8" x14ac:dyDescent="0.3">
      <c r="A66628">
        <v>66627</v>
      </c>
      <c r="B66628" t="s">
        <v>50422</v>
      </c>
      <c r="C66628">
        <v>20220424</v>
      </c>
      <c r="D66628">
        <v>176</v>
      </c>
      <c r="E66628">
        <v>17003</v>
      </c>
      <c r="F66628">
        <v>3</v>
      </c>
      <c r="G66628" t="s">
        <v>52530</v>
      </c>
      <c r="H66628">
        <v>1</v>
      </c>
    </row>
    <row r="66629" spans="1:8" x14ac:dyDescent="0.3">
      <c r="A66629">
        <v>66628</v>
      </c>
      <c r="B66629" t="s">
        <v>50422</v>
      </c>
      <c r="C66629">
        <v>20220424</v>
      </c>
      <c r="D66629">
        <v>176</v>
      </c>
      <c r="E66629">
        <v>17003</v>
      </c>
      <c r="F66629">
        <v>4</v>
      </c>
      <c r="G66629" t="s">
        <v>52531</v>
      </c>
      <c r="H66629">
        <v>0</v>
      </c>
    </row>
    <row r="66630" spans="1:8" x14ac:dyDescent="0.3">
      <c r="A66630">
        <v>66629</v>
      </c>
      <c r="B66630" t="s">
        <v>50422</v>
      </c>
      <c r="C66630">
        <v>20220424</v>
      </c>
      <c r="D66630">
        <v>176</v>
      </c>
      <c r="E66630">
        <v>17004</v>
      </c>
      <c r="F66630">
        <v>1</v>
      </c>
      <c r="G66630" t="s">
        <v>52532</v>
      </c>
      <c r="H66630">
        <v>0</v>
      </c>
    </row>
    <row r="66631" spans="1:8" x14ac:dyDescent="0.3">
      <c r="A66631">
        <v>66630</v>
      </c>
      <c r="B66631" t="s">
        <v>50422</v>
      </c>
      <c r="C66631">
        <v>20220424</v>
      </c>
      <c r="D66631">
        <v>176</v>
      </c>
      <c r="E66631">
        <v>17004</v>
      </c>
      <c r="F66631">
        <v>2</v>
      </c>
      <c r="G66631" t="s">
        <v>39265</v>
      </c>
      <c r="H66631">
        <v>0</v>
      </c>
    </row>
    <row r="66632" spans="1:8" x14ac:dyDescent="0.3">
      <c r="A66632">
        <v>66631</v>
      </c>
      <c r="B66632" t="s">
        <v>50422</v>
      </c>
      <c r="C66632">
        <v>20220424</v>
      </c>
      <c r="D66632">
        <v>176</v>
      </c>
      <c r="E66632">
        <v>17004</v>
      </c>
      <c r="F66632">
        <v>3</v>
      </c>
      <c r="G66632" t="s">
        <v>39092</v>
      </c>
      <c r="H66632">
        <v>0</v>
      </c>
    </row>
    <row r="66633" spans="1:8" x14ac:dyDescent="0.3">
      <c r="A66633">
        <v>66632</v>
      </c>
      <c r="B66633" t="s">
        <v>50422</v>
      </c>
      <c r="C66633">
        <v>20220424</v>
      </c>
      <c r="D66633">
        <v>176</v>
      </c>
      <c r="E66633">
        <v>17004</v>
      </c>
      <c r="F66633">
        <v>4</v>
      </c>
      <c r="G66633" t="s">
        <v>51705</v>
      </c>
      <c r="H66633">
        <v>1</v>
      </c>
    </row>
    <row r="66634" spans="1:8" x14ac:dyDescent="0.3">
      <c r="A66634">
        <v>66633</v>
      </c>
      <c r="B66634" t="s">
        <v>50422</v>
      </c>
      <c r="C66634">
        <v>20220424</v>
      </c>
      <c r="D66634">
        <v>176</v>
      </c>
      <c r="E66634">
        <v>17005</v>
      </c>
      <c r="F66634">
        <v>1</v>
      </c>
      <c r="G66634" t="s">
        <v>52533</v>
      </c>
      <c r="H66634">
        <v>0</v>
      </c>
    </row>
    <row r="66635" spans="1:8" x14ac:dyDescent="0.3">
      <c r="A66635">
        <v>66634</v>
      </c>
      <c r="B66635" t="s">
        <v>50422</v>
      </c>
      <c r="C66635">
        <v>20220424</v>
      </c>
      <c r="D66635">
        <v>176</v>
      </c>
      <c r="E66635">
        <v>17005</v>
      </c>
      <c r="F66635">
        <v>2</v>
      </c>
      <c r="G66635" t="s">
        <v>52534</v>
      </c>
      <c r="H66635">
        <v>1</v>
      </c>
    </row>
    <row r="66636" spans="1:8" x14ac:dyDescent="0.3">
      <c r="A66636">
        <v>66635</v>
      </c>
      <c r="B66636" t="s">
        <v>50422</v>
      </c>
      <c r="C66636">
        <v>20220424</v>
      </c>
      <c r="D66636">
        <v>176</v>
      </c>
      <c r="E66636">
        <v>17005</v>
      </c>
      <c r="F66636">
        <v>3</v>
      </c>
      <c r="G66636" t="s">
        <v>52535</v>
      </c>
      <c r="H66636">
        <v>0</v>
      </c>
    </row>
    <row r="66637" spans="1:8" x14ac:dyDescent="0.3">
      <c r="A66637">
        <v>66636</v>
      </c>
      <c r="B66637" t="s">
        <v>50422</v>
      </c>
      <c r="C66637">
        <v>20220424</v>
      </c>
      <c r="D66637">
        <v>176</v>
      </c>
      <c r="E66637">
        <v>17005</v>
      </c>
      <c r="F66637">
        <v>4</v>
      </c>
      <c r="G66637" t="s">
        <v>52536</v>
      </c>
      <c r="H66637">
        <v>0</v>
      </c>
    </row>
    <row r="66638" spans="1:8" x14ac:dyDescent="0.3">
      <c r="A66638">
        <v>66637</v>
      </c>
      <c r="B66638" t="s">
        <v>50422</v>
      </c>
      <c r="C66638">
        <v>20220424</v>
      </c>
      <c r="D66638">
        <v>176</v>
      </c>
      <c r="E66638">
        <v>17006</v>
      </c>
      <c r="F66638">
        <v>1</v>
      </c>
      <c r="G66638" t="s">
        <v>51696</v>
      </c>
      <c r="H66638">
        <v>0</v>
      </c>
    </row>
    <row r="66639" spans="1:8" x14ac:dyDescent="0.3">
      <c r="A66639">
        <v>66638</v>
      </c>
      <c r="B66639" t="s">
        <v>50422</v>
      </c>
      <c r="C66639">
        <v>20220424</v>
      </c>
      <c r="D66639">
        <v>176</v>
      </c>
      <c r="E66639">
        <v>17006</v>
      </c>
      <c r="F66639">
        <v>2</v>
      </c>
      <c r="G66639" t="s">
        <v>51699</v>
      </c>
      <c r="H66639">
        <v>0</v>
      </c>
    </row>
    <row r="66640" spans="1:8" x14ac:dyDescent="0.3">
      <c r="A66640">
        <v>66639</v>
      </c>
      <c r="B66640" t="s">
        <v>50422</v>
      </c>
      <c r="C66640">
        <v>20220424</v>
      </c>
      <c r="D66640">
        <v>176</v>
      </c>
      <c r="E66640">
        <v>17006</v>
      </c>
      <c r="F66640">
        <v>3</v>
      </c>
      <c r="G66640" t="s">
        <v>52537</v>
      </c>
      <c r="H66640">
        <v>1</v>
      </c>
    </row>
    <row r="66641" spans="1:8" x14ac:dyDescent="0.3">
      <c r="A66641">
        <v>66640</v>
      </c>
      <c r="B66641" t="s">
        <v>50422</v>
      </c>
      <c r="C66641">
        <v>20220424</v>
      </c>
      <c r="D66641">
        <v>176</v>
      </c>
      <c r="E66641">
        <v>17006</v>
      </c>
      <c r="F66641">
        <v>4</v>
      </c>
      <c r="G66641" t="s">
        <v>51698</v>
      </c>
      <c r="H66641">
        <v>0</v>
      </c>
    </row>
    <row r="66642" spans="1:8" x14ac:dyDescent="0.3">
      <c r="A66642">
        <v>66641</v>
      </c>
      <c r="B66642" t="s">
        <v>50422</v>
      </c>
      <c r="C66642">
        <v>20220424</v>
      </c>
      <c r="D66642">
        <v>176</v>
      </c>
      <c r="E66642">
        <v>17007</v>
      </c>
      <c r="F66642">
        <v>1</v>
      </c>
      <c r="G66642" t="s">
        <v>52538</v>
      </c>
      <c r="H66642">
        <v>0</v>
      </c>
    </row>
    <row r="66643" spans="1:8" x14ac:dyDescent="0.3">
      <c r="A66643">
        <v>66642</v>
      </c>
      <c r="B66643" t="s">
        <v>50422</v>
      </c>
      <c r="C66643">
        <v>20220424</v>
      </c>
      <c r="D66643">
        <v>176</v>
      </c>
      <c r="E66643">
        <v>17007</v>
      </c>
      <c r="F66643">
        <v>2</v>
      </c>
      <c r="G66643" t="s">
        <v>52539</v>
      </c>
      <c r="H66643">
        <v>0</v>
      </c>
    </row>
    <row r="66644" spans="1:8" x14ac:dyDescent="0.3">
      <c r="A66644">
        <v>66643</v>
      </c>
      <c r="B66644" t="s">
        <v>50422</v>
      </c>
      <c r="C66644">
        <v>20220424</v>
      </c>
      <c r="D66644">
        <v>176</v>
      </c>
      <c r="E66644">
        <v>17007</v>
      </c>
      <c r="F66644">
        <v>3</v>
      </c>
      <c r="G66644" t="s">
        <v>52540</v>
      </c>
      <c r="H66644">
        <v>0</v>
      </c>
    </row>
    <row r="66645" spans="1:8" x14ac:dyDescent="0.3">
      <c r="A66645">
        <v>66644</v>
      </c>
      <c r="B66645" t="s">
        <v>50422</v>
      </c>
      <c r="C66645">
        <v>20220424</v>
      </c>
      <c r="D66645">
        <v>176</v>
      </c>
      <c r="E66645">
        <v>17007</v>
      </c>
      <c r="F66645">
        <v>4</v>
      </c>
      <c r="G66645" t="s">
        <v>50445</v>
      </c>
      <c r="H66645">
        <v>1</v>
      </c>
    </row>
    <row r="66646" spans="1:8" x14ac:dyDescent="0.3">
      <c r="A66646">
        <v>66645</v>
      </c>
      <c r="B66646" t="s">
        <v>50422</v>
      </c>
      <c r="C66646">
        <v>20220424</v>
      </c>
      <c r="D66646">
        <v>176</v>
      </c>
      <c r="E66646">
        <v>17008</v>
      </c>
      <c r="F66646">
        <v>1</v>
      </c>
      <c r="G66646" t="s">
        <v>52541</v>
      </c>
      <c r="H66646">
        <v>0</v>
      </c>
    </row>
    <row r="66647" spans="1:8" x14ac:dyDescent="0.3">
      <c r="A66647">
        <v>66646</v>
      </c>
      <c r="B66647" t="s">
        <v>50422</v>
      </c>
      <c r="C66647">
        <v>20220424</v>
      </c>
      <c r="D66647">
        <v>176</v>
      </c>
      <c r="E66647">
        <v>17008</v>
      </c>
      <c r="F66647">
        <v>2</v>
      </c>
      <c r="G66647" t="s">
        <v>52542</v>
      </c>
      <c r="H66647">
        <v>0</v>
      </c>
    </row>
    <row r="66648" spans="1:8" x14ac:dyDescent="0.3">
      <c r="A66648">
        <v>66647</v>
      </c>
      <c r="B66648" t="s">
        <v>50422</v>
      </c>
      <c r="C66648">
        <v>20220424</v>
      </c>
      <c r="D66648">
        <v>176</v>
      </c>
      <c r="E66648">
        <v>17008</v>
      </c>
      <c r="F66648">
        <v>3</v>
      </c>
      <c r="G66648" t="s">
        <v>52543</v>
      </c>
      <c r="H66648">
        <v>0</v>
      </c>
    </row>
    <row r="66649" spans="1:8" x14ac:dyDescent="0.3">
      <c r="A66649">
        <v>66648</v>
      </c>
      <c r="B66649" t="s">
        <v>50422</v>
      </c>
      <c r="C66649">
        <v>20220424</v>
      </c>
      <c r="D66649">
        <v>176</v>
      </c>
      <c r="E66649">
        <v>17008</v>
      </c>
      <c r="F66649">
        <v>4</v>
      </c>
      <c r="G66649" t="s">
        <v>52544</v>
      </c>
      <c r="H66649">
        <v>1</v>
      </c>
    </row>
    <row r="66650" spans="1:8" x14ac:dyDescent="0.3">
      <c r="A66650">
        <v>66649</v>
      </c>
      <c r="B66650" t="s">
        <v>50422</v>
      </c>
      <c r="C66650">
        <v>20220424</v>
      </c>
      <c r="D66650">
        <v>176</v>
      </c>
      <c r="E66650">
        <v>17009</v>
      </c>
      <c r="F66650">
        <v>1</v>
      </c>
      <c r="G66650" t="s">
        <v>52545</v>
      </c>
      <c r="H66650">
        <v>1</v>
      </c>
    </row>
    <row r="66651" spans="1:8" x14ac:dyDescent="0.3">
      <c r="A66651">
        <v>66650</v>
      </c>
      <c r="B66651" t="s">
        <v>50422</v>
      </c>
      <c r="C66651">
        <v>20220424</v>
      </c>
      <c r="D66651">
        <v>176</v>
      </c>
      <c r="E66651">
        <v>17009</v>
      </c>
      <c r="F66651">
        <v>2</v>
      </c>
      <c r="G66651" t="s">
        <v>52546</v>
      </c>
      <c r="H66651">
        <v>0</v>
      </c>
    </row>
    <row r="66652" spans="1:8" x14ac:dyDescent="0.3">
      <c r="A66652">
        <v>66651</v>
      </c>
      <c r="B66652" t="s">
        <v>50422</v>
      </c>
      <c r="C66652">
        <v>20220424</v>
      </c>
      <c r="D66652">
        <v>176</v>
      </c>
      <c r="E66652">
        <v>17009</v>
      </c>
      <c r="F66652">
        <v>3</v>
      </c>
      <c r="G66652" t="s">
        <v>52547</v>
      </c>
      <c r="H66652">
        <v>0</v>
      </c>
    </row>
    <row r="66653" spans="1:8" x14ac:dyDescent="0.3">
      <c r="A66653">
        <v>66652</v>
      </c>
      <c r="B66653" t="s">
        <v>50422</v>
      </c>
      <c r="C66653">
        <v>20220424</v>
      </c>
      <c r="D66653">
        <v>176</v>
      </c>
      <c r="E66653">
        <v>17009</v>
      </c>
      <c r="F66653">
        <v>4</v>
      </c>
      <c r="G66653" t="s">
        <v>52548</v>
      </c>
      <c r="H66653">
        <v>0</v>
      </c>
    </row>
    <row r="66654" spans="1:8" x14ac:dyDescent="0.3">
      <c r="A66654">
        <v>66653</v>
      </c>
      <c r="B66654" t="s">
        <v>50422</v>
      </c>
      <c r="C66654">
        <v>20220424</v>
      </c>
      <c r="D66654">
        <v>176</v>
      </c>
      <c r="E66654">
        <v>17010</v>
      </c>
      <c r="F66654">
        <v>1</v>
      </c>
      <c r="G66654" t="s">
        <v>52549</v>
      </c>
      <c r="H66654">
        <v>1</v>
      </c>
    </row>
    <row r="66655" spans="1:8" x14ac:dyDescent="0.3">
      <c r="A66655">
        <v>66654</v>
      </c>
      <c r="B66655" t="s">
        <v>50422</v>
      </c>
      <c r="C66655">
        <v>20220424</v>
      </c>
      <c r="D66655">
        <v>176</v>
      </c>
      <c r="E66655">
        <v>17010</v>
      </c>
      <c r="F66655">
        <v>2</v>
      </c>
      <c r="G66655" t="s">
        <v>52550</v>
      </c>
      <c r="H66655">
        <v>0</v>
      </c>
    </row>
    <row r="66656" spans="1:8" x14ac:dyDescent="0.3">
      <c r="A66656">
        <v>66655</v>
      </c>
      <c r="B66656" t="s">
        <v>50422</v>
      </c>
      <c r="C66656">
        <v>20220424</v>
      </c>
      <c r="D66656">
        <v>176</v>
      </c>
      <c r="E66656">
        <v>17010</v>
      </c>
      <c r="F66656">
        <v>3</v>
      </c>
      <c r="G66656" t="s">
        <v>52551</v>
      </c>
      <c r="H66656">
        <v>0</v>
      </c>
    </row>
    <row r="66657" spans="1:8" x14ac:dyDescent="0.3">
      <c r="A66657">
        <v>66656</v>
      </c>
      <c r="B66657" t="s">
        <v>50422</v>
      </c>
      <c r="C66657">
        <v>20220424</v>
      </c>
      <c r="D66657">
        <v>176</v>
      </c>
      <c r="E66657">
        <v>17010</v>
      </c>
      <c r="F66657">
        <v>4</v>
      </c>
      <c r="G66657" t="s">
        <v>52552</v>
      </c>
      <c r="H66657">
        <v>0</v>
      </c>
    </row>
    <row r="66658" spans="1:8" x14ac:dyDescent="0.3">
      <c r="A66658">
        <v>66657</v>
      </c>
      <c r="B66658" t="s">
        <v>50422</v>
      </c>
      <c r="C66658">
        <v>20220424</v>
      </c>
      <c r="D66658">
        <v>176</v>
      </c>
      <c r="E66658">
        <v>17011</v>
      </c>
      <c r="F66658">
        <v>1</v>
      </c>
      <c r="G66658" t="s">
        <v>52553</v>
      </c>
      <c r="H66658">
        <v>0</v>
      </c>
    </row>
    <row r="66659" spans="1:8" x14ac:dyDescent="0.3">
      <c r="A66659">
        <v>66658</v>
      </c>
      <c r="B66659" t="s">
        <v>50422</v>
      </c>
      <c r="C66659">
        <v>20220424</v>
      </c>
      <c r="D66659">
        <v>176</v>
      </c>
      <c r="E66659">
        <v>17011</v>
      </c>
      <c r="F66659">
        <v>2</v>
      </c>
      <c r="G66659" t="s">
        <v>52554</v>
      </c>
      <c r="H66659">
        <v>0</v>
      </c>
    </row>
    <row r="66660" spans="1:8" x14ac:dyDescent="0.3">
      <c r="A66660">
        <v>66659</v>
      </c>
      <c r="B66660" t="s">
        <v>50422</v>
      </c>
      <c r="C66660">
        <v>20220424</v>
      </c>
      <c r="D66660">
        <v>176</v>
      </c>
      <c r="E66660">
        <v>17011</v>
      </c>
      <c r="F66660">
        <v>3</v>
      </c>
      <c r="G66660" t="s">
        <v>52555</v>
      </c>
      <c r="H66660">
        <v>0</v>
      </c>
    </row>
    <row r="66661" spans="1:8" x14ac:dyDescent="0.3">
      <c r="A66661">
        <v>66660</v>
      </c>
      <c r="B66661" t="s">
        <v>50422</v>
      </c>
      <c r="C66661">
        <v>20220424</v>
      </c>
      <c r="D66661">
        <v>176</v>
      </c>
      <c r="E66661">
        <v>17011</v>
      </c>
      <c r="F66661">
        <v>4</v>
      </c>
      <c r="G66661" t="s">
        <v>52556</v>
      </c>
      <c r="H66661">
        <v>1</v>
      </c>
    </row>
    <row r="66662" spans="1:8" x14ac:dyDescent="0.3">
      <c r="A66662">
        <v>66661</v>
      </c>
      <c r="B66662" t="s">
        <v>50422</v>
      </c>
      <c r="C66662">
        <v>20220424</v>
      </c>
      <c r="D66662">
        <v>176</v>
      </c>
      <c r="E66662">
        <v>17012</v>
      </c>
      <c r="F66662">
        <v>1</v>
      </c>
      <c r="G66662" t="s">
        <v>52557</v>
      </c>
      <c r="H66662">
        <v>0</v>
      </c>
    </row>
    <row r="66663" spans="1:8" x14ac:dyDescent="0.3">
      <c r="A66663">
        <v>66662</v>
      </c>
      <c r="B66663" t="s">
        <v>50422</v>
      </c>
      <c r="C66663">
        <v>20220424</v>
      </c>
      <c r="D66663">
        <v>176</v>
      </c>
      <c r="E66663">
        <v>17012</v>
      </c>
      <c r="F66663">
        <v>2</v>
      </c>
      <c r="G66663" t="s">
        <v>52558</v>
      </c>
      <c r="H66663">
        <v>0</v>
      </c>
    </row>
    <row r="66664" spans="1:8" x14ac:dyDescent="0.3">
      <c r="A66664">
        <v>66663</v>
      </c>
      <c r="B66664" t="s">
        <v>50422</v>
      </c>
      <c r="C66664">
        <v>20220424</v>
      </c>
      <c r="D66664">
        <v>176</v>
      </c>
      <c r="E66664">
        <v>17012</v>
      </c>
      <c r="F66664">
        <v>3</v>
      </c>
      <c r="G66664" t="s">
        <v>52559</v>
      </c>
      <c r="H66664">
        <v>1</v>
      </c>
    </row>
    <row r="66665" spans="1:8" x14ac:dyDescent="0.3">
      <c r="A66665">
        <v>66664</v>
      </c>
      <c r="B66665" t="s">
        <v>50422</v>
      </c>
      <c r="C66665">
        <v>20220424</v>
      </c>
      <c r="D66665">
        <v>176</v>
      </c>
      <c r="E66665">
        <v>17012</v>
      </c>
      <c r="F66665">
        <v>4</v>
      </c>
      <c r="G66665" t="s">
        <v>52560</v>
      </c>
      <c r="H66665">
        <v>0</v>
      </c>
    </row>
    <row r="66666" spans="1:8" x14ac:dyDescent="0.3">
      <c r="A66666">
        <v>66665</v>
      </c>
      <c r="B66666" t="s">
        <v>50422</v>
      </c>
      <c r="C66666">
        <v>20220424</v>
      </c>
      <c r="D66666">
        <v>176</v>
      </c>
      <c r="E66666">
        <v>17013</v>
      </c>
      <c r="F66666">
        <v>1</v>
      </c>
      <c r="G66666" t="s">
        <v>52561</v>
      </c>
      <c r="H66666">
        <v>0</v>
      </c>
    </row>
    <row r="66667" spans="1:8" x14ac:dyDescent="0.3">
      <c r="A66667">
        <v>66666</v>
      </c>
      <c r="B66667" t="s">
        <v>50422</v>
      </c>
      <c r="C66667">
        <v>20220424</v>
      </c>
      <c r="D66667">
        <v>176</v>
      </c>
      <c r="E66667">
        <v>17013</v>
      </c>
      <c r="F66667">
        <v>2</v>
      </c>
      <c r="G66667" t="s">
        <v>52562</v>
      </c>
      <c r="H66667">
        <v>0</v>
      </c>
    </row>
    <row r="66668" spans="1:8" x14ac:dyDescent="0.3">
      <c r="A66668">
        <v>66667</v>
      </c>
      <c r="B66668" t="s">
        <v>50422</v>
      </c>
      <c r="C66668">
        <v>20220424</v>
      </c>
      <c r="D66668">
        <v>176</v>
      </c>
      <c r="E66668">
        <v>17013</v>
      </c>
      <c r="F66668">
        <v>3</v>
      </c>
      <c r="G66668" t="s">
        <v>52563</v>
      </c>
      <c r="H66668">
        <v>1</v>
      </c>
    </row>
    <row r="66669" spans="1:8" x14ac:dyDescent="0.3">
      <c r="A66669">
        <v>66668</v>
      </c>
      <c r="B66669" t="s">
        <v>50422</v>
      </c>
      <c r="C66669">
        <v>20220424</v>
      </c>
      <c r="D66669">
        <v>176</v>
      </c>
      <c r="E66669">
        <v>17013</v>
      </c>
      <c r="F66669">
        <v>4</v>
      </c>
      <c r="G66669" t="s">
        <v>52564</v>
      </c>
      <c r="H66669">
        <v>0</v>
      </c>
    </row>
    <row r="66670" spans="1:8" x14ac:dyDescent="0.3">
      <c r="A66670">
        <v>66669</v>
      </c>
      <c r="B66670" t="s">
        <v>50422</v>
      </c>
      <c r="C66670">
        <v>20220424</v>
      </c>
      <c r="D66670">
        <v>176</v>
      </c>
      <c r="E66670">
        <v>17014</v>
      </c>
      <c r="F66670">
        <v>1</v>
      </c>
      <c r="G66670" t="s">
        <v>52565</v>
      </c>
      <c r="H66670">
        <v>0</v>
      </c>
    </row>
    <row r="66671" spans="1:8" x14ac:dyDescent="0.3">
      <c r="A66671">
        <v>66670</v>
      </c>
      <c r="B66671" t="s">
        <v>50422</v>
      </c>
      <c r="C66671">
        <v>20220424</v>
      </c>
      <c r="D66671">
        <v>176</v>
      </c>
      <c r="E66671">
        <v>17014</v>
      </c>
      <c r="F66671">
        <v>2</v>
      </c>
      <c r="G66671" t="s">
        <v>52566</v>
      </c>
      <c r="H66671">
        <v>1</v>
      </c>
    </row>
    <row r="66672" spans="1:8" x14ac:dyDescent="0.3">
      <c r="A66672">
        <v>66671</v>
      </c>
      <c r="B66672" t="s">
        <v>50422</v>
      </c>
      <c r="C66672">
        <v>20220424</v>
      </c>
      <c r="D66672">
        <v>176</v>
      </c>
      <c r="E66672">
        <v>17014</v>
      </c>
      <c r="F66672">
        <v>3</v>
      </c>
      <c r="G66672" t="s">
        <v>52567</v>
      </c>
      <c r="H66672">
        <v>0</v>
      </c>
    </row>
    <row r="66673" spans="1:8" x14ac:dyDescent="0.3">
      <c r="A66673">
        <v>66672</v>
      </c>
      <c r="B66673" t="s">
        <v>50422</v>
      </c>
      <c r="C66673">
        <v>20220424</v>
      </c>
      <c r="D66673">
        <v>176</v>
      </c>
      <c r="E66673">
        <v>17014</v>
      </c>
      <c r="F66673">
        <v>4</v>
      </c>
      <c r="G66673" t="s">
        <v>52568</v>
      </c>
      <c r="H66673">
        <v>0</v>
      </c>
    </row>
    <row r="66674" spans="1:8" x14ac:dyDescent="0.3">
      <c r="A66674">
        <v>66673</v>
      </c>
      <c r="B66674" t="s">
        <v>50422</v>
      </c>
      <c r="C66674">
        <v>20220424</v>
      </c>
      <c r="D66674">
        <v>176</v>
      </c>
      <c r="E66674">
        <v>17015</v>
      </c>
      <c r="F66674">
        <v>1</v>
      </c>
      <c r="G66674" t="s">
        <v>52569</v>
      </c>
      <c r="H66674">
        <v>1</v>
      </c>
    </row>
    <row r="66675" spans="1:8" x14ac:dyDescent="0.3">
      <c r="A66675">
        <v>66674</v>
      </c>
      <c r="B66675" t="s">
        <v>50422</v>
      </c>
      <c r="C66675">
        <v>20220424</v>
      </c>
      <c r="D66675">
        <v>176</v>
      </c>
      <c r="E66675">
        <v>17015</v>
      </c>
      <c r="F66675">
        <v>2</v>
      </c>
      <c r="G66675" t="s">
        <v>52570</v>
      </c>
      <c r="H66675">
        <v>0</v>
      </c>
    </row>
    <row r="66676" spans="1:8" x14ac:dyDescent="0.3">
      <c r="A66676">
        <v>66675</v>
      </c>
      <c r="B66676" t="s">
        <v>50422</v>
      </c>
      <c r="C66676">
        <v>20220424</v>
      </c>
      <c r="D66676">
        <v>176</v>
      </c>
      <c r="E66676">
        <v>17015</v>
      </c>
      <c r="F66676">
        <v>3</v>
      </c>
      <c r="G66676" t="s">
        <v>52571</v>
      </c>
      <c r="H66676">
        <v>0</v>
      </c>
    </row>
    <row r="66677" spans="1:8" x14ac:dyDescent="0.3">
      <c r="A66677">
        <v>66676</v>
      </c>
      <c r="B66677" t="s">
        <v>50422</v>
      </c>
      <c r="C66677">
        <v>20220424</v>
      </c>
      <c r="D66677">
        <v>176</v>
      </c>
      <c r="E66677">
        <v>17015</v>
      </c>
      <c r="F66677">
        <v>4</v>
      </c>
      <c r="G66677" t="s">
        <v>52572</v>
      </c>
      <c r="H66677">
        <v>0</v>
      </c>
    </row>
    <row r="66678" spans="1:8" x14ac:dyDescent="0.3">
      <c r="A66678">
        <v>66677</v>
      </c>
      <c r="B66678" t="s">
        <v>50422</v>
      </c>
      <c r="C66678">
        <v>20220424</v>
      </c>
      <c r="D66678">
        <v>176</v>
      </c>
      <c r="E66678">
        <v>17016</v>
      </c>
      <c r="F66678">
        <v>1</v>
      </c>
      <c r="G66678" t="s">
        <v>52573</v>
      </c>
      <c r="H66678">
        <v>0</v>
      </c>
    </row>
    <row r="66679" spans="1:8" x14ac:dyDescent="0.3">
      <c r="A66679">
        <v>66678</v>
      </c>
      <c r="B66679" t="s">
        <v>50422</v>
      </c>
      <c r="C66679">
        <v>20220424</v>
      </c>
      <c r="D66679">
        <v>176</v>
      </c>
      <c r="E66679">
        <v>17016</v>
      </c>
      <c r="F66679">
        <v>2</v>
      </c>
      <c r="G66679" t="s">
        <v>52574</v>
      </c>
      <c r="H66679">
        <v>1</v>
      </c>
    </row>
    <row r="66680" spans="1:8" x14ac:dyDescent="0.3">
      <c r="A66680">
        <v>66679</v>
      </c>
      <c r="B66680" t="s">
        <v>50422</v>
      </c>
      <c r="C66680">
        <v>20220424</v>
      </c>
      <c r="D66680">
        <v>176</v>
      </c>
      <c r="E66680">
        <v>17016</v>
      </c>
      <c r="F66680">
        <v>3</v>
      </c>
      <c r="G66680" t="s">
        <v>52575</v>
      </c>
      <c r="H66680">
        <v>0</v>
      </c>
    </row>
    <row r="66681" spans="1:8" x14ac:dyDescent="0.3">
      <c r="A66681">
        <v>66680</v>
      </c>
      <c r="B66681" t="s">
        <v>50422</v>
      </c>
      <c r="C66681">
        <v>20220424</v>
      </c>
      <c r="D66681">
        <v>176</v>
      </c>
      <c r="E66681">
        <v>17016</v>
      </c>
      <c r="F66681">
        <v>4</v>
      </c>
      <c r="G66681" t="s">
        <v>52576</v>
      </c>
      <c r="H66681">
        <v>0</v>
      </c>
    </row>
    <row r="66682" spans="1:8" x14ac:dyDescent="0.3">
      <c r="A66682">
        <v>66681</v>
      </c>
      <c r="B66682" t="s">
        <v>50422</v>
      </c>
      <c r="C66682">
        <v>20220424</v>
      </c>
      <c r="D66682">
        <v>176</v>
      </c>
      <c r="E66682">
        <v>17017</v>
      </c>
      <c r="F66682">
        <v>1</v>
      </c>
      <c r="G66682" t="s">
        <v>52577</v>
      </c>
      <c r="H66682">
        <v>0</v>
      </c>
    </row>
    <row r="66683" spans="1:8" x14ac:dyDescent="0.3">
      <c r="A66683">
        <v>66682</v>
      </c>
      <c r="B66683" t="s">
        <v>50422</v>
      </c>
      <c r="C66683">
        <v>20220424</v>
      </c>
      <c r="D66683">
        <v>176</v>
      </c>
      <c r="E66683">
        <v>17017</v>
      </c>
      <c r="F66683">
        <v>2</v>
      </c>
      <c r="G66683" t="s">
        <v>52578</v>
      </c>
      <c r="H66683">
        <v>0</v>
      </c>
    </row>
    <row r="66684" spans="1:8" x14ac:dyDescent="0.3">
      <c r="A66684">
        <v>66683</v>
      </c>
      <c r="B66684" t="s">
        <v>50422</v>
      </c>
      <c r="C66684">
        <v>20220424</v>
      </c>
      <c r="D66684">
        <v>176</v>
      </c>
      <c r="E66684">
        <v>17017</v>
      </c>
      <c r="F66684">
        <v>3</v>
      </c>
      <c r="G66684" t="s">
        <v>52579</v>
      </c>
      <c r="H66684">
        <v>0</v>
      </c>
    </row>
    <row r="66685" spans="1:8" x14ac:dyDescent="0.3">
      <c r="A66685">
        <v>66684</v>
      </c>
      <c r="B66685" t="s">
        <v>50422</v>
      </c>
      <c r="C66685">
        <v>20220424</v>
      </c>
      <c r="D66685">
        <v>176</v>
      </c>
      <c r="E66685">
        <v>17017</v>
      </c>
      <c r="F66685">
        <v>4</v>
      </c>
      <c r="G66685" t="s">
        <v>52580</v>
      </c>
      <c r="H66685">
        <v>1</v>
      </c>
    </row>
    <row r="66686" spans="1:8" x14ac:dyDescent="0.3">
      <c r="A66686">
        <v>66685</v>
      </c>
      <c r="B66686" t="s">
        <v>50422</v>
      </c>
      <c r="C66686">
        <v>20220424</v>
      </c>
      <c r="D66686">
        <v>176</v>
      </c>
      <c r="E66686">
        <v>17018</v>
      </c>
      <c r="F66686">
        <v>1</v>
      </c>
      <c r="G66686" t="s">
        <v>594</v>
      </c>
      <c r="H66686">
        <v>0</v>
      </c>
    </row>
    <row r="66687" spans="1:8" x14ac:dyDescent="0.3">
      <c r="A66687">
        <v>66686</v>
      </c>
      <c r="B66687" t="s">
        <v>50422</v>
      </c>
      <c r="C66687">
        <v>20220424</v>
      </c>
      <c r="D66687">
        <v>176</v>
      </c>
      <c r="E66687">
        <v>17018</v>
      </c>
      <c r="F66687">
        <v>2</v>
      </c>
      <c r="G66687" t="s">
        <v>5113</v>
      </c>
      <c r="H66687">
        <v>0</v>
      </c>
    </row>
    <row r="66688" spans="1:8" x14ac:dyDescent="0.3">
      <c r="A66688">
        <v>66687</v>
      </c>
      <c r="B66688" t="s">
        <v>50422</v>
      </c>
      <c r="C66688">
        <v>20220424</v>
      </c>
      <c r="D66688">
        <v>176</v>
      </c>
      <c r="E66688">
        <v>17018</v>
      </c>
      <c r="F66688">
        <v>3</v>
      </c>
      <c r="G66688" t="s">
        <v>4846</v>
      </c>
      <c r="H66688">
        <v>1</v>
      </c>
    </row>
    <row r="66689" spans="1:8" x14ac:dyDescent="0.3">
      <c r="A66689">
        <v>66688</v>
      </c>
      <c r="B66689" t="s">
        <v>50422</v>
      </c>
      <c r="C66689">
        <v>20220424</v>
      </c>
      <c r="D66689">
        <v>176</v>
      </c>
      <c r="E66689">
        <v>17018</v>
      </c>
      <c r="F66689">
        <v>4</v>
      </c>
      <c r="G66689" t="s">
        <v>3894</v>
      </c>
      <c r="H66689">
        <v>0</v>
      </c>
    </row>
    <row r="66690" spans="1:8" x14ac:dyDescent="0.3">
      <c r="A66690">
        <v>66689</v>
      </c>
      <c r="B66690" t="s">
        <v>50422</v>
      </c>
      <c r="C66690">
        <v>20220424</v>
      </c>
      <c r="D66690">
        <v>176</v>
      </c>
      <c r="E66690">
        <v>17019</v>
      </c>
      <c r="F66690">
        <v>1</v>
      </c>
      <c r="G66690" t="s">
        <v>52581</v>
      </c>
      <c r="H66690">
        <v>1</v>
      </c>
    </row>
    <row r="66691" spans="1:8" x14ac:dyDescent="0.3">
      <c r="A66691">
        <v>66690</v>
      </c>
      <c r="B66691" t="s">
        <v>50422</v>
      </c>
      <c r="C66691">
        <v>20220424</v>
      </c>
      <c r="D66691">
        <v>176</v>
      </c>
      <c r="E66691">
        <v>17019</v>
      </c>
      <c r="F66691">
        <v>2</v>
      </c>
      <c r="G66691" t="s">
        <v>52582</v>
      </c>
      <c r="H66691">
        <v>0</v>
      </c>
    </row>
    <row r="66692" spans="1:8" x14ac:dyDescent="0.3">
      <c r="A66692">
        <v>66691</v>
      </c>
      <c r="B66692" t="s">
        <v>50422</v>
      </c>
      <c r="C66692">
        <v>20220424</v>
      </c>
      <c r="D66692">
        <v>176</v>
      </c>
      <c r="E66692">
        <v>17019</v>
      </c>
      <c r="F66692">
        <v>3</v>
      </c>
      <c r="G66692" t="s">
        <v>52583</v>
      </c>
      <c r="H66692">
        <v>0</v>
      </c>
    </row>
    <row r="66693" spans="1:8" x14ac:dyDescent="0.3">
      <c r="A66693">
        <v>66692</v>
      </c>
      <c r="B66693" t="s">
        <v>50422</v>
      </c>
      <c r="C66693">
        <v>20220424</v>
      </c>
      <c r="D66693">
        <v>176</v>
      </c>
      <c r="E66693">
        <v>17019</v>
      </c>
      <c r="F66693">
        <v>4</v>
      </c>
      <c r="G66693" t="s">
        <v>52584</v>
      </c>
      <c r="H66693">
        <v>0</v>
      </c>
    </row>
    <row r="66694" spans="1:8" x14ac:dyDescent="0.3">
      <c r="A66694">
        <v>66693</v>
      </c>
      <c r="B66694" t="s">
        <v>50422</v>
      </c>
      <c r="C66694">
        <v>20220424</v>
      </c>
      <c r="D66694">
        <v>176</v>
      </c>
      <c r="E66694">
        <v>17020</v>
      </c>
      <c r="F66694">
        <v>1</v>
      </c>
      <c r="G66694" t="s">
        <v>52585</v>
      </c>
      <c r="H66694">
        <v>0</v>
      </c>
    </row>
    <row r="66695" spans="1:8" x14ac:dyDescent="0.3">
      <c r="A66695">
        <v>66694</v>
      </c>
      <c r="B66695" t="s">
        <v>50422</v>
      </c>
      <c r="C66695">
        <v>20220424</v>
      </c>
      <c r="D66695">
        <v>176</v>
      </c>
      <c r="E66695">
        <v>17020</v>
      </c>
      <c r="F66695">
        <v>2</v>
      </c>
      <c r="G66695" t="s">
        <v>52586</v>
      </c>
      <c r="H66695">
        <v>1</v>
      </c>
    </row>
    <row r="66696" spans="1:8" x14ac:dyDescent="0.3">
      <c r="A66696">
        <v>66695</v>
      </c>
      <c r="B66696" t="s">
        <v>50422</v>
      </c>
      <c r="C66696">
        <v>20220424</v>
      </c>
      <c r="D66696">
        <v>176</v>
      </c>
      <c r="E66696">
        <v>17020</v>
      </c>
      <c r="F66696">
        <v>3</v>
      </c>
      <c r="G66696" t="s">
        <v>52587</v>
      </c>
      <c r="H66696">
        <v>0</v>
      </c>
    </row>
    <row r="66697" spans="1:8" x14ac:dyDescent="0.3">
      <c r="A66697">
        <v>66696</v>
      </c>
      <c r="B66697" t="s">
        <v>50422</v>
      </c>
      <c r="C66697">
        <v>20220424</v>
      </c>
      <c r="D66697">
        <v>176</v>
      </c>
      <c r="E66697">
        <v>17020</v>
      </c>
      <c r="F66697">
        <v>4</v>
      </c>
      <c r="G66697" t="s">
        <v>52588</v>
      </c>
      <c r="H66697">
        <v>0</v>
      </c>
    </row>
    <row r="66698" spans="1:8" x14ac:dyDescent="0.3">
      <c r="A66698">
        <v>66697</v>
      </c>
      <c r="B66698" t="s">
        <v>50422</v>
      </c>
      <c r="C66698">
        <v>20220424</v>
      </c>
      <c r="D66698">
        <v>176</v>
      </c>
      <c r="E66698">
        <v>17021</v>
      </c>
      <c r="F66698">
        <v>1</v>
      </c>
      <c r="G66698" t="s">
        <v>52589</v>
      </c>
      <c r="H66698">
        <v>0</v>
      </c>
    </row>
    <row r="66699" spans="1:8" x14ac:dyDescent="0.3">
      <c r="A66699">
        <v>66698</v>
      </c>
      <c r="B66699" t="s">
        <v>50422</v>
      </c>
      <c r="C66699">
        <v>20220424</v>
      </c>
      <c r="D66699">
        <v>176</v>
      </c>
      <c r="E66699">
        <v>17021</v>
      </c>
      <c r="F66699">
        <v>2</v>
      </c>
      <c r="G66699" t="s">
        <v>52590</v>
      </c>
      <c r="H66699">
        <v>1</v>
      </c>
    </row>
    <row r="66700" spans="1:8" x14ac:dyDescent="0.3">
      <c r="A66700">
        <v>66699</v>
      </c>
      <c r="B66700" t="s">
        <v>50422</v>
      </c>
      <c r="C66700">
        <v>20220424</v>
      </c>
      <c r="D66700">
        <v>176</v>
      </c>
      <c r="E66700">
        <v>17021</v>
      </c>
      <c r="F66700">
        <v>3</v>
      </c>
      <c r="G66700" t="s">
        <v>52591</v>
      </c>
      <c r="H66700">
        <v>0</v>
      </c>
    </row>
    <row r="66701" spans="1:8" x14ac:dyDescent="0.3">
      <c r="A66701">
        <v>66700</v>
      </c>
      <c r="B66701" t="s">
        <v>50422</v>
      </c>
      <c r="C66701">
        <v>20220424</v>
      </c>
      <c r="D66701">
        <v>176</v>
      </c>
      <c r="E66701">
        <v>17021</v>
      </c>
      <c r="F66701">
        <v>4</v>
      </c>
      <c r="G66701" t="s">
        <v>52592</v>
      </c>
      <c r="H66701">
        <v>0</v>
      </c>
    </row>
    <row r="66702" spans="1:8" x14ac:dyDescent="0.3">
      <c r="A66702">
        <v>66701</v>
      </c>
      <c r="B66702" t="s">
        <v>50422</v>
      </c>
      <c r="C66702">
        <v>20220424</v>
      </c>
      <c r="D66702">
        <v>176</v>
      </c>
      <c r="E66702">
        <v>17022</v>
      </c>
      <c r="F66702">
        <v>1</v>
      </c>
      <c r="G66702" t="s">
        <v>52593</v>
      </c>
      <c r="H66702">
        <v>0</v>
      </c>
    </row>
    <row r="66703" spans="1:8" x14ac:dyDescent="0.3">
      <c r="A66703">
        <v>66702</v>
      </c>
      <c r="B66703" t="s">
        <v>50422</v>
      </c>
      <c r="C66703">
        <v>20220424</v>
      </c>
      <c r="D66703">
        <v>176</v>
      </c>
      <c r="E66703">
        <v>17022</v>
      </c>
      <c r="F66703">
        <v>2</v>
      </c>
      <c r="G66703" t="s">
        <v>52594</v>
      </c>
      <c r="H66703">
        <v>1</v>
      </c>
    </row>
    <row r="66704" spans="1:8" x14ac:dyDescent="0.3">
      <c r="A66704">
        <v>66703</v>
      </c>
      <c r="B66704" t="s">
        <v>50422</v>
      </c>
      <c r="C66704">
        <v>20220424</v>
      </c>
      <c r="D66704">
        <v>176</v>
      </c>
      <c r="E66704">
        <v>17022</v>
      </c>
      <c r="F66704">
        <v>3</v>
      </c>
      <c r="G66704" t="s">
        <v>52595</v>
      </c>
      <c r="H66704">
        <v>0</v>
      </c>
    </row>
    <row r="66705" spans="1:8" x14ac:dyDescent="0.3">
      <c r="A66705">
        <v>66704</v>
      </c>
      <c r="B66705" t="s">
        <v>50422</v>
      </c>
      <c r="C66705">
        <v>20220424</v>
      </c>
      <c r="D66705">
        <v>176</v>
      </c>
      <c r="E66705">
        <v>17022</v>
      </c>
      <c r="F66705">
        <v>4</v>
      </c>
      <c r="G66705" t="s">
        <v>52596</v>
      </c>
      <c r="H66705">
        <v>0</v>
      </c>
    </row>
    <row r="66706" spans="1:8" x14ac:dyDescent="0.3">
      <c r="A66706">
        <v>66705</v>
      </c>
      <c r="B66706" t="s">
        <v>50422</v>
      </c>
      <c r="C66706">
        <v>20220424</v>
      </c>
      <c r="D66706">
        <v>176</v>
      </c>
      <c r="E66706">
        <v>17023</v>
      </c>
      <c r="F66706">
        <v>1</v>
      </c>
      <c r="G66706" t="s">
        <v>52597</v>
      </c>
      <c r="H66706">
        <v>0</v>
      </c>
    </row>
    <row r="66707" spans="1:8" x14ac:dyDescent="0.3">
      <c r="A66707">
        <v>66706</v>
      </c>
      <c r="B66707" t="s">
        <v>50422</v>
      </c>
      <c r="C66707">
        <v>20220424</v>
      </c>
      <c r="D66707">
        <v>176</v>
      </c>
      <c r="E66707">
        <v>17023</v>
      </c>
      <c r="F66707">
        <v>2</v>
      </c>
      <c r="G66707" t="s">
        <v>52598</v>
      </c>
      <c r="H66707">
        <v>0</v>
      </c>
    </row>
    <row r="66708" spans="1:8" x14ac:dyDescent="0.3">
      <c r="A66708">
        <v>66707</v>
      </c>
      <c r="B66708" t="s">
        <v>50422</v>
      </c>
      <c r="C66708">
        <v>20220424</v>
      </c>
      <c r="D66708">
        <v>176</v>
      </c>
      <c r="E66708">
        <v>17023</v>
      </c>
      <c r="F66708">
        <v>3</v>
      </c>
      <c r="G66708" t="s">
        <v>51137</v>
      </c>
      <c r="H66708">
        <v>0</v>
      </c>
    </row>
    <row r="66709" spans="1:8" x14ac:dyDescent="0.3">
      <c r="A66709">
        <v>66708</v>
      </c>
      <c r="B66709" t="s">
        <v>50422</v>
      </c>
      <c r="C66709">
        <v>20220424</v>
      </c>
      <c r="D66709">
        <v>176</v>
      </c>
      <c r="E66709">
        <v>17023</v>
      </c>
      <c r="F66709">
        <v>4</v>
      </c>
      <c r="G66709" t="s">
        <v>52599</v>
      </c>
      <c r="H66709">
        <v>1</v>
      </c>
    </row>
    <row r="66710" spans="1:8" x14ac:dyDescent="0.3">
      <c r="A66710">
        <v>66709</v>
      </c>
      <c r="B66710" t="s">
        <v>50422</v>
      </c>
      <c r="C66710">
        <v>20220424</v>
      </c>
      <c r="D66710">
        <v>176</v>
      </c>
      <c r="E66710">
        <v>17024</v>
      </c>
      <c r="F66710">
        <v>1</v>
      </c>
      <c r="G66710" t="s">
        <v>52600</v>
      </c>
      <c r="H66710">
        <v>0</v>
      </c>
    </row>
    <row r="66711" spans="1:8" x14ac:dyDescent="0.3">
      <c r="A66711">
        <v>66710</v>
      </c>
      <c r="B66711" t="s">
        <v>50422</v>
      </c>
      <c r="C66711">
        <v>20220424</v>
      </c>
      <c r="D66711">
        <v>176</v>
      </c>
      <c r="E66711">
        <v>17024</v>
      </c>
      <c r="F66711">
        <v>2</v>
      </c>
      <c r="G66711" t="s">
        <v>52601</v>
      </c>
      <c r="H66711">
        <v>1</v>
      </c>
    </row>
    <row r="66712" spans="1:8" x14ac:dyDescent="0.3">
      <c r="A66712">
        <v>66711</v>
      </c>
      <c r="B66712" t="s">
        <v>50422</v>
      </c>
      <c r="C66712">
        <v>20220424</v>
      </c>
      <c r="D66712">
        <v>176</v>
      </c>
      <c r="E66712">
        <v>17024</v>
      </c>
      <c r="F66712">
        <v>3</v>
      </c>
      <c r="G66712" t="s">
        <v>52602</v>
      </c>
      <c r="H66712">
        <v>0</v>
      </c>
    </row>
    <row r="66713" spans="1:8" x14ac:dyDescent="0.3">
      <c r="A66713">
        <v>66712</v>
      </c>
      <c r="B66713" t="s">
        <v>50422</v>
      </c>
      <c r="C66713">
        <v>20220424</v>
      </c>
      <c r="D66713">
        <v>176</v>
      </c>
      <c r="E66713">
        <v>17024</v>
      </c>
      <c r="F66713">
        <v>4</v>
      </c>
      <c r="G66713" t="s">
        <v>52603</v>
      </c>
      <c r="H66713">
        <v>0</v>
      </c>
    </row>
    <row r="66714" spans="1:8" x14ac:dyDescent="0.3">
      <c r="A66714">
        <v>66713</v>
      </c>
      <c r="B66714" t="s">
        <v>50422</v>
      </c>
      <c r="C66714">
        <v>20220424</v>
      </c>
      <c r="D66714">
        <v>176</v>
      </c>
      <c r="E66714">
        <v>17025</v>
      </c>
      <c r="F66714">
        <v>1</v>
      </c>
      <c r="G66714" t="s">
        <v>52604</v>
      </c>
      <c r="H66714">
        <v>1</v>
      </c>
    </row>
    <row r="66715" spans="1:8" x14ac:dyDescent="0.3">
      <c r="A66715">
        <v>66714</v>
      </c>
      <c r="B66715" t="s">
        <v>50422</v>
      </c>
      <c r="C66715">
        <v>20220424</v>
      </c>
      <c r="D66715">
        <v>176</v>
      </c>
      <c r="E66715">
        <v>17025</v>
      </c>
      <c r="F66715">
        <v>2</v>
      </c>
      <c r="G66715" t="s">
        <v>52605</v>
      </c>
      <c r="H66715">
        <v>0</v>
      </c>
    </row>
    <row r="66716" spans="1:8" x14ac:dyDescent="0.3">
      <c r="A66716">
        <v>66715</v>
      </c>
      <c r="B66716" t="s">
        <v>50422</v>
      </c>
      <c r="C66716">
        <v>20220424</v>
      </c>
      <c r="D66716">
        <v>176</v>
      </c>
      <c r="E66716">
        <v>17025</v>
      </c>
      <c r="F66716">
        <v>3</v>
      </c>
      <c r="G66716" t="s">
        <v>52606</v>
      </c>
      <c r="H66716">
        <v>0</v>
      </c>
    </row>
    <row r="66717" spans="1:8" x14ac:dyDescent="0.3">
      <c r="A66717">
        <v>66716</v>
      </c>
      <c r="B66717" t="s">
        <v>50422</v>
      </c>
      <c r="C66717">
        <v>20220424</v>
      </c>
      <c r="D66717">
        <v>176</v>
      </c>
      <c r="E66717">
        <v>17025</v>
      </c>
      <c r="F66717">
        <v>4</v>
      </c>
      <c r="G66717" t="s">
        <v>52607</v>
      </c>
      <c r="H66717">
        <v>0</v>
      </c>
    </row>
    <row r="66718" spans="1:8" x14ac:dyDescent="0.3">
      <c r="A66718">
        <v>66717</v>
      </c>
      <c r="B66718" t="s">
        <v>50422</v>
      </c>
      <c r="C66718">
        <v>20220424</v>
      </c>
      <c r="D66718">
        <v>176</v>
      </c>
      <c r="E66718">
        <v>17026</v>
      </c>
      <c r="F66718">
        <v>1</v>
      </c>
      <c r="G66718" t="s">
        <v>52608</v>
      </c>
      <c r="H66718">
        <v>1</v>
      </c>
    </row>
    <row r="66719" spans="1:8" x14ac:dyDescent="0.3">
      <c r="A66719">
        <v>66718</v>
      </c>
      <c r="B66719" t="s">
        <v>50422</v>
      </c>
      <c r="C66719">
        <v>20220424</v>
      </c>
      <c r="D66719">
        <v>176</v>
      </c>
      <c r="E66719">
        <v>17026</v>
      </c>
      <c r="F66719">
        <v>2</v>
      </c>
      <c r="G66719" t="s">
        <v>52609</v>
      </c>
      <c r="H66719">
        <v>0</v>
      </c>
    </row>
    <row r="66720" spans="1:8" x14ac:dyDescent="0.3">
      <c r="A66720">
        <v>66719</v>
      </c>
      <c r="B66720" t="s">
        <v>50422</v>
      </c>
      <c r="C66720">
        <v>20220424</v>
      </c>
      <c r="D66720">
        <v>176</v>
      </c>
      <c r="E66720">
        <v>17026</v>
      </c>
      <c r="F66720">
        <v>3</v>
      </c>
      <c r="G66720" t="s">
        <v>52610</v>
      </c>
      <c r="H66720">
        <v>0</v>
      </c>
    </row>
    <row r="66721" spans="1:8" x14ac:dyDescent="0.3">
      <c r="A66721">
        <v>66720</v>
      </c>
      <c r="B66721" t="s">
        <v>50422</v>
      </c>
      <c r="C66721">
        <v>20220424</v>
      </c>
      <c r="D66721">
        <v>176</v>
      </c>
      <c r="E66721">
        <v>17026</v>
      </c>
      <c r="F66721">
        <v>4</v>
      </c>
      <c r="G66721" t="s">
        <v>52611</v>
      </c>
      <c r="H66721">
        <v>0</v>
      </c>
    </row>
    <row r="66722" spans="1:8" x14ac:dyDescent="0.3">
      <c r="A66722">
        <v>66721</v>
      </c>
      <c r="B66722" t="s">
        <v>50422</v>
      </c>
      <c r="C66722">
        <v>20220424</v>
      </c>
      <c r="D66722">
        <v>176</v>
      </c>
      <c r="E66722">
        <v>17027</v>
      </c>
      <c r="F66722">
        <v>1</v>
      </c>
      <c r="G66722" t="s">
        <v>1493</v>
      </c>
      <c r="H66722">
        <v>0</v>
      </c>
    </row>
    <row r="66723" spans="1:8" x14ac:dyDescent="0.3">
      <c r="A66723">
        <v>66722</v>
      </c>
      <c r="B66723" t="s">
        <v>50422</v>
      </c>
      <c r="C66723">
        <v>20220424</v>
      </c>
      <c r="D66723">
        <v>176</v>
      </c>
      <c r="E66723">
        <v>17027</v>
      </c>
      <c r="F66723">
        <v>2</v>
      </c>
      <c r="G66723" t="s">
        <v>1842</v>
      </c>
      <c r="H66723">
        <v>0</v>
      </c>
    </row>
    <row r="66724" spans="1:8" x14ac:dyDescent="0.3">
      <c r="A66724">
        <v>66723</v>
      </c>
      <c r="B66724" t="s">
        <v>50422</v>
      </c>
      <c r="C66724">
        <v>20220424</v>
      </c>
      <c r="D66724">
        <v>176</v>
      </c>
      <c r="E66724">
        <v>17027</v>
      </c>
      <c r="F66724">
        <v>3</v>
      </c>
      <c r="G66724" t="s">
        <v>18776</v>
      </c>
      <c r="H66724">
        <v>0</v>
      </c>
    </row>
    <row r="66725" spans="1:8" x14ac:dyDescent="0.3">
      <c r="A66725">
        <v>66724</v>
      </c>
      <c r="B66725" t="s">
        <v>50422</v>
      </c>
      <c r="C66725">
        <v>20220424</v>
      </c>
      <c r="D66725">
        <v>176</v>
      </c>
      <c r="E66725">
        <v>17027</v>
      </c>
      <c r="F66725">
        <v>4</v>
      </c>
      <c r="G66725" t="s">
        <v>1487</v>
      </c>
      <c r="H66725">
        <v>1</v>
      </c>
    </row>
    <row r="66726" spans="1:8" x14ac:dyDescent="0.3">
      <c r="A66726">
        <v>66725</v>
      </c>
      <c r="B66726" t="s">
        <v>50422</v>
      </c>
      <c r="C66726">
        <v>20220424</v>
      </c>
      <c r="D66726">
        <v>176</v>
      </c>
      <c r="E66726">
        <v>17028</v>
      </c>
      <c r="F66726">
        <v>1</v>
      </c>
      <c r="G66726" t="s">
        <v>1898</v>
      </c>
      <c r="H66726">
        <v>1</v>
      </c>
    </row>
    <row r="66727" spans="1:8" x14ac:dyDescent="0.3">
      <c r="A66727">
        <v>66726</v>
      </c>
      <c r="B66727" t="s">
        <v>50422</v>
      </c>
      <c r="C66727">
        <v>20220424</v>
      </c>
      <c r="D66727">
        <v>176</v>
      </c>
      <c r="E66727">
        <v>17028</v>
      </c>
      <c r="F66727">
        <v>2</v>
      </c>
      <c r="G66727" t="s">
        <v>3906</v>
      </c>
      <c r="H66727">
        <v>0</v>
      </c>
    </row>
    <row r="66728" spans="1:8" x14ac:dyDescent="0.3">
      <c r="A66728">
        <v>66727</v>
      </c>
      <c r="B66728" t="s">
        <v>50422</v>
      </c>
      <c r="C66728">
        <v>20220424</v>
      </c>
      <c r="D66728">
        <v>176</v>
      </c>
      <c r="E66728">
        <v>17028</v>
      </c>
      <c r="F66728">
        <v>3</v>
      </c>
      <c r="G66728" t="s">
        <v>4280</v>
      </c>
      <c r="H66728">
        <v>0</v>
      </c>
    </row>
    <row r="66729" spans="1:8" x14ac:dyDescent="0.3">
      <c r="A66729">
        <v>66728</v>
      </c>
      <c r="B66729" t="s">
        <v>50422</v>
      </c>
      <c r="C66729">
        <v>20220424</v>
      </c>
      <c r="D66729">
        <v>176</v>
      </c>
      <c r="E66729">
        <v>17028</v>
      </c>
      <c r="F66729">
        <v>4</v>
      </c>
      <c r="G66729" t="s">
        <v>2064</v>
      </c>
      <c r="H66729">
        <v>0</v>
      </c>
    </row>
    <row r="66730" spans="1:8" x14ac:dyDescent="0.3">
      <c r="A66730">
        <v>66729</v>
      </c>
      <c r="B66730" t="s">
        <v>50422</v>
      </c>
      <c r="C66730">
        <v>20220424</v>
      </c>
      <c r="D66730">
        <v>176</v>
      </c>
      <c r="E66730">
        <v>17029</v>
      </c>
      <c r="F66730">
        <v>1</v>
      </c>
      <c r="G66730" t="s">
        <v>52612</v>
      </c>
      <c r="H66730">
        <v>0</v>
      </c>
    </row>
    <row r="66731" spans="1:8" x14ac:dyDescent="0.3">
      <c r="A66731">
        <v>66730</v>
      </c>
      <c r="B66731" t="s">
        <v>50422</v>
      </c>
      <c r="C66731">
        <v>20220424</v>
      </c>
      <c r="D66731">
        <v>176</v>
      </c>
      <c r="E66731">
        <v>17029</v>
      </c>
      <c r="F66731">
        <v>2</v>
      </c>
      <c r="G66731" t="s">
        <v>52613</v>
      </c>
      <c r="H66731">
        <v>0</v>
      </c>
    </row>
    <row r="66732" spans="1:8" x14ac:dyDescent="0.3">
      <c r="A66732">
        <v>66731</v>
      </c>
      <c r="B66732" t="s">
        <v>50422</v>
      </c>
      <c r="C66732">
        <v>20220424</v>
      </c>
      <c r="D66732">
        <v>176</v>
      </c>
      <c r="E66732">
        <v>17029</v>
      </c>
      <c r="F66732">
        <v>3</v>
      </c>
      <c r="G66732" t="s">
        <v>52614</v>
      </c>
      <c r="H66732">
        <v>1</v>
      </c>
    </row>
    <row r="66733" spans="1:8" x14ac:dyDescent="0.3">
      <c r="A66733">
        <v>66732</v>
      </c>
      <c r="B66733" t="s">
        <v>50422</v>
      </c>
      <c r="C66733">
        <v>20220424</v>
      </c>
      <c r="D66733">
        <v>176</v>
      </c>
      <c r="E66733">
        <v>17029</v>
      </c>
      <c r="F66733">
        <v>4</v>
      </c>
      <c r="G66733" t="s">
        <v>52615</v>
      </c>
      <c r="H66733">
        <v>0</v>
      </c>
    </row>
    <row r="66734" spans="1:8" x14ac:dyDescent="0.3">
      <c r="A66734">
        <v>66733</v>
      </c>
      <c r="B66734" t="s">
        <v>50422</v>
      </c>
      <c r="C66734">
        <v>20220424</v>
      </c>
      <c r="D66734">
        <v>176</v>
      </c>
      <c r="E66734">
        <v>17030</v>
      </c>
      <c r="F66734">
        <v>1</v>
      </c>
      <c r="G66734" t="s">
        <v>52616</v>
      </c>
      <c r="H66734">
        <v>0</v>
      </c>
    </row>
    <row r="66735" spans="1:8" x14ac:dyDescent="0.3">
      <c r="A66735">
        <v>66734</v>
      </c>
      <c r="B66735" t="s">
        <v>50422</v>
      </c>
      <c r="C66735">
        <v>20220424</v>
      </c>
      <c r="D66735">
        <v>176</v>
      </c>
      <c r="E66735">
        <v>17030</v>
      </c>
      <c r="F66735">
        <v>2</v>
      </c>
      <c r="G66735" t="s">
        <v>52617</v>
      </c>
      <c r="H66735">
        <v>0</v>
      </c>
    </row>
    <row r="66736" spans="1:8" x14ac:dyDescent="0.3">
      <c r="A66736">
        <v>66735</v>
      </c>
      <c r="B66736" t="s">
        <v>50422</v>
      </c>
      <c r="C66736">
        <v>20220424</v>
      </c>
      <c r="D66736">
        <v>176</v>
      </c>
      <c r="E66736">
        <v>17030</v>
      </c>
      <c r="F66736">
        <v>3</v>
      </c>
      <c r="G66736" t="s">
        <v>52618</v>
      </c>
      <c r="H66736">
        <v>0</v>
      </c>
    </row>
    <row r="66737" spans="1:8" x14ac:dyDescent="0.3">
      <c r="A66737">
        <v>66736</v>
      </c>
      <c r="B66737" t="s">
        <v>50422</v>
      </c>
      <c r="C66737">
        <v>20220424</v>
      </c>
      <c r="D66737">
        <v>176</v>
      </c>
      <c r="E66737">
        <v>17030</v>
      </c>
      <c r="F66737">
        <v>4</v>
      </c>
      <c r="G66737" t="s">
        <v>52619</v>
      </c>
      <c r="H66737">
        <v>1</v>
      </c>
    </row>
    <row r="66738" spans="1:8" x14ac:dyDescent="0.3">
      <c r="A66738">
        <v>66737</v>
      </c>
      <c r="B66738" t="s">
        <v>50422</v>
      </c>
      <c r="C66738">
        <v>20220424</v>
      </c>
      <c r="D66738">
        <v>176</v>
      </c>
      <c r="E66738">
        <v>17031</v>
      </c>
      <c r="F66738">
        <v>1</v>
      </c>
      <c r="G66738" t="s">
        <v>52045</v>
      </c>
      <c r="H66738">
        <v>0</v>
      </c>
    </row>
    <row r="66739" spans="1:8" x14ac:dyDescent="0.3">
      <c r="A66739">
        <v>66738</v>
      </c>
      <c r="B66739" t="s">
        <v>50422</v>
      </c>
      <c r="C66739">
        <v>20220424</v>
      </c>
      <c r="D66739">
        <v>176</v>
      </c>
      <c r="E66739">
        <v>17031</v>
      </c>
      <c r="F66739">
        <v>2</v>
      </c>
      <c r="G66739" t="s">
        <v>52620</v>
      </c>
      <c r="H66739">
        <v>0</v>
      </c>
    </row>
    <row r="66740" spans="1:8" x14ac:dyDescent="0.3">
      <c r="A66740">
        <v>66739</v>
      </c>
      <c r="B66740" t="s">
        <v>50422</v>
      </c>
      <c r="C66740">
        <v>20220424</v>
      </c>
      <c r="D66740">
        <v>176</v>
      </c>
      <c r="E66740">
        <v>17031</v>
      </c>
      <c r="F66740">
        <v>3</v>
      </c>
      <c r="G66740" t="s">
        <v>52047</v>
      </c>
      <c r="H66740">
        <v>0</v>
      </c>
    </row>
    <row r="66741" spans="1:8" x14ac:dyDescent="0.3">
      <c r="A66741">
        <v>66740</v>
      </c>
      <c r="B66741" t="s">
        <v>50422</v>
      </c>
      <c r="C66741">
        <v>20220424</v>
      </c>
      <c r="D66741">
        <v>176</v>
      </c>
      <c r="E66741">
        <v>17031</v>
      </c>
      <c r="F66741">
        <v>4</v>
      </c>
      <c r="G66741" t="s">
        <v>52621</v>
      </c>
      <c r="H66741">
        <v>1</v>
      </c>
    </row>
    <row r="66742" spans="1:8" x14ac:dyDescent="0.3">
      <c r="A66742">
        <v>66741</v>
      </c>
      <c r="B66742" t="s">
        <v>50422</v>
      </c>
      <c r="C66742">
        <v>20220424</v>
      </c>
      <c r="D66742">
        <v>176</v>
      </c>
      <c r="E66742">
        <v>17032</v>
      </c>
      <c r="F66742">
        <v>1</v>
      </c>
      <c r="G66742" t="s">
        <v>52622</v>
      </c>
      <c r="H66742">
        <v>0</v>
      </c>
    </row>
    <row r="66743" spans="1:8" x14ac:dyDescent="0.3">
      <c r="A66743">
        <v>66742</v>
      </c>
      <c r="B66743" t="s">
        <v>50422</v>
      </c>
      <c r="C66743">
        <v>20220424</v>
      </c>
      <c r="D66743">
        <v>176</v>
      </c>
      <c r="E66743">
        <v>17032</v>
      </c>
      <c r="F66743">
        <v>2</v>
      </c>
      <c r="G66743" t="s">
        <v>3345</v>
      </c>
      <c r="H66743">
        <v>1</v>
      </c>
    </row>
    <row r="66744" spans="1:8" x14ac:dyDescent="0.3">
      <c r="A66744">
        <v>66743</v>
      </c>
      <c r="B66744" t="s">
        <v>50422</v>
      </c>
      <c r="C66744">
        <v>20220424</v>
      </c>
      <c r="D66744">
        <v>176</v>
      </c>
      <c r="E66744">
        <v>17032</v>
      </c>
      <c r="F66744">
        <v>3</v>
      </c>
      <c r="G66744" t="s">
        <v>27038</v>
      </c>
      <c r="H66744">
        <v>0</v>
      </c>
    </row>
    <row r="66745" spans="1:8" x14ac:dyDescent="0.3">
      <c r="A66745">
        <v>66744</v>
      </c>
      <c r="B66745" t="s">
        <v>50422</v>
      </c>
      <c r="C66745">
        <v>20220424</v>
      </c>
      <c r="D66745">
        <v>176</v>
      </c>
      <c r="E66745">
        <v>17032</v>
      </c>
      <c r="F66745">
        <v>4</v>
      </c>
      <c r="G66745" t="s">
        <v>2182</v>
      </c>
      <c r="H66745">
        <v>0</v>
      </c>
    </row>
    <row r="66746" spans="1:8" x14ac:dyDescent="0.3">
      <c r="A66746">
        <v>66745</v>
      </c>
      <c r="B66746" t="s">
        <v>50422</v>
      </c>
      <c r="C66746">
        <v>20220424</v>
      </c>
      <c r="D66746">
        <v>176</v>
      </c>
      <c r="E66746">
        <v>17033</v>
      </c>
      <c r="F66746">
        <v>1</v>
      </c>
      <c r="G66746" t="s">
        <v>52623</v>
      </c>
      <c r="H66746">
        <v>0</v>
      </c>
    </row>
    <row r="66747" spans="1:8" x14ac:dyDescent="0.3">
      <c r="A66747">
        <v>66746</v>
      </c>
      <c r="B66747" t="s">
        <v>50422</v>
      </c>
      <c r="C66747">
        <v>20220424</v>
      </c>
      <c r="D66747">
        <v>176</v>
      </c>
      <c r="E66747">
        <v>17033</v>
      </c>
      <c r="F66747">
        <v>2</v>
      </c>
      <c r="G66747" t="s">
        <v>52624</v>
      </c>
      <c r="H66747">
        <v>0</v>
      </c>
    </row>
    <row r="66748" spans="1:8" x14ac:dyDescent="0.3">
      <c r="A66748">
        <v>66747</v>
      </c>
      <c r="B66748" t="s">
        <v>50422</v>
      </c>
      <c r="C66748">
        <v>20220424</v>
      </c>
      <c r="D66748">
        <v>176</v>
      </c>
      <c r="E66748">
        <v>17033</v>
      </c>
      <c r="F66748">
        <v>3</v>
      </c>
      <c r="G66748" t="s">
        <v>52625</v>
      </c>
      <c r="H66748">
        <v>1</v>
      </c>
    </row>
    <row r="66749" spans="1:8" x14ac:dyDescent="0.3">
      <c r="A66749">
        <v>66748</v>
      </c>
      <c r="B66749" t="s">
        <v>50422</v>
      </c>
      <c r="C66749">
        <v>20220424</v>
      </c>
      <c r="D66749">
        <v>176</v>
      </c>
      <c r="E66749">
        <v>17033</v>
      </c>
      <c r="F66749">
        <v>4</v>
      </c>
      <c r="G66749" t="s">
        <v>52626</v>
      </c>
      <c r="H66749">
        <v>0</v>
      </c>
    </row>
    <row r="66750" spans="1:8" x14ac:dyDescent="0.3">
      <c r="A66750">
        <v>66749</v>
      </c>
      <c r="B66750" t="s">
        <v>50422</v>
      </c>
      <c r="C66750">
        <v>20220424</v>
      </c>
      <c r="D66750">
        <v>176</v>
      </c>
      <c r="E66750">
        <v>17034</v>
      </c>
      <c r="F66750">
        <v>1</v>
      </c>
      <c r="G66750" t="s">
        <v>4204</v>
      </c>
      <c r="H66750">
        <v>0</v>
      </c>
    </row>
    <row r="66751" spans="1:8" x14ac:dyDescent="0.3">
      <c r="A66751">
        <v>66750</v>
      </c>
      <c r="B66751" t="s">
        <v>50422</v>
      </c>
      <c r="C66751">
        <v>20220424</v>
      </c>
      <c r="D66751">
        <v>176</v>
      </c>
      <c r="E66751">
        <v>17034</v>
      </c>
      <c r="F66751">
        <v>2</v>
      </c>
      <c r="G66751" t="s">
        <v>52627</v>
      </c>
      <c r="H66751">
        <v>0</v>
      </c>
    </row>
    <row r="66752" spans="1:8" x14ac:dyDescent="0.3">
      <c r="A66752">
        <v>66751</v>
      </c>
      <c r="B66752" t="s">
        <v>50422</v>
      </c>
      <c r="C66752">
        <v>20220424</v>
      </c>
      <c r="D66752">
        <v>176</v>
      </c>
      <c r="E66752">
        <v>17034</v>
      </c>
      <c r="F66752">
        <v>3</v>
      </c>
      <c r="G66752" t="s">
        <v>52628</v>
      </c>
      <c r="H66752">
        <v>1</v>
      </c>
    </row>
    <row r="66753" spans="1:8" x14ac:dyDescent="0.3">
      <c r="A66753">
        <v>66752</v>
      </c>
      <c r="B66753" t="s">
        <v>50422</v>
      </c>
      <c r="C66753">
        <v>20220424</v>
      </c>
      <c r="D66753">
        <v>176</v>
      </c>
      <c r="E66753">
        <v>17034</v>
      </c>
      <c r="F66753">
        <v>4</v>
      </c>
      <c r="G66753" t="s">
        <v>9</v>
      </c>
      <c r="H66753">
        <v>0</v>
      </c>
    </row>
    <row r="66754" spans="1:8" x14ac:dyDescent="0.3">
      <c r="A66754">
        <v>66753</v>
      </c>
      <c r="B66754" t="s">
        <v>50422</v>
      </c>
      <c r="C66754">
        <v>20220424</v>
      </c>
      <c r="D66754">
        <v>176</v>
      </c>
      <c r="E66754">
        <v>17035</v>
      </c>
      <c r="F66754">
        <v>1</v>
      </c>
      <c r="G66754" t="s">
        <v>52629</v>
      </c>
      <c r="H66754">
        <v>0</v>
      </c>
    </row>
    <row r="66755" spans="1:8" x14ac:dyDescent="0.3">
      <c r="A66755">
        <v>66754</v>
      </c>
      <c r="B66755" t="s">
        <v>50422</v>
      </c>
      <c r="C66755">
        <v>20220424</v>
      </c>
      <c r="D66755">
        <v>176</v>
      </c>
      <c r="E66755">
        <v>17035</v>
      </c>
      <c r="F66755">
        <v>2</v>
      </c>
      <c r="G66755" t="s">
        <v>52630</v>
      </c>
      <c r="H66755">
        <v>0</v>
      </c>
    </row>
    <row r="66756" spans="1:8" x14ac:dyDescent="0.3">
      <c r="A66756">
        <v>66755</v>
      </c>
      <c r="B66756" t="s">
        <v>50422</v>
      </c>
      <c r="C66756">
        <v>20220424</v>
      </c>
      <c r="D66756">
        <v>176</v>
      </c>
      <c r="E66756">
        <v>17035</v>
      </c>
      <c r="F66756">
        <v>3</v>
      </c>
      <c r="G66756" t="s">
        <v>52631</v>
      </c>
      <c r="H66756">
        <v>1</v>
      </c>
    </row>
    <row r="66757" spans="1:8" x14ac:dyDescent="0.3">
      <c r="A66757">
        <v>66756</v>
      </c>
      <c r="B66757" t="s">
        <v>50422</v>
      </c>
      <c r="C66757">
        <v>20220424</v>
      </c>
      <c r="D66757">
        <v>176</v>
      </c>
      <c r="E66757">
        <v>17035</v>
      </c>
      <c r="F66757">
        <v>4</v>
      </c>
      <c r="G66757" t="s">
        <v>52632</v>
      </c>
      <c r="H66757">
        <v>0</v>
      </c>
    </row>
    <row r="66758" spans="1:8" x14ac:dyDescent="0.3">
      <c r="A66758">
        <v>66757</v>
      </c>
      <c r="B66758" t="s">
        <v>50422</v>
      </c>
      <c r="C66758">
        <v>20220424</v>
      </c>
      <c r="D66758">
        <v>176</v>
      </c>
      <c r="E66758">
        <v>17036</v>
      </c>
      <c r="F66758">
        <v>1</v>
      </c>
      <c r="G66758" t="s">
        <v>52633</v>
      </c>
      <c r="H66758">
        <v>1</v>
      </c>
    </row>
    <row r="66759" spans="1:8" x14ac:dyDescent="0.3">
      <c r="A66759">
        <v>66758</v>
      </c>
      <c r="B66759" t="s">
        <v>50422</v>
      </c>
      <c r="C66759">
        <v>20220424</v>
      </c>
      <c r="D66759">
        <v>176</v>
      </c>
      <c r="E66759">
        <v>17036</v>
      </c>
      <c r="F66759">
        <v>2</v>
      </c>
      <c r="G66759" t="s">
        <v>52634</v>
      </c>
      <c r="H66759">
        <v>0</v>
      </c>
    </row>
    <row r="66760" spans="1:8" x14ac:dyDescent="0.3">
      <c r="A66760">
        <v>66759</v>
      </c>
      <c r="B66760" t="s">
        <v>50422</v>
      </c>
      <c r="C66760">
        <v>20220424</v>
      </c>
      <c r="D66760">
        <v>176</v>
      </c>
      <c r="E66760">
        <v>17036</v>
      </c>
      <c r="F66760">
        <v>3</v>
      </c>
      <c r="G66760" t="s">
        <v>52635</v>
      </c>
      <c r="H66760">
        <v>0</v>
      </c>
    </row>
    <row r="66761" spans="1:8" x14ac:dyDescent="0.3">
      <c r="A66761">
        <v>66760</v>
      </c>
      <c r="B66761" t="s">
        <v>50422</v>
      </c>
      <c r="C66761">
        <v>20220424</v>
      </c>
      <c r="D66761">
        <v>176</v>
      </c>
      <c r="E66761">
        <v>17036</v>
      </c>
      <c r="F66761">
        <v>4</v>
      </c>
      <c r="G66761" t="s">
        <v>52636</v>
      </c>
      <c r="H66761">
        <v>0</v>
      </c>
    </row>
    <row r="66762" spans="1:8" x14ac:dyDescent="0.3">
      <c r="A66762">
        <v>66761</v>
      </c>
      <c r="B66762" t="s">
        <v>50422</v>
      </c>
      <c r="C66762">
        <v>20220424</v>
      </c>
      <c r="D66762">
        <v>176</v>
      </c>
      <c r="E66762">
        <v>17037</v>
      </c>
      <c r="F66762">
        <v>1</v>
      </c>
      <c r="G66762" t="s">
        <v>52637</v>
      </c>
      <c r="H66762">
        <v>1</v>
      </c>
    </row>
    <row r="66763" spans="1:8" x14ac:dyDescent="0.3">
      <c r="A66763">
        <v>66762</v>
      </c>
      <c r="B66763" t="s">
        <v>50422</v>
      </c>
      <c r="C66763">
        <v>20220424</v>
      </c>
      <c r="D66763">
        <v>176</v>
      </c>
      <c r="E66763">
        <v>17037</v>
      </c>
      <c r="F66763">
        <v>2</v>
      </c>
      <c r="G66763" t="s">
        <v>52638</v>
      </c>
      <c r="H66763">
        <v>0</v>
      </c>
    </row>
    <row r="66764" spans="1:8" x14ac:dyDescent="0.3">
      <c r="A66764">
        <v>66763</v>
      </c>
      <c r="B66764" t="s">
        <v>50422</v>
      </c>
      <c r="C66764">
        <v>20220424</v>
      </c>
      <c r="D66764">
        <v>176</v>
      </c>
      <c r="E66764">
        <v>17037</v>
      </c>
      <c r="F66764">
        <v>3</v>
      </c>
      <c r="G66764" t="s">
        <v>52639</v>
      </c>
      <c r="H66764">
        <v>0</v>
      </c>
    </row>
    <row r="66765" spans="1:8" x14ac:dyDescent="0.3">
      <c r="A66765">
        <v>66764</v>
      </c>
      <c r="B66765" t="s">
        <v>50422</v>
      </c>
      <c r="C66765">
        <v>20220424</v>
      </c>
      <c r="D66765">
        <v>176</v>
      </c>
      <c r="E66765">
        <v>17037</v>
      </c>
      <c r="F66765">
        <v>4</v>
      </c>
      <c r="G66765" t="s">
        <v>52640</v>
      </c>
      <c r="H66765">
        <v>0</v>
      </c>
    </row>
    <row r="66766" spans="1:8" x14ac:dyDescent="0.3">
      <c r="A66766">
        <v>66765</v>
      </c>
      <c r="B66766" t="s">
        <v>50422</v>
      </c>
      <c r="C66766">
        <v>20220424</v>
      </c>
      <c r="D66766">
        <v>176</v>
      </c>
      <c r="E66766">
        <v>17038</v>
      </c>
      <c r="F66766">
        <v>1</v>
      </c>
      <c r="G66766" t="s">
        <v>52641</v>
      </c>
      <c r="H66766">
        <v>0</v>
      </c>
    </row>
    <row r="66767" spans="1:8" x14ac:dyDescent="0.3">
      <c r="A66767">
        <v>66766</v>
      </c>
      <c r="B66767" t="s">
        <v>50422</v>
      </c>
      <c r="C66767">
        <v>20220424</v>
      </c>
      <c r="D66767">
        <v>176</v>
      </c>
      <c r="E66767">
        <v>17038</v>
      </c>
      <c r="F66767">
        <v>2</v>
      </c>
      <c r="G66767" t="s">
        <v>52642</v>
      </c>
      <c r="H66767">
        <v>1</v>
      </c>
    </row>
    <row r="66768" spans="1:8" x14ac:dyDescent="0.3">
      <c r="A66768">
        <v>66767</v>
      </c>
      <c r="B66768" t="s">
        <v>50422</v>
      </c>
      <c r="C66768">
        <v>20220424</v>
      </c>
      <c r="D66768">
        <v>176</v>
      </c>
      <c r="E66768">
        <v>17038</v>
      </c>
      <c r="F66768">
        <v>3</v>
      </c>
      <c r="G66768" t="s">
        <v>52643</v>
      </c>
      <c r="H66768">
        <v>0</v>
      </c>
    </row>
    <row r="66769" spans="1:8" x14ac:dyDescent="0.3">
      <c r="A66769">
        <v>66768</v>
      </c>
      <c r="B66769" t="s">
        <v>50422</v>
      </c>
      <c r="C66769">
        <v>20220424</v>
      </c>
      <c r="D66769">
        <v>176</v>
      </c>
      <c r="E66769">
        <v>17038</v>
      </c>
      <c r="F66769">
        <v>4</v>
      </c>
      <c r="G66769" t="s">
        <v>52644</v>
      </c>
      <c r="H66769">
        <v>0</v>
      </c>
    </row>
    <row r="66770" spans="1:8" x14ac:dyDescent="0.3">
      <c r="A66770">
        <v>66769</v>
      </c>
      <c r="B66770" t="s">
        <v>50422</v>
      </c>
      <c r="C66770">
        <v>20220424</v>
      </c>
      <c r="D66770">
        <v>176</v>
      </c>
      <c r="E66770">
        <v>17039</v>
      </c>
      <c r="F66770">
        <v>1</v>
      </c>
      <c r="G66770" t="s">
        <v>2831</v>
      </c>
      <c r="H66770">
        <v>1</v>
      </c>
    </row>
    <row r="66771" spans="1:8" x14ac:dyDescent="0.3">
      <c r="A66771">
        <v>66770</v>
      </c>
      <c r="B66771" t="s">
        <v>50422</v>
      </c>
      <c r="C66771">
        <v>20220424</v>
      </c>
      <c r="D66771">
        <v>176</v>
      </c>
      <c r="E66771">
        <v>17039</v>
      </c>
      <c r="F66771">
        <v>2</v>
      </c>
      <c r="G66771" t="s">
        <v>52645</v>
      </c>
      <c r="H66771">
        <v>0</v>
      </c>
    </row>
    <row r="66772" spans="1:8" x14ac:dyDescent="0.3">
      <c r="A66772">
        <v>66771</v>
      </c>
      <c r="B66772" t="s">
        <v>50422</v>
      </c>
      <c r="C66772">
        <v>20220424</v>
      </c>
      <c r="D66772">
        <v>176</v>
      </c>
      <c r="E66772">
        <v>17039</v>
      </c>
      <c r="F66772">
        <v>3</v>
      </c>
      <c r="G66772" t="s">
        <v>51522</v>
      </c>
      <c r="H66772">
        <v>0</v>
      </c>
    </row>
    <row r="66773" spans="1:8" x14ac:dyDescent="0.3">
      <c r="A66773">
        <v>66772</v>
      </c>
      <c r="B66773" t="s">
        <v>50422</v>
      </c>
      <c r="C66773">
        <v>20220424</v>
      </c>
      <c r="D66773">
        <v>176</v>
      </c>
      <c r="E66773">
        <v>17039</v>
      </c>
      <c r="F66773">
        <v>4</v>
      </c>
      <c r="G66773" t="s">
        <v>51494</v>
      </c>
      <c r="H66773">
        <v>0</v>
      </c>
    </row>
    <row r="66774" spans="1:8" x14ac:dyDescent="0.3">
      <c r="A66774">
        <v>66773</v>
      </c>
      <c r="B66774" t="s">
        <v>50422</v>
      </c>
      <c r="C66774">
        <v>20220424</v>
      </c>
      <c r="D66774">
        <v>176</v>
      </c>
      <c r="E66774">
        <v>17040</v>
      </c>
      <c r="F66774">
        <v>1</v>
      </c>
      <c r="G66774" t="s">
        <v>52646</v>
      </c>
      <c r="H66774">
        <v>1</v>
      </c>
    </row>
    <row r="66775" spans="1:8" x14ac:dyDescent="0.3">
      <c r="A66775">
        <v>66774</v>
      </c>
      <c r="B66775" t="s">
        <v>50422</v>
      </c>
      <c r="C66775">
        <v>20220424</v>
      </c>
      <c r="D66775">
        <v>176</v>
      </c>
      <c r="E66775">
        <v>17040</v>
      </c>
      <c r="F66775">
        <v>2</v>
      </c>
      <c r="G66775" t="s">
        <v>52647</v>
      </c>
      <c r="H66775">
        <v>0</v>
      </c>
    </row>
    <row r="66776" spans="1:8" x14ac:dyDescent="0.3">
      <c r="A66776">
        <v>66775</v>
      </c>
      <c r="B66776" t="s">
        <v>50422</v>
      </c>
      <c r="C66776">
        <v>20220424</v>
      </c>
      <c r="D66776">
        <v>176</v>
      </c>
      <c r="E66776">
        <v>17040</v>
      </c>
      <c r="F66776">
        <v>3</v>
      </c>
      <c r="G66776" t="s">
        <v>52648</v>
      </c>
      <c r="H66776">
        <v>0</v>
      </c>
    </row>
    <row r="66777" spans="1:8" x14ac:dyDescent="0.3">
      <c r="A66777">
        <v>66776</v>
      </c>
      <c r="B66777" t="s">
        <v>50422</v>
      </c>
      <c r="C66777">
        <v>20220424</v>
      </c>
      <c r="D66777">
        <v>176</v>
      </c>
      <c r="E66777">
        <v>17040</v>
      </c>
      <c r="F66777">
        <v>4</v>
      </c>
      <c r="G66777" t="s">
        <v>52649</v>
      </c>
      <c r="H66777">
        <v>0</v>
      </c>
    </row>
    <row r="66778" spans="1:8" x14ac:dyDescent="0.3">
      <c r="A66778">
        <v>66777</v>
      </c>
      <c r="B66778" t="s">
        <v>50422</v>
      </c>
      <c r="C66778">
        <v>20220424</v>
      </c>
      <c r="D66778">
        <v>176</v>
      </c>
      <c r="E66778">
        <v>17041</v>
      </c>
      <c r="F66778">
        <v>1</v>
      </c>
      <c r="G66778" t="s">
        <v>52650</v>
      </c>
      <c r="H66778">
        <v>1</v>
      </c>
    </row>
    <row r="66779" spans="1:8" x14ac:dyDescent="0.3">
      <c r="A66779">
        <v>66778</v>
      </c>
      <c r="B66779" t="s">
        <v>50422</v>
      </c>
      <c r="C66779">
        <v>20220424</v>
      </c>
      <c r="D66779">
        <v>176</v>
      </c>
      <c r="E66779">
        <v>17041</v>
      </c>
      <c r="F66779">
        <v>2</v>
      </c>
      <c r="G66779" t="s">
        <v>52651</v>
      </c>
      <c r="H66779">
        <v>0</v>
      </c>
    </row>
    <row r="66780" spans="1:8" x14ac:dyDescent="0.3">
      <c r="A66780">
        <v>66779</v>
      </c>
      <c r="B66780" t="s">
        <v>50422</v>
      </c>
      <c r="C66780">
        <v>20220424</v>
      </c>
      <c r="D66780">
        <v>176</v>
      </c>
      <c r="E66780">
        <v>17041</v>
      </c>
      <c r="F66780">
        <v>3</v>
      </c>
      <c r="G66780" t="s">
        <v>52652</v>
      </c>
      <c r="H66780">
        <v>0</v>
      </c>
    </row>
    <row r="66781" spans="1:8" x14ac:dyDescent="0.3">
      <c r="A66781">
        <v>66780</v>
      </c>
      <c r="B66781" t="s">
        <v>50422</v>
      </c>
      <c r="C66781">
        <v>20220424</v>
      </c>
      <c r="D66781">
        <v>176</v>
      </c>
      <c r="E66781">
        <v>17041</v>
      </c>
      <c r="F66781">
        <v>4</v>
      </c>
      <c r="G66781" t="s">
        <v>52653</v>
      </c>
      <c r="H66781">
        <v>0</v>
      </c>
    </row>
    <row r="66782" spans="1:8" x14ac:dyDescent="0.3">
      <c r="A66782">
        <v>66781</v>
      </c>
      <c r="B66782" t="s">
        <v>50422</v>
      </c>
      <c r="C66782">
        <v>20220424</v>
      </c>
      <c r="D66782">
        <v>176</v>
      </c>
      <c r="E66782">
        <v>17042</v>
      </c>
      <c r="F66782">
        <v>1</v>
      </c>
      <c r="G66782" t="s">
        <v>52654</v>
      </c>
      <c r="H66782">
        <v>0</v>
      </c>
    </row>
    <row r="66783" spans="1:8" x14ac:dyDescent="0.3">
      <c r="A66783">
        <v>66782</v>
      </c>
      <c r="B66783" t="s">
        <v>50422</v>
      </c>
      <c r="C66783">
        <v>20220424</v>
      </c>
      <c r="D66783">
        <v>176</v>
      </c>
      <c r="E66783">
        <v>17042</v>
      </c>
      <c r="F66783">
        <v>2</v>
      </c>
      <c r="G66783" t="s">
        <v>52655</v>
      </c>
      <c r="H66783">
        <v>0</v>
      </c>
    </row>
    <row r="66784" spans="1:8" x14ac:dyDescent="0.3">
      <c r="A66784">
        <v>66783</v>
      </c>
      <c r="B66784" t="s">
        <v>50422</v>
      </c>
      <c r="C66784">
        <v>20220424</v>
      </c>
      <c r="D66784">
        <v>176</v>
      </c>
      <c r="E66784">
        <v>17042</v>
      </c>
      <c r="F66784">
        <v>3</v>
      </c>
      <c r="G66784" t="s">
        <v>52656</v>
      </c>
      <c r="H66784">
        <v>1</v>
      </c>
    </row>
    <row r="66785" spans="1:8" x14ac:dyDescent="0.3">
      <c r="A66785">
        <v>66784</v>
      </c>
      <c r="B66785" t="s">
        <v>50422</v>
      </c>
      <c r="C66785">
        <v>20220424</v>
      </c>
      <c r="D66785">
        <v>176</v>
      </c>
      <c r="E66785">
        <v>17042</v>
      </c>
      <c r="F66785">
        <v>4</v>
      </c>
      <c r="G66785" t="s">
        <v>52657</v>
      </c>
      <c r="H66785">
        <v>0</v>
      </c>
    </row>
    <row r="66786" spans="1:8" x14ac:dyDescent="0.3">
      <c r="A66786">
        <v>66785</v>
      </c>
      <c r="B66786" t="s">
        <v>50422</v>
      </c>
      <c r="C66786">
        <v>20220424</v>
      </c>
      <c r="D66786">
        <v>176</v>
      </c>
      <c r="E66786">
        <v>17043</v>
      </c>
      <c r="F66786">
        <v>1</v>
      </c>
      <c r="G66786" t="s">
        <v>121</v>
      </c>
      <c r="H66786">
        <v>0</v>
      </c>
    </row>
    <row r="66787" spans="1:8" x14ac:dyDescent="0.3">
      <c r="A66787">
        <v>66786</v>
      </c>
      <c r="B66787" t="s">
        <v>50422</v>
      </c>
      <c r="C66787">
        <v>20220424</v>
      </c>
      <c r="D66787">
        <v>176</v>
      </c>
      <c r="E66787">
        <v>17043</v>
      </c>
      <c r="F66787">
        <v>2</v>
      </c>
      <c r="G66787" t="s">
        <v>122</v>
      </c>
      <c r="H66787">
        <v>0</v>
      </c>
    </row>
    <row r="66788" spans="1:8" x14ac:dyDescent="0.3">
      <c r="A66788">
        <v>66787</v>
      </c>
      <c r="B66788" t="s">
        <v>50422</v>
      </c>
      <c r="C66788">
        <v>20220424</v>
      </c>
      <c r="D66788">
        <v>176</v>
      </c>
      <c r="E66788">
        <v>17043</v>
      </c>
      <c r="F66788">
        <v>3</v>
      </c>
      <c r="G66788" t="s">
        <v>123</v>
      </c>
      <c r="H66788">
        <v>1</v>
      </c>
    </row>
    <row r="66789" spans="1:8" x14ac:dyDescent="0.3">
      <c r="A66789">
        <v>66788</v>
      </c>
      <c r="B66789" t="s">
        <v>50422</v>
      </c>
      <c r="C66789">
        <v>20220424</v>
      </c>
      <c r="D66789">
        <v>176</v>
      </c>
      <c r="E66789">
        <v>17043</v>
      </c>
      <c r="F66789">
        <v>4</v>
      </c>
      <c r="G66789" t="s">
        <v>124</v>
      </c>
      <c r="H66789">
        <v>0</v>
      </c>
    </row>
    <row r="66790" spans="1:8" x14ac:dyDescent="0.3">
      <c r="A66790">
        <v>66789</v>
      </c>
      <c r="B66790" t="s">
        <v>50422</v>
      </c>
      <c r="C66790">
        <v>20220424</v>
      </c>
      <c r="D66790">
        <v>176</v>
      </c>
      <c r="E66790">
        <v>17044</v>
      </c>
      <c r="F66790">
        <v>1</v>
      </c>
      <c r="G66790" t="s">
        <v>52658</v>
      </c>
      <c r="H66790">
        <v>0</v>
      </c>
    </row>
    <row r="66791" spans="1:8" x14ac:dyDescent="0.3">
      <c r="A66791">
        <v>66790</v>
      </c>
      <c r="B66791" t="s">
        <v>50422</v>
      </c>
      <c r="C66791">
        <v>20220424</v>
      </c>
      <c r="D66791">
        <v>176</v>
      </c>
      <c r="E66791">
        <v>17044</v>
      </c>
      <c r="F66791">
        <v>2</v>
      </c>
      <c r="G66791" t="s">
        <v>52659</v>
      </c>
      <c r="H66791">
        <v>1</v>
      </c>
    </row>
    <row r="66792" spans="1:8" x14ac:dyDescent="0.3">
      <c r="A66792">
        <v>66791</v>
      </c>
      <c r="B66792" t="s">
        <v>50422</v>
      </c>
      <c r="C66792">
        <v>20220424</v>
      </c>
      <c r="D66792">
        <v>176</v>
      </c>
      <c r="E66792">
        <v>17044</v>
      </c>
      <c r="F66792">
        <v>3</v>
      </c>
      <c r="G66792" t="s">
        <v>52660</v>
      </c>
      <c r="H66792">
        <v>0</v>
      </c>
    </row>
    <row r="66793" spans="1:8" x14ac:dyDescent="0.3">
      <c r="A66793">
        <v>66792</v>
      </c>
      <c r="B66793" t="s">
        <v>50422</v>
      </c>
      <c r="C66793">
        <v>20220424</v>
      </c>
      <c r="D66793">
        <v>176</v>
      </c>
      <c r="E66793">
        <v>17044</v>
      </c>
      <c r="F66793">
        <v>4</v>
      </c>
      <c r="G66793" t="s">
        <v>52661</v>
      </c>
      <c r="H66793">
        <v>0</v>
      </c>
    </row>
    <row r="66794" spans="1:8" x14ac:dyDescent="0.3">
      <c r="A66794">
        <v>66793</v>
      </c>
      <c r="B66794" t="s">
        <v>50422</v>
      </c>
      <c r="C66794">
        <v>20220424</v>
      </c>
      <c r="D66794">
        <v>176</v>
      </c>
      <c r="E66794">
        <v>17045</v>
      </c>
      <c r="F66794">
        <v>1</v>
      </c>
      <c r="G66794" t="s">
        <v>3640</v>
      </c>
      <c r="H66794">
        <v>0</v>
      </c>
    </row>
    <row r="66795" spans="1:8" x14ac:dyDescent="0.3">
      <c r="A66795">
        <v>66794</v>
      </c>
      <c r="B66795" t="s">
        <v>50422</v>
      </c>
      <c r="C66795">
        <v>20220424</v>
      </c>
      <c r="D66795">
        <v>176</v>
      </c>
      <c r="E66795">
        <v>17045</v>
      </c>
      <c r="F66795">
        <v>2</v>
      </c>
      <c r="G66795" t="s">
        <v>130</v>
      </c>
      <c r="H66795">
        <v>0</v>
      </c>
    </row>
    <row r="66796" spans="1:8" x14ac:dyDescent="0.3">
      <c r="A66796">
        <v>66795</v>
      </c>
      <c r="B66796" t="s">
        <v>50422</v>
      </c>
      <c r="C66796">
        <v>20220424</v>
      </c>
      <c r="D66796">
        <v>176</v>
      </c>
      <c r="E66796">
        <v>17045</v>
      </c>
      <c r="F66796">
        <v>3</v>
      </c>
      <c r="G66796" t="s">
        <v>52662</v>
      </c>
      <c r="H66796">
        <v>0</v>
      </c>
    </row>
    <row r="66797" spans="1:8" x14ac:dyDescent="0.3">
      <c r="A66797">
        <v>66796</v>
      </c>
      <c r="B66797" t="s">
        <v>50422</v>
      </c>
      <c r="C66797">
        <v>20220424</v>
      </c>
      <c r="D66797">
        <v>176</v>
      </c>
      <c r="E66797">
        <v>17045</v>
      </c>
      <c r="F66797">
        <v>4</v>
      </c>
      <c r="G66797" t="s">
        <v>540</v>
      </c>
      <c r="H66797">
        <v>1</v>
      </c>
    </row>
    <row r="66798" spans="1:8" x14ac:dyDescent="0.3">
      <c r="A66798">
        <v>66797</v>
      </c>
      <c r="B66798" t="s">
        <v>50422</v>
      </c>
      <c r="C66798">
        <v>20220424</v>
      </c>
      <c r="D66798">
        <v>176</v>
      </c>
      <c r="E66798">
        <v>17046</v>
      </c>
      <c r="F66798">
        <v>1</v>
      </c>
      <c r="G66798" t="s">
        <v>52663</v>
      </c>
      <c r="H66798">
        <v>0</v>
      </c>
    </row>
    <row r="66799" spans="1:8" x14ac:dyDescent="0.3">
      <c r="A66799">
        <v>66798</v>
      </c>
      <c r="B66799" t="s">
        <v>50422</v>
      </c>
      <c r="C66799">
        <v>20220424</v>
      </c>
      <c r="D66799">
        <v>176</v>
      </c>
      <c r="E66799">
        <v>17046</v>
      </c>
      <c r="F66799">
        <v>2</v>
      </c>
      <c r="G66799" t="s">
        <v>52664</v>
      </c>
      <c r="H66799">
        <v>0</v>
      </c>
    </row>
    <row r="66800" spans="1:8" x14ac:dyDescent="0.3">
      <c r="A66800">
        <v>66799</v>
      </c>
      <c r="B66800" t="s">
        <v>50422</v>
      </c>
      <c r="C66800">
        <v>20220424</v>
      </c>
      <c r="D66800">
        <v>176</v>
      </c>
      <c r="E66800">
        <v>17046</v>
      </c>
      <c r="F66800">
        <v>3</v>
      </c>
      <c r="G66800" t="s">
        <v>52665</v>
      </c>
      <c r="H66800">
        <v>1</v>
      </c>
    </row>
    <row r="66801" spans="1:8" x14ac:dyDescent="0.3">
      <c r="A66801">
        <v>66800</v>
      </c>
      <c r="B66801" t="s">
        <v>50422</v>
      </c>
      <c r="C66801">
        <v>20220424</v>
      </c>
      <c r="D66801">
        <v>176</v>
      </c>
      <c r="E66801">
        <v>17046</v>
      </c>
      <c r="F66801">
        <v>4</v>
      </c>
      <c r="G66801" t="s">
        <v>52666</v>
      </c>
      <c r="H66801">
        <v>0</v>
      </c>
    </row>
    <row r="66802" spans="1:8" x14ac:dyDescent="0.3">
      <c r="A66802">
        <v>66801</v>
      </c>
      <c r="B66802" t="s">
        <v>50422</v>
      </c>
      <c r="C66802">
        <v>20220424</v>
      </c>
      <c r="D66802">
        <v>176</v>
      </c>
      <c r="E66802">
        <v>17047</v>
      </c>
      <c r="F66802">
        <v>1</v>
      </c>
      <c r="G66802" t="s">
        <v>52667</v>
      </c>
      <c r="H66802">
        <v>0</v>
      </c>
    </row>
    <row r="66803" spans="1:8" x14ac:dyDescent="0.3">
      <c r="A66803">
        <v>66802</v>
      </c>
      <c r="B66803" t="s">
        <v>50422</v>
      </c>
      <c r="C66803">
        <v>20220424</v>
      </c>
      <c r="D66803">
        <v>176</v>
      </c>
      <c r="E66803">
        <v>17047</v>
      </c>
      <c r="F66803">
        <v>2</v>
      </c>
      <c r="G66803" t="s">
        <v>52668</v>
      </c>
      <c r="H66803">
        <v>0</v>
      </c>
    </row>
    <row r="66804" spans="1:8" x14ac:dyDescent="0.3">
      <c r="A66804">
        <v>66803</v>
      </c>
      <c r="B66804" t="s">
        <v>50422</v>
      </c>
      <c r="C66804">
        <v>20220424</v>
      </c>
      <c r="D66804">
        <v>176</v>
      </c>
      <c r="E66804">
        <v>17047</v>
      </c>
      <c r="F66804">
        <v>3</v>
      </c>
      <c r="G66804" t="s">
        <v>52669</v>
      </c>
      <c r="H66804">
        <v>0</v>
      </c>
    </row>
    <row r="66805" spans="1:8" x14ac:dyDescent="0.3">
      <c r="A66805">
        <v>66804</v>
      </c>
      <c r="B66805" t="s">
        <v>50422</v>
      </c>
      <c r="C66805">
        <v>20220424</v>
      </c>
      <c r="D66805">
        <v>176</v>
      </c>
      <c r="E66805">
        <v>17047</v>
      </c>
      <c r="F66805">
        <v>4</v>
      </c>
      <c r="G66805" t="s">
        <v>52670</v>
      </c>
      <c r="H66805">
        <v>1</v>
      </c>
    </row>
    <row r="66806" spans="1:8" x14ac:dyDescent="0.3">
      <c r="A66806">
        <v>66805</v>
      </c>
      <c r="B66806" t="s">
        <v>50422</v>
      </c>
      <c r="C66806">
        <v>20220424</v>
      </c>
      <c r="D66806">
        <v>176</v>
      </c>
      <c r="E66806">
        <v>17048</v>
      </c>
      <c r="F66806">
        <v>1</v>
      </c>
      <c r="G66806" t="s">
        <v>52671</v>
      </c>
      <c r="H66806">
        <v>0</v>
      </c>
    </row>
    <row r="66807" spans="1:8" x14ac:dyDescent="0.3">
      <c r="A66807">
        <v>66806</v>
      </c>
      <c r="B66807" t="s">
        <v>50422</v>
      </c>
      <c r="C66807">
        <v>20220424</v>
      </c>
      <c r="D66807">
        <v>176</v>
      </c>
      <c r="E66807">
        <v>17048</v>
      </c>
      <c r="F66807">
        <v>2</v>
      </c>
      <c r="G66807" t="s">
        <v>52672</v>
      </c>
      <c r="H66807">
        <v>0</v>
      </c>
    </row>
    <row r="66808" spans="1:8" x14ac:dyDescent="0.3">
      <c r="A66808">
        <v>66807</v>
      </c>
      <c r="B66808" t="s">
        <v>50422</v>
      </c>
      <c r="C66808">
        <v>20220424</v>
      </c>
      <c r="D66808">
        <v>176</v>
      </c>
      <c r="E66808">
        <v>17048</v>
      </c>
      <c r="F66808">
        <v>3</v>
      </c>
      <c r="G66808" t="s">
        <v>52673</v>
      </c>
      <c r="H66808">
        <v>1</v>
      </c>
    </row>
    <row r="66809" spans="1:8" x14ac:dyDescent="0.3">
      <c r="A66809">
        <v>66808</v>
      </c>
      <c r="B66809" t="s">
        <v>50422</v>
      </c>
      <c r="C66809">
        <v>20220424</v>
      </c>
      <c r="D66809">
        <v>176</v>
      </c>
      <c r="E66809">
        <v>17048</v>
      </c>
      <c r="F66809">
        <v>4</v>
      </c>
      <c r="G66809" t="s">
        <v>52674</v>
      </c>
      <c r="H66809">
        <v>0</v>
      </c>
    </row>
    <row r="66810" spans="1:8" x14ac:dyDescent="0.3">
      <c r="A66810">
        <v>66809</v>
      </c>
      <c r="B66810" t="s">
        <v>50422</v>
      </c>
      <c r="C66810">
        <v>20220424</v>
      </c>
      <c r="D66810">
        <v>176</v>
      </c>
      <c r="E66810">
        <v>17049</v>
      </c>
      <c r="F66810">
        <v>1</v>
      </c>
      <c r="G66810" t="s">
        <v>52675</v>
      </c>
      <c r="H66810">
        <v>1</v>
      </c>
    </row>
    <row r="66811" spans="1:8" x14ac:dyDescent="0.3">
      <c r="A66811">
        <v>66810</v>
      </c>
      <c r="B66811" t="s">
        <v>50422</v>
      </c>
      <c r="C66811">
        <v>20220424</v>
      </c>
      <c r="D66811">
        <v>176</v>
      </c>
      <c r="E66811">
        <v>17049</v>
      </c>
      <c r="F66811">
        <v>2</v>
      </c>
      <c r="G66811" t="s">
        <v>52676</v>
      </c>
      <c r="H66811">
        <v>0</v>
      </c>
    </row>
    <row r="66812" spans="1:8" x14ac:dyDescent="0.3">
      <c r="A66812">
        <v>66811</v>
      </c>
      <c r="B66812" t="s">
        <v>50422</v>
      </c>
      <c r="C66812">
        <v>20220424</v>
      </c>
      <c r="D66812">
        <v>176</v>
      </c>
      <c r="E66812">
        <v>17049</v>
      </c>
      <c r="F66812">
        <v>3</v>
      </c>
      <c r="G66812" t="s">
        <v>52677</v>
      </c>
      <c r="H66812">
        <v>0</v>
      </c>
    </row>
    <row r="66813" spans="1:8" x14ac:dyDescent="0.3">
      <c r="A66813">
        <v>66812</v>
      </c>
      <c r="B66813" t="s">
        <v>50422</v>
      </c>
      <c r="C66813">
        <v>20220424</v>
      </c>
      <c r="D66813">
        <v>176</v>
      </c>
      <c r="E66813">
        <v>17049</v>
      </c>
      <c r="F66813">
        <v>4</v>
      </c>
      <c r="G66813" t="s">
        <v>52678</v>
      </c>
      <c r="H66813">
        <v>0</v>
      </c>
    </row>
    <row r="66814" spans="1:8" x14ac:dyDescent="0.3">
      <c r="A66814">
        <v>66813</v>
      </c>
      <c r="B66814" t="s">
        <v>50422</v>
      </c>
      <c r="C66814">
        <v>20220424</v>
      </c>
      <c r="D66814">
        <v>176</v>
      </c>
      <c r="E66814">
        <v>17050</v>
      </c>
      <c r="F66814">
        <v>1</v>
      </c>
      <c r="G66814" t="s">
        <v>2138</v>
      </c>
      <c r="H66814">
        <v>0</v>
      </c>
    </row>
    <row r="66815" spans="1:8" x14ac:dyDescent="0.3">
      <c r="A66815">
        <v>66814</v>
      </c>
      <c r="B66815" t="s">
        <v>50422</v>
      </c>
      <c r="C66815">
        <v>20220424</v>